>
        <v>0</v>
      </c>
      <c r="AN17934" s="16">
        <v>0</v>
      </c>
      <c r="AO17934" s="16">
        <v>0</v>
      </c>
      <c r="AP17934" s="16">
        <v>0</v>
      </c>
      <c r="AQ17934" s="16">
        <v>0</v>
      </c>
      <c r="AR17934" s="16">
        <v>0</v>
      </c>
      <c r="AS17934" s="16">
        <v>0</v>
      </c>
      <c r="AT17934" s="16">
        <v>0</v>
      </c>
      <c r="AU17934" s="16">
        <v>0</v>
      </c>
      <c r="AV17934" s="16">
        <v>0</v>
      </c>
      <c r="AW17934" s="16">
        <v>0</v>
      </c>
      <c r="AX17934" s="16">
        <v>0</v>
      </c>
      <c r="AY17934" s="16">
        <v>0</v>
      </c>
    </row>
    <row r="17935" spans="1:51" ht="14.75" hidden="1" x14ac:dyDescent="0.75">
      <c r="A17935" s="16" t="s">
        <v>521</v>
      </c>
      <c r="B17935" s="16" t="s">
        <v>660</v>
      </c>
      <c r="C17935" s="16" t="s">
        <v>530</v>
      </c>
      <c r="D17935" s="16" t="s">
        <v>538</v>
      </c>
      <c r="E17935" s="16" t="s">
        <v>661</v>
      </c>
      <c r="F17935" s="16" t="s">
        <v>670</v>
      </c>
      <c r="G17935" s="16" t="s">
        <v>671</v>
      </c>
      <c r="H17935" s="16"/>
      <c r="I17935" s="16"/>
      <c r="J17935" s="16"/>
      <c r="K17935" s="16"/>
      <c r="L17935" s="16"/>
      <c r="M17935" s="16"/>
      <c r="N17935" s="16" t="s">
        <v>64</v>
      </c>
      <c r="O17935" s="16" t="s">
        <v>463</v>
      </c>
      <c r="P17935" s="16" t="s">
        <v>620</v>
      </c>
      <c r="Q17935" s="16" t="s">
        <v>546</v>
      </c>
      <c r="R17935" s="16">
        <v>8550</v>
      </c>
      <c r="S17935" s="16">
        <v>0</v>
      </c>
      <c r="T17935" s="16">
        <v>0</v>
      </c>
      <c r="U17935" s="16">
        <v>0</v>
      </c>
      <c r="V17935" s="16">
        <v>0</v>
      </c>
      <c r="W17935" s="16">
        <v>0</v>
      </c>
      <c r="X17935" s="16">
        <v>0</v>
      </c>
      <c r="Y17935" s="16">
        <v>0</v>
      </c>
      <c r="Z17935" s="16">
        <v>0</v>
      </c>
      <c r="AA17935" s="16">
        <v>0</v>
      </c>
      <c r="AB17935" s="16">
        <v>0</v>
      </c>
      <c r="AC17935" s="16">
        <v>0</v>
      </c>
      <c r="AD17935" s="16">
        <v>0</v>
      </c>
      <c r="AE17935" s="16">
        <v>0</v>
      </c>
      <c r="AF17935" s="16">
        <v>0</v>
      </c>
      <c r="AG17935" s="16">
        <v>0</v>
      </c>
      <c r="AH17935" s="16">
        <v>0</v>
      </c>
      <c r="AI17935" s="16">
        <v>0</v>
      </c>
      <c r="AJ17935" s="16">
        <v>0</v>
      </c>
      <c r="AK17935" s="16">
        <v>0</v>
      </c>
      <c r="AL17935" s="16">
        <v>0</v>
      </c>
      <c r="AM17935" s="16">
        <v>0</v>
      </c>
      <c r="AN17935" s="16">
        <v>0</v>
      </c>
      <c r="AO17935" s="16">
        <v>0</v>
      </c>
      <c r="AP17935" s="16">
        <v>0</v>
      </c>
      <c r="AQ17935" s="16">
        <v>0</v>
      </c>
      <c r="AR17935" s="16">
        <v>0</v>
      </c>
      <c r="AS17935" s="16">
        <v>0</v>
      </c>
      <c r="AT17935" s="16">
        <v>0</v>
      </c>
      <c r="AU17935" s="16">
        <v>0</v>
      </c>
      <c r="AV17935" s="16">
        <v>0</v>
      </c>
      <c r="AW17935" s="16">
        <v>0</v>
      </c>
      <c r="AX17935" s="16">
        <v>0</v>
      </c>
      <c r="AY17935" s="16">
        <v>0</v>
      </c>
    </row>
    <row r="17936" spans="1:51" ht="14.75" hidden="1" x14ac:dyDescent="0.75">
      <c r="A17936" s="16" t="s">
        <v>521</v>
      </c>
      <c r="B17936" s="16" t="s">
        <v>660</v>
      </c>
      <c r="C17936" s="16" t="s">
        <v>530</v>
      </c>
      <c r="D17936" s="16" t="s">
        <v>538</v>
      </c>
      <c r="E17936" s="16" t="s">
        <v>661</v>
      </c>
      <c r="F17936" s="16" t="s">
        <v>670</v>
      </c>
      <c r="G17936" s="16" t="s">
        <v>671</v>
      </c>
      <c r="H17936" s="16"/>
      <c r="I17936" s="16"/>
      <c r="J17936" s="16"/>
      <c r="K17936" s="16"/>
      <c r="L17936" s="16"/>
      <c r="M17936" s="16"/>
      <c r="N17936" s="16" t="s">
        <v>64</v>
      </c>
      <c r="O17936" s="16" t="s">
        <v>463</v>
      </c>
      <c r="P17936" s="16" t="s">
        <v>621</v>
      </c>
      <c r="Q17936" s="16" t="s">
        <v>546</v>
      </c>
      <c r="R17936" s="16">
        <v>7910</v>
      </c>
      <c r="S17936" s="16">
        <v>0</v>
      </c>
      <c r="T17936" s="16">
        <v>0</v>
      </c>
      <c r="U17936" s="16">
        <v>0</v>
      </c>
      <c r="V17936" s="16">
        <v>0</v>
      </c>
      <c r="W17936" s="16">
        <v>0</v>
      </c>
      <c r="X17936" s="16">
        <v>0</v>
      </c>
      <c r="Y17936" s="16">
        <v>0</v>
      </c>
      <c r="Z17936" s="16">
        <v>0</v>
      </c>
      <c r="AA17936" s="16">
        <v>0</v>
      </c>
      <c r="AB17936" s="16">
        <v>0</v>
      </c>
      <c r="AC17936" s="16">
        <v>0</v>
      </c>
      <c r="AD17936" s="16">
        <v>0</v>
      </c>
      <c r="AE17936" s="16">
        <v>0</v>
      </c>
      <c r="AF17936" s="16">
        <v>0</v>
      </c>
      <c r="AG17936" s="16">
        <v>0</v>
      </c>
      <c r="AH17936" s="16">
        <v>0</v>
      </c>
      <c r="AI17936" s="16">
        <v>0</v>
      </c>
      <c r="AJ17936" s="16">
        <v>0</v>
      </c>
      <c r="AK17936" s="16">
        <v>0</v>
      </c>
      <c r="AL17936" s="16">
        <v>0</v>
      </c>
      <c r="AM17936" s="16">
        <v>0</v>
      </c>
      <c r="AN17936" s="16">
        <v>0</v>
      </c>
      <c r="AO17936" s="16">
        <v>0</v>
      </c>
      <c r="AP17936" s="16">
        <v>0</v>
      </c>
      <c r="AQ17936" s="16">
        <v>0</v>
      </c>
      <c r="AR17936" s="16">
        <v>0</v>
      </c>
      <c r="AS17936" s="16">
        <v>0</v>
      </c>
      <c r="AT17936" s="16">
        <v>0</v>
      </c>
      <c r="AU17936" s="16">
        <v>0</v>
      </c>
      <c r="AV17936" s="16">
        <v>0</v>
      </c>
      <c r="AW17936" s="16">
        <v>0</v>
      </c>
      <c r="AX17936" s="16">
        <v>0</v>
      </c>
      <c r="AY17936" s="16">
        <v>0</v>
      </c>
    </row>
    <row r="17937" spans="1:51" ht="14.75" hidden="1" x14ac:dyDescent="0.75">
      <c r="A17937" s="16" t="s">
        <v>521</v>
      </c>
      <c r="B17937" s="16" t="s">
        <v>660</v>
      </c>
      <c r="C17937" s="16" t="s">
        <v>530</v>
      </c>
      <c r="D17937" s="16" t="s">
        <v>538</v>
      </c>
      <c r="E17937" s="16" t="s">
        <v>661</v>
      </c>
      <c r="F17937" s="16" t="s">
        <v>670</v>
      </c>
      <c r="G17937" s="16" t="s">
        <v>671</v>
      </c>
      <c r="H17937" s="16"/>
      <c r="I17937" s="16"/>
      <c r="J17937" s="16"/>
      <c r="K17937" s="16"/>
      <c r="L17937" s="16"/>
      <c r="M17937" s="16"/>
      <c r="N17937" s="16" t="s">
        <v>64</v>
      </c>
      <c r="O17937" s="16" t="s">
        <v>463</v>
      </c>
      <c r="P17937" s="16" t="s">
        <v>623</v>
      </c>
      <c r="Q17937" s="16" t="s">
        <v>546</v>
      </c>
      <c r="R17937" s="16">
        <v>7620</v>
      </c>
      <c r="S17937" s="16">
        <v>0</v>
      </c>
      <c r="T17937" s="16">
        <v>0</v>
      </c>
      <c r="U17937" s="16">
        <v>0</v>
      </c>
      <c r="V17937" s="16">
        <v>0</v>
      </c>
      <c r="W17937" s="16">
        <v>0</v>
      </c>
      <c r="X17937" s="16">
        <v>0</v>
      </c>
      <c r="Y17937" s="16">
        <v>0</v>
      </c>
      <c r="Z17937" s="16">
        <v>0</v>
      </c>
      <c r="AA17937" s="16">
        <v>0</v>
      </c>
      <c r="AB17937" s="16">
        <v>0</v>
      </c>
      <c r="AC17937" s="16">
        <v>0</v>
      </c>
      <c r="AD17937" s="16">
        <v>0</v>
      </c>
      <c r="AE17937" s="16">
        <v>0</v>
      </c>
      <c r="AF17937" s="16">
        <v>0</v>
      </c>
      <c r="AG17937" s="16">
        <v>0</v>
      </c>
      <c r="AH17937" s="16">
        <v>0</v>
      </c>
      <c r="AI17937" s="16">
        <v>0</v>
      </c>
      <c r="AJ17937" s="16">
        <v>0</v>
      </c>
      <c r="AK17937" s="16">
        <v>0</v>
      </c>
      <c r="AL17937" s="16">
        <v>0</v>
      </c>
      <c r="AM17937" s="16">
        <v>0</v>
      </c>
      <c r="AN17937" s="16">
        <v>0</v>
      </c>
      <c r="AO17937" s="16">
        <v>0</v>
      </c>
      <c r="AP17937" s="16">
        <v>0</v>
      </c>
      <c r="AQ17937" s="16">
        <v>0</v>
      </c>
      <c r="AR17937" s="16">
        <v>0</v>
      </c>
      <c r="AS17937" s="16">
        <v>0</v>
      </c>
      <c r="AT17937" s="16">
        <v>0</v>
      </c>
      <c r="AU17937" s="16">
        <v>0</v>
      </c>
      <c r="AV17937" s="16">
        <v>0</v>
      </c>
      <c r="AW17937" s="16">
        <v>0</v>
      </c>
      <c r="AX17937" s="16">
        <v>0</v>
      </c>
      <c r="AY17937" s="16">
        <v>0</v>
      </c>
    </row>
    <row r="17938" spans="1:51" ht="14.75" hidden="1" x14ac:dyDescent="0.75">
      <c r="A17938" s="16" t="s">
        <v>521</v>
      </c>
      <c r="B17938" s="16" t="s">
        <v>660</v>
      </c>
      <c r="C17938" s="16" t="s">
        <v>530</v>
      </c>
      <c r="D17938" s="16" t="s">
        <v>538</v>
      </c>
      <c r="E17938" s="16" t="s">
        <v>661</v>
      </c>
      <c r="F17938" s="16" t="s">
        <v>670</v>
      </c>
      <c r="G17938" s="16" t="s">
        <v>671</v>
      </c>
      <c r="H17938" s="16"/>
      <c r="I17938" s="16"/>
      <c r="J17938" s="16"/>
      <c r="K17938" s="16"/>
      <c r="L17938" s="16"/>
      <c r="M17938" s="16"/>
      <c r="N17938" s="16" t="s">
        <v>64</v>
      </c>
      <c r="O17938" s="16" t="s">
        <v>463</v>
      </c>
      <c r="P17938" s="16" t="s">
        <v>667</v>
      </c>
      <c r="Q17938" s="16" t="s">
        <v>546</v>
      </c>
      <c r="R17938" s="16">
        <v>760</v>
      </c>
      <c r="S17938" s="16">
        <v>0</v>
      </c>
      <c r="T17938" s="16">
        <v>0</v>
      </c>
      <c r="U17938" s="16">
        <v>0</v>
      </c>
      <c r="V17938" s="16">
        <v>0</v>
      </c>
      <c r="W17938" s="16">
        <v>0</v>
      </c>
      <c r="X17938" s="16">
        <v>0</v>
      </c>
      <c r="Y17938" s="16">
        <v>0</v>
      </c>
      <c r="Z17938" s="16">
        <v>0</v>
      </c>
      <c r="AA17938" s="16">
        <v>0</v>
      </c>
      <c r="AB17938" s="16">
        <v>0</v>
      </c>
      <c r="AC17938" s="16">
        <v>0</v>
      </c>
      <c r="AD17938" s="16">
        <v>0</v>
      </c>
      <c r="AE17938" s="16">
        <v>0</v>
      </c>
      <c r="AF17938" s="16">
        <v>0</v>
      </c>
      <c r="AG17938" s="16">
        <v>0</v>
      </c>
      <c r="AH17938" s="16">
        <v>0</v>
      </c>
      <c r="AI17938" s="16">
        <v>0</v>
      </c>
      <c r="AJ17938" s="16">
        <v>0</v>
      </c>
      <c r="AK17938" s="16">
        <v>0</v>
      </c>
      <c r="AL17938" s="16">
        <v>0</v>
      </c>
      <c r="AM17938" s="16">
        <v>0</v>
      </c>
      <c r="AN17938" s="16">
        <v>0</v>
      </c>
      <c r="AO17938" s="16">
        <v>0</v>
      </c>
      <c r="AP17938" s="16">
        <v>0</v>
      </c>
      <c r="AQ17938" s="16">
        <v>0</v>
      </c>
      <c r="AR17938" s="16">
        <v>0</v>
      </c>
      <c r="AS17938" s="16">
        <v>0</v>
      </c>
      <c r="AT17938" s="16">
        <v>0</v>
      </c>
      <c r="AU17938" s="16">
        <v>0</v>
      </c>
      <c r="AV17938" s="16">
        <v>0</v>
      </c>
      <c r="AW17938" s="16">
        <v>0</v>
      </c>
      <c r="AX17938" s="16">
        <v>0</v>
      </c>
      <c r="AY17938" s="16">
        <v>0</v>
      </c>
    </row>
    <row r="17939" spans="1:51" ht="14.75" hidden="1" x14ac:dyDescent="0.75">
      <c r="A17939" s="16" t="s">
        <v>521</v>
      </c>
      <c r="B17939" s="16" t="s">
        <v>660</v>
      </c>
      <c r="C17939" s="16" t="s">
        <v>530</v>
      </c>
      <c r="D17939" s="16" t="s">
        <v>538</v>
      </c>
      <c r="E17939" s="16" t="s">
        <v>661</v>
      </c>
      <c r="F17939" s="16" t="s">
        <v>670</v>
      </c>
      <c r="G17939" s="16" t="s">
        <v>671</v>
      </c>
      <c r="H17939" s="16"/>
      <c r="I17939" s="16"/>
      <c r="J17939" s="16"/>
      <c r="K17939" s="16"/>
      <c r="L17939" s="16"/>
      <c r="M17939" s="16"/>
      <c r="N17939" s="16" t="s">
        <v>64</v>
      </c>
      <c r="O17939" s="16" t="s">
        <v>463</v>
      </c>
      <c r="P17939" s="16" t="s">
        <v>579</v>
      </c>
      <c r="Q17939" s="16" t="s">
        <v>546</v>
      </c>
      <c r="R17939" s="16">
        <v>9540</v>
      </c>
      <c r="S17939" s="16">
        <v>0</v>
      </c>
      <c r="T17939" s="16">
        <v>0</v>
      </c>
      <c r="U17939" s="16">
        <v>0</v>
      </c>
      <c r="V17939" s="16">
        <v>0</v>
      </c>
      <c r="W17939" s="16">
        <v>0</v>
      </c>
      <c r="X17939" s="16">
        <v>0</v>
      </c>
      <c r="Y17939" s="16">
        <v>0</v>
      </c>
      <c r="Z17939" s="16">
        <v>0</v>
      </c>
      <c r="AA17939" s="16">
        <v>0</v>
      </c>
      <c r="AB17939" s="16">
        <v>0</v>
      </c>
      <c r="AC17939" s="16">
        <v>0</v>
      </c>
      <c r="AD17939" s="16">
        <v>0</v>
      </c>
      <c r="AE17939" s="16">
        <v>0</v>
      </c>
      <c r="AF17939" s="16">
        <v>0</v>
      </c>
      <c r="AG17939" s="16">
        <v>0</v>
      </c>
      <c r="AH17939" s="16">
        <v>0</v>
      </c>
      <c r="AI17939" s="16">
        <v>0</v>
      </c>
      <c r="AJ17939" s="16">
        <v>0</v>
      </c>
      <c r="AK17939" s="16">
        <v>0</v>
      </c>
      <c r="AL17939" s="16">
        <v>0</v>
      </c>
      <c r="AM17939" s="16">
        <v>0</v>
      </c>
      <c r="AN17939" s="16">
        <v>0</v>
      </c>
      <c r="AO17939" s="16">
        <v>0</v>
      </c>
      <c r="AP17939" s="16">
        <v>0</v>
      </c>
      <c r="AQ17939" s="16">
        <v>0</v>
      </c>
      <c r="AR17939" s="16">
        <v>0</v>
      </c>
      <c r="AS17939" s="16">
        <v>0</v>
      </c>
      <c r="AT17939" s="16">
        <v>0</v>
      </c>
      <c r="AU17939" s="16">
        <v>0</v>
      </c>
      <c r="AV17939" s="16">
        <v>0</v>
      </c>
      <c r="AW17939" s="16">
        <v>0</v>
      </c>
      <c r="AX17939" s="16">
        <v>0</v>
      </c>
      <c r="AY17939" s="16">
        <v>0</v>
      </c>
    </row>
    <row r="17940" spans="1:51" ht="14.75" hidden="1" x14ac:dyDescent="0.75">
      <c r="A17940" s="16" t="s">
        <v>521</v>
      </c>
      <c r="B17940" s="16" t="s">
        <v>660</v>
      </c>
      <c r="C17940" s="16" t="s">
        <v>530</v>
      </c>
      <c r="D17940" s="16" t="s">
        <v>538</v>
      </c>
      <c r="E17940" s="16" t="s">
        <v>661</v>
      </c>
      <c r="F17940" s="16" t="s">
        <v>670</v>
      </c>
      <c r="G17940" s="16" t="s">
        <v>671</v>
      </c>
      <c r="H17940" s="16"/>
      <c r="I17940" s="16"/>
      <c r="J17940" s="16"/>
      <c r="K17940" s="16"/>
      <c r="L17940" s="16"/>
      <c r="M17940" s="16"/>
      <c r="N17940" s="16" t="s">
        <v>66</v>
      </c>
      <c r="O17940" s="16" t="s">
        <v>463</v>
      </c>
      <c r="P17940" s="16" t="s">
        <v>540</v>
      </c>
      <c r="Q17940" s="16" t="s">
        <v>345</v>
      </c>
      <c r="R17940" s="16">
        <v>23500</v>
      </c>
      <c r="S17940" s="16">
        <v>0</v>
      </c>
      <c r="T17940" s="16">
        <v>0</v>
      </c>
      <c r="U17940" s="16">
        <v>0</v>
      </c>
      <c r="V17940" s="16">
        <v>0</v>
      </c>
      <c r="W17940" s="16">
        <v>0</v>
      </c>
      <c r="X17940" s="16">
        <v>0</v>
      </c>
      <c r="Y17940" s="16">
        <v>0</v>
      </c>
      <c r="Z17940" s="16">
        <v>0</v>
      </c>
      <c r="AA17940" s="16">
        <v>0</v>
      </c>
      <c r="AB17940" s="16">
        <v>0</v>
      </c>
      <c r="AC17940" s="16">
        <v>0</v>
      </c>
      <c r="AD17940" s="16">
        <v>0</v>
      </c>
      <c r="AE17940" s="16">
        <v>0</v>
      </c>
      <c r="AF17940" s="16">
        <v>0</v>
      </c>
      <c r="AG17940" s="16">
        <v>0</v>
      </c>
      <c r="AH17940" s="16">
        <v>0</v>
      </c>
      <c r="AI17940" s="16">
        <v>0</v>
      </c>
      <c r="AJ17940" s="16">
        <v>0</v>
      </c>
      <c r="AK17940" s="16">
        <v>0</v>
      </c>
      <c r="AL17940" s="16">
        <v>0</v>
      </c>
      <c r="AM17940" s="16">
        <v>0</v>
      </c>
      <c r="AN17940" s="16">
        <v>0</v>
      </c>
      <c r="AO17940" s="16">
        <v>0</v>
      </c>
      <c r="AP17940" s="16">
        <v>0</v>
      </c>
      <c r="AQ17940" s="16">
        <v>0</v>
      </c>
      <c r="AR17940" s="16">
        <v>0</v>
      </c>
      <c r="AS17940" s="16">
        <v>0</v>
      </c>
      <c r="AT17940" s="16">
        <v>0</v>
      </c>
      <c r="AU17940" s="16">
        <v>0</v>
      </c>
      <c r="AV17940" s="16">
        <v>0</v>
      </c>
      <c r="AW17940" s="16">
        <v>0</v>
      </c>
      <c r="AX17940" s="16">
        <v>0</v>
      </c>
      <c r="AY17940" s="16">
        <v>0</v>
      </c>
    </row>
    <row r="17941" spans="1:51" ht="14.75" hidden="1" x14ac:dyDescent="0.75">
      <c r="A17941" s="16" t="s">
        <v>521</v>
      </c>
      <c r="B17941" s="16" t="s">
        <v>660</v>
      </c>
      <c r="C17941" s="16" t="s">
        <v>530</v>
      </c>
      <c r="D17941" s="16" t="s">
        <v>538</v>
      </c>
      <c r="E17941" s="16" t="s">
        <v>661</v>
      </c>
      <c r="F17941" s="16" t="s">
        <v>670</v>
      </c>
      <c r="G17941" s="16" t="s">
        <v>671</v>
      </c>
      <c r="H17941" s="16"/>
      <c r="I17941" s="16"/>
      <c r="J17941" s="16"/>
      <c r="K17941" s="16"/>
      <c r="L17941" s="16"/>
      <c r="M17941" s="16"/>
      <c r="N17941" s="16" t="s">
        <v>66</v>
      </c>
      <c r="O17941" s="16" t="s">
        <v>463</v>
      </c>
      <c r="P17941" s="16" t="s">
        <v>562</v>
      </c>
      <c r="Q17941" s="16" t="s">
        <v>546</v>
      </c>
      <c r="R17941" s="16">
        <v>11100</v>
      </c>
      <c r="S17941" s="16">
        <v>0</v>
      </c>
      <c r="T17941" s="16">
        <v>0</v>
      </c>
      <c r="U17941" s="16">
        <v>0</v>
      </c>
      <c r="V17941" s="16">
        <v>0</v>
      </c>
      <c r="W17941" s="16">
        <v>0</v>
      </c>
      <c r="X17941" s="16">
        <v>0</v>
      </c>
      <c r="Y17941" s="16">
        <v>0</v>
      </c>
      <c r="Z17941" s="16">
        <v>0</v>
      </c>
      <c r="AA17941" s="16">
        <v>0</v>
      </c>
      <c r="AB17941" s="16">
        <v>0</v>
      </c>
      <c r="AC17941" s="16">
        <v>0</v>
      </c>
      <c r="AD17941" s="16">
        <v>0</v>
      </c>
      <c r="AE17941" s="16">
        <v>0</v>
      </c>
      <c r="AF17941" s="16">
        <v>0</v>
      </c>
      <c r="AG17941" s="16">
        <v>0</v>
      </c>
      <c r="AH17941" s="16">
        <v>0</v>
      </c>
      <c r="AI17941" s="16">
        <v>0</v>
      </c>
      <c r="AJ17941" s="16">
        <v>0</v>
      </c>
      <c r="AK17941" s="16">
        <v>0</v>
      </c>
      <c r="AL17941" s="16">
        <v>0</v>
      </c>
      <c r="AM17941" s="16">
        <v>0</v>
      </c>
      <c r="AN17941" s="16">
        <v>0</v>
      </c>
      <c r="AO17941" s="16">
        <v>0</v>
      </c>
      <c r="AP17941" s="16">
        <v>0</v>
      </c>
      <c r="AQ17941" s="16">
        <v>0</v>
      </c>
      <c r="AR17941" s="16">
        <v>0</v>
      </c>
      <c r="AS17941" s="16">
        <v>0</v>
      </c>
      <c r="AT17941" s="16">
        <v>0</v>
      </c>
      <c r="AU17941" s="16">
        <v>0</v>
      </c>
      <c r="AV17941" s="16">
        <v>0</v>
      </c>
      <c r="AW17941" s="16">
        <v>0</v>
      </c>
      <c r="AX17941" s="16">
        <v>0</v>
      </c>
      <c r="AY17941" s="16">
        <v>0</v>
      </c>
    </row>
    <row r="17942" spans="1:51" ht="14.75" hidden="1" x14ac:dyDescent="0.75">
      <c r="A17942" s="16" t="s">
        <v>521</v>
      </c>
      <c r="B17942" s="16" t="s">
        <v>660</v>
      </c>
      <c r="C17942" s="16" t="s">
        <v>530</v>
      </c>
      <c r="D17942" s="16" t="s">
        <v>538</v>
      </c>
      <c r="E17942" s="16" t="s">
        <v>661</v>
      </c>
      <c r="F17942" s="16" t="s">
        <v>670</v>
      </c>
      <c r="G17942" s="16" t="s">
        <v>671</v>
      </c>
      <c r="H17942" s="16"/>
      <c r="I17942" s="16"/>
      <c r="J17942" s="16"/>
      <c r="K17942" s="16"/>
      <c r="L17942" s="16"/>
      <c r="M17942" s="16"/>
      <c r="N17942" s="16" t="s">
        <v>66</v>
      </c>
      <c r="O17942" s="16" t="s">
        <v>463</v>
      </c>
      <c r="P17942" s="16" t="s">
        <v>545</v>
      </c>
      <c r="Q17942" s="16" t="s">
        <v>546</v>
      </c>
      <c r="R17942" s="16">
        <v>6630</v>
      </c>
      <c r="S17942" s="16">
        <v>0</v>
      </c>
      <c r="T17942" s="16">
        <v>0</v>
      </c>
      <c r="U17942" s="16">
        <v>0</v>
      </c>
      <c r="V17942" s="16">
        <v>0</v>
      </c>
      <c r="W17942" s="16">
        <v>0</v>
      </c>
      <c r="X17942" s="16">
        <v>0</v>
      </c>
      <c r="Y17942" s="16">
        <v>0</v>
      </c>
      <c r="Z17942" s="16">
        <v>0</v>
      </c>
      <c r="AA17942" s="16">
        <v>0</v>
      </c>
      <c r="AB17942" s="16">
        <v>0</v>
      </c>
      <c r="AC17942" s="16">
        <v>0</v>
      </c>
      <c r="AD17942" s="16">
        <v>0</v>
      </c>
      <c r="AE17942" s="16">
        <v>0</v>
      </c>
      <c r="AF17942" s="16">
        <v>0</v>
      </c>
      <c r="AG17942" s="16">
        <v>0</v>
      </c>
      <c r="AH17942" s="16">
        <v>0</v>
      </c>
      <c r="AI17942" s="16">
        <v>0</v>
      </c>
      <c r="AJ17942" s="16">
        <v>0</v>
      </c>
      <c r="AK17942" s="16">
        <v>0</v>
      </c>
      <c r="AL17942" s="16">
        <v>0</v>
      </c>
      <c r="AM17942" s="16">
        <v>0</v>
      </c>
      <c r="AN17942" s="16">
        <v>0</v>
      </c>
      <c r="AO17942" s="16">
        <v>0</v>
      </c>
      <c r="AP17942" s="16">
        <v>0</v>
      </c>
      <c r="AQ17942" s="16">
        <v>0</v>
      </c>
      <c r="AR17942" s="16">
        <v>0</v>
      </c>
      <c r="AS17942" s="16">
        <v>0</v>
      </c>
      <c r="AT17942" s="16">
        <v>0</v>
      </c>
      <c r="AU17942" s="16">
        <v>0</v>
      </c>
      <c r="AV17942" s="16">
        <v>0</v>
      </c>
      <c r="AW17942" s="16">
        <v>0</v>
      </c>
      <c r="AX17942" s="16">
        <v>0</v>
      </c>
      <c r="AY17942" s="16">
        <v>0</v>
      </c>
    </row>
    <row r="17943" spans="1:51" ht="14.75" hidden="1" x14ac:dyDescent="0.75">
      <c r="A17943" s="16" t="s">
        <v>521</v>
      </c>
      <c r="B17943" s="16" t="s">
        <v>660</v>
      </c>
      <c r="C17943" s="16" t="s">
        <v>530</v>
      </c>
      <c r="D17943" s="16" t="s">
        <v>538</v>
      </c>
      <c r="E17943" s="16" t="s">
        <v>661</v>
      </c>
      <c r="F17943" s="16" t="s">
        <v>670</v>
      </c>
      <c r="G17943" s="16" t="s">
        <v>671</v>
      </c>
      <c r="H17943" s="16"/>
      <c r="I17943" s="16"/>
      <c r="J17943" s="16"/>
      <c r="K17943" s="16"/>
      <c r="L17943" s="16"/>
      <c r="M17943" s="16"/>
      <c r="N17943" s="16" t="s">
        <v>66</v>
      </c>
      <c r="O17943" s="16" t="s">
        <v>463</v>
      </c>
      <c r="P17943" s="16" t="s">
        <v>578</v>
      </c>
      <c r="Q17943" s="16" t="s">
        <v>546</v>
      </c>
      <c r="R17943" s="16">
        <v>8900</v>
      </c>
      <c r="S17943" s="16">
        <v>0</v>
      </c>
      <c r="T17943" s="16">
        <v>0</v>
      </c>
      <c r="U17943" s="16">
        <v>0</v>
      </c>
      <c r="V17943" s="16">
        <v>0</v>
      </c>
      <c r="W17943" s="16">
        <v>0</v>
      </c>
      <c r="X17943" s="16">
        <v>0</v>
      </c>
      <c r="Y17943" s="16">
        <v>0</v>
      </c>
      <c r="Z17943" s="16">
        <v>0</v>
      </c>
      <c r="AA17943" s="16">
        <v>0</v>
      </c>
      <c r="AB17943" s="16">
        <v>0</v>
      </c>
      <c r="AC17943" s="16">
        <v>0</v>
      </c>
      <c r="AD17943" s="16">
        <v>0</v>
      </c>
      <c r="AE17943" s="16">
        <v>0</v>
      </c>
      <c r="AF17943" s="16">
        <v>0</v>
      </c>
      <c r="AG17943" s="16">
        <v>0</v>
      </c>
      <c r="AH17943" s="16">
        <v>0</v>
      </c>
      <c r="AI17943" s="16">
        <v>0</v>
      </c>
      <c r="AJ17943" s="16">
        <v>0</v>
      </c>
      <c r="AK17943" s="16">
        <v>0</v>
      </c>
      <c r="AL17943" s="16">
        <v>0</v>
      </c>
      <c r="AM17943" s="16">
        <v>0</v>
      </c>
      <c r="AN17943" s="16">
        <v>0</v>
      </c>
      <c r="AO17943" s="16">
        <v>0</v>
      </c>
      <c r="AP17943" s="16">
        <v>0</v>
      </c>
      <c r="AQ17943" s="16">
        <v>0</v>
      </c>
      <c r="AR17943" s="16">
        <v>0</v>
      </c>
      <c r="AS17943" s="16">
        <v>0</v>
      </c>
      <c r="AT17943" s="16">
        <v>0</v>
      </c>
      <c r="AU17943" s="16">
        <v>0</v>
      </c>
      <c r="AV17943" s="16">
        <v>0</v>
      </c>
      <c r="AW17943" s="16">
        <v>0</v>
      </c>
      <c r="AX17943" s="16">
        <v>0</v>
      </c>
      <c r="AY17943" s="16">
        <v>0</v>
      </c>
    </row>
    <row r="17944" spans="1:51" ht="14.75" hidden="1" x14ac:dyDescent="0.75">
      <c r="A17944" s="16" t="s">
        <v>521</v>
      </c>
      <c r="B17944" s="16" t="s">
        <v>660</v>
      </c>
      <c r="C17944" s="16" t="s">
        <v>530</v>
      </c>
      <c r="D17944" s="16" t="s">
        <v>538</v>
      </c>
      <c r="E17944" s="16" t="s">
        <v>661</v>
      </c>
      <c r="F17944" s="16" t="s">
        <v>670</v>
      </c>
      <c r="G17944" s="16" t="s">
        <v>671</v>
      </c>
      <c r="H17944" s="16"/>
      <c r="I17944" s="16"/>
      <c r="J17944" s="16"/>
      <c r="K17944" s="16"/>
      <c r="L17944" s="16"/>
      <c r="M17944" s="16"/>
      <c r="N17944" s="16" t="s">
        <v>66</v>
      </c>
      <c r="O17944" s="16" t="s">
        <v>463</v>
      </c>
      <c r="P17944" s="16" t="s">
        <v>619</v>
      </c>
      <c r="Q17944" s="16" t="s">
        <v>546</v>
      </c>
      <c r="R17944" s="16">
        <v>9200</v>
      </c>
      <c r="S17944" s="16">
        <v>0</v>
      </c>
      <c r="T17944" s="16">
        <v>0</v>
      </c>
      <c r="U17944" s="16">
        <v>0</v>
      </c>
      <c r="V17944" s="16">
        <v>0</v>
      </c>
      <c r="W17944" s="16">
        <v>0</v>
      </c>
      <c r="X17944" s="16">
        <v>0</v>
      </c>
      <c r="Y17944" s="16">
        <v>0</v>
      </c>
      <c r="Z17944" s="16">
        <v>0</v>
      </c>
      <c r="AA17944" s="16">
        <v>0</v>
      </c>
      <c r="AB17944" s="16">
        <v>0</v>
      </c>
      <c r="AC17944" s="16">
        <v>0</v>
      </c>
      <c r="AD17944" s="16">
        <v>0</v>
      </c>
      <c r="AE17944" s="16">
        <v>0</v>
      </c>
      <c r="AF17944" s="16">
        <v>0</v>
      </c>
      <c r="AG17944" s="16">
        <v>0</v>
      </c>
      <c r="AH17944" s="16">
        <v>0</v>
      </c>
      <c r="AI17944" s="16">
        <v>0</v>
      </c>
      <c r="AJ17944" s="16">
        <v>0</v>
      </c>
      <c r="AK17944" s="16">
        <v>0</v>
      </c>
      <c r="AL17944" s="16">
        <v>0</v>
      </c>
      <c r="AM17944" s="16">
        <v>0</v>
      </c>
      <c r="AN17944" s="16">
        <v>0</v>
      </c>
      <c r="AO17944" s="16">
        <v>0</v>
      </c>
      <c r="AP17944" s="16">
        <v>0</v>
      </c>
      <c r="AQ17944" s="16">
        <v>0</v>
      </c>
      <c r="AR17944" s="16">
        <v>0</v>
      </c>
      <c r="AS17944" s="16">
        <v>0</v>
      </c>
      <c r="AT17944" s="16">
        <v>0</v>
      </c>
      <c r="AU17944" s="16">
        <v>0</v>
      </c>
      <c r="AV17944" s="16">
        <v>0</v>
      </c>
      <c r="AW17944" s="16">
        <v>0</v>
      </c>
      <c r="AX17944" s="16">
        <v>0</v>
      </c>
      <c r="AY17944" s="16">
        <v>0</v>
      </c>
    </row>
    <row r="17945" spans="1:51" ht="14.75" hidden="1" x14ac:dyDescent="0.75">
      <c r="A17945" s="16" t="s">
        <v>521</v>
      </c>
      <c r="B17945" s="16" t="s">
        <v>660</v>
      </c>
      <c r="C17945" s="16" t="s">
        <v>530</v>
      </c>
      <c r="D17945" s="16" t="s">
        <v>538</v>
      </c>
      <c r="E17945" s="16" t="s">
        <v>661</v>
      </c>
      <c r="F17945" s="16" t="s">
        <v>670</v>
      </c>
      <c r="G17945" s="16" t="s">
        <v>671</v>
      </c>
      <c r="H17945" s="16"/>
      <c r="I17945" s="16"/>
      <c r="J17945" s="16"/>
      <c r="K17945" s="16"/>
      <c r="L17945" s="16"/>
      <c r="M17945" s="16"/>
      <c r="N17945" s="16" t="s">
        <v>66</v>
      </c>
      <c r="O17945" s="16" t="s">
        <v>463</v>
      </c>
      <c r="P17945" s="16" t="s">
        <v>620</v>
      </c>
      <c r="Q17945" s="16" t="s">
        <v>546</v>
      </c>
      <c r="R17945" s="16">
        <v>8550</v>
      </c>
      <c r="S17945" s="16">
        <v>0</v>
      </c>
      <c r="T17945" s="16">
        <v>0</v>
      </c>
      <c r="U17945" s="16">
        <v>0</v>
      </c>
      <c r="V17945" s="16">
        <v>0</v>
      </c>
      <c r="W17945" s="16">
        <v>0</v>
      </c>
      <c r="X17945" s="16">
        <v>0</v>
      </c>
      <c r="Y17945" s="16">
        <v>0</v>
      </c>
      <c r="Z17945" s="16">
        <v>0</v>
      </c>
      <c r="AA17945" s="16">
        <v>0</v>
      </c>
      <c r="AB17945" s="16">
        <v>0</v>
      </c>
      <c r="AC17945" s="16">
        <v>0</v>
      </c>
      <c r="AD17945" s="16">
        <v>0</v>
      </c>
      <c r="AE17945" s="16">
        <v>0</v>
      </c>
      <c r="AF17945" s="16">
        <v>0</v>
      </c>
      <c r="AG17945" s="16">
        <v>0</v>
      </c>
      <c r="AH17945" s="16">
        <v>0</v>
      </c>
      <c r="AI17945" s="16">
        <v>0</v>
      </c>
      <c r="AJ17945" s="16">
        <v>0</v>
      </c>
      <c r="AK17945" s="16">
        <v>0</v>
      </c>
      <c r="AL17945" s="16">
        <v>0</v>
      </c>
      <c r="AM17945" s="16">
        <v>0</v>
      </c>
      <c r="AN17945" s="16">
        <v>0</v>
      </c>
      <c r="AO17945" s="16">
        <v>0</v>
      </c>
      <c r="AP17945" s="16">
        <v>0</v>
      </c>
      <c r="AQ17945" s="16">
        <v>0</v>
      </c>
      <c r="AR17945" s="16">
        <v>0</v>
      </c>
      <c r="AS17945" s="16">
        <v>0</v>
      </c>
      <c r="AT17945" s="16">
        <v>0</v>
      </c>
      <c r="AU17945" s="16">
        <v>0</v>
      </c>
      <c r="AV17945" s="16">
        <v>0</v>
      </c>
      <c r="AW17945" s="16">
        <v>0</v>
      </c>
      <c r="AX17945" s="16">
        <v>0</v>
      </c>
      <c r="AY17945" s="16">
        <v>0</v>
      </c>
    </row>
    <row r="17946" spans="1:51" ht="14.75" hidden="1" x14ac:dyDescent="0.75">
      <c r="A17946" s="16" t="s">
        <v>521</v>
      </c>
      <c r="B17946" s="16" t="s">
        <v>660</v>
      </c>
      <c r="C17946" s="16" t="s">
        <v>530</v>
      </c>
      <c r="D17946" s="16" t="s">
        <v>538</v>
      </c>
      <c r="E17946" s="16" t="s">
        <v>661</v>
      </c>
      <c r="F17946" s="16" t="s">
        <v>670</v>
      </c>
      <c r="G17946" s="16" t="s">
        <v>671</v>
      </c>
      <c r="H17946" s="16"/>
      <c r="I17946" s="16"/>
      <c r="J17946" s="16"/>
      <c r="K17946" s="16"/>
      <c r="L17946" s="16"/>
      <c r="M17946" s="16"/>
      <c r="N17946" s="16" t="s">
        <v>66</v>
      </c>
      <c r="O17946" s="16" t="s">
        <v>463</v>
      </c>
      <c r="P17946" s="16" t="s">
        <v>621</v>
      </c>
      <c r="Q17946" s="16" t="s">
        <v>546</v>
      </c>
      <c r="R17946" s="16">
        <v>7910</v>
      </c>
      <c r="S17946" s="16">
        <v>0</v>
      </c>
      <c r="T17946" s="16">
        <v>0</v>
      </c>
      <c r="U17946" s="16">
        <v>0</v>
      </c>
      <c r="V17946" s="16">
        <v>0</v>
      </c>
      <c r="W17946" s="16">
        <v>0</v>
      </c>
      <c r="X17946" s="16">
        <v>0</v>
      </c>
      <c r="Y17946" s="16">
        <v>0</v>
      </c>
      <c r="Z17946" s="16">
        <v>0</v>
      </c>
      <c r="AA17946" s="16">
        <v>0</v>
      </c>
      <c r="AB17946" s="16">
        <v>0</v>
      </c>
      <c r="AC17946" s="16">
        <v>0</v>
      </c>
      <c r="AD17946" s="16">
        <v>0</v>
      </c>
      <c r="AE17946" s="16">
        <v>0</v>
      </c>
      <c r="AF17946" s="16">
        <v>0</v>
      </c>
      <c r="AG17946" s="16">
        <v>0</v>
      </c>
      <c r="AH17946" s="16">
        <v>0</v>
      </c>
      <c r="AI17946" s="16">
        <v>0</v>
      </c>
      <c r="AJ17946" s="16">
        <v>0</v>
      </c>
      <c r="AK17946" s="16">
        <v>0</v>
      </c>
      <c r="AL17946" s="16">
        <v>0</v>
      </c>
      <c r="AM17946" s="16">
        <v>0</v>
      </c>
      <c r="AN17946" s="16">
        <v>0</v>
      </c>
      <c r="AO17946" s="16">
        <v>0</v>
      </c>
      <c r="AP17946" s="16">
        <v>0</v>
      </c>
      <c r="AQ17946" s="16">
        <v>0</v>
      </c>
      <c r="AR17946" s="16">
        <v>0</v>
      </c>
      <c r="AS17946" s="16">
        <v>0</v>
      </c>
      <c r="AT17946" s="16">
        <v>0</v>
      </c>
      <c r="AU17946" s="16">
        <v>0</v>
      </c>
      <c r="AV17946" s="16">
        <v>0</v>
      </c>
      <c r="AW17946" s="16">
        <v>0</v>
      </c>
      <c r="AX17946" s="16">
        <v>0</v>
      </c>
      <c r="AY17946" s="16">
        <v>0</v>
      </c>
    </row>
    <row r="17947" spans="1:51" ht="14.75" hidden="1" x14ac:dyDescent="0.75">
      <c r="A17947" s="16" t="s">
        <v>521</v>
      </c>
      <c r="B17947" s="16" t="s">
        <v>660</v>
      </c>
      <c r="C17947" s="16" t="s">
        <v>530</v>
      </c>
      <c r="D17947" s="16" t="s">
        <v>538</v>
      </c>
      <c r="E17947" s="16" t="s">
        <v>661</v>
      </c>
      <c r="F17947" s="16" t="s">
        <v>670</v>
      </c>
      <c r="G17947" s="16" t="s">
        <v>671</v>
      </c>
      <c r="H17947" s="16"/>
      <c r="I17947" s="16"/>
      <c r="J17947" s="16"/>
      <c r="K17947" s="16"/>
      <c r="L17947" s="16"/>
      <c r="M17947" s="16"/>
      <c r="N17947" s="16" t="s">
        <v>66</v>
      </c>
      <c r="O17947" s="16" t="s">
        <v>463</v>
      </c>
      <c r="P17947" s="16" t="s">
        <v>623</v>
      </c>
      <c r="Q17947" s="16" t="s">
        <v>546</v>
      </c>
      <c r="R17947" s="16">
        <v>7620</v>
      </c>
      <c r="S17947" s="16">
        <v>0</v>
      </c>
      <c r="T17947" s="16">
        <v>0</v>
      </c>
      <c r="U17947" s="16">
        <v>0</v>
      </c>
      <c r="V17947" s="16">
        <v>0</v>
      </c>
      <c r="W17947" s="16">
        <v>0</v>
      </c>
      <c r="X17947" s="16">
        <v>0</v>
      </c>
      <c r="Y17947" s="16">
        <v>0</v>
      </c>
      <c r="Z17947" s="16">
        <v>0</v>
      </c>
      <c r="AA17947" s="16">
        <v>0</v>
      </c>
      <c r="AB17947" s="16">
        <v>0</v>
      </c>
      <c r="AC17947" s="16">
        <v>0</v>
      </c>
      <c r="AD17947" s="16">
        <v>0</v>
      </c>
      <c r="AE17947" s="16">
        <v>0</v>
      </c>
      <c r="AF17947" s="16">
        <v>0</v>
      </c>
      <c r="AG17947" s="16">
        <v>0</v>
      </c>
      <c r="AH17947" s="16">
        <v>0</v>
      </c>
      <c r="AI17947" s="16">
        <v>0</v>
      </c>
      <c r="AJ17947" s="16">
        <v>0</v>
      </c>
      <c r="AK17947" s="16">
        <v>0</v>
      </c>
      <c r="AL17947" s="16">
        <v>0</v>
      </c>
      <c r="AM17947" s="16">
        <v>0</v>
      </c>
      <c r="AN17947" s="16">
        <v>0</v>
      </c>
      <c r="AO17947" s="16">
        <v>0</v>
      </c>
      <c r="AP17947" s="16">
        <v>0</v>
      </c>
      <c r="AQ17947" s="16">
        <v>0</v>
      </c>
      <c r="AR17947" s="16">
        <v>0</v>
      </c>
      <c r="AS17947" s="16">
        <v>0</v>
      </c>
      <c r="AT17947" s="16">
        <v>0</v>
      </c>
      <c r="AU17947" s="16">
        <v>0</v>
      </c>
      <c r="AV17947" s="16">
        <v>0</v>
      </c>
      <c r="AW17947" s="16">
        <v>0</v>
      </c>
      <c r="AX17947" s="16">
        <v>0</v>
      </c>
      <c r="AY17947" s="16">
        <v>0</v>
      </c>
    </row>
    <row r="17948" spans="1:51" ht="14.75" hidden="1" x14ac:dyDescent="0.75">
      <c r="A17948" s="16" t="s">
        <v>521</v>
      </c>
      <c r="B17948" s="16" t="s">
        <v>660</v>
      </c>
      <c r="C17948" s="16" t="s">
        <v>530</v>
      </c>
      <c r="D17948" s="16" t="s">
        <v>538</v>
      </c>
      <c r="E17948" s="16" t="s">
        <v>661</v>
      </c>
      <c r="F17948" s="16" t="s">
        <v>670</v>
      </c>
      <c r="G17948" s="16" t="s">
        <v>671</v>
      </c>
      <c r="H17948" s="16"/>
      <c r="I17948" s="16"/>
      <c r="J17948" s="16"/>
      <c r="K17948" s="16"/>
      <c r="L17948" s="16"/>
      <c r="M17948" s="16"/>
      <c r="N17948" s="16" t="s">
        <v>66</v>
      </c>
      <c r="O17948" s="16" t="s">
        <v>463</v>
      </c>
      <c r="P17948" s="16" t="s">
        <v>667</v>
      </c>
      <c r="Q17948" s="16" t="s">
        <v>546</v>
      </c>
      <c r="R17948" s="16">
        <v>760</v>
      </c>
      <c r="S17948" s="16">
        <v>0</v>
      </c>
      <c r="T17948" s="16">
        <v>0</v>
      </c>
      <c r="U17948" s="16">
        <v>0</v>
      </c>
      <c r="V17948" s="16">
        <v>0</v>
      </c>
      <c r="W17948" s="16">
        <v>0</v>
      </c>
      <c r="X17948" s="16">
        <v>0</v>
      </c>
      <c r="Y17948" s="16">
        <v>0</v>
      </c>
      <c r="Z17948" s="16">
        <v>0</v>
      </c>
      <c r="AA17948" s="16">
        <v>0</v>
      </c>
      <c r="AB17948" s="16">
        <v>0</v>
      </c>
      <c r="AC17948" s="16">
        <v>0</v>
      </c>
      <c r="AD17948" s="16">
        <v>0</v>
      </c>
      <c r="AE17948" s="16">
        <v>0</v>
      </c>
      <c r="AF17948" s="16">
        <v>0</v>
      </c>
      <c r="AG17948" s="16">
        <v>0</v>
      </c>
      <c r="AH17948" s="16">
        <v>0</v>
      </c>
      <c r="AI17948" s="16">
        <v>0</v>
      </c>
      <c r="AJ17948" s="16">
        <v>0</v>
      </c>
      <c r="AK17948" s="16">
        <v>0</v>
      </c>
      <c r="AL17948" s="16">
        <v>0</v>
      </c>
      <c r="AM17948" s="16">
        <v>0</v>
      </c>
      <c r="AN17948" s="16">
        <v>0</v>
      </c>
      <c r="AO17948" s="16">
        <v>0</v>
      </c>
      <c r="AP17948" s="16">
        <v>0</v>
      </c>
      <c r="AQ17948" s="16">
        <v>0</v>
      </c>
      <c r="AR17948" s="16">
        <v>0</v>
      </c>
      <c r="AS17948" s="16">
        <v>0</v>
      </c>
      <c r="AT17948" s="16">
        <v>0</v>
      </c>
      <c r="AU17948" s="16">
        <v>0</v>
      </c>
      <c r="AV17948" s="16">
        <v>0</v>
      </c>
      <c r="AW17948" s="16">
        <v>0</v>
      </c>
      <c r="AX17948" s="16">
        <v>0</v>
      </c>
      <c r="AY17948" s="16">
        <v>0</v>
      </c>
    </row>
    <row r="17949" spans="1:51" ht="14.75" hidden="1" x14ac:dyDescent="0.75">
      <c r="A17949" s="16" t="s">
        <v>521</v>
      </c>
      <c r="B17949" s="16" t="s">
        <v>660</v>
      </c>
      <c r="C17949" s="16" t="s">
        <v>530</v>
      </c>
      <c r="D17949" s="16" t="s">
        <v>538</v>
      </c>
      <c r="E17949" s="16" t="s">
        <v>661</v>
      </c>
      <c r="F17949" s="16" t="s">
        <v>670</v>
      </c>
      <c r="G17949" s="16" t="s">
        <v>671</v>
      </c>
      <c r="H17949" s="16"/>
      <c r="I17949" s="16"/>
      <c r="J17949" s="16"/>
      <c r="K17949" s="16"/>
      <c r="L17949" s="16"/>
      <c r="M17949" s="16"/>
      <c r="N17949" s="16" t="s">
        <v>66</v>
      </c>
      <c r="O17949" s="16" t="s">
        <v>463</v>
      </c>
      <c r="P17949" s="16" t="s">
        <v>579</v>
      </c>
      <c r="Q17949" s="16" t="s">
        <v>546</v>
      </c>
      <c r="R17949" s="16">
        <v>9540</v>
      </c>
      <c r="S17949" s="16">
        <v>0</v>
      </c>
      <c r="T17949" s="16">
        <v>0</v>
      </c>
      <c r="U17949" s="16">
        <v>0</v>
      </c>
      <c r="V17949" s="16">
        <v>0</v>
      </c>
      <c r="W17949" s="16">
        <v>0</v>
      </c>
      <c r="X17949" s="16">
        <v>0</v>
      </c>
      <c r="Y17949" s="16">
        <v>0</v>
      </c>
      <c r="Z17949" s="16">
        <v>0</v>
      </c>
      <c r="AA17949" s="16">
        <v>0</v>
      </c>
      <c r="AB17949" s="16">
        <v>0</v>
      </c>
      <c r="AC17949" s="16">
        <v>0</v>
      </c>
      <c r="AD17949" s="16">
        <v>0</v>
      </c>
      <c r="AE17949" s="16">
        <v>0</v>
      </c>
      <c r="AF17949" s="16">
        <v>0</v>
      </c>
      <c r="AG17949" s="16">
        <v>0</v>
      </c>
      <c r="AH17949" s="16">
        <v>0</v>
      </c>
      <c r="AI17949" s="16">
        <v>0</v>
      </c>
      <c r="AJ17949" s="16">
        <v>0</v>
      </c>
      <c r="AK17949" s="16">
        <v>0</v>
      </c>
      <c r="AL17949" s="16">
        <v>0</v>
      </c>
      <c r="AM17949" s="16">
        <v>0</v>
      </c>
      <c r="AN17949" s="16">
        <v>0</v>
      </c>
      <c r="AO17949" s="16">
        <v>0</v>
      </c>
      <c r="AP17949" s="16">
        <v>0</v>
      </c>
      <c r="AQ17949" s="16">
        <v>0</v>
      </c>
      <c r="AR17949" s="16">
        <v>0</v>
      </c>
      <c r="AS17949" s="16">
        <v>0</v>
      </c>
      <c r="AT17949" s="16">
        <v>0</v>
      </c>
      <c r="AU17949" s="16">
        <v>0</v>
      </c>
      <c r="AV17949" s="16">
        <v>0</v>
      </c>
      <c r="AW17949" s="16">
        <v>0</v>
      </c>
      <c r="AX17949" s="16">
        <v>0</v>
      </c>
      <c r="AY17949" s="16">
        <v>0</v>
      </c>
    </row>
    <row r="17950" spans="1:51" ht="14.75" hidden="1" x14ac:dyDescent="0.75">
      <c r="A17950" s="16" t="s">
        <v>521</v>
      </c>
      <c r="B17950" s="16" t="s">
        <v>660</v>
      </c>
      <c r="C17950" s="16" t="s">
        <v>530</v>
      </c>
      <c r="D17950" s="16" t="s">
        <v>538</v>
      </c>
      <c r="E17950" s="16" t="s">
        <v>661</v>
      </c>
      <c r="F17950" s="16" t="s">
        <v>670</v>
      </c>
      <c r="G17950" s="16" t="s">
        <v>671</v>
      </c>
      <c r="H17950" s="16"/>
      <c r="I17950" s="16"/>
      <c r="J17950" s="16"/>
      <c r="K17950" s="16"/>
      <c r="L17950" s="16"/>
      <c r="M17950" s="16"/>
      <c r="N17950" s="16" t="s">
        <v>68</v>
      </c>
      <c r="O17950" s="16" t="s">
        <v>463</v>
      </c>
      <c r="P17950" s="16" t="s">
        <v>540</v>
      </c>
      <c r="Q17950" s="16" t="s">
        <v>345</v>
      </c>
      <c r="R17950" s="16">
        <v>23500</v>
      </c>
      <c r="S17950" s="16">
        <v>4.6371766772943459E-5</v>
      </c>
      <c r="T17950" s="16">
        <v>4.6371766772943459E-5</v>
      </c>
      <c r="U17950" s="16">
        <v>4.6371766772943459E-5</v>
      </c>
      <c r="V17950" s="16">
        <v>4.6371766772943459E-5</v>
      </c>
      <c r="W17950" s="16">
        <v>4.6371766772943459E-5</v>
      </c>
      <c r="X17950" s="16">
        <v>4.6371766772943459E-5</v>
      </c>
      <c r="Y17950" s="16">
        <v>4.6371766772943459E-5</v>
      </c>
      <c r="Z17950" s="16">
        <v>4.6371766772943459E-5</v>
      </c>
      <c r="AA17950" s="16">
        <v>4.6371766772943459E-5</v>
      </c>
      <c r="AB17950" s="16">
        <v>4.6371766772943459E-5</v>
      </c>
      <c r="AC17950" s="16">
        <v>4.6371766772943459E-5</v>
      </c>
      <c r="AD17950" s="16">
        <v>4.6371766772943459E-5</v>
      </c>
      <c r="AE17950" s="16">
        <v>4.6371766772943459E-5</v>
      </c>
      <c r="AF17950" s="16">
        <v>4.6371766772943459E-5</v>
      </c>
      <c r="AG17950" s="16">
        <v>4.6371766772943459E-5</v>
      </c>
      <c r="AH17950" s="16">
        <v>4.6371766772943459E-5</v>
      </c>
      <c r="AI17950" s="16">
        <v>4.6371766772943459E-5</v>
      </c>
      <c r="AJ17950" s="16">
        <v>4.6371766772943459E-5</v>
      </c>
      <c r="AK17950" s="16">
        <v>4.6371766772943459E-5</v>
      </c>
      <c r="AL17950" s="16">
        <v>4.6371766772943459E-5</v>
      </c>
      <c r="AM17950" s="16">
        <v>0</v>
      </c>
      <c r="AN17950" s="16">
        <v>0</v>
      </c>
      <c r="AO17950" s="16">
        <v>4.9660808343079917E-6</v>
      </c>
      <c r="AP17950" s="16">
        <v>2.2570837391929819E-4</v>
      </c>
      <c r="AQ17950" s="16">
        <v>1.184379111111111E-6</v>
      </c>
      <c r="AR17950" s="16">
        <v>2.093390078888889E-3</v>
      </c>
      <c r="AS17950" s="16">
        <v>4.7211720127111109E-4</v>
      </c>
      <c r="AT17950" s="16">
        <v>4.925477409377779E-4</v>
      </c>
      <c r="AU17950" s="16">
        <v>1.480473888888889E-5</v>
      </c>
      <c r="AV17950" s="16">
        <v>1.220976425644445E-3</v>
      </c>
      <c r="AW17950" s="16">
        <v>1.5597206952133329E-2</v>
      </c>
      <c r="AX17950" s="16">
        <v>1.7890022785751108E-2</v>
      </c>
      <c r="AY17950" s="16">
        <v>7.0431117286711134E-3</v>
      </c>
    </row>
    <row r="17951" spans="1:51" ht="14.75" hidden="1" x14ac:dyDescent="0.75">
      <c r="A17951" s="16" t="s">
        <v>521</v>
      </c>
      <c r="B17951" s="16" t="s">
        <v>660</v>
      </c>
      <c r="C17951" s="16" t="s">
        <v>530</v>
      </c>
      <c r="D17951" s="16" t="s">
        <v>538</v>
      </c>
      <c r="E17951" s="16" t="s">
        <v>661</v>
      </c>
      <c r="F17951" s="16" t="s">
        <v>670</v>
      </c>
      <c r="G17951" s="16" t="s">
        <v>671</v>
      </c>
      <c r="H17951" s="16"/>
      <c r="I17951" s="16"/>
      <c r="J17951" s="16"/>
      <c r="K17951" s="16"/>
      <c r="L17951" s="16"/>
      <c r="M17951" s="16"/>
      <c r="N17951" s="16" t="s">
        <v>68</v>
      </c>
      <c r="O17951" s="16" t="s">
        <v>463</v>
      </c>
      <c r="P17951" s="16" t="s">
        <v>562</v>
      </c>
      <c r="Q17951" s="16" t="s">
        <v>546</v>
      </c>
      <c r="R17951" s="16">
        <v>11100</v>
      </c>
      <c r="S17951" s="16">
        <v>1.3283906961630599E-5</v>
      </c>
      <c r="T17951" s="16">
        <v>1.3283906961630599E-5</v>
      </c>
      <c r="U17951" s="16">
        <v>1.3283906961630599E-5</v>
      </c>
      <c r="V17951" s="16">
        <v>1.3283906961630599E-5</v>
      </c>
      <c r="W17951" s="16">
        <v>1.3283906961630599E-5</v>
      </c>
      <c r="X17951" s="16">
        <v>1.3283906961630599E-5</v>
      </c>
      <c r="Y17951" s="16">
        <v>1.3283906961630599E-5</v>
      </c>
      <c r="Z17951" s="16">
        <v>1.3283906961630599E-5</v>
      </c>
      <c r="AA17951" s="16">
        <v>1.3283906961630599E-5</v>
      </c>
      <c r="AB17951" s="16">
        <v>1.3283906961630599E-5</v>
      </c>
      <c r="AC17951" s="16">
        <v>1.3283906961630599E-5</v>
      </c>
      <c r="AD17951" s="16">
        <v>1.3283906961630599E-5</v>
      </c>
      <c r="AE17951" s="16">
        <v>1.3283906961630599E-5</v>
      </c>
      <c r="AF17951" s="16">
        <v>1.3283906961630599E-5</v>
      </c>
      <c r="AG17951" s="16">
        <v>1.3283906961630599E-5</v>
      </c>
      <c r="AH17951" s="16">
        <v>1.3283906961630599E-5</v>
      </c>
      <c r="AI17951" s="16">
        <v>1.3283906961630599E-5</v>
      </c>
      <c r="AJ17951" s="16">
        <v>1.3283906961630599E-5</v>
      </c>
      <c r="AK17951" s="16">
        <v>5.779555246338799E-7</v>
      </c>
      <c r="AL17951" s="16">
        <v>2.799076573683061E-6</v>
      </c>
      <c r="AM17951" s="16">
        <v>5.0201976227322412E-6</v>
      </c>
      <c r="AN17951" s="16">
        <v>6.665472473879783E-6</v>
      </c>
      <c r="AO17951" s="16">
        <v>5.1356832613224041E-5</v>
      </c>
      <c r="AP17951" s="16">
        <v>7.7254513433652459E-6</v>
      </c>
      <c r="AQ17951" s="16">
        <v>2.5277850574666661E-5</v>
      </c>
      <c r="AR17951" s="16">
        <v>4.1397829866666667E-5</v>
      </c>
      <c r="AS17951" s="16">
        <v>8.4348302125386638E-5</v>
      </c>
      <c r="AT17951" s="16">
        <v>2.1741916473919999E-5</v>
      </c>
      <c r="AU17951" s="16">
        <v>1.0317489530984999E-5</v>
      </c>
      <c r="AV17951" s="16">
        <v>2.6646501990167999E-5</v>
      </c>
      <c r="AW17951" s="16">
        <v>1.343404333584E-5</v>
      </c>
      <c r="AX17951" s="16">
        <v>1.9204117617066671E-5</v>
      </c>
      <c r="AY17951" s="16">
        <v>1.826881378959593E-5</v>
      </c>
    </row>
    <row r="17952" spans="1:51" ht="14.75" hidden="1" x14ac:dyDescent="0.75">
      <c r="A17952" s="16" t="s">
        <v>521</v>
      </c>
      <c r="B17952" s="16" t="s">
        <v>660</v>
      </c>
      <c r="C17952" s="16" t="s">
        <v>530</v>
      </c>
      <c r="D17952" s="16" t="s">
        <v>538</v>
      </c>
      <c r="E17952" s="16" t="s">
        <v>661</v>
      </c>
      <c r="F17952" s="16" t="s">
        <v>670</v>
      </c>
      <c r="G17952" s="16" t="s">
        <v>671</v>
      </c>
      <c r="H17952" s="16"/>
      <c r="I17952" s="16"/>
      <c r="J17952" s="16"/>
      <c r="K17952" s="16"/>
      <c r="L17952" s="16"/>
      <c r="M17952" s="16"/>
      <c r="N17952" s="16" t="s">
        <v>68</v>
      </c>
      <c r="O17952" s="16" t="s">
        <v>463</v>
      </c>
      <c r="P17952" s="16" t="s">
        <v>545</v>
      </c>
      <c r="Q17952" s="16" t="s">
        <v>546</v>
      </c>
      <c r="R17952" s="16">
        <v>6630</v>
      </c>
      <c r="S17952" s="16">
        <v>4.290996687776274E-7</v>
      </c>
      <c r="T17952" s="16">
        <v>4.290996687776274E-7</v>
      </c>
      <c r="U17952" s="16">
        <v>4.290996687776274E-7</v>
      </c>
      <c r="V17952" s="16">
        <v>4.290996687776274E-7</v>
      </c>
      <c r="W17952" s="16">
        <v>4.290996687776274E-7</v>
      </c>
      <c r="X17952" s="16">
        <v>4.290996687776274E-7</v>
      </c>
      <c r="Y17952" s="16">
        <v>4.290996687776274E-7</v>
      </c>
      <c r="Z17952" s="16">
        <v>4.290996687776274E-7</v>
      </c>
      <c r="AA17952" s="16">
        <v>4.290996687776274E-7</v>
      </c>
      <c r="AB17952" s="16">
        <v>4.290996687776274E-7</v>
      </c>
      <c r="AC17952" s="16">
        <v>4.290996687776274E-7</v>
      </c>
      <c r="AD17952" s="16">
        <v>4.290996687776274E-7</v>
      </c>
      <c r="AE17952" s="16">
        <v>4.290996687776274E-7</v>
      </c>
      <c r="AF17952" s="16">
        <v>4.290996687776274E-7</v>
      </c>
      <c r="AG17952" s="16">
        <v>4.290996687776274E-7</v>
      </c>
      <c r="AH17952" s="16">
        <v>4.290996687776274E-7</v>
      </c>
      <c r="AI17952" s="16">
        <v>4.290996687776274E-7</v>
      </c>
      <c r="AJ17952" s="16">
        <v>4.290996687776274E-7</v>
      </c>
      <c r="AK17952" s="16">
        <v>4.290996687776274E-7</v>
      </c>
      <c r="AL17952" s="16">
        <v>4.290996687776274E-7</v>
      </c>
      <c r="AM17952" s="16">
        <v>0</v>
      </c>
      <c r="AN17952" s="16">
        <v>0</v>
      </c>
      <c r="AO17952" s="16">
        <v>1.1756155308976099E-6</v>
      </c>
      <c r="AP17952" s="16">
        <v>9.6988281299052788E-7</v>
      </c>
      <c r="AQ17952" s="16">
        <v>0</v>
      </c>
      <c r="AR17952" s="16">
        <v>0</v>
      </c>
      <c r="AS17952" s="16">
        <v>0</v>
      </c>
      <c r="AT17952" s="16">
        <v>0</v>
      </c>
      <c r="AU17952" s="16">
        <v>0</v>
      </c>
      <c r="AV17952" s="16">
        <v>0</v>
      </c>
      <c r="AW17952" s="16">
        <v>0</v>
      </c>
      <c r="AX17952" s="16">
        <v>0</v>
      </c>
      <c r="AY17952" s="16">
        <v>0</v>
      </c>
    </row>
    <row r="17953" spans="1:51" ht="14.75" hidden="1" x14ac:dyDescent="0.75">
      <c r="A17953" s="16" t="s">
        <v>521</v>
      </c>
      <c r="B17953" s="16" t="s">
        <v>660</v>
      </c>
      <c r="C17953" s="16" t="s">
        <v>530</v>
      </c>
      <c r="D17953" s="16" t="s">
        <v>538</v>
      </c>
      <c r="E17953" s="16" t="s">
        <v>661</v>
      </c>
      <c r="F17953" s="16" t="s">
        <v>670</v>
      </c>
      <c r="G17953" s="16" t="s">
        <v>671</v>
      </c>
      <c r="H17953" s="16"/>
      <c r="I17953" s="16"/>
      <c r="J17953" s="16"/>
      <c r="K17953" s="16"/>
      <c r="L17953" s="16"/>
      <c r="M17953" s="16"/>
      <c r="N17953" s="16" t="s">
        <v>68</v>
      </c>
      <c r="O17953" s="16" t="s">
        <v>463</v>
      </c>
      <c r="P17953" s="16" t="s">
        <v>578</v>
      </c>
      <c r="Q17953" s="16" t="s">
        <v>546</v>
      </c>
      <c r="R17953" s="16">
        <v>8900</v>
      </c>
      <c r="S17953" s="16">
        <v>6.0566232619730216E-6</v>
      </c>
      <c r="T17953" s="16">
        <v>6.0566232619730216E-6</v>
      </c>
      <c r="U17953" s="16">
        <v>6.0566232619730216E-6</v>
      </c>
      <c r="V17953" s="16">
        <v>6.0566232619730216E-6</v>
      </c>
      <c r="W17953" s="16">
        <v>6.0566232619730216E-6</v>
      </c>
      <c r="X17953" s="16">
        <v>6.0566232619730216E-6</v>
      </c>
      <c r="Y17953" s="16">
        <v>6.0566232619730216E-6</v>
      </c>
      <c r="Z17953" s="16">
        <v>6.0566232619730216E-6</v>
      </c>
      <c r="AA17953" s="16">
        <v>6.0566232619730216E-6</v>
      </c>
      <c r="AB17953" s="16">
        <v>6.0566232619730216E-6</v>
      </c>
      <c r="AC17953" s="16">
        <v>6.0566232619730216E-6</v>
      </c>
      <c r="AD17953" s="16">
        <v>6.0566232619730216E-6</v>
      </c>
      <c r="AE17953" s="16">
        <v>6.0566232619730216E-6</v>
      </c>
      <c r="AF17953" s="16">
        <v>6.0566232619730216E-6</v>
      </c>
      <c r="AG17953" s="16">
        <v>6.0566232619730216E-6</v>
      </c>
      <c r="AH17953" s="16">
        <v>6.0566232619730216E-6</v>
      </c>
      <c r="AI17953" s="16">
        <v>6.0566232619730216E-6</v>
      </c>
      <c r="AJ17953" s="16">
        <v>6.0566232619730216E-6</v>
      </c>
      <c r="AK17953" s="16">
        <v>0</v>
      </c>
      <c r="AL17953" s="16">
        <v>6.2406142831257086E-8</v>
      </c>
      <c r="AM17953" s="16">
        <v>1.248122856625142E-7</v>
      </c>
      <c r="AN17953" s="16">
        <v>2.5835674089813271E-5</v>
      </c>
      <c r="AO17953" s="16">
        <v>4.2602237915580726E-6</v>
      </c>
      <c r="AP17953" s="16">
        <v>8.8897639360765079E-6</v>
      </c>
      <c r="AQ17953" s="16">
        <v>1.7696681241501429E-6</v>
      </c>
      <c r="AR17953" s="16">
        <v>9.2401730311111121E-8</v>
      </c>
      <c r="AS17953" s="16">
        <v>1.7940289347199999E-5</v>
      </c>
      <c r="AT17953" s="16">
        <v>0</v>
      </c>
      <c r="AU17953" s="16">
        <v>0</v>
      </c>
      <c r="AV17953" s="16">
        <v>6.2797292444444464E-7</v>
      </c>
      <c r="AW17953" s="16">
        <v>0</v>
      </c>
      <c r="AX17953" s="16">
        <v>3.1398646222222218E-5</v>
      </c>
      <c r="AY17953" s="16">
        <v>6.4053238293333348E-6</v>
      </c>
    </row>
    <row r="17954" spans="1:51" ht="14.75" hidden="1" x14ac:dyDescent="0.75">
      <c r="A17954" s="16" t="s">
        <v>521</v>
      </c>
      <c r="B17954" s="16" t="s">
        <v>660</v>
      </c>
      <c r="C17954" s="16" t="s">
        <v>530</v>
      </c>
      <c r="D17954" s="16" t="s">
        <v>538</v>
      </c>
      <c r="E17954" s="16" t="s">
        <v>661</v>
      </c>
      <c r="F17954" s="16" t="s">
        <v>670</v>
      </c>
      <c r="G17954" s="16" t="s">
        <v>671</v>
      </c>
      <c r="H17954" s="16"/>
      <c r="I17954" s="16"/>
      <c r="J17954" s="16"/>
      <c r="K17954" s="16"/>
      <c r="L17954" s="16"/>
      <c r="M17954" s="16"/>
      <c r="N17954" s="16" t="s">
        <v>68</v>
      </c>
      <c r="O17954" s="16" t="s">
        <v>463</v>
      </c>
      <c r="P17954" s="16" t="s">
        <v>619</v>
      </c>
      <c r="Q17954" s="16" t="s">
        <v>546</v>
      </c>
      <c r="R17954" s="16">
        <v>9200</v>
      </c>
      <c r="S17954" s="16">
        <v>5.3243445812410329E-5</v>
      </c>
      <c r="T17954" s="16">
        <v>9.9034963244063235E-5</v>
      </c>
      <c r="U17954" s="16">
        <v>9.9034963244063235E-5</v>
      </c>
      <c r="V17954" s="16">
        <v>9.9034963244063235E-5</v>
      </c>
      <c r="W17954" s="16">
        <v>9.9034963244063235E-5</v>
      </c>
      <c r="X17954" s="16">
        <v>9.9034963244063235E-5</v>
      </c>
      <c r="Y17954" s="16">
        <v>9.9034963244063235E-5</v>
      </c>
      <c r="Z17954" s="16">
        <v>9.9034963244063235E-5</v>
      </c>
      <c r="AA17954" s="16">
        <v>9.9034963244063235E-5</v>
      </c>
      <c r="AB17954" s="16">
        <v>9.9034963244063235E-5</v>
      </c>
      <c r="AC17954" s="16">
        <v>9.9034963244063235E-5</v>
      </c>
      <c r="AD17954" s="16">
        <v>9.9034963244063235E-5</v>
      </c>
      <c r="AE17954" s="16">
        <v>9.9034963244063235E-5</v>
      </c>
      <c r="AF17954" s="16">
        <v>9.9034963244063235E-5</v>
      </c>
      <c r="AG17954" s="16">
        <v>9.9034963244063235E-5</v>
      </c>
      <c r="AH17954" s="16">
        <v>9.9034963244063235E-5</v>
      </c>
      <c r="AI17954" s="16">
        <v>9.9034963244063235E-5</v>
      </c>
      <c r="AJ17954" s="16">
        <v>9.9034963244063235E-5</v>
      </c>
      <c r="AK17954" s="16">
        <v>0</v>
      </c>
      <c r="AL17954" s="16">
        <v>1.3664921465884129E-4</v>
      </c>
      <c r="AM17954" s="16">
        <v>2.7329842931768248E-4</v>
      </c>
      <c r="AN17954" s="16">
        <v>0</v>
      </c>
      <c r="AO17954" s="16">
        <v>8.5227172243792324E-5</v>
      </c>
      <c r="AP17954" s="16">
        <v>7.6889452749836972E-5</v>
      </c>
      <c r="AQ17954" s="16">
        <v>5.8979055786666667E-5</v>
      </c>
      <c r="AR17954" s="16">
        <v>7.2400824922986683E-4</v>
      </c>
      <c r="AS17954" s="16">
        <v>2.1328903822222221E-5</v>
      </c>
      <c r="AT17954" s="16">
        <v>0</v>
      </c>
      <c r="AU17954" s="16">
        <v>1.8546872888888889E-6</v>
      </c>
      <c r="AV17954" s="16">
        <v>4.6367182222222227E-5</v>
      </c>
      <c r="AW17954" s="16">
        <v>0</v>
      </c>
      <c r="AX17954" s="16">
        <v>1.349285002666667E-6</v>
      </c>
      <c r="AY17954" s="16">
        <v>9.914230902755558E-6</v>
      </c>
    </row>
    <row r="17955" spans="1:51" ht="14.75" hidden="1" x14ac:dyDescent="0.75">
      <c r="A17955" s="16" t="s">
        <v>521</v>
      </c>
      <c r="B17955" s="16" t="s">
        <v>660</v>
      </c>
      <c r="C17955" s="16" t="s">
        <v>530</v>
      </c>
      <c r="D17955" s="16" t="s">
        <v>538</v>
      </c>
      <c r="E17955" s="16" t="s">
        <v>661</v>
      </c>
      <c r="F17955" s="16" t="s">
        <v>670</v>
      </c>
      <c r="G17955" s="16" t="s">
        <v>671</v>
      </c>
      <c r="H17955" s="16"/>
      <c r="I17955" s="16"/>
      <c r="J17955" s="16"/>
      <c r="K17955" s="16"/>
      <c r="L17955" s="16"/>
      <c r="M17955" s="16"/>
      <c r="N17955" s="16" t="s">
        <v>68</v>
      </c>
      <c r="O17955" s="16" t="s">
        <v>463</v>
      </c>
      <c r="P17955" s="16" t="s">
        <v>620</v>
      </c>
      <c r="Q17955" s="16" t="s">
        <v>546</v>
      </c>
      <c r="R17955" s="16">
        <v>8550</v>
      </c>
      <c r="S17955" s="16">
        <v>5.1370468707558245E-7</v>
      </c>
      <c r="T17955" s="16">
        <v>5.1370468707558245E-7</v>
      </c>
      <c r="U17955" s="16">
        <v>5.1370468707558245E-7</v>
      </c>
      <c r="V17955" s="16">
        <v>5.1370468707558245E-7</v>
      </c>
      <c r="W17955" s="16">
        <v>5.1370468707558245E-7</v>
      </c>
      <c r="X17955" s="16">
        <v>5.1370468707558245E-7</v>
      </c>
      <c r="Y17955" s="16">
        <v>5.1370468707558245E-7</v>
      </c>
      <c r="Z17955" s="16">
        <v>5.1370468707558245E-7</v>
      </c>
      <c r="AA17955" s="16">
        <v>5.1370468707558245E-7</v>
      </c>
      <c r="AB17955" s="16">
        <v>5.1370468707558245E-7</v>
      </c>
      <c r="AC17955" s="16">
        <v>5.1370468707558245E-7</v>
      </c>
      <c r="AD17955" s="16">
        <v>5.1370468707558245E-7</v>
      </c>
      <c r="AE17955" s="16">
        <v>5.1370468707558245E-7</v>
      </c>
      <c r="AF17955" s="16">
        <v>5.1370468707558245E-7</v>
      </c>
      <c r="AG17955" s="16">
        <v>5.1370468707558245E-7</v>
      </c>
      <c r="AH17955" s="16">
        <v>5.1370468707558245E-7</v>
      </c>
      <c r="AI17955" s="16">
        <v>5.1370468707558245E-7</v>
      </c>
      <c r="AJ17955" s="16">
        <v>5.1370468707558245E-7</v>
      </c>
      <c r="AK17955" s="16">
        <v>1.2465315997537651E-7</v>
      </c>
      <c r="AL17955" s="16">
        <v>8.5617447845930384E-7</v>
      </c>
      <c r="AM17955" s="16">
        <v>1.587695796943231E-6</v>
      </c>
      <c r="AN17955" s="16">
        <v>0</v>
      </c>
      <c r="AO17955" s="16">
        <v>0</v>
      </c>
      <c r="AP17955" s="16">
        <v>0</v>
      </c>
      <c r="AQ17955" s="16">
        <v>0</v>
      </c>
      <c r="AR17955" s="16">
        <v>0</v>
      </c>
      <c r="AS17955" s="16">
        <v>1.71287679E-4</v>
      </c>
      <c r="AT17955" s="16">
        <v>4.1109042960000002E-6</v>
      </c>
      <c r="AU17955" s="16">
        <v>3.4472992000000001E-6</v>
      </c>
      <c r="AV17955" s="16">
        <v>0</v>
      </c>
      <c r="AW17955" s="16">
        <v>6.1094760071999985E-7</v>
      </c>
      <c r="AX17955" s="16">
        <v>6.1189560799999997E-7</v>
      </c>
      <c r="AY17955" s="16">
        <v>1.756209340944E-6</v>
      </c>
    </row>
    <row r="17956" spans="1:51" ht="14.75" hidden="1" x14ac:dyDescent="0.75">
      <c r="A17956" s="16" t="s">
        <v>521</v>
      </c>
      <c r="B17956" s="16" t="s">
        <v>660</v>
      </c>
      <c r="C17956" s="16" t="s">
        <v>530</v>
      </c>
      <c r="D17956" s="16" t="s">
        <v>538</v>
      </c>
      <c r="E17956" s="16" t="s">
        <v>661</v>
      </c>
      <c r="F17956" s="16" t="s">
        <v>670</v>
      </c>
      <c r="G17956" s="16" t="s">
        <v>671</v>
      </c>
      <c r="H17956" s="16"/>
      <c r="I17956" s="16"/>
      <c r="J17956" s="16"/>
      <c r="K17956" s="16"/>
      <c r="L17956" s="16"/>
      <c r="M17956" s="16"/>
      <c r="N17956" s="16" t="s">
        <v>68</v>
      </c>
      <c r="O17956" s="16" t="s">
        <v>463</v>
      </c>
      <c r="P17956" s="16" t="s">
        <v>621</v>
      </c>
      <c r="Q17956" s="16" t="s">
        <v>546</v>
      </c>
      <c r="R17956" s="16">
        <v>7910</v>
      </c>
      <c r="S17956" s="16">
        <v>6.6097851052929858E-7</v>
      </c>
      <c r="T17956" s="16">
        <v>6.6097851052929879E-7</v>
      </c>
      <c r="U17956" s="16">
        <v>6.6097851052929879E-7</v>
      </c>
      <c r="V17956" s="16">
        <v>6.6097851052929879E-7</v>
      </c>
      <c r="W17956" s="16">
        <v>6.6097851052929879E-7</v>
      </c>
      <c r="X17956" s="16">
        <v>6.6097851052929879E-7</v>
      </c>
      <c r="Y17956" s="16">
        <v>6.6097851052929879E-7</v>
      </c>
      <c r="Z17956" s="16">
        <v>6.6097851052929879E-7</v>
      </c>
      <c r="AA17956" s="16">
        <v>6.6097851052929879E-7</v>
      </c>
      <c r="AB17956" s="16">
        <v>6.6097851052929879E-7</v>
      </c>
      <c r="AC17956" s="16">
        <v>6.6097851052929879E-7</v>
      </c>
      <c r="AD17956" s="16">
        <v>6.6097851052929879E-7</v>
      </c>
      <c r="AE17956" s="16">
        <v>6.6097851052929879E-7</v>
      </c>
      <c r="AF17956" s="16">
        <v>6.6097851052929879E-7</v>
      </c>
      <c r="AG17956" s="16">
        <v>6.6097851052929879E-7</v>
      </c>
      <c r="AH17956" s="16">
        <v>6.6097851052929879E-7</v>
      </c>
      <c r="AI17956" s="16">
        <v>6.6097851052929879E-7</v>
      </c>
      <c r="AJ17956" s="16">
        <v>6.6097851052929879E-7</v>
      </c>
      <c r="AK17956" s="16">
        <v>5.5391385083145437E-7</v>
      </c>
      <c r="AL17956" s="16">
        <v>8.0521820583182681E-7</v>
      </c>
      <c r="AM17956" s="16">
        <v>1.0565225608321989E-6</v>
      </c>
      <c r="AN17956" s="16">
        <v>1.303736887288889E-7</v>
      </c>
      <c r="AO17956" s="16">
        <v>7.5886424642212443E-7</v>
      </c>
      <c r="AP17956" s="16">
        <v>5.6459255966467122E-8</v>
      </c>
      <c r="AQ17956" s="16">
        <v>5.8801902911111126E-7</v>
      </c>
      <c r="AR17956" s="16">
        <v>2.1926133288888892E-8</v>
      </c>
      <c r="AS17956" s="16">
        <v>8.4913934373333332E-8</v>
      </c>
      <c r="AT17956" s="16">
        <v>3.8554115461244438E-5</v>
      </c>
      <c r="AU17956" s="16">
        <v>3.4439975542311117E-5</v>
      </c>
      <c r="AV17956" s="16">
        <v>3.9865696888888892E-8</v>
      </c>
      <c r="AW17956" s="16">
        <v>5.6521585049066684E-6</v>
      </c>
      <c r="AX17956" s="16">
        <v>6.0922757985600003E-6</v>
      </c>
      <c r="AY17956" s="16">
        <v>1.6955678200782229E-5</v>
      </c>
    </row>
    <row r="17957" spans="1:51" ht="14.75" hidden="1" x14ac:dyDescent="0.75">
      <c r="A17957" s="16" t="s">
        <v>521</v>
      </c>
      <c r="B17957" s="16" t="s">
        <v>660</v>
      </c>
      <c r="C17957" s="16" t="s">
        <v>530</v>
      </c>
      <c r="D17957" s="16" t="s">
        <v>538</v>
      </c>
      <c r="E17957" s="16" t="s">
        <v>661</v>
      </c>
      <c r="F17957" s="16" t="s">
        <v>670</v>
      </c>
      <c r="G17957" s="16" t="s">
        <v>671</v>
      </c>
      <c r="H17957" s="16"/>
      <c r="I17957" s="16"/>
      <c r="J17957" s="16"/>
      <c r="K17957" s="16"/>
      <c r="L17957" s="16"/>
      <c r="M17957" s="16"/>
      <c r="N17957" s="16" t="s">
        <v>68</v>
      </c>
      <c r="O17957" s="16" t="s">
        <v>463</v>
      </c>
      <c r="P17957" s="16" t="s">
        <v>623</v>
      </c>
      <c r="Q17957" s="16" t="s">
        <v>546</v>
      </c>
      <c r="R17957" s="16">
        <v>7620</v>
      </c>
      <c r="S17957" s="16">
        <v>0</v>
      </c>
      <c r="T17957" s="16">
        <v>0</v>
      </c>
      <c r="U17957" s="16">
        <v>0</v>
      </c>
      <c r="V17957" s="16">
        <v>0</v>
      </c>
      <c r="W17957" s="16">
        <v>0</v>
      </c>
      <c r="X17957" s="16">
        <v>0</v>
      </c>
      <c r="Y17957" s="16">
        <v>0</v>
      </c>
      <c r="Z17957" s="16">
        <v>0</v>
      </c>
      <c r="AA17957" s="16">
        <v>0</v>
      </c>
      <c r="AB17957" s="16">
        <v>0</v>
      </c>
      <c r="AC17957" s="16">
        <v>0</v>
      </c>
      <c r="AD17957" s="16">
        <v>0</v>
      </c>
      <c r="AE17957" s="16">
        <v>0</v>
      </c>
      <c r="AF17957" s="16">
        <v>0</v>
      </c>
      <c r="AG17957" s="16">
        <v>0</v>
      </c>
      <c r="AH17957" s="16">
        <v>0</v>
      </c>
      <c r="AI17957" s="16">
        <v>0</v>
      </c>
      <c r="AJ17957" s="16">
        <v>0</v>
      </c>
      <c r="AK17957" s="16">
        <v>0</v>
      </c>
      <c r="AL17957" s="16">
        <v>0</v>
      </c>
      <c r="AM17957" s="16">
        <v>0</v>
      </c>
      <c r="AN17957" s="16">
        <v>0</v>
      </c>
      <c r="AO17957" s="16">
        <v>0</v>
      </c>
      <c r="AP17957" s="16">
        <v>0</v>
      </c>
      <c r="AQ17957" s="16">
        <v>0</v>
      </c>
      <c r="AR17957" s="16">
        <v>0</v>
      </c>
      <c r="AS17957" s="16">
        <v>0</v>
      </c>
      <c r="AT17957" s="16">
        <v>1.9202061333333341E-8</v>
      </c>
      <c r="AU17957" s="16">
        <v>0</v>
      </c>
      <c r="AV17957" s="16">
        <v>0</v>
      </c>
      <c r="AW17957" s="16">
        <v>0</v>
      </c>
      <c r="AX17957" s="16">
        <v>0</v>
      </c>
      <c r="AY17957" s="16">
        <v>3.8404122666666668E-9</v>
      </c>
    </row>
    <row r="17958" spans="1:51" ht="14.75" hidden="1" x14ac:dyDescent="0.75">
      <c r="A17958" s="16" t="s">
        <v>521</v>
      </c>
      <c r="B17958" s="16" t="s">
        <v>660</v>
      </c>
      <c r="C17958" s="16" t="s">
        <v>530</v>
      </c>
      <c r="D17958" s="16" t="s">
        <v>538</v>
      </c>
      <c r="E17958" s="16" t="s">
        <v>661</v>
      </c>
      <c r="F17958" s="16" t="s">
        <v>670</v>
      </c>
      <c r="G17958" s="16" t="s">
        <v>671</v>
      </c>
      <c r="H17958" s="16"/>
      <c r="I17958" s="16"/>
      <c r="J17958" s="16"/>
      <c r="K17958" s="16"/>
      <c r="L17958" s="16"/>
      <c r="M17958" s="16"/>
      <c r="N17958" s="16" t="s">
        <v>68</v>
      </c>
      <c r="O17958" s="16" t="s">
        <v>463</v>
      </c>
      <c r="P17958" s="16" t="s">
        <v>667</v>
      </c>
      <c r="Q17958" s="16" t="s">
        <v>546</v>
      </c>
      <c r="R17958" s="16">
        <v>760</v>
      </c>
      <c r="S17958" s="16">
        <v>7.8904848355555568E-9</v>
      </c>
      <c r="T17958" s="16">
        <v>7.8904848355555551E-9</v>
      </c>
      <c r="U17958" s="16">
        <v>7.8904848355555551E-9</v>
      </c>
      <c r="V17958" s="16">
        <v>7.8904848355555551E-9</v>
      </c>
      <c r="W17958" s="16">
        <v>7.8904848355555551E-9</v>
      </c>
      <c r="X17958" s="16">
        <v>7.8904848355555551E-9</v>
      </c>
      <c r="Y17958" s="16">
        <v>7.8904848355555551E-9</v>
      </c>
      <c r="Z17958" s="16">
        <v>7.8904848355555551E-9</v>
      </c>
      <c r="AA17958" s="16">
        <v>7.8904848355555551E-9</v>
      </c>
      <c r="AB17958" s="16">
        <v>7.8904848355555551E-9</v>
      </c>
      <c r="AC17958" s="16">
        <v>7.8904848355555551E-9</v>
      </c>
      <c r="AD17958" s="16">
        <v>7.8904848355555551E-9</v>
      </c>
      <c r="AE17958" s="16">
        <v>7.8904848355555551E-9</v>
      </c>
      <c r="AF17958" s="16">
        <v>7.8904848355555551E-9</v>
      </c>
      <c r="AG17958" s="16">
        <v>7.8904848355555551E-9</v>
      </c>
      <c r="AH17958" s="16">
        <v>7.8904848355555551E-9</v>
      </c>
      <c r="AI17958" s="16">
        <v>7.8904848355555551E-9</v>
      </c>
      <c r="AJ17958" s="16">
        <v>7.8904848355555551E-9</v>
      </c>
      <c r="AK17958" s="16">
        <v>0</v>
      </c>
      <c r="AL17958" s="16">
        <v>5.3624654222222226E-9</v>
      </c>
      <c r="AM17958" s="16">
        <v>1.072493084444445E-8</v>
      </c>
      <c r="AN17958" s="16">
        <v>5.7454986666666691E-9</v>
      </c>
      <c r="AO17958" s="16">
        <v>1.7619529244444441E-8</v>
      </c>
      <c r="AP17958" s="16">
        <v>1.349426120177778E-8</v>
      </c>
      <c r="AQ17958" s="16">
        <v>1.012356865066667E-8</v>
      </c>
      <c r="AR17958" s="16">
        <v>1.0495110897777781E-8</v>
      </c>
      <c r="AS17958" s="16">
        <v>5.8987119644444433E-9</v>
      </c>
      <c r="AT17958" s="16">
        <v>5.5922853688888892E-8</v>
      </c>
      <c r="AU17958" s="16">
        <v>6.5498684799999989E-8</v>
      </c>
      <c r="AV17958" s="16">
        <v>8.2352147555555568E-8</v>
      </c>
      <c r="AW17958" s="16">
        <v>0</v>
      </c>
      <c r="AX17958" s="16">
        <v>1.6428295854222221E-7</v>
      </c>
      <c r="AY17958" s="16">
        <v>7.3611328917333329E-8</v>
      </c>
    </row>
    <row r="17959" spans="1:51" ht="14.75" hidden="1" x14ac:dyDescent="0.75">
      <c r="A17959" s="16" t="s">
        <v>521</v>
      </c>
      <c r="B17959" s="16" t="s">
        <v>660</v>
      </c>
      <c r="C17959" s="16" t="s">
        <v>530</v>
      </c>
      <c r="D17959" s="16" t="s">
        <v>538</v>
      </c>
      <c r="E17959" s="16" t="s">
        <v>661</v>
      </c>
      <c r="F17959" s="16" t="s">
        <v>670</v>
      </c>
      <c r="G17959" s="16" t="s">
        <v>671</v>
      </c>
      <c r="H17959" s="16"/>
      <c r="I17959" s="16"/>
      <c r="J17959" s="16"/>
      <c r="K17959" s="16"/>
      <c r="L17959" s="16"/>
      <c r="M17959" s="16"/>
      <c r="N17959" s="16" t="s">
        <v>68</v>
      </c>
      <c r="O17959" s="16" t="s">
        <v>463</v>
      </c>
      <c r="P17959" s="16" t="s">
        <v>579</v>
      </c>
      <c r="Q17959" s="16" t="s">
        <v>546</v>
      </c>
      <c r="R17959" s="16">
        <v>9540</v>
      </c>
      <c r="S17959" s="16">
        <v>4.873427678446602E-7</v>
      </c>
      <c r="T17959" s="16">
        <v>4.873427678446602E-7</v>
      </c>
      <c r="U17959" s="16">
        <v>4.873427678446602E-7</v>
      </c>
      <c r="V17959" s="16">
        <v>4.873427678446602E-7</v>
      </c>
      <c r="W17959" s="16">
        <v>4.873427678446602E-7</v>
      </c>
      <c r="X17959" s="16">
        <v>4.873427678446602E-7</v>
      </c>
      <c r="Y17959" s="16">
        <v>4.873427678446602E-7</v>
      </c>
      <c r="Z17959" s="16">
        <v>4.873427678446602E-7</v>
      </c>
      <c r="AA17959" s="16">
        <v>4.873427678446602E-7</v>
      </c>
      <c r="AB17959" s="16">
        <v>4.873427678446602E-7</v>
      </c>
      <c r="AC17959" s="16">
        <v>4.873427678446602E-7</v>
      </c>
      <c r="AD17959" s="16">
        <v>4.873427678446602E-7</v>
      </c>
      <c r="AE17959" s="16">
        <v>4.873427678446602E-7</v>
      </c>
      <c r="AF17959" s="16">
        <v>4.873427678446602E-7</v>
      </c>
      <c r="AG17959" s="16">
        <v>4.873427678446602E-7</v>
      </c>
      <c r="AH17959" s="16">
        <v>4.873427678446602E-7</v>
      </c>
      <c r="AI17959" s="16">
        <v>4.873427678446602E-7</v>
      </c>
      <c r="AJ17959" s="16">
        <v>4.873427678446602E-7</v>
      </c>
      <c r="AK17959" s="16">
        <v>4.873427678446602E-7</v>
      </c>
      <c r="AL17959" s="16">
        <v>4.873427678446602E-7</v>
      </c>
      <c r="AM17959" s="16">
        <v>0</v>
      </c>
      <c r="AN17959" s="16">
        <v>0</v>
      </c>
      <c r="AO17959" s="16">
        <v>0</v>
      </c>
      <c r="AP17959" s="16">
        <v>2.4367138392233001E-6</v>
      </c>
      <c r="AQ17959" s="16">
        <v>0</v>
      </c>
      <c r="AR17959" s="16">
        <v>0</v>
      </c>
      <c r="AS17959" s="16">
        <v>0</v>
      </c>
      <c r="AT17959" s="16">
        <v>0</v>
      </c>
      <c r="AU17959" s="16">
        <v>0</v>
      </c>
      <c r="AV17959" s="16">
        <v>0</v>
      </c>
      <c r="AW17959" s="16">
        <v>0</v>
      </c>
      <c r="AX17959" s="16">
        <v>0</v>
      </c>
      <c r="AY17959" s="16">
        <v>0</v>
      </c>
    </row>
    <row r="17960" spans="1:51" ht="14.75" hidden="1" x14ac:dyDescent="0.75">
      <c r="A17960" s="16" t="s">
        <v>521</v>
      </c>
      <c r="B17960" s="16" t="s">
        <v>660</v>
      </c>
      <c r="C17960" s="16" t="s">
        <v>530</v>
      </c>
      <c r="D17960" s="16" t="s">
        <v>538</v>
      </c>
      <c r="E17960" s="16" t="s">
        <v>661</v>
      </c>
      <c r="F17960" s="16" t="s">
        <v>670</v>
      </c>
      <c r="G17960" s="16" t="s">
        <v>671</v>
      </c>
      <c r="H17960" s="16"/>
      <c r="I17960" s="16"/>
      <c r="J17960" s="16"/>
      <c r="K17960" s="16"/>
      <c r="L17960" s="16"/>
      <c r="M17960" s="16"/>
      <c r="N17960" s="16" t="s">
        <v>68</v>
      </c>
      <c r="O17960" s="16" t="s">
        <v>463</v>
      </c>
      <c r="P17960" s="16" t="s">
        <v>579</v>
      </c>
      <c r="Q17960" s="16" t="s">
        <v>546</v>
      </c>
      <c r="R17960" s="16">
        <v>9540</v>
      </c>
      <c r="S17960" s="16">
        <v>5.0770429904899538E-5</v>
      </c>
      <c r="T17960" s="16">
        <v>5.0770429904899552E-5</v>
      </c>
      <c r="U17960" s="16">
        <v>5.0770429904899552E-5</v>
      </c>
      <c r="V17960" s="16">
        <v>5.0770429904899552E-5</v>
      </c>
      <c r="W17960" s="16">
        <v>5.0770429904899552E-5</v>
      </c>
      <c r="X17960" s="16">
        <v>5.0770429904899552E-5</v>
      </c>
      <c r="Y17960" s="16">
        <v>5.0770429904899552E-5</v>
      </c>
      <c r="Z17960" s="16">
        <v>5.0770429904899552E-5</v>
      </c>
      <c r="AA17960" s="16">
        <v>5.0770429904899552E-5</v>
      </c>
      <c r="AB17960" s="16">
        <v>5.0770429904899552E-5</v>
      </c>
      <c r="AC17960" s="16">
        <v>5.0770429904899552E-5</v>
      </c>
      <c r="AD17960" s="16">
        <v>5.0770429904899552E-5</v>
      </c>
      <c r="AE17960" s="16">
        <v>5.0770429904899552E-5</v>
      </c>
      <c r="AF17960" s="16">
        <v>5.0770429904899552E-5</v>
      </c>
      <c r="AG17960" s="16">
        <v>5.0770429904899552E-5</v>
      </c>
      <c r="AH17960" s="16">
        <v>5.0770429904899552E-5</v>
      </c>
      <c r="AI17960" s="16">
        <v>5.0770429904899552E-5</v>
      </c>
      <c r="AJ17960" s="16">
        <v>5.0770429904899552E-5</v>
      </c>
      <c r="AK17960" s="16">
        <v>3.0052804017087381E-5</v>
      </c>
      <c r="AL17960" s="16">
        <v>2.6600792744854369E-5</v>
      </c>
      <c r="AM17960" s="16">
        <v>2.3148781472621361E-5</v>
      </c>
      <c r="AN17960" s="16">
        <v>1.3932659908100261E-4</v>
      </c>
      <c r="AO17960" s="16">
        <v>3.4723172208932037E-5</v>
      </c>
      <c r="AP17960" s="16">
        <v>1.547313287906796E-5</v>
      </c>
      <c r="AQ17960" s="16">
        <v>1.8078362752E-5</v>
      </c>
      <c r="AR17960" s="16">
        <v>5.9620132480000001E-5</v>
      </c>
      <c r="AS17960" s="16">
        <v>2.1304581211199999E-5</v>
      </c>
      <c r="AT17960" s="16">
        <v>2.5482798560000001E-5</v>
      </c>
      <c r="AU17960" s="16">
        <v>9.7603926560000011E-6</v>
      </c>
      <c r="AV17960" s="16">
        <v>2.9761985488000001E-5</v>
      </c>
      <c r="AW17960" s="16">
        <v>2.5771283072000001E-4</v>
      </c>
      <c r="AX17960" s="16">
        <v>2.0755499023359999E-4</v>
      </c>
      <c r="AY17960" s="16">
        <v>1.0605459953151999E-4</v>
      </c>
    </row>
    <row r="17961" spans="1:51" ht="14.75" hidden="1" x14ac:dyDescent="0.75">
      <c r="A17961" s="16" t="s">
        <v>521</v>
      </c>
      <c r="B17961" s="16" t="s">
        <v>660</v>
      </c>
      <c r="C17961" s="16" t="s">
        <v>530</v>
      </c>
      <c r="D17961" s="16" t="s">
        <v>538</v>
      </c>
      <c r="E17961" s="16" t="s">
        <v>661</v>
      </c>
      <c r="F17961" s="16" t="s">
        <v>670</v>
      </c>
      <c r="G17961" s="16" t="s">
        <v>671</v>
      </c>
      <c r="H17961" s="16"/>
      <c r="I17961" s="16"/>
      <c r="J17961" s="16"/>
      <c r="K17961" s="16"/>
      <c r="L17961" s="16"/>
      <c r="M17961" s="16"/>
      <c r="N17961" s="16" t="s">
        <v>62</v>
      </c>
      <c r="O17961" s="16" t="s">
        <v>463</v>
      </c>
      <c r="P17961" s="16" t="s">
        <v>540</v>
      </c>
      <c r="Q17961" s="16" t="s">
        <v>345</v>
      </c>
      <c r="R17961" s="16">
        <v>23500</v>
      </c>
      <c r="S17961" s="16">
        <v>0</v>
      </c>
      <c r="T17961" s="16">
        <v>0</v>
      </c>
      <c r="U17961" s="16">
        <v>0</v>
      </c>
      <c r="V17961" s="16">
        <v>0</v>
      </c>
      <c r="W17961" s="16">
        <v>0</v>
      </c>
      <c r="X17961" s="16">
        <v>0</v>
      </c>
      <c r="Y17961" s="16">
        <v>0</v>
      </c>
      <c r="Z17961" s="16">
        <v>0</v>
      </c>
      <c r="AA17961" s="16">
        <v>0</v>
      </c>
      <c r="AB17961" s="16">
        <v>0</v>
      </c>
      <c r="AC17961" s="16">
        <v>0</v>
      </c>
      <c r="AD17961" s="16">
        <v>0</v>
      </c>
      <c r="AE17961" s="16">
        <v>0</v>
      </c>
      <c r="AF17961" s="16">
        <v>0</v>
      </c>
      <c r="AG17961" s="16">
        <v>0</v>
      </c>
      <c r="AH17961" s="16">
        <v>0</v>
      </c>
      <c r="AI17961" s="16">
        <v>0</v>
      </c>
      <c r="AJ17961" s="16">
        <v>0</v>
      </c>
      <c r="AK17961" s="16">
        <v>0</v>
      </c>
      <c r="AL17961" s="16">
        <v>0</v>
      </c>
      <c r="AM17961" s="16">
        <v>0</v>
      </c>
      <c r="AN17961" s="16">
        <v>0</v>
      </c>
      <c r="AO17961" s="16">
        <v>0</v>
      </c>
      <c r="AP17961" s="16">
        <v>0</v>
      </c>
      <c r="AQ17961" s="16">
        <v>0</v>
      </c>
      <c r="AR17961" s="16">
        <v>0</v>
      </c>
      <c r="AS17961" s="16">
        <v>0</v>
      </c>
      <c r="AT17961" s="16">
        <v>0</v>
      </c>
      <c r="AU17961" s="16">
        <v>0</v>
      </c>
      <c r="AV17961" s="16">
        <v>0</v>
      </c>
      <c r="AW17961" s="16">
        <v>0</v>
      </c>
      <c r="AX17961" s="16">
        <v>0</v>
      </c>
      <c r="AY17961" s="16">
        <v>0</v>
      </c>
    </row>
    <row r="17962" spans="1:51" ht="14.75" hidden="1" x14ac:dyDescent="0.75">
      <c r="A17962" s="16" t="s">
        <v>521</v>
      </c>
      <c r="B17962" s="16" t="s">
        <v>660</v>
      </c>
      <c r="C17962" s="16" t="s">
        <v>530</v>
      </c>
      <c r="D17962" s="16" t="s">
        <v>538</v>
      </c>
      <c r="E17962" s="16" t="s">
        <v>661</v>
      </c>
      <c r="F17962" s="16" t="s">
        <v>670</v>
      </c>
      <c r="G17962" s="16" t="s">
        <v>671</v>
      </c>
      <c r="H17962" s="16"/>
      <c r="I17962" s="16"/>
      <c r="J17962" s="16"/>
      <c r="K17962" s="16"/>
      <c r="L17962" s="16"/>
      <c r="M17962" s="16"/>
      <c r="N17962" s="16" t="s">
        <v>62</v>
      </c>
      <c r="O17962" s="16" t="s">
        <v>463</v>
      </c>
      <c r="P17962" s="16" t="s">
        <v>562</v>
      </c>
      <c r="Q17962" s="16" t="s">
        <v>546</v>
      </c>
      <c r="R17962" s="16">
        <v>11100</v>
      </c>
      <c r="S17962" s="16">
        <v>0</v>
      </c>
      <c r="T17962" s="16">
        <v>0</v>
      </c>
      <c r="U17962" s="16">
        <v>0</v>
      </c>
      <c r="V17962" s="16">
        <v>0</v>
      </c>
      <c r="W17962" s="16">
        <v>0</v>
      </c>
      <c r="X17962" s="16">
        <v>0</v>
      </c>
      <c r="Y17962" s="16">
        <v>0</v>
      </c>
      <c r="Z17962" s="16">
        <v>0</v>
      </c>
      <c r="AA17962" s="16">
        <v>0</v>
      </c>
      <c r="AB17962" s="16">
        <v>0</v>
      </c>
      <c r="AC17962" s="16">
        <v>0</v>
      </c>
      <c r="AD17962" s="16">
        <v>0</v>
      </c>
      <c r="AE17962" s="16">
        <v>0</v>
      </c>
      <c r="AF17962" s="16">
        <v>0</v>
      </c>
      <c r="AG17962" s="16">
        <v>0</v>
      </c>
      <c r="AH17962" s="16">
        <v>0</v>
      </c>
      <c r="AI17962" s="16">
        <v>0</v>
      </c>
      <c r="AJ17962" s="16">
        <v>0</v>
      </c>
      <c r="AK17962" s="16">
        <v>0</v>
      </c>
      <c r="AL17962" s="16">
        <v>0</v>
      </c>
      <c r="AM17962" s="16">
        <v>0</v>
      </c>
      <c r="AN17962" s="16">
        <v>0</v>
      </c>
      <c r="AO17962" s="16">
        <v>0</v>
      </c>
      <c r="AP17962" s="16">
        <v>0</v>
      </c>
      <c r="AQ17962" s="16">
        <v>0</v>
      </c>
      <c r="AR17962" s="16">
        <v>0</v>
      </c>
      <c r="AS17962" s="16">
        <v>0</v>
      </c>
      <c r="AT17962" s="16">
        <v>0</v>
      </c>
      <c r="AU17962" s="16">
        <v>0</v>
      </c>
      <c r="AV17962" s="16">
        <v>0</v>
      </c>
      <c r="AW17962" s="16">
        <v>0</v>
      </c>
      <c r="AX17962" s="16">
        <v>0</v>
      </c>
      <c r="AY17962" s="16">
        <v>0</v>
      </c>
    </row>
    <row r="17963" spans="1:51" ht="14.75" hidden="1" x14ac:dyDescent="0.75">
      <c r="A17963" s="16" t="s">
        <v>521</v>
      </c>
      <c r="B17963" s="16" t="s">
        <v>660</v>
      </c>
      <c r="C17963" s="16" t="s">
        <v>530</v>
      </c>
      <c r="D17963" s="16" t="s">
        <v>538</v>
      </c>
      <c r="E17963" s="16" t="s">
        <v>661</v>
      </c>
      <c r="F17963" s="16" t="s">
        <v>670</v>
      </c>
      <c r="G17963" s="16" t="s">
        <v>671</v>
      </c>
      <c r="H17963" s="16"/>
      <c r="I17963" s="16"/>
      <c r="J17963" s="16"/>
      <c r="K17963" s="16"/>
      <c r="L17963" s="16"/>
      <c r="M17963" s="16"/>
      <c r="N17963" s="16" t="s">
        <v>62</v>
      </c>
      <c r="O17963" s="16" t="s">
        <v>463</v>
      </c>
      <c r="P17963" s="16" t="s">
        <v>545</v>
      </c>
      <c r="Q17963" s="16" t="s">
        <v>546</v>
      </c>
      <c r="R17963" s="16">
        <v>6630</v>
      </c>
      <c r="S17963" s="16">
        <v>0</v>
      </c>
      <c r="T17963" s="16">
        <v>0</v>
      </c>
      <c r="U17963" s="16">
        <v>0</v>
      </c>
      <c r="V17963" s="16">
        <v>0</v>
      </c>
      <c r="W17963" s="16">
        <v>0</v>
      </c>
      <c r="X17963" s="16">
        <v>0</v>
      </c>
      <c r="Y17963" s="16">
        <v>0</v>
      </c>
      <c r="Z17963" s="16">
        <v>0</v>
      </c>
      <c r="AA17963" s="16">
        <v>0</v>
      </c>
      <c r="AB17963" s="16">
        <v>0</v>
      </c>
      <c r="AC17963" s="16">
        <v>0</v>
      </c>
      <c r="AD17963" s="16">
        <v>0</v>
      </c>
      <c r="AE17963" s="16">
        <v>0</v>
      </c>
      <c r="AF17963" s="16">
        <v>0</v>
      </c>
      <c r="AG17963" s="16">
        <v>0</v>
      </c>
      <c r="AH17963" s="16">
        <v>0</v>
      </c>
      <c r="AI17963" s="16">
        <v>0</v>
      </c>
      <c r="AJ17963" s="16">
        <v>0</v>
      </c>
      <c r="AK17963" s="16">
        <v>0</v>
      </c>
      <c r="AL17963" s="16">
        <v>0</v>
      </c>
      <c r="AM17963" s="16">
        <v>0</v>
      </c>
      <c r="AN17963" s="16">
        <v>0</v>
      </c>
      <c r="AO17963" s="16">
        <v>0</v>
      </c>
      <c r="AP17963" s="16">
        <v>0</v>
      </c>
      <c r="AQ17963" s="16">
        <v>0</v>
      </c>
      <c r="AR17963" s="16">
        <v>0</v>
      </c>
      <c r="AS17963" s="16">
        <v>0</v>
      </c>
      <c r="AT17963" s="16">
        <v>0</v>
      </c>
      <c r="AU17963" s="16">
        <v>0</v>
      </c>
      <c r="AV17963" s="16">
        <v>0</v>
      </c>
      <c r="AW17963" s="16">
        <v>0</v>
      </c>
      <c r="AX17963" s="16">
        <v>0</v>
      </c>
      <c r="AY17963" s="16">
        <v>0</v>
      </c>
    </row>
    <row r="17964" spans="1:51" ht="14.75" hidden="1" x14ac:dyDescent="0.75">
      <c r="A17964" s="16" t="s">
        <v>521</v>
      </c>
      <c r="B17964" s="16" t="s">
        <v>660</v>
      </c>
      <c r="C17964" s="16" t="s">
        <v>530</v>
      </c>
      <c r="D17964" s="16" t="s">
        <v>538</v>
      </c>
      <c r="E17964" s="16" t="s">
        <v>661</v>
      </c>
      <c r="F17964" s="16" t="s">
        <v>670</v>
      </c>
      <c r="G17964" s="16" t="s">
        <v>671</v>
      </c>
      <c r="H17964" s="16"/>
      <c r="I17964" s="16"/>
      <c r="J17964" s="16"/>
      <c r="K17964" s="16"/>
      <c r="L17964" s="16"/>
      <c r="M17964" s="16"/>
      <c r="N17964" s="16" t="s">
        <v>62</v>
      </c>
      <c r="O17964" s="16" t="s">
        <v>463</v>
      </c>
      <c r="P17964" s="16" t="s">
        <v>578</v>
      </c>
      <c r="Q17964" s="16" t="s">
        <v>546</v>
      </c>
      <c r="R17964" s="16">
        <v>8900</v>
      </c>
      <c r="S17964" s="16">
        <v>0</v>
      </c>
      <c r="T17964" s="16">
        <v>0</v>
      </c>
      <c r="U17964" s="16">
        <v>0</v>
      </c>
      <c r="V17964" s="16">
        <v>0</v>
      </c>
      <c r="W17964" s="16">
        <v>0</v>
      </c>
      <c r="X17964" s="16">
        <v>0</v>
      </c>
      <c r="Y17964" s="16">
        <v>0</v>
      </c>
      <c r="Z17964" s="16">
        <v>0</v>
      </c>
      <c r="AA17964" s="16">
        <v>0</v>
      </c>
      <c r="AB17964" s="16">
        <v>0</v>
      </c>
      <c r="AC17964" s="16">
        <v>0</v>
      </c>
      <c r="AD17964" s="16">
        <v>0</v>
      </c>
      <c r="AE17964" s="16">
        <v>0</v>
      </c>
      <c r="AF17964" s="16">
        <v>0</v>
      </c>
      <c r="AG17964" s="16">
        <v>0</v>
      </c>
      <c r="AH17964" s="16">
        <v>0</v>
      </c>
      <c r="AI17964" s="16">
        <v>0</v>
      </c>
      <c r="AJ17964" s="16">
        <v>0</v>
      </c>
      <c r="AK17964" s="16">
        <v>0</v>
      </c>
      <c r="AL17964" s="16">
        <v>0</v>
      </c>
      <c r="AM17964" s="16">
        <v>0</v>
      </c>
      <c r="AN17964" s="16">
        <v>0</v>
      </c>
      <c r="AO17964" s="16">
        <v>0</v>
      </c>
      <c r="AP17964" s="16">
        <v>0</v>
      </c>
      <c r="AQ17964" s="16">
        <v>0</v>
      </c>
      <c r="AR17964" s="16">
        <v>0</v>
      </c>
      <c r="AS17964" s="16">
        <v>0</v>
      </c>
      <c r="AT17964" s="16">
        <v>0</v>
      </c>
      <c r="AU17964" s="16">
        <v>0</v>
      </c>
      <c r="AV17964" s="16">
        <v>0</v>
      </c>
      <c r="AW17964" s="16">
        <v>0</v>
      </c>
      <c r="AX17964" s="16">
        <v>0</v>
      </c>
      <c r="AY17964" s="16">
        <v>0</v>
      </c>
    </row>
    <row r="17965" spans="1:51" ht="14.75" hidden="1" x14ac:dyDescent="0.75">
      <c r="A17965" s="16" t="s">
        <v>521</v>
      </c>
      <c r="B17965" s="16" t="s">
        <v>660</v>
      </c>
      <c r="C17965" s="16" t="s">
        <v>530</v>
      </c>
      <c r="D17965" s="16" t="s">
        <v>538</v>
      </c>
      <c r="E17965" s="16" t="s">
        <v>661</v>
      </c>
      <c r="F17965" s="16" t="s">
        <v>670</v>
      </c>
      <c r="G17965" s="16" t="s">
        <v>671</v>
      </c>
      <c r="H17965" s="16"/>
      <c r="I17965" s="16"/>
      <c r="J17965" s="16"/>
      <c r="K17965" s="16"/>
      <c r="L17965" s="16"/>
      <c r="M17965" s="16"/>
      <c r="N17965" s="16" t="s">
        <v>62</v>
      </c>
      <c r="O17965" s="16" t="s">
        <v>463</v>
      </c>
      <c r="P17965" s="16" t="s">
        <v>619</v>
      </c>
      <c r="Q17965" s="16" t="s">
        <v>546</v>
      </c>
      <c r="R17965" s="16">
        <v>9200</v>
      </c>
      <c r="S17965" s="16">
        <v>0</v>
      </c>
      <c r="T17965" s="16">
        <v>0</v>
      </c>
      <c r="U17965" s="16">
        <v>0</v>
      </c>
      <c r="V17965" s="16">
        <v>0</v>
      </c>
      <c r="W17965" s="16">
        <v>0</v>
      </c>
      <c r="X17965" s="16">
        <v>0</v>
      </c>
      <c r="Y17965" s="16">
        <v>0</v>
      </c>
      <c r="Z17965" s="16">
        <v>0</v>
      </c>
      <c r="AA17965" s="16">
        <v>0</v>
      </c>
      <c r="AB17965" s="16">
        <v>0</v>
      </c>
      <c r="AC17965" s="16">
        <v>0</v>
      </c>
      <c r="AD17965" s="16">
        <v>0</v>
      </c>
      <c r="AE17965" s="16">
        <v>0</v>
      </c>
      <c r="AF17965" s="16">
        <v>0</v>
      </c>
      <c r="AG17965" s="16">
        <v>0</v>
      </c>
      <c r="AH17965" s="16">
        <v>0</v>
      </c>
      <c r="AI17965" s="16">
        <v>0</v>
      </c>
      <c r="AJ17965" s="16">
        <v>0</v>
      </c>
      <c r="AK17965" s="16">
        <v>0</v>
      </c>
      <c r="AL17965" s="16">
        <v>0</v>
      </c>
      <c r="AM17965" s="16">
        <v>0</v>
      </c>
      <c r="AN17965" s="16">
        <v>0</v>
      </c>
      <c r="AO17965" s="16">
        <v>0</v>
      </c>
      <c r="AP17965" s="16">
        <v>0</v>
      </c>
      <c r="AQ17965" s="16">
        <v>0</v>
      </c>
      <c r="AR17965" s="16">
        <v>0</v>
      </c>
      <c r="AS17965" s="16">
        <v>0</v>
      </c>
      <c r="AT17965" s="16">
        <v>0</v>
      </c>
      <c r="AU17965" s="16">
        <v>0</v>
      </c>
      <c r="AV17965" s="16">
        <v>0</v>
      </c>
      <c r="AW17965" s="16">
        <v>0</v>
      </c>
      <c r="AX17965" s="16">
        <v>0</v>
      </c>
      <c r="AY17965" s="16">
        <v>0</v>
      </c>
    </row>
    <row r="17966" spans="1:51" ht="14.75" hidden="1" x14ac:dyDescent="0.75">
      <c r="A17966" s="16" t="s">
        <v>521</v>
      </c>
      <c r="B17966" s="16" t="s">
        <v>660</v>
      </c>
      <c r="C17966" s="16" t="s">
        <v>530</v>
      </c>
      <c r="D17966" s="16" t="s">
        <v>538</v>
      </c>
      <c r="E17966" s="16" t="s">
        <v>661</v>
      </c>
      <c r="F17966" s="16" t="s">
        <v>670</v>
      </c>
      <c r="G17966" s="16" t="s">
        <v>671</v>
      </c>
      <c r="H17966" s="16"/>
      <c r="I17966" s="16"/>
      <c r="J17966" s="16"/>
      <c r="K17966" s="16"/>
      <c r="L17966" s="16"/>
      <c r="M17966" s="16"/>
      <c r="N17966" s="16" t="s">
        <v>62</v>
      </c>
      <c r="O17966" s="16" t="s">
        <v>463</v>
      </c>
      <c r="P17966" s="16" t="s">
        <v>620</v>
      </c>
      <c r="Q17966" s="16" t="s">
        <v>546</v>
      </c>
      <c r="R17966" s="16">
        <v>8550</v>
      </c>
      <c r="S17966" s="16">
        <v>0</v>
      </c>
      <c r="T17966" s="16">
        <v>0</v>
      </c>
      <c r="U17966" s="16">
        <v>0</v>
      </c>
      <c r="V17966" s="16">
        <v>0</v>
      </c>
      <c r="W17966" s="16">
        <v>0</v>
      </c>
      <c r="X17966" s="16">
        <v>0</v>
      </c>
      <c r="Y17966" s="16">
        <v>0</v>
      </c>
      <c r="Z17966" s="16">
        <v>0</v>
      </c>
      <c r="AA17966" s="16">
        <v>0</v>
      </c>
      <c r="AB17966" s="16">
        <v>0</v>
      </c>
      <c r="AC17966" s="16">
        <v>0</v>
      </c>
      <c r="AD17966" s="16">
        <v>0</v>
      </c>
      <c r="AE17966" s="16">
        <v>0</v>
      </c>
      <c r="AF17966" s="16">
        <v>0</v>
      </c>
      <c r="AG17966" s="16">
        <v>0</v>
      </c>
      <c r="AH17966" s="16">
        <v>0</v>
      </c>
      <c r="AI17966" s="16">
        <v>0</v>
      </c>
      <c r="AJ17966" s="16">
        <v>0</v>
      </c>
      <c r="AK17966" s="16">
        <v>0</v>
      </c>
      <c r="AL17966" s="16">
        <v>0</v>
      </c>
      <c r="AM17966" s="16">
        <v>0</v>
      </c>
      <c r="AN17966" s="16">
        <v>0</v>
      </c>
      <c r="AO17966" s="16">
        <v>0</v>
      </c>
      <c r="AP17966" s="16">
        <v>0</v>
      </c>
      <c r="AQ17966" s="16">
        <v>0</v>
      </c>
      <c r="AR17966" s="16">
        <v>0</v>
      </c>
      <c r="AS17966" s="16">
        <v>0</v>
      </c>
      <c r="AT17966" s="16">
        <v>0</v>
      </c>
      <c r="AU17966" s="16">
        <v>0</v>
      </c>
      <c r="AV17966" s="16">
        <v>0</v>
      </c>
      <c r="AW17966" s="16">
        <v>0</v>
      </c>
      <c r="AX17966" s="16">
        <v>0</v>
      </c>
      <c r="AY17966" s="16">
        <v>0</v>
      </c>
    </row>
    <row r="17967" spans="1:51" ht="14.75" hidden="1" x14ac:dyDescent="0.75">
      <c r="A17967" s="16" t="s">
        <v>521</v>
      </c>
      <c r="B17967" s="16" t="s">
        <v>660</v>
      </c>
      <c r="C17967" s="16" t="s">
        <v>530</v>
      </c>
      <c r="D17967" s="16" t="s">
        <v>538</v>
      </c>
      <c r="E17967" s="16" t="s">
        <v>661</v>
      </c>
      <c r="F17967" s="16" t="s">
        <v>670</v>
      </c>
      <c r="G17967" s="16" t="s">
        <v>671</v>
      </c>
      <c r="H17967" s="16"/>
      <c r="I17967" s="16"/>
      <c r="J17967" s="16"/>
      <c r="K17967" s="16"/>
      <c r="L17967" s="16"/>
      <c r="M17967" s="16"/>
      <c r="N17967" s="16" t="s">
        <v>62</v>
      </c>
      <c r="O17967" s="16" t="s">
        <v>463</v>
      </c>
      <c r="P17967" s="16" t="s">
        <v>621</v>
      </c>
      <c r="Q17967" s="16" t="s">
        <v>546</v>
      </c>
      <c r="R17967" s="16">
        <v>7910</v>
      </c>
      <c r="S17967" s="16">
        <v>0</v>
      </c>
      <c r="T17967" s="16">
        <v>0</v>
      </c>
      <c r="U17967" s="16">
        <v>0</v>
      </c>
      <c r="V17967" s="16">
        <v>0</v>
      </c>
      <c r="W17967" s="16">
        <v>0</v>
      </c>
      <c r="X17967" s="16">
        <v>0</v>
      </c>
      <c r="Y17967" s="16">
        <v>0</v>
      </c>
      <c r="Z17967" s="16">
        <v>0</v>
      </c>
      <c r="AA17967" s="16">
        <v>0</v>
      </c>
      <c r="AB17967" s="16">
        <v>0</v>
      </c>
      <c r="AC17967" s="16">
        <v>0</v>
      </c>
      <c r="AD17967" s="16">
        <v>0</v>
      </c>
      <c r="AE17967" s="16">
        <v>0</v>
      </c>
      <c r="AF17967" s="16">
        <v>0</v>
      </c>
      <c r="AG17967" s="16">
        <v>0</v>
      </c>
      <c r="AH17967" s="16">
        <v>0</v>
      </c>
      <c r="AI17967" s="16">
        <v>0</v>
      </c>
      <c r="AJ17967" s="16">
        <v>0</v>
      </c>
      <c r="AK17967" s="16">
        <v>0</v>
      </c>
      <c r="AL17967" s="16">
        <v>0</v>
      </c>
      <c r="AM17967" s="16">
        <v>0</v>
      </c>
      <c r="AN17967" s="16">
        <v>0</v>
      </c>
      <c r="AO17967" s="16">
        <v>0</v>
      </c>
      <c r="AP17967" s="16">
        <v>0</v>
      </c>
      <c r="AQ17967" s="16">
        <v>0</v>
      </c>
      <c r="AR17967" s="16">
        <v>0</v>
      </c>
      <c r="AS17967" s="16">
        <v>0</v>
      </c>
      <c r="AT17967" s="16">
        <v>0</v>
      </c>
      <c r="AU17967" s="16">
        <v>0</v>
      </c>
      <c r="AV17967" s="16">
        <v>0</v>
      </c>
      <c r="AW17967" s="16">
        <v>0</v>
      </c>
      <c r="AX17967" s="16">
        <v>0</v>
      </c>
      <c r="AY17967" s="16">
        <v>0</v>
      </c>
    </row>
    <row r="17968" spans="1:51" ht="14.75" hidden="1" x14ac:dyDescent="0.75">
      <c r="A17968" s="16" t="s">
        <v>521</v>
      </c>
      <c r="B17968" s="16" t="s">
        <v>660</v>
      </c>
      <c r="C17968" s="16" t="s">
        <v>530</v>
      </c>
      <c r="D17968" s="16" t="s">
        <v>538</v>
      </c>
      <c r="E17968" s="16" t="s">
        <v>661</v>
      </c>
      <c r="F17968" s="16" t="s">
        <v>670</v>
      </c>
      <c r="G17968" s="16" t="s">
        <v>671</v>
      </c>
      <c r="H17968" s="16"/>
      <c r="I17968" s="16"/>
      <c r="J17968" s="16"/>
      <c r="K17968" s="16"/>
      <c r="L17968" s="16"/>
      <c r="M17968" s="16"/>
      <c r="N17968" s="16" t="s">
        <v>62</v>
      </c>
      <c r="O17968" s="16" t="s">
        <v>463</v>
      </c>
      <c r="P17968" s="16" t="s">
        <v>623</v>
      </c>
      <c r="Q17968" s="16" t="s">
        <v>546</v>
      </c>
      <c r="R17968" s="16">
        <v>7620</v>
      </c>
      <c r="S17968" s="16">
        <v>0</v>
      </c>
      <c r="T17968" s="16">
        <v>0</v>
      </c>
      <c r="U17968" s="16">
        <v>0</v>
      </c>
      <c r="V17968" s="16">
        <v>0</v>
      </c>
      <c r="W17968" s="16">
        <v>0</v>
      </c>
      <c r="X17968" s="16">
        <v>0</v>
      </c>
      <c r="Y17968" s="16">
        <v>0</v>
      </c>
      <c r="Z17968" s="16">
        <v>0</v>
      </c>
      <c r="AA17968" s="16">
        <v>0</v>
      </c>
      <c r="AB17968" s="16">
        <v>0</v>
      </c>
      <c r="AC17968" s="16">
        <v>0</v>
      </c>
      <c r="AD17968" s="16">
        <v>0</v>
      </c>
      <c r="AE17968" s="16">
        <v>0</v>
      </c>
      <c r="AF17968" s="16">
        <v>0</v>
      </c>
      <c r="AG17968" s="16">
        <v>0</v>
      </c>
      <c r="AH17968" s="16">
        <v>0</v>
      </c>
      <c r="AI17968" s="16">
        <v>0</v>
      </c>
      <c r="AJ17968" s="16">
        <v>0</v>
      </c>
      <c r="AK17968" s="16">
        <v>0</v>
      </c>
      <c r="AL17968" s="16">
        <v>0</v>
      </c>
      <c r="AM17968" s="16">
        <v>0</v>
      </c>
      <c r="AN17968" s="16">
        <v>0</v>
      </c>
      <c r="AO17968" s="16">
        <v>0</v>
      </c>
      <c r="AP17968" s="16">
        <v>0</v>
      </c>
      <c r="AQ17968" s="16">
        <v>0</v>
      </c>
      <c r="AR17968" s="16">
        <v>0</v>
      </c>
      <c r="AS17968" s="16">
        <v>0</v>
      </c>
      <c r="AT17968" s="16">
        <v>0</v>
      </c>
      <c r="AU17968" s="16">
        <v>0</v>
      </c>
      <c r="AV17968" s="16">
        <v>0</v>
      </c>
      <c r="AW17968" s="16">
        <v>0</v>
      </c>
      <c r="AX17968" s="16">
        <v>0</v>
      </c>
      <c r="AY17968" s="16">
        <v>0</v>
      </c>
    </row>
    <row r="17969" spans="1:51" ht="14.75" hidden="1" x14ac:dyDescent="0.75">
      <c r="A17969" s="16" t="s">
        <v>521</v>
      </c>
      <c r="B17969" s="16" t="s">
        <v>660</v>
      </c>
      <c r="C17969" s="16" t="s">
        <v>530</v>
      </c>
      <c r="D17969" s="16" t="s">
        <v>538</v>
      </c>
      <c r="E17969" s="16" t="s">
        <v>661</v>
      </c>
      <c r="F17969" s="16" t="s">
        <v>670</v>
      </c>
      <c r="G17969" s="16" t="s">
        <v>671</v>
      </c>
      <c r="H17969" s="16"/>
      <c r="I17969" s="16"/>
      <c r="J17969" s="16"/>
      <c r="K17969" s="16"/>
      <c r="L17969" s="16"/>
      <c r="M17969" s="16"/>
      <c r="N17969" s="16" t="s">
        <v>62</v>
      </c>
      <c r="O17969" s="16" t="s">
        <v>463</v>
      </c>
      <c r="P17969" s="16" t="s">
        <v>667</v>
      </c>
      <c r="Q17969" s="16" t="s">
        <v>546</v>
      </c>
      <c r="R17969" s="16">
        <v>760</v>
      </c>
      <c r="S17969" s="16">
        <v>0</v>
      </c>
      <c r="T17969" s="16">
        <v>0</v>
      </c>
      <c r="U17969" s="16">
        <v>0</v>
      </c>
      <c r="V17969" s="16">
        <v>0</v>
      </c>
      <c r="W17969" s="16">
        <v>0</v>
      </c>
      <c r="X17969" s="16">
        <v>0</v>
      </c>
      <c r="Y17969" s="16">
        <v>0</v>
      </c>
      <c r="Z17969" s="16">
        <v>0</v>
      </c>
      <c r="AA17969" s="16">
        <v>0</v>
      </c>
      <c r="AB17969" s="16">
        <v>0</v>
      </c>
      <c r="AC17969" s="16">
        <v>0</v>
      </c>
      <c r="AD17969" s="16">
        <v>0</v>
      </c>
      <c r="AE17969" s="16">
        <v>0</v>
      </c>
      <c r="AF17969" s="16">
        <v>0</v>
      </c>
      <c r="AG17969" s="16">
        <v>0</v>
      </c>
      <c r="AH17969" s="16">
        <v>0</v>
      </c>
      <c r="AI17969" s="16">
        <v>0</v>
      </c>
      <c r="AJ17969" s="16">
        <v>0</v>
      </c>
      <c r="AK17969" s="16">
        <v>0</v>
      </c>
      <c r="AL17969" s="16">
        <v>0</v>
      </c>
      <c r="AM17969" s="16">
        <v>0</v>
      </c>
      <c r="AN17969" s="16">
        <v>0</v>
      </c>
      <c r="AO17969" s="16">
        <v>0</v>
      </c>
      <c r="AP17969" s="16">
        <v>0</v>
      </c>
      <c r="AQ17969" s="16">
        <v>0</v>
      </c>
      <c r="AR17969" s="16">
        <v>0</v>
      </c>
      <c r="AS17969" s="16">
        <v>0</v>
      </c>
      <c r="AT17969" s="16">
        <v>0</v>
      </c>
      <c r="AU17969" s="16">
        <v>0</v>
      </c>
      <c r="AV17969" s="16">
        <v>0</v>
      </c>
      <c r="AW17969" s="16">
        <v>0</v>
      </c>
      <c r="AX17969" s="16">
        <v>0</v>
      </c>
      <c r="AY17969" s="16">
        <v>0</v>
      </c>
    </row>
    <row r="17970" spans="1:51" ht="14.75" hidden="1" x14ac:dyDescent="0.75">
      <c r="A17970" s="16" t="s">
        <v>521</v>
      </c>
      <c r="B17970" s="16" t="s">
        <v>660</v>
      </c>
      <c r="C17970" s="16" t="s">
        <v>530</v>
      </c>
      <c r="D17970" s="16" t="s">
        <v>538</v>
      </c>
      <c r="E17970" s="16" t="s">
        <v>661</v>
      </c>
      <c r="F17970" s="16" t="s">
        <v>670</v>
      </c>
      <c r="G17970" s="16" t="s">
        <v>671</v>
      </c>
      <c r="H17970" s="16"/>
      <c r="I17970" s="16"/>
      <c r="J17970" s="16"/>
      <c r="K17970" s="16"/>
      <c r="L17970" s="16"/>
      <c r="M17970" s="16"/>
      <c r="N17970" s="16" t="s">
        <v>62</v>
      </c>
      <c r="O17970" s="16" t="s">
        <v>463</v>
      </c>
      <c r="P17970" s="16" t="s">
        <v>579</v>
      </c>
      <c r="Q17970" s="16" t="s">
        <v>546</v>
      </c>
      <c r="R17970" s="16">
        <v>9540</v>
      </c>
      <c r="S17970" s="16">
        <v>0</v>
      </c>
      <c r="T17970" s="16">
        <v>0</v>
      </c>
      <c r="U17970" s="16">
        <v>0</v>
      </c>
      <c r="V17970" s="16">
        <v>0</v>
      </c>
      <c r="W17970" s="16">
        <v>0</v>
      </c>
      <c r="X17970" s="16">
        <v>0</v>
      </c>
      <c r="Y17970" s="16">
        <v>0</v>
      </c>
      <c r="Z17970" s="16">
        <v>0</v>
      </c>
      <c r="AA17970" s="16">
        <v>0</v>
      </c>
      <c r="AB17970" s="16">
        <v>0</v>
      </c>
      <c r="AC17970" s="16">
        <v>0</v>
      </c>
      <c r="AD17970" s="16">
        <v>0</v>
      </c>
      <c r="AE17970" s="16">
        <v>0</v>
      </c>
      <c r="AF17970" s="16">
        <v>0</v>
      </c>
      <c r="AG17970" s="16">
        <v>0</v>
      </c>
      <c r="AH17970" s="16">
        <v>0</v>
      </c>
      <c r="AI17970" s="16">
        <v>0</v>
      </c>
      <c r="AJ17970" s="16">
        <v>0</v>
      </c>
      <c r="AK17970" s="16">
        <v>0</v>
      </c>
      <c r="AL17970" s="16">
        <v>0</v>
      </c>
      <c r="AM17970" s="16">
        <v>0</v>
      </c>
      <c r="AN17970" s="16">
        <v>0</v>
      </c>
      <c r="AO17970" s="16">
        <v>0</v>
      </c>
      <c r="AP17970" s="16">
        <v>0</v>
      </c>
      <c r="AQ17970" s="16">
        <v>0</v>
      </c>
      <c r="AR17970" s="16">
        <v>0</v>
      </c>
      <c r="AS17970" s="16">
        <v>0</v>
      </c>
      <c r="AT17970" s="16">
        <v>0</v>
      </c>
      <c r="AU17970" s="16">
        <v>0</v>
      </c>
      <c r="AV17970" s="16">
        <v>0</v>
      </c>
      <c r="AW17970" s="16">
        <v>0</v>
      </c>
      <c r="AX17970" s="16">
        <v>0</v>
      </c>
      <c r="AY17970" s="16">
        <v>0</v>
      </c>
    </row>
    <row r="17971" spans="1:51" ht="14.75" hidden="1" x14ac:dyDescent="0.75">
      <c r="A17971" s="16" t="s">
        <v>521</v>
      </c>
      <c r="B17971" s="16" t="s">
        <v>660</v>
      </c>
      <c r="C17971" s="16" t="s">
        <v>530</v>
      </c>
      <c r="D17971" s="16" t="s">
        <v>538</v>
      </c>
      <c r="E17971" s="16" t="s">
        <v>661</v>
      </c>
      <c r="F17971" s="16" t="s">
        <v>670</v>
      </c>
      <c r="G17971" s="16" t="s">
        <v>671</v>
      </c>
      <c r="H17971" s="16"/>
      <c r="I17971" s="16"/>
      <c r="J17971" s="16"/>
      <c r="K17971" s="16"/>
      <c r="L17971" s="16"/>
      <c r="M17971" s="16"/>
      <c r="N17971" s="16" t="s">
        <v>70</v>
      </c>
      <c r="O17971" s="16" t="s">
        <v>463</v>
      </c>
      <c r="P17971" s="16" t="s">
        <v>540</v>
      </c>
      <c r="Q17971" s="16" t="s">
        <v>345</v>
      </c>
      <c r="R17971" s="16">
        <v>23500</v>
      </c>
      <c r="S17971" s="16">
        <v>4.6371766772943459E-5</v>
      </c>
      <c r="T17971" s="16">
        <v>4.6371766772943459E-5</v>
      </c>
      <c r="U17971" s="16">
        <v>4.6371766772943459E-5</v>
      </c>
      <c r="V17971" s="16">
        <v>4.6371766772943459E-5</v>
      </c>
      <c r="W17971" s="16">
        <v>4.6371766772943459E-5</v>
      </c>
      <c r="X17971" s="16">
        <v>4.6371766772943459E-5</v>
      </c>
      <c r="Y17971" s="16">
        <v>4.6371766772943459E-5</v>
      </c>
      <c r="Z17971" s="16">
        <v>4.6371766772943459E-5</v>
      </c>
      <c r="AA17971" s="16">
        <v>4.6371766772943459E-5</v>
      </c>
      <c r="AB17971" s="16">
        <v>4.6371766772943459E-5</v>
      </c>
      <c r="AC17971" s="16">
        <v>4.6371766772943459E-5</v>
      </c>
      <c r="AD17971" s="16">
        <v>4.6371766772943459E-5</v>
      </c>
      <c r="AE17971" s="16">
        <v>4.6371766772943459E-5</v>
      </c>
      <c r="AF17971" s="16">
        <v>4.6371766772943459E-5</v>
      </c>
      <c r="AG17971" s="16">
        <v>4.6371766772943459E-5</v>
      </c>
      <c r="AH17971" s="16">
        <v>4.6371766772943459E-5</v>
      </c>
      <c r="AI17971" s="16">
        <v>4.6371766772943459E-5</v>
      </c>
      <c r="AJ17971" s="16">
        <v>4.6371766772943459E-5</v>
      </c>
      <c r="AK17971" s="16">
        <v>4.6371766772943459E-5</v>
      </c>
      <c r="AL17971" s="16">
        <v>4.6371766772943459E-5</v>
      </c>
      <c r="AM17971" s="16">
        <v>0</v>
      </c>
      <c r="AN17971" s="16">
        <v>0</v>
      </c>
      <c r="AO17971" s="16">
        <v>4.9660808343079917E-6</v>
      </c>
      <c r="AP17971" s="16">
        <v>2.2570837391929819E-4</v>
      </c>
      <c r="AQ17971" s="16">
        <v>1.184379111111111E-6</v>
      </c>
      <c r="AR17971" s="16">
        <v>2.093390078888889E-3</v>
      </c>
      <c r="AS17971" s="16">
        <v>4.7211720127111109E-4</v>
      </c>
      <c r="AT17971" s="16">
        <v>4.925477409377779E-4</v>
      </c>
      <c r="AU17971" s="16">
        <v>1.480473888888889E-5</v>
      </c>
      <c r="AV17971" s="16">
        <v>1.220976425644445E-3</v>
      </c>
      <c r="AW17971" s="16">
        <v>1.5597206952133329E-2</v>
      </c>
      <c r="AX17971" s="16">
        <v>1.7890022785751108E-2</v>
      </c>
      <c r="AY17971" s="16">
        <v>7.0431117286711134E-3</v>
      </c>
    </row>
    <row r="17972" spans="1:51" ht="14.75" hidden="1" x14ac:dyDescent="0.75">
      <c r="A17972" s="16" t="s">
        <v>521</v>
      </c>
      <c r="B17972" s="16" t="s">
        <v>660</v>
      </c>
      <c r="C17972" s="16" t="s">
        <v>530</v>
      </c>
      <c r="D17972" s="16" t="s">
        <v>538</v>
      </c>
      <c r="E17972" s="16" t="s">
        <v>661</v>
      </c>
      <c r="F17972" s="16" t="s">
        <v>670</v>
      </c>
      <c r="G17972" s="16" t="s">
        <v>671</v>
      </c>
      <c r="H17972" s="16"/>
      <c r="I17972" s="16"/>
      <c r="J17972" s="16"/>
      <c r="K17972" s="16"/>
      <c r="L17972" s="16"/>
      <c r="M17972" s="16"/>
      <c r="N17972" s="16" t="s">
        <v>70</v>
      </c>
      <c r="O17972" s="16" t="s">
        <v>463</v>
      </c>
      <c r="P17972" s="16" t="s">
        <v>562</v>
      </c>
      <c r="Q17972" s="16" t="s">
        <v>546</v>
      </c>
      <c r="R17972" s="16">
        <v>11100</v>
      </c>
      <c r="S17972" s="16">
        <v>1.3283906961630599E-5</v>
      </c>
      <c r="T17972" s="16">
        <v>1.3283906961630599E-5</v>
      </c>
      <c r="U17972" s="16">
        <v>1.3283906961630599E-5</v>
      </c>
      <c r="V17972" s="16">
        <v>1.3283906961630599E-5</v>
      </c>
      <c r="W17972" s="16">
        <v>1.3283906961630599E-5</v>
      </c>
      <c r="X17972" s="16">
        <v>1.3283906961630599E-5</v>
      </c>
      <c r="Y17972" s="16">
        <v>1.3283906961630599E-5</v>
      </c>
      <c r="Z17972" s="16">
        <v>1.3283906961630599E-5</v>
      </c>
      <c r="AA17972" s="16">
        <v>1.3283906961630599E-5</v>
      </c>
      <c r="AB17972" s="16">
        <v>1.3283906961630599E-5</v>
      </c>
      <c r="AC17972" s="16">
        <v>1.3283906961630599E-5</v>
      </c>
      <c r="AD17972" s="16">
        <v>1.3283906961630599E-5</v>
      </c>
      <c r="AE17972" s="16">
        <v>1.3283906961630599E-5</v>
      </c>
      <c r="AF17972" s="16">
        <v>1.3283906961630599E-5</v>
      </c>
      <c r="AG17972" s="16">
        <v>1.3283906961630599E-5</v>
      </c>
      <c r="AH17972" s="16">
        <v>1.3283906961630599E-5</v>
      </c>
      <c r="AI17972" s="16">
        <v>1.3283906961630599E-5</v>
      </c>
      <c r="AJ17972" s="16">
        <v>1.3283906961630599E-5</v>
      </c>
      <c r="AK17972" s="16">
        <v>5.779555246338799E-7</v>
      </c>
      <c r="AL17972" s="16">
        <v>2.799076573683061E-6</v>
      </c>
      <c r="AM17972" s="16">
        <v>5.0201976227322412E-6</v>
      </c>
      <c r="AN17972" s="16">
        <v>6.665472473879783E-6</v>
      </c>
      <c r="AO17972" s="16">
        <v>5.1356832613224041E-5</v>
      </c>
      <c r="AP17972" s="16">
        <v>7.7254513433652459E-6</v>
      </c>
      <c r="AQ17972" s="16">
        <v>2.5277850574666661E-5</v>
      </c>
      <c r="AR17972" s="16">
        <v>4.1397829866666667E-5</v>
      </c>
      <c r="AS17972" s="16">
        <v>8.4348302125386638E-5</v>
      </c>
      <c r="AT17972" s="16">
        <v>2.1741916473919999E-5</v>
      </c>
      <c r="AU17972" s="16">
        <v>1.0317489530984999E-5</v>
      </c>
      <c r="AV17972" s="16">
        <v>2.6646501990167999E-5</v>
      </c>
      <c r="AW17972" s="16">
        <v>1.343404333584E-5</v>
      </c>
      <c r="AX17972" s="16">
        <v>1.9204117617066671E-5</v>
      </c>
      <c r="AY17972" s="16">
        <v>1.826881378959593E-5</v>
      </c>
    </row>
    <row r="17973" spans="1:51" ht="14.75" hidden="1" x14ac:dyDescent="0.75">
      <c r="A17973" s="16" t="s">
        <v>521</v>
      </c>
      <c r="B17973" s="16" t="s">
        <v>660</v>
      </c>
      <c r="C17973" s="16" t="s">
        <v>530</v>
      </c>
      <c r="D17973" s="16" t="s">
        <v>538</v>
      </c>
      <c r="E17973" s="16" t="s">
        <v>661</v>
      </c>
      <c r="F17973" s="16" t="s">
        <v>670</v>
      </c>
      <c r="G17973" s="16" t="s">
        <v>671</v>
      </c>
      <c r="H17973" s="16"/>
      <c r="I17973" s="16"/>
      <c r="J17973" s="16"/>
      <c r="K17973" s="16"/>
      <c r="L17973" s="16"/>
      <c r="M17973" s="16"/>
      <c r="N17973" s="16" t="s">
        <v>70</v>
      </c>
      <c r="O17973" s="16" t="s">
        <v>463</v>
      </c>
      <c r="P17973" s="16" t="s">
        <v>545</v>
      </c>
      <c r="Q17973" s="16" t="s">
        <v>546</v>
      </c>
      <c r="R17973" s="16">
        <v>6630</v>
      </c>
      <c r="S17973" s="16">
        <v>4.290996687776274E-7</v>
      </c>
      <c r="T17973" s="16">
        <v>4.290996687776274E-7</v>
      </c>
      <c r="U17973" s="16">
        <v>4.290996687776274E-7</v>
      </c>
      <c r="V17973" s="16">
        <v>4.290996687776274E-7</v>
      </c>
      <c r="W17973" s="16">
        <v>4.290996687776274E-7</v>
      </c>
      <c r="X17973" s="16">
        <v>4.290996687776274E-7</v>
      </c>
      <c r="Y17973" s="16">
        <v>4.290996687776274E-7</v>
      </c>
      <c r="Z17973" s="16">
        <v>4.290996687776274E-7</v>
      </c>
      <c r="AA17973" s="16">
        <v>4.290996687776274E-7</v>
      </c>
      <c r="AB17973" s="16">
        <v>4.290996687776274E-7</v>
      </c>
      <c r="AC17973" s="16">
        <v>4.290996687776274E-7</v>
      </c>
      <c r="AD17973" s="16">
        <v>4.290996687776274E-7</v>
      </c>
      <c r="AE17973" s="16">
        <v>4.290996687776274E-7</v>
      </c>
      <c r="AF17973" s="16">
        <v>4.290996687776274E-7</v>
      </c>
      <c r="AG17973" s="16">
        <v>4.290996687776274E-7</v>
      </c>
      <c r="AH17973" s="16">
        <v>4.290996687776274E-7</v>
      </c>
      <c r="AI17973" s="16">
        <v>4.290996687776274E-7</v>
      </c>
      <c r="AJ17973" s="16">
        <v>4.290996687776274E-7</v>
      </c>
      <c r="AK17973" s="16">
        <v>4.290996687776274E-7</v>
      </c>
      <c r="AL17973" s="16">
        <v>4.290996687776274E-7</v>
      </c>
      <c r="AM17973" s="16">
        <v>0</v>
      </c>
      <c r="AN17973" s="16">
        <v>0</v>
      </c>
      <c r="AO17973" s="16">
        <v>1.1756155308976099E-6</v>
      </c>
      <c r="AP17973" s="16">
        <v>9.6988281299052788E-7</v>
      </c>
      <c r="AQ17973" s="16">
        <v>0</v>
      </c>
      <c r="AR17973" s="16">
        <v>0</v>
      </c>
      <c r="AS17973" s="16">
        <v>0</v>
      </c>
      <c r="AT17973" s="16">
        <v>0</v>
      </c>
      <c r="AU17973" s="16">
        <v>0</v>
      </c>
      <c r="AV17973" s="16">
        <v>0</v>
      </c>
      <c r="AW17973" s="16">
        <v>0</v>
      </c>
      <c r="AX17973" s="16">
        <v>0</v>
      </c>
      <c r="AY17973" s="16">
        <v>0</v>
      </c>
    </row>
    <row r="17974" spans="1:51" ht="14.75" hidden="1" x14ac:dyDescent="0.75">
      <c r="A17974" s="16" t="s">
        <v>521</v>
      </c>
      <c r="B17974" s="16" t="s">
        <v>660</v>
      </c>
      <c r="C17974" s="16" t="s">
        <v>530</v>
      </c>
      <c r="D17974" s="16" t="s">
        <v>538</v>
      </c>
      <c r="E17974" s="16" t="s">
        <v>661</v>
      </c>
      <c r="F17974" s="16" t="s">
        <v>670</v>
      </c>
      <c r="G17974" s="16" t="s">
        <v>671</v>
      </c>
      <c r="H17974" s="16"/>
      <c r="I17974" s="16"/>
      <c r="J17974" s="16"/>
      <c r="K17974" s="16"/>
      <c r="L17974" s="16"/>
      <c r="M17974" s="16"/>
      <c r="N17974" s="16" t="s">
        <v>70</v>
      </c>
      <c r="O17974" s="16" t="s">
        <v>463</v>
      </c>
      <c r="P17974" s="16" t="s">
        <v>578</v>
      </c>
      <c r="Q17974" s="16" t="s">
        <v>546</v>
      </c>
      <c r="R17974" s="16">
        <v>8900</v>
      </c>
      <c r="S17974" s="16">
        <v>6.0566232619730216E-6</v>
      </c>
      <c r="T17974" s="16">
        <v>6.0566232619730216E-6</v>
      </c>
      <c r="U17974" s="16">
        <v>6.0566232619730216E-6</v>
      </c>
      <c r="V17974" s="16">
        <v>6.0566232619730216E-6</v>
      </c>
      <c r="W17974" s="16">
        <v>6.0566232619730216E-6</v>
      </c>
      <c r="X17974" s="16">
        <v>6.0566232619730216E-6</v>
      </c>
      <c r="Y17974" s="16">
        <v>6.0566232619730216E-6</v>
      </c>
      <c r="Z17974" s="16">
        <v>6.0566232619730216E-6</v>
      </c>
      <c r="AA17974" s="16">
        <v>6.0566232619730216E-6</v>
      </c>
      <c r="AB17974" s="16">
        <v>6.0566232619730216E-6</v>
      </c>
      <c r="AC17974" s="16">
        <v>6.0566232619730216E-6</v>
      </c>
      <c r="AD17974" s="16">
        <v>6.0566232619730216E-6</v>
      </c>
      <c r="AE17974" s="16">
        <v>6.0566232619730216E-6</v>
      </c>
      <c r="AF17974" s="16">
        <v>6.0566232619730216E-6</v>
      </c>
      <c r="AG17974" s="16">
        <v>6.0566232619730216E-6</v>
      </c>
      <c r="AH17974" s="16">
        <v>6.0566232619730216E-6</v>
      </c>
      <c r="AI17974" s="16">
        <v>6.0566232619730216E-6</v>
      </c>
      <c r="AJ17974" s="16">
        <v>6.0566232619730216E-6</v>
      </c>
      <c r="AK17974" s="16">
        <v>0</v>
      </c>
      <c r="AL17974" s="16">
        <v>6.2406142831257086E-8</v>
      </c>
      <c r="AM17974" s="16">
        <v>1.248122856625142E-7</v>
      </c>
      <c r="AN17974" s="16">
        <v>2.5835674089813271E-5</v>
      </c>
      <c r="AO17974" s="16">
        <v>4.2602237915580726E-6</v>
      </c>
      <c r="AP17974" s="16">
        <v>8.8897639360765079E-6</v>
      </c>
      <c r="AQ17974" s="16">
        <v>1.7696681241501429E-6</v>
      </c>
      <c r="AR17974" s="16">
        <v>9.2401730311111121E-8</v>
      </c>
      <c r="AS17974" s="16">
        <v>1.7940289347199999E-5</v>
      </c>
      <c r="AT17974" s="16">
        <v>0</v>
      </c>
      <c r="AU17974" s="16">
        <v>0</v>
      </c>
      <c r="AV17974" s="16">
        <v>6.2797292444444464E-7</v>
      </c>
      <c r="AW17974" s="16">
        <v>0</v>
      </c>
      <c r="AX17974" s="16">
        <v>3.1398646222222218E-5</v>
      </c>
      <c r="AY17974" s="16">
        <v>6.4053238293333348E-6</v>
      </c>
    </row>
    <row r="17975" spans="1:51" ht="14.75" hidden="1" x14ac:dyDescent="0.75">
      <c r="A17975" s="16" t="s">
        <v>521</v>
      </c>
      <c r="B17975" s="16" t="s">
        <v>660</v>
      </c>
      <c r="C17975" s="16" t="s">
        <v>530</v>
      </c>
      <c r="D17975" s="16" t="s">
        <v>538</v>
      </c>
      <c r="E17975" s="16" t="s">
        <v>661</v>
      </c>
      <c r="F17975" s="16" t="s">
        <v>670</v>
      </c>
      <c r="G17975" s="16" t="s">
        <v>671</v>
      </c>
      <c r="H17975" s="16"/>
      <c r="I17975" s="16"/>
      <c r="J17975" s="16"/>
      <c r="K17975" s="16"/>
      <c r="L17975" s="16"/>
      <c r="M17975" s="16"/>
      <c r="N17975" s="16" t="s">
        <v>70</v>
      </c>
      <c r="O17975" s="16" t="s">
        <v>463</v>
      </c>
      <c r="P17975" s="16" t="s">
        <v>619</v>
      </c>
      <c r="Q17975" s="16" t="s">
        <v>546</v>
      </c>
      <c r="R17975" s="16">
        <v>9200</v>
      </c>
      <c r="S17975" s="16">
        <v>5.3243445812410329E-5</v>
      </c>
      <c r="T17975" s="16">
        <v>9.9034963244063235E-5</v>
      </c>
      <c r="U17975" s="16">
        <v>9.9034963244063235E-5</v>
      </c>
      <c r="V17975" s="16">
        <v>9.9034963244063235E-5</v>
      </c>
      <c r="W17975" s="16">
        <v>9.9034963244063235E-5</v>
      </c>
      <c r="X17975" s="16">
        <v>9.9034963244063235E-5</v>
      </c>
      <c r="Y17975" s="16">
        <v>9.9034963244063235E-5</v>
      </c>
      <c r="Z17975" s="16">
        <v>9.9034963244063235E-5</v>
      </c>
      <c r="AA17975" s="16">
        <v>9.9034963244063235E-5</v>
      </c>
      <c r="AB17975" s="16">
        <v>9.9034963244063235E-5</v>
      </c>
      <c r="AC17975" s="16">
        <v>9.9034963244063235E-5</v>
      </c>
      <c r="AD17975" s="16">
        <v>9.9034963244063235E-5</v>
      </c>
      <c r="AE17975" s="16">
        <v>9.9034963244063235E-5</v>
      </c>
      <c r="AF17975" s="16">
        <v>9.9034963244063235E-5</v>
      </c>
      <c r="AG17975" s="16">
        <v>9.9034963244063235E-5</v>
      </c>
      <c r="AH17975" s="16">
        <v>9.9034963244063235E-5</v>
      </c>
      <c r="AI17975" s="16">
        <v>9.9034963244063235E-5</v>
      </c>
      <c r="AJ17975" s="16">
        <v>9.9034963244063235E-5</v>
      </c>
      <c r="AK17975" s="16">
        <v>0</v>
      </c>
      <c r="AL17975" s="16">
        <v>1.3664921465884129E-4</v>
      </c>
      <c r="AM17975" s="16">
        <v>2.7329842931768248E-4</v>
      </c>
      <c r="AN17975" s="16">
        <v>0</v>
      </c>
      <c r="AO17975" s="16">
        <v>8.5227172243792324E-5</v>
      </c>
      <c r="AP17975" s="16">
        <v>7.6889452749836972E-5</v>
      </c>
      <c r="AQ17975" s="16">
        <v>5.8979055786666667E-5</v>
      </c>
      <c r="AR17975" s="16">
        <v>7.2400824922986683E-4</v>
      </c>
      <c r="AS17975" s="16">
        <v>2.1328903822222221E-5</v>
      </c>
      <c r="AT17975" s="16">
        <v>0</v>
      </c>
      <c r="AU17975" s="16">
        <v>1.8546872888888889E-6</v>
      </c>
      <c r="AV17975" s="16">
        <v>4.6367182222222227E-5</v>
      </c>
      <c r="AW17975" s="16">
        <v>0</v>
      </c>
      <c r="AX17975" s="16">
        <v>1.349285002666667E-6</v>
      </c>
      <c r="AY17975" s="16">
        <v>9.914230902755558E-6</v>
      </c>
    </row>
    <row r="17976" spans="1:51" ht="14.75" hidden="1" x14ac:dyDescent="0.75">
      <c r="A17976" s="16" t="s">
        <v>521</v>
      </c>
      <c r="B17976" s="16" t="s">
        <v>660</v>
      </c>
      <c r="C17976" s="16" t="s">
        <v>530</v>
      </c>
      <c r="D17976" s="16" t="s">
        <v>538</v>
      </c>
      <c r="E17976" s="16" t="s">
        <v>661</v>
      </c>
      <c r="F17976" s="16" t="s">
        <v>670</v>
      </c>
      <c r="G17976" s="16" t="s">
        <v>671</v>
      </c>
      <c r="H17976" s="16"/>
      <c r="I17976" s="16"/>
      <c r="J17976" s="16"/>
      <c r="K17976" s="16"/>
      <c r="L17976" s="16"/>
      <c r="M17976" s="16"/>
      <c r="N17976" s="16" t="s">
        <v>70</v>
      </c>
      <c r="O17976" s="16" t="s">
        <v>463</v>
      </c>
      <c r="P17976" s="16" t="s">
        <v>620</v>
      </c>
      <c r="Q17976" s="16" t="s">
        <v>546</v>
      </c>
      <c r="R17976" s="16">
        <v>8550</v>
      </c>
      <c r="S17976" s="16">
        <v>5.1370468707558245E-7</v>
      </c>
      <c r="T17976" s="16">
        <v>5.1370468707558245E-7</v>
      </c>
      <c r="U17976" s="16">
        <v>5.1370468707558245E-7</v>
      </c>
      <c r="V17976" s="16">
        <v>5.1370468707558245E-7</v>
      </c>
      <c r="W17976" s="16">
        <v>5.1370468707558245E-7</v>
      </c>
      <c r="X17976" s="16">
        <v>5.1370468707558245E-7</v>
      </c>
      <c r="Y17976" s="16">
        <v>5.1370468707558245E-7</v>
      </c>
      <c r="Z17976" s="16">
        <v>5.1370468707558245E-7</v>
      </c>
      <c r="AA17976" s="16">
        <v>5.1370468707558245E-7</v>
      </c>
      <c r="AB17976" s="16">
        <v>5.1370468707558245E-7</v>
      </c>
      <c r="AC17976" s="16">
        <v>5.1370468707558245E-7</v>
      </c>
      <c r="AD17976" s="16">
        <v>5.1370468707558245E-7</v>
      </c>
      <c r="AE17976" s="16">
        <v>5.1370468707558245E-7</v>
      </c>
      <c r="AF17976" s="16">
        <v>5.1370468707558245E-7</v>
      </c>
      <c r="AG17976" s="16">
        <v>5.1370468707558245E-7</v>
      </c>
      <c r="AH17976" s="16">
        <v>5.1370468707558245E-7</v>
      </c>
      <c r="AI17976" s="16">
        <v>5.1370468707558245E-7</v>
      </c>
      <c r="AJ17976" s="16">
        <v>5.1370468707558245E-7</v>
      </c>
      <c r="AK17976" s="16">
        <v>1.2465315997537651E-7</v>
      </c>
      <c r="AL17976" s="16">
        <v>8.5617447845930384E-7</v>
      </c>
      <c r="AM17976" s="16">
        <v>1.587695796943231E-6</v>
      </c>
      <c r="AN17976" s="16">
        <v>0</v>
      </c>
      <c r="AO17976" s="16">
        <v>0</v>
      </c>
      <c r="AP17976" s="16">
        <v>0</v>
      </c>
      <c r="AQ17976" s="16">
        <v>0</v>
      </c>
      <c r="AR17976" s="16">
        <v>0</v>
      </c>
      <c r="AS17976" s="16">
        <v>1.71287679E-4</v>
      </c>
      <c r="AT17976" s="16">
        <v>4.1109042960000002E-6</v>
      </c>
      <c r="AU17976" s="16">
        <v>3.4472992000000001E-6</v>
      </c>
      <c r="AV17976" s="16">
        <v>0</v>
      </c>
      <c r="AW17976" s="16">
        <v>6.1094760071999985E-7</v>
      </c>
      <c r="AX17976" s="16">
        <v>6.1189560799999997E-7</v>
      </c>
      <c r="AY17976" s="16">
        <v>1.756209340944E-6</v>
      </c>
    </row>
    <row r="17977" spans="1:51" ht="14.75" hidden="1" x14ac:dyDescent="0.75">
      <c r="A17977" s="16" t="s">
        <v>521</v>
      </c>
      <c r="B17977" s="16" t="s">
        <v>660</v>
      </c>
      <c r="C17977" s="16" t="s">
        <v>530</v>
      </c>
      <c r="D17977" s="16" t="s">
        <v>538</v>
      </c>
      <c r="E17977" s="16" t="s">
        <v>661</v>
      </c>
      <c r="F17977" s="16" t="s">
        <v>670</v>
      </c>
      <c r="G17977" s="16" t="s">
        <v>671</v>
      </c>
      <c r="H17977" s="16"/>
      <c r="I17977" s="16"/>
      <c r="J17977" s="16"/>
      <c r="K17977" s="16"/>
      <c r="L17977" s="16"/>
      <c r="M17977" s="16"/>
      <c r="N17977" s="16" t="s">
        <v>70</v>
      </c>
      <c r="O17977" s="16" t="s">
        <v>463</v>
      </c>
      <c r="P17977" s="16" t="s">
        <v>621</v>
      </c>
      <c r="Q17977" s="16" t="s">
        <v>546</v>
      </c>
      <c r="R17977" s="16">
        <v>7910</v>
      </c>
      <c r="S17977" s="16">
        <v>6.6097851052929858E-7</v>
      </c>
      <c r="T17977" s="16">
        <v>6.6097851052929879E-7</v>
      </c>
      <c r="U17977" s="16">
        <v>6.6097851052929879E-7</v>
      </c>
      <c r="V17977" s="16">
        <v>6.6097851052929879E-7</v>
      </c>
      <c r="W17977" s="16">
        <v>6.6097851052929879E-7</v>
      </c>
      <c r="X17977" s="16">
        <v>6.6097851052929879E-7</v>
      </c>
      <c r="Y17977" s="16">
        <v>6.6097851052929879E-7</v>
      </c>
      <c r="Z17977" s="16">
        <v>6.6097851052929879E-7</v>
      </c>
      <c r="AA17977" s="16">
        <v>6.6097851052929879E-7</v>
      </c>
      <c r="AB17977" s="16">
        <v>6.6097851052929879E-7</v>
      </c>
      <c r="AC17977" s="16">
        <v>6.6097851052929879E-7</v>
      </c>
      <c r="AD17977" s="16">
        <v>6.6097851052929879E-7</v>
      </c>
      <c r="AE17977" s="16">
        <v>6.6097851052929879E-7</v>
      </c>
      <c r="AF17977" s="16">
        <v>6.6097851052929879E-7</v>
      </c>
      <c r="AG17977" s="16">
        <v>6.6097851052929879E-7</v>
      </c>
      <c r="AH17977" s="16">
        <v>6.6097851052929879E-7</v>
      </c>
      <c r="AI17977" s="16">
        <v>6.6097851052929879E-7</v>
      </c>
      <c r="AJ17977" s="16">
        <v>6.6097851052929879E-7</v>
      </c>
      <c r="AK17977" s="16">
        <v>5.5391385083145437E-7</v>
      </c>
      <c r="AL17977" s="16">
        <v>8.0521820583182681E-7</v>
      </c>
      <c r="AM17977" s="16">
        <v>1.0565225608321989E-6</v>
      </c>
      <c r="AN17977" s="16">
        <v>1.303736887288889E-7</v>
      </c>
      <c r="AO17977" s="16">
        <v>7.5886424642212443E-7</v>
      </c>
      <c r="AP17977" s="16">
        <v>5.6459255966467122E-8</v>
      </c>
      <c r="AQ17977" s="16">
        <v>5.8801902911111126E-7</v>
      </c>
      <c r="AR17977" s="16">
        <v>2.1926133288888892E-8</v>
      </c>
      <c r="AS17977" s="16">
        <v>8.4913934373333332E-8</v>
      </c>
      <c r="AT17977" s="16">
        <v>3.8554115461244438E-5</v>
      </c>
      <c r="AU17977" s="16">
        <v>3.4439975542311117E-5</v>
      </c>
      <c r="AV17977" s="16">
        <v>3.9865696888888892E-8</v>
      </c>
      <c r="AW17977" s="16">
        <v>5.6521585049066684E-6</v>
      </c>
      <c r="AX17977" s="16">
        <v>6.0922757985600003E-6</v>
      </c>
      <c r="AY17977" s="16">
        <v>1.6955678200782229E-5</v>
      </c>
    </row>
    <row r="17978" spans="1:51" ht="14.75" hidden="1" x14ac:dyDescent="0.75">
      <c r="A17978" s="16" t="s">
        <v>521</v>
      </c>
      <c r="B17978" s="16" t="s">
        <v>660</v>
      </c>
      <c r="C17978" s="16" t="s">
        <v>530</v>
      </c>
      <c r="D17978" s="16" t="s">
        <v>538</v>
      </c>
      <c r="E17978" s="16" t="s">
        <v>661</v>
      </c>
      <c r="F17978" s="16" t="s">
        <v>670</v>
      </c>
      <c r="G17978" s="16" t="s">
        <v>671</v>
      </c>
      <c r="H17978" s="16"/>
      <c r="I17978" s="16"/>
      <c r="J17978" s="16"/>
      <c r="K17978" s="16"/>
      <c r="L17978" s="16"/>
      <c r="M17978" s="16"/>
      <c r="N17978" s="16" t="s">
        <v>70</v>
      </c>
      <c r="O17978" s="16" t="s">
        <v>463</v>
      </c>
      <c r="P17978" s="16" t="s">
        <v>623</v>
      </c>
      <c r="Q17978" s="16" t="s">
        <v>546</v>
      </c>
      <c r="R17978" s="16">
        <v>7620</v>
      </c>
      <c r="S17978" s="16">
        <v>0</v>
      </c>
      <c r="T17978" s="16">
        <v>0</v>
      </c>
      <c r="U17978" s="16">
        <v>0</v>
      </c>
      <c r="V17978" s="16">
        <v>0</v>
      </c>
      <c r="W17978" s="16">
        <v>0</v>
      </c>
      <c r="X17978" s="16">
        <v>0</v>
      </c>
      <c r="Y17978" s="16">
        <v>0</v>
      </c>
      <c r="Z17978" s="16">
        <v>0</v>
      </c>
      <c r="AA17978" s="16">
        <v>0</v>
      </c>
      <c r="AB17978" s="16">
        <v>0</v>
      </c>
      <c r="AC17978" s="16">
        <v>0</v>
      </c>
      <c r="AD17978" s="16">
        <v>0</v>
      </c>
      <c r="AE17978" s="16">
        <v>0</v>
      </c>
      <c r="AF17978" s="16">
        <v>0</v>
      </c>
      <c r="AG17978" s="16">
        <v>0</v>
      </c>
      <c r="AH17978" s="16">
        <v>0</v>
      </c>
      <c r="AI17978" s="16">
        <v>0</v>
      </c>
      <c r="AJ17978" s="16">
        <v>0</v>
      </c>
      <c r="AK17978" s="16">
        <v>0</v>
      </c>
      <c r="AL17978" s="16">
        <v>0</v>
      </c>
      <c r="AM17978" s="16">
        <v>0</v>
      </c>
      <c r="AN17978" s="16">
        <v>0</v>
      </c>
      <c r="AO17978" s="16">
        <v>0</v>
      </c>
      <c r="AP17978" s="16">
        <v>0</v>
      </c>
      <c r="AQ17978" s="16">
        <v>0</v>
      </c>
      <c r="AR17978" s="16">
        <v>0</v>
      </c>
      <c r="AS17978" s="16">
        <v>0</v>
      </c>
      <c r="AT17978" s="16">
        <v>1.9202061333333341E-8</v>
      </c>
      <c r="AU17978" s="16">
        <v>0</v>
      </c>
      <c r="AV17978" s="16">
        <v>0</v>
      </c>
      <c r="AW17978" s="16">
        <v>0</v>
      </c>
      <c r="AX17978" s="16">
        <v>0</v>
      </c>
      <c r="AY17978" s="16">
        <v>3.8404122666666668E-9</v>
      </c>
    </row>
    <row r="17979" spans="1:51" ht="14.75" hidden="1" x14ac:dyDescent="0.75">
      <c r="A17979" s="16" t="s">
        <v>521</v>
      </c>
      <c r="B17979" s="16" t="s">
        <v>660</v>
      </c>
      <c r="C17979" s="16" t="s">
        <v>530</v>
      </c>
      <c r="D17979" s="16" t="s">
        <v>538</v>
      </c>
      <c r="E17979" s="16" t="s">
        <v>661</v>
      </c>
      <c r="F17979" s="16" t="s">
        <v>670</v>
      </c>
      <c r="G17979" s="16" t="s">
        <v>671</v>
      </c>
      <c r="H17979" s="16"/>
      <c r="I17979" s="16"/>
      <c r="J17979" s="16"/>
      <c r="K17979" s="16"/>
      <c r="L17979" s="16"/>
      <c r="M17979" s="16"/>
      <c r="N17979" s="16" t="s">
        <v>70</v>
      </c>
      <c r="O17979" s="16" t="s">
        <v>463</v>
      </c>
      <c r="P17979" s="16" t="s">
        <v>667</v>
      </c>
      <c r="Q17979" s="16" t="s">
        <v>546</v>
      </c>
      <c r="R17979" s="16">
        <v>760</v>
      </c>
      <c r="S17979" s="16">
        <v>7.8904848355555568E-9</v>
      </c>
      <c r="T17979" s="16">
        <v>7.8904848355555551E-9</v>
      </c>
      <c r="U17979" s="16">
        <v>7.8904848355555551E-9</v>
      </c>
      <c r="V17979" s="16">
        <v>7.8904848355555551E-9</v>
      </c>
      <c r="W17979" s="16">
        <v>7.8904848355555551E-9</v>
      </c>
      <c r="X17979" s="16">
        <v>7.8904848355555551E-9</v>
      </c>
      <c r="Y17979" s="16">
        <v>7.8904848355555551E-9</v>
      </c>
      <c r="Z17979" s="16">
        <v>7.8904848355555551E-9</v>
      </c>
      <c r="AA17979" s="16">
        <v>7.8904848355555551E-9</v>
      </c>
      <c r="AB17979" s="16">
        <v>7.8904848355555551E-9</v>
      </c>
      <c r="AC17979" s="16">
        <v>7.8904848355555551E-9</v>
      </c>
      <c r="AD17979" s="16">
        <v>7.8904848355555551E-9</v>
      </c>
      <c r="AE17979" s="16">
        <v>7.8904848355555551E-9</v>
      </c>
      <c r="AF17979" s="16">
        <v>7.8904848355555551E-9</v>
      </c>
      <c r="AG17979" s="16">
        <v>7.8904848355555551E-9</v>
      </c>
      <c r="AH17979" s="16">
        <v>7.8904848355555551E-9</v>
      </c>
      <c r="AI17979" s="16">
        <v>7.8904848355555551E-9</v>
      </c>
      <c r="AJ17979" s="16">
        <v>7.8904848355555551E-9</v>
      </c>
      <c r="AK17979" s="16">
        <v>0</v>
      </c>
      <c r="AL17979" s="16">
        <v>5.3624654222222226E-9</v>
      </c>
      <c r="AM17979" s="16">
        <v>1.072493084444445E-8</v>
      </c>
      <c r="AN17979" s="16">
        <v>5.7454986666666691E-9</v>
      </c>
      <c r="AO17979" s="16">
        <v>1.7619529244444441E-8</v>
      </c>
      <c r="AP17979" s="16">
        <v>1.349426120177778E-8</v>
      </c>
      <c r="AQ17979" s="16">
        <v>1.012356865066667E-8</v>
      </c>
      <c r="AR17979" s="16">
        <v>1.0495110897777781E-8</v>
      </c>
      <c r="AS17979" s="16">
        <v>5.8987119644444433E-9</v>
      </c>
      <c r="AT17979" s="16">
        <v>5.5922853688888892E-8</v>
      </c>
      <c r="AU17979" s="16">
        <v>6.5498684799999989E-8</v>
      </c>
      <c r="AV17979" s="16">
        <v>8.2352147555555568E-8</v>
      </c>
      <c r="AW17979" s="16">
        <v>0</v>
      </c>
      <c r="AX17979" s="16">
        <v>1.6428295854222221E-7</v>
      </c>
      <c r="AY17979" s="16">
        <v>7.3611328917333329E-8</v>
      </c>
    </row>
    <row r="17980" spans="1:51" ht="14.75" hidden="1" x14ac:dyDescent="0.75">
      <c r="A17980" s="16" t="s">
        <v>521</v>
      </c>
      <c r="B17980" s="16" t="s">
        <v>660</v>
      </c>
      <c r="C17980" s="16" t="s">
        <v>530</v>
      </c>
      <c r="D17980" s="16" t="s">
        <v>538</v>
      </c>
      <c r="E17980" s="16" t="s">
        <v>661</v>
      </c>
      <c r="F17980" s="16" t="s">
        <v>670</v>
      </c>
      <c r="G17980" s="16" t="s">
        <v>671</v>
      </c>
      <c r="H17980" s="16"/>
      <c r="I17980" s="16"/>
      <c r="J17980" s="16"/>
      <c r="K17980" s="16"/>
      <c r="L17980" s="16"/>
      <c r="M17980" s="16"/>
      <c r="N17980" s="16" t="s">
        <v>70</v>
      </c>
      <c r="O17980" s="16" t="s">
        <v>463</v>
      </c>
      <c r="P17980" s="16" t="s">
        <v>579</v>
      </c>
      <c r="Q17980" s="16" t="s">
        <v>546</v>
      </c>
      <c r="R17980" s="16">
        <v>9540</v>
      </c>
      <c r="S17980" s="16">
        <v>4.873427678446602E-7</v>
      </c>
      <c r="T17980" s="16">
        <v>4.873427678446602E-7</v>
      </c>
      <c r="U17980" s="16">
        <v>4.873427678446602E-7</v>
      </c>
      <c r="V17980" s="16">
        <v>4.873427678446602E-7</v>
      </c>
      <c r="W17980" s="16">
        <v>4.873427678446602E-7</v>
      </c>
      <c r="X17980" s="16">
        <v>4.873427678446602E-7</v>
      </c>
      <c r="Y17980" s="16">
        <v>4.873427678446602E-7</v>
      </c>
      <c r="Z17980" s="16">
        <v>4.873427678446602E-7</v>
      </c>
      <c r="AA17980" s="16">
        <v>4.873427678446602E-7</v>
      </c>
      <c r="AB17980" s="16">
        <v>4.873427678446602E-7</v>
      </c>
      <c r="AC17980" s="16">
        <v>4.873427678446602E-7</v>
      </c>
      <c r="AD17980" s="16">
        <v>4.873427678446602E-7</v>
      </c>
      <c r="AE17980" s="16">
        <v>4.873427678446602E-7</v>
      </c>
      <c r="AF17980" s="16">
        <v>4.873427678446602E-7</v>
      </c>
      <c r="AG17980" s="16">
        <v>4.873427678446602E-7</v>
      </c>
      <c r="AH17980" s="16">
        <v>4.873427678446602E-7</v>
      </c>
      <c r="AI17980" s="16">
        <v>4.873427678446602E-7</v>
      </c>
      <c r="AJ17980" s="16">
        <v>4.873427678446602E-7</v>
      </c>
      <c r="AK17980" s="16">
        <v>4.873427678446602E-7</v>
      </c>
      <c r="AL17980" s="16">
        <v>4.873427678446602E-7</v>
      </c>
      <c r="AM17980" s="16">
        <v>0</v>
      </c>
      <c r="AN17980" s="16">
        <v>0</v>
      </c>
      <c r="AO17980" s="16">
        <v>0</v>
      </c>
      <c r="AP17980" s="16">
        <v>2.4367138392233001E-6</v>
      </c>
      <c r="AQ17980" s="16">
        <v>0</v>
      </c>
      <c r="AR17980" s="16">
        <v>0</v>
      </c>
      <c r="AS17980" s="16">
        <v>0</v>
      </c>
      <c r="AT17980" s="16">
        <v>0</v>
      </c>
      <c r="AU17980" s="16">
        <v>0</v>
      </c>
      <c r="AV17980" s="16">
        <v>0</v>
      </c>
      <c r="AW17980" s="16">
        <v>0</v>
      </c>
      <c r="AX17980" s="16">
        <v>0</v>
      </c>
      <c r="AY17980" s="16">
        <v>0</v>
      </c>
    </row>
    <row r="17981" spans="1:51" ht="14.75" hidden="1" x14ac:dyDescent="0.75">
      <c r="A17981" s="16" t="s">
        <v>521</v>
      </c>
      <c r="B17981" s="16" t="s">
        <v>660</v>
      </c>
      <c r="C17981" s="16" t="s">
        <v>530</v>
      </c>
      <c r="D17981" s="16" t="s">
        <v>538</v>
      </c>
      <c r="E17981" s="16" t="s">
        <v>661</v>
      </c>
      <c r="F17981" s="16" t="s">
        <v>670</v>
      </c>
      <c r="G17981" s="16" t="s">
        <v>671</v>
      </c>
      <c r="H17981" s="16"/>
      <c r="I17981" s="16"/>
      <c r="J17981" s="16"/>
      <c r="K17981" s="16"/>
      <c r="L17981" s="16"/>
      <c r="M17981" s="16"/>
      <c r="N17981" s="16" t="s">
        <v>70</v>
      </c>
      <c r="O17981" s="16" t="s">
        <v>463</v>
      </c>
      <c r="P17981" s="16" t="s">
        <v>579</v>
      </c>
      <c r="Q17981" s="16" t="s">
        <v>546</v>
      </c>
      <c r="R17981" s="16">
        <v>9540</v>
      </c>
      <c r="S17981" s="16">
        <v>5.0770429904899538E-5</v>
      </c>
      <c r="T17981" s="16">
        <v>5.0770429904899552E-5</v>
      </c>
      <c r="U17981" s="16">
        <v>5.0770429904899552E-5</v>
      </c>
      <c r="V17981" s="16">
        <v>5.0770429904899552E-5</v>
      </c>
      <c r="W17981" s="16">
        <v>5.0770429904899552E-5</v>
      </c>
      <c r="X17981" s="16">
        <v>5.0770429904899552E-5</v>
      </c>
      <c r="Y17981" s="16">
        <v>5.0770429904899552E-5</v>
      </c>
      <c r="Z17981" s="16">
        <v>5.0770429904899552E-5</v>
      </c>
      <c r="AA17981" s="16">
        <v>5.0770429904899552E-5</v>
      </c>
      <c r="AB17981" s="16">
        <v>5.0770429904899552E-5</v>
      </c>
      <c r="AC17981" s="16">
        <v>5.0770429904899552E-5</v>
      </c>
      <c r="AD17981" s="16">
        <v>5.0770429904899552E-5</v>
      </c>
      <c r="AE17981" s="16">
        <v>5.0770429904899552E-5</v>
      </c>
      <c r="AF17981" s="16">
        <v>5.0770429904899552E-5</v>
      </c>
      <c r="AG17981" s="16">
        <v>5.0770429904899552E-5</v>
      </c>
      <c r="AH17981" s="16">
        <v>5.0770429904899552E-5</v>
      </c>
      <c r="AI17981" s="16">
        <v>5.0770429904899552E-5</v>
      </c>
      <c r="AJ17981" s="16">
        <v>5.0770429904899552E-5</v>
      </c>
      <c r="AK17981" s="16">
        <v>3.0052804017087381E-5</v>
      </c>
      <c r="AL17981" s="16">
        <v>2.6600792744854369E-5</v>
      </c>
      <c r="AM17981" s="16">
        <v>2.3148781472621361E-5</v>
      </c>
      <c r="AN17981" s="16">
        <v>1.3932659908100261E-4</v>
      </c>
      <c r="AO17981" s="16">
        <v>3.4723172208932037E-5</v>
      </c>
      <c r="AP17981" s="16">
        <v>1.547313287906796E-5</v>
      </c>
      <c r="AQ17981" s="16">
        <v>1.8078362752E-5</v>
      </c>
      <c r="AR17981" s="16">
        <v>5.9620132480000001E-5</v>
      </c>
      <c r="AS17981" s="16">
        <v>2.1304581211199999E-5</v>
      </c>
      <c r="AT17981" s="16">
        <v>2.5482798560000001E-5</v>
      </c>
      <c r="AU17981" s="16">
        <v>9.7603926560000011E-6</v>
      </c>
      <c r="AV17981" s="16">
        <v>2.9761985488000001E-5</v>
      </c>
      <c r="AW17981" s="16">
        <v>2.5771283072000001E-4</v>
      </c>
      <c r="AX17981" s="16">
        <v>2.0755499023359999E-4</v>
      </c>
      <c r="AY17981" s="16">
        <v>1.0605459953151999E-4</v>
      </c>
    </row>
    <row r="17982" spans="1:51" ht="14.75" hidden="1" x14ac:dyDescent="0.75">
      <c r="A17982" s="16" t="s">
        <v>521</v>
      </c>
      <c r="B17982" s="16" t="s">
        <v>660</v>
      </c>
      <c r="C17982" s="16" t="s">
        <v>530</v>
      </c>
      <c r="D17982" s="16" t="s">
        <v>538</v>
      </c>
      <c r="E17982" s="16" t="s">
        <v>661</v>
      </c>
      <c r="F17982" s="16" t="s">
        <v>670</v>
      </c>
      <c r="G17982" s="16" t="s">
        <v>671</v>
      </c>
      <c r="H17982" s="16"/>
      <c r="I17982" s="16"/>
      <c r="J17982" s="16"/>
      <c r="K17982" s="16"/>
      <c r="L17982" s="16"/>
      <c r="M17982" s="16"/>
      <c r="N17982" s="16" t="s">
        <v>77</v>
      </c>
      <c r="O17982" s="16" t="s">
        <v>463</v>
      </c>
      <c r="P17982" s="16" t="s">
        <v>540</v>
      </c>
      <c r="Q17982" s="16" t="s">
        <v>345</v>
      </c>
      <c r="R17982" s="16">
        <v>23500</v>
      </c>
      <c r="S17982" s="16">
        <v>0</v>
      </c>
      <c r="T17982" s="16">
        <v>0</v>
      </c>
      <c r="U17982" s="16">
        <v>0</v>
      </c>
      <c r="V17982" s="16">
        <v>0</v>
      </c>
      <c r="W17982" s="16">
        <v>0</v>
      </c>
      <c r="X17982" s="16">
        <v>0</v>
      </c>
      <c r="Y17982" s="16">
        <v>0</v>
      </c>
      <c r="Z17982" s="16">
        <v>0</v>
      </c>
      <c r="AA17982" s="16">
        <v>0</v>
      </c>
      <c r="AB17982" s="16">
        <v>0</v>
      </c>
      <c r="AC17982" s="16">
        <v>0</v>
      </c>
      <c r="AD17982" s="16">
        <v>0</v>
      </c>
      <c r="AE17982" s="16">
        <v>0</v>
      </c>
      <c r="AF17982" s="16">
        <v>0</v>
      </c>
      <c r="AG17982" s="16">
        <v>0</v>
      </c>
      <c r="AH17982" s="16">
        <v>0</v>
      </c>
      <c r="AI17982" s="16">
        <v>0</v>
      </c>
      <c r="AJ17982" s="16">
        <v>0</v>
      </c>
      <c r="AK17982" s="16">
        <v>0</v>
      </c>
      <c r="AL17982" s="16">
        <v>0</v>
      </c>
      <c r="AM17982" s="16">
        <v>0</v>
      </c>
      <c r="AN17982" s="16">
        <v>0</v>
      </c>
      <c r="AO17982" s="16">
        <v>0</v>
      </c>
      <c r="AP17982" s="16">
        <v>0</v>
      </c>
      <c r="AQ17982" s="16">
        <v>0</v>
      </c>
      <c r="AR17982" s="16">
        <v>0</v>
      </c>
      <c r="AS17982" s="16">
        <v>0</v>
      </c>
      <c r="AT17982" s="16">
        <v>0</v>
      </c>
      <c r="AU17982" s="16">
        <v>0</v>
      </c>
      <c r="AV17982" s="16">
        <v>0</v>
      </c>
      <c r="AW17982" s="16">
        <v>0</v>
      </c>
      <c r="AX17982" s="16">
        <v>0</v>
      </c>
      <c r="AY17982" s="16">
        <v>0</v>
      </c>
    </row>
    <row r="17983" spans="1:51" ht="14.75" hidden="1" x14ac:dyDescent="0.75">
      <c r="A17983" s="16" t="s">
        <v>521</v>
      </c>
      <c r="B17983" s="16" t="s">
        <v>660</v>
      </c>
      <c r="C17983" s="16" t="s">
        <v>530</v>
      </c>
      <c r="D17983" s="16" t="s">
        <v>538</v>
      </c>
      <c r="E17983" s="16" t="s">
        <v>661</v>
      </c>
      <c r="F17983" s="16" t="s">
        <v>670</v>
      </c>
      <c r="G17983" s="16" t="s">
        <v>671</v>
      </c>
      <c r="H17983" s="16"/>
      <c r="I17983" s="16"/>
      <c r="J17983" s="16"/>
      <c r="K17983" s="16"/>
      <c r="L17983" s="16"/>
      <c r="M17983" s="16"/>
      <c r="N17983" s="16" t="s">
        <v>77</v>
      </c>
      <c r="O17983" s="16" t="s">
        <v>463</v>
      </c>
      <c r="P17983" s="16" t="s">
        <v>562</v>
      </c>
      <c r="Q17983" s="16" t="s">
        <v>546</v>
      </c>
      <c r="R17983" s="16">
        <v>11100</v>
      </c>
      <c r="S17983" s="16">
        <v>0</v>
      </c>
      <c r="T17983" s="16">
        <v>0</v>
      </c>
      <c r="U17983" s="16">
        <v>0</v>
      </c>
      <c r="V17983" s="16">
        <v>0</v>
      </c>
      <c r="W17983" s="16">
        <v>0</v>
      </c>
      <c r="X17983" s="16">
        <v>0</v>
      </c>
      <c r="Y17983" s="16">
        <v>0</v>
      </c>
      <c r="Z17983" s="16">
        <v>0</v>
      </c>
      <c r="AA17983" s="16">
        <v>0</v>
      </c>
      <c r="AB17983" s="16">
        <v>0</v>
      </c>
      <c r="AC17983" s="16">
        <v>0</v>
      </c>
      <c r="AD17983" s="16">
        <v>0</v>
      </c>
      <c r="AE17983" s="16">
        <v>0</v>
      </c>
      <c r="AF17983" s="16">
        <v>0</v>
      </c>
      <c r="AG17983" s="16">
        <v>0</v>
      </c>
      <c r="AH17983" s="16">
        <v>0</v>
      </c>
      <c r="AI17983" s="16">
        <v>0</v>
      </c>
      <c r="AJ17983" s="16">
        <v>0</v>
      </c>
      <c r="AK17983" s="16">
        <v>0</v>
      </c>
      <c r="AL17983" s="16">
        <v>0</v>
      </c>
      <c r="AM17983" s="16">
        <v>0</v>
      </c>
      <c r="AN17983" s="16">
        <v>0</v>
      </c>
      <c r="AO17983" s="16">
        <v>0</v>
      </c>
      <c r="AP17983" s="16">
        <v>0</v>
      </c>
      <c r="AQ17983" s="16">
        <v>0</v>
      </c>
      <c r="AR17983" s="16">
        <v>0</v>
      </c>
      <c r="AS17983" s="16">
        <v>0</v>
      </c>
      <c r="AT17983" s="16">
        <v>0</v>
      </c>
      <c r="AU17983" s="16">
        <v>0</v>
      </c>
      <c r="AV17983" s="16">
        <v>0</v>
      </c>
      <c r="AW17983" s="16">
        <v>0</v>
      </c>
      <c r="AX17983" s="16">
        <v>0</v>
      </c>
      <c r="AY17983" s="16">
        <v>0</v>
      </c>
    </row>
    <row r="17984" spans="1:51" ht="14.75" hidden="1" x14ac:dyDescent="0.75">
      <c r="A17984" s="16" t="s">
        <v>521</v>
      </c>
      <c r="B17984" s="16" t="s">
        <v>660</v>
      </c>
      <c r="C17984" s="16" t="s">
        <v>530</v>
      </c>
      <c r="D17984" s="16" t="s">
        <v>538</v>
      </c>
      <c r="E17984" s="16" t="s">
        <v>661</v>
      </c>
      <c r="F17984" s="16" t="s">
        <v>670</v>
      </c>
      <c r="G17984" s="16" t="s">
        <v>671</v>
      </c>
      <c r="H17984" s="16"/>
      <c r="I17984" s="16"/>
      <c r="J17984" s="16"/>
      <c r="K17984" s="16"/>
      <c r="L17984" s="16"/>
      <c r="M17984" s="16"/>
      <c r="N17984" s="16" t="s">
        <v>77</v>
      </c>
      <c r="O17984" s="16" t="s">
        <v>463</v>
      </c>
      <c r="P17984" s="16" t="s">
        <v>545</v>
      </c>
      <c r="Q17984" s="16" t="s">
        <v>546</v>
      </c>
      <c r="R17984" s="16">
        <v>6630</v>
      </c>
      <c r="S17984" s="16">
        <v>0</v>
      </c>
      <c r="T17984" s="16">
        <v>0</v>
      </c>
      <c r="U17984" s="16">
        <v>0</v>
      </c>
      <c r="V17984" s="16">
        <v>0</v>
      </c>
      <c r="W17984" s="16">
        <v>0</v>
      </c>
      <c r="X17984" s="16">
        <v>0</v>
      </c>
      <c r="Y17984" s="16">
        <v>0</v>
      </c>
      <c r="Z17984" s="16">
        <v>0</v>
      </c>
      <c r="AA17984" s="16">
        <v>0</v>
      </c>
      <c r="AB17984" s="16">
        <v>0</v>
      </c>
      <c r="AC17984" s="16">
        <v>0</v>
      </c>
      <c r="AD17984" s="16">
        <v>0</v>
      </c>
      <c r="AE17984" s="16">
        <v>0</v>
      </c>
      <c r="AF17984" s="16">
        <v>0</v>
      </c>
      <c r="AG17984" s="16">
        <v>0</v>
      </c>
      <c r="AH17984" s="16">
        <v>0</v>
      </c>
      <c r="AI17984" s="16">
        <v>0</v>
      </c>
      <c r="AJ17984" s="16">
        <v>0</v>
      </c>
      <c r="AK17984" s="16">
        <v>0</v>
      </c>
      <c r="AL17984" s="16">
        <v>0</v>
      </c>
      <c r="AM17984" s="16">
        <v>0</v>
      </c>
      <c r="AN17984" s="16">
        <v>0</v>
      </c>
      <c r="AO17984" s="16">
        <v>0</v>
      </c>
      <c r="AP17984" s="16">
        <v>0</v>
      </c>
      <c r="AQ17984" s="16">
        <v>0</v>
      </c>
      <c r="AR17984" s="16">
        <v>0</v>
      </c>
      <c r="AS17984" s="16">
        <v>0</v>
      </c>
      <c r="AT17984" s="16">
        <v>0</v>
      </c>
      <c r="AU17984" s="16">
        <v>0</v>
      </c>
      <c r="AV17984" s="16">
        <v>0</v>
      </c>
      <c r="AW17984" s="16">
        <v>0</v>
      </c>
      <c r="AX17984" s="16">
        <v>0</v>
      </c>
      <c r="AY17984" s="16">
        <v>0</v>
      </c>
    </row>
    <row r="17985" spans="1:51" ht="14.75" hidden="1" x14ac:dyDescent="0.75">
      <c r="A17985" s="16" t="s">
        <v>521</v>
      </c>
      <c r="B17985" s="16" t="s">
        <v>660</v>
      </c>
      <c r="C17985" s="16" t="s">
        <v>530</v>
      </c>
      <c r="D17985" s="16" t="s">
        <v>538</v>
      </c>
      <c r="E17985" s="16" t="s">
        <v>661</v>
      </c>
      <c r="F17985" s="16" t="s">
        <v>670</v>
      </c>
      <c r="G17985" s="16" t="s">
        <v>671</v>
      </c>
      <c r="H17985" s="16"/>
      <c r="I17985" s="16"/>
      <c r="J17985" s="16"/>
      <c r="K17985" s="16"/>
      <c r="L17985" s="16"/>
      <c r="M17985" s="16"/>
      <c r="N17985" s="16" t="s">
        <v>77</v>
      </c>
      <c r="O17985" s="16" t="s">
        <v>463</v>
      </c>
      <c r="P17985" s="16" t="s">
        <v>578</v>
      </c>
      <c r="Q17985" s="16" t="s">
        <v>546</v>
      </c>
      <c r="R17985" s="16">
        <v>8900</v>
      </c>
      <c r="S17985" s="16">
        <v>0</v>
      </c>
      <c r="T17985" s="16">
        <v>0</v>
      </c>
      <c r="U17985" s="16">
        <v>0</v>
      </c>
      <c r="V17985" s="16">
        <v>0</v>
      </c>
      <c r="W17985" s="16">
        <v>0</v>
      </c>
      <c r="X17985" s="16">
        <v>0</v>
      </c>
      <c r="Y17985" s="16">
        <v>0</v>
      </c>
      <c r="Z17985" s="16">
        <v>0</v>
      </c>
      <c r="AA17985" s="16">
        <v>0</v>
      </c>
      <c r="AB17985" s="16">
        <v>0</v>
      </c>
      <c r="AC17985" s="16">
        <v>0</v>
      </c>
      <c r="AD17985" s="16">
        <v>0</v>
      </c>
      <c r="AE17985" s="16">
        <v>0</v>
      </c>
      <c r="AF17985" s="16">
        <v>0</v>
      </c>
      <c r="AG17985" s="16">
        <v>0</v>
      </c>
      <c r="AH17985" s="16">
        <v>0</v>
      </c>
      <c r="AI17985" s="16">
        <v>0</v>
      </c>
      <c r="AJ17985" s="16">
        <v>0</v>
      </c>
      <c r="AK17985" s="16">
        <v>0</v>
      </c>
      <c r="AL17985" s="16">
        <v>0</v>
      </c>
      <c r="AM17985" s="16">
        <v>0</v>
      </c>
      <c r="AN17985" s="16">
        <v>0</v>
      </c>
      <c r="AO17985" s="16">
        <v>0</v>
      </c>
      <c r="AP17985" s="16">
        <v>0</v>
      </c>
      <c r="AQ17985" s="16">
        <v>0</v>
      </c>
      <c r="AR17985" s="16">
        <v>0</v>
      </c>
      <c r="AS17985" s="16">
        <v>0</v>
      </c>
      <c r="AT17985" s="16">
        <v>0</v>
      </c>
      <c r="AU17985" s="16">
        <v>0</v>
      </c>
      <c r="AV17985" s="16">
        <v>0</v>
      </c>
      <c r="AW17985" s="16">
        <v>0</v>
      </c>
      <c r="AX17985" s="16">
        <v>0</v>
      </c>
      <c r="AY17985" s="16">
        <v>0</v>
      </c>
    </row>
    <row r="17986" spans="1:51" ht="14.75" hidden="1" x14ac:dyDescent="0.75">
      <c r="A17986" s="16" t="s">
        <v>521</v>
      </c>
      <c r="B17986" s="16" t="s">
        <v>660</v>
      </c>
      <c r="C17986" s="16" t="s">
        <v>530</v>
      </c>
      <c r="D17986" s="16" t="s">
        <v>538</v>
      </c>
      <c r="E17986" s="16" t="s">
        <v>661</v>
      </c>
      <c r="F17986" s="16" t="s">
        <v>670</v>
      </c>
      <c r="G17986" s="16" t="s">
        <v>671</v>
      </c>
      <c r="H17986" s="16"/>
      <c r="I17986" s="16"/>
      <c r="J17986" s="16"/>
      <c r="K17986" s="16"/>
      <c r="L17986" s="16"/>
      <c r="M17986" s="16"/>
      <c r="N17986" s="16" t="s">
        <v>77</v>
      </c>
      <c r="O17986" s="16" t="s">
        <v>463</v>
      </c>
      <c r="P17986" s="16" t="s">
        <v>619</v>
      </c>
      <c r="Q17986" s="16" t="s">
        <v>546</v>
      </c>
      <c r="R17986" s="16">
        <v>9200</v>
      </c>
      <c r="S17986" s="16">
        <v>0</v>
      </c>
      <c r="T17986" s="16">
        <v>0</v>
      </c>
      <c r="U17986" s="16">
        <v>0</v>
      </c>
      <c r="V17986" s="16">
        <v>0</v>
      </c>
      <c r="W17986" s="16">
        <v>0</v>
      </c>
      <c r="X17986" s="16">
        <v>0</v>
      </c>
      <c r="Y17986" s="16">
        <v>0</v>
      </c>
      <c r="Z17986" s="16">
        <v>0</v>
      </c>
      <c r="AA17986" s="16">
        <v>0</v>
      </c>
      <c r="AB17986" s="16">
        <v>0</v>
      </c>
      <c r="AC17986" s="16">
        <v>0</v>
      </c>
      <c r="AD17986" s="16">
        <v>0</v>
      </c>
      <c r="AE17986" s="16">
        <v>0</v>
      </c>
      <c r="AF17986" s="16">
        <v>0</v>
      </c>
      <c r="AG17986" s="16">
        <v>0</v>
      </c>
      <c r="AH17986" s="16">
        <v>0</v>
      </c>
      <c r="AI17986" s="16">
        <v>0</v>
      </c>
      <c r="AJ17986" s="16">
        <v>0</v>
      </c>
      <c r="AK17986" s="16">
        <v>0</v>
      </c>
      <c r="AL17986" s="16">
        <v>0</v>
      </c>
      <c r="AM17986" s="16">
        <v>0</v>
      </c>
      <c r="AN17986" s="16">
        <v>0</v>
      </c>
      <c r="AO17986" s="16">
        <v>0</v>
      </c>
      <c r="AP17986" s="16">
        <v>0</v>
      </c>
      <c r="AQ17986" s="16">
        <v>0</v>
      </c>
      <c r="AR17986" s="16">
        <v>0</v>
      </c>
      <c r="AS17986" s="16">
        <v>0</v>
      </c>
      <c r="AT17986" s="16">
        <v>0</v>
      </c>
      <c r="AU17986" s="16">
        <v>0</v>
      </c>
      <c r="AV17986" s="16">
        <v>0</v>
      </c>
      <c r="AW17986" s="16">
        <v>0</v>
      </c>
      <c r="AX17986" s="16">
        <v>0</v>
      </c>
      <c r="AY17986" s="16">
        <v>0</v>
      </c>
    </row>
    <row r="17987" spans="1:51" ht="14.75" hidden="1" x14ac:dyDescent="0.75">
      <c r="A17987" s="16" t="s">
        <v>521</v>
      </c>
      <c r="B17987" s="16" t="s">
        <v>660</v>
      </c>
      <c r="C17987" s="16" t="s">
        <v>530</v>
      </c>
      <c r="D17987" s="16" t="s">
        <v>538</v>
      </c>
      <c r="E17987" s="16" t="s">
        <v>661</v>
      </c>
      <c r="F17987" s="16" t="s">
        <v>670</v>
      </c>
      <c r="G17987" s="16" t="s">
        <v>671</v>
      </c>
      <c r="H17987" s="16"/>
      <c r="I17987" s="16"/>
      <c r="J17987" s="16"/>
      <c r="K17987" s="16"/>
      <c r="L17987" s="16"/>
      <c r="M17987" s="16"/>
      <c r="N17987" s="16" t="s">
        <v>77</v>
      </c>
      <c r="O17987" s="16" t="s">
        <v>463</v>
      </c>
      <c r="P17987" s="16" t="s">
        <v>620</v>
      </c>
      <c r="Q17987" s="16" t="s">
        <v>546</v>
      </c>
      <c r="R17987" s="16">
        <v>8550</v>
      </c>
      <c r="S17987" s="16">
        <v>0</v>
      </c>
      <c r="T17987" s="16">
        <v>0</v>
      </c>
      <c r="U17987" s="16">
        <v>0</v>
      </c>
      <c r="V17987" s="16">
        <v>0</v>
      </c>
      <c r="W17987" s="16">
        <v>0</v>
      </c>
      <c r="X17987" s="16">
        <v>0</v>
      </c>
      <c r="Y17987" s="16">
        <v>0</v>
      </c>
      <c r="Z17987" s="16">
        <v>0</v>
      </c>
      <c r="AA17987" s="16">
        <v>0</v>
      </c>
      <c r="AB17987" s="16">
        <v>0</v>
      </c>
      <c r="AC17987" s="16">
        <v>0</v>
      </c>
      <c r="AD17987" s="16">
        <v>0</v>
      </c>
      <c r="AE17987" s="16">
        <v>0</v>
      </c>
      <c r="AF17987" s="16">
        <v>0</v>
      </c>
      <c r="AG17987" s="16">
        <v>0</v>
      </c>
      <c r="AH17987" s="16">
        <v>0</v>
      </c>
      <c r="AI17987" s="16">
        <v>0</v>
      </c>
      <c r="AJ17987" s="16">
        <v>0</v>
      </c>
      <c r="AK17987" s="16">
        <v>0</v>
      </c>
      <c r="AL17987" s="16">
        <v>0</v>
      </c>
      <c r="AM17987" s="16">
        <v>0</v>
      </c>
      <c r="AN17987" s="16">
        <v>0</v>
      </c>
      <c r="AO17987" s="16">
        <v>0</v>
      </c>
      <c r="AP17987" s="16">
        <v>0</v>
      </c>
      <c r="AQ17987" s="16">
        <v>0</v>
      </c>
      <c r="AR17987" s="16">
        <v>0</v>
      </c>
      <c r="AS17987" s="16">
        <v>0</v>
      </c>
      <c r="AT17987" s="16">
        <v>0</v>
      </c>
      <c r="AU17987" s="16">
        <v>0</v>
      </c>
      <c r="AV17987" s="16">
        <v>0</v>
      </c>
      <c r="AW17987" s="16">
        <v>0</v>
      </c>
      <c r="AX17987" s="16">
        <v>0</v>
      </c>
      <c r="AY17987" s="16">
        <v>0</v>
      </c>
    </row>
    <row r="17988" spans="1:51" ht="14.75" hidden="1" x14ac:dyDescent="0.75">
      <c r="A17988" s="16" t="s">
        <v>521</v>
      </c>
      <c r="B17988" s="16" t="s">
        <v>660</v>
      </c>
      <c r="C17988" s="16" t="s">
        <v>530</v>
      </c>
      <c r="D17988" s="16" t="s">
        <v>538</v>
      </c>
      <c r="E17988" s="16" t="s">
        <v>661</v>
      </c>
      <c r="F17988" s="16" t="s">
        <v>670</v>
      </c>
      <c r="G17988" s="16" t="s">
        <v>671</v>
      </c>
      <c r="H17988" s="16"/>
      <c r="I17988" s="16"/>
      <c r="J17988" s="16"/>
      <c r="K17988" s="16"/>
      <c r="L17988" s="16"/>
      <c r="M17988" s="16"/>
      <c r="N17988" s="16" t="s">
        <v>77</v>
      </c>
      <c r="O17988" s="16" t="s">
        <v>463</v>
      </c>
      <c r="P17988" s="16" t="s">
        <v>621</v>
      </c>
      <c r="Q17988" s="16" t="s">
        <v>546</v>
      </c>
      <c r="R17988" s="16">
        <v>7910</v>
      </c>
      <c r="S17988" s="16">
        <v>0</v>
      </c>
      <c r="T17988" s="16">
        <v>0</v>
      </c>
      <c r="U17988" s="16">
        <v>0</v>
      </c>
      <c r="V17988" s="16">
        <v>0</v>
      </c>
      <c r="W17988" s="16">
        <v>0</v>
      </c>
      <c r="X17988" s="16">
        <v>0</v>
      </c>
      <c r="Y17988" s="16">
        <v>0</v>
      </c>
      <c r="Z17988" s="16">
        <v>0</v>
      </c>
      <c r="AA17988" s="16">
        <v>0</v>
      </c>
      <c r="AB17988" s="16">
        <v>0</v>
      </c>
      <c r="AC17988" s="16">
        <v>0</v>
      </c>
      <c r="AD17988" s="16">
        <v>0</v>
      </c>
      <c r="AE17988" s="16">
        <v>0</v>
      </c>
      <c r="AF17988" s="16">
        <v>0</v>
      </c>
      <c r="AG17988" s="16">
        <v>0</v>
      </c>
      <c r="AH17988" s="16">
        <v>0</v>
      </c>
      <c r="AI17988" s="16">
        <v>0</v>
      </c>
      <c r="AJ17988" s="16">
        <v>0</v>
      </c>
      <c r="AK17988" s="16">
        <v>0</v>
      </c>
      <c r="AL17988" s="16">
        <v>0</v>
      </c>
      <c r="AM17988" s="16">
        <v>0</v>
      </c>
      <c r="AN17988" s="16">
        <v>0</v>
      </c>
      <c r="AO17988" s="16">
        <v>0</v>
      </c>
      <c r="AP17988" s="16">
        <v>0</v>
      </c>
      <c r="AQ17988" s="16">
        <v>0</v>
      </c>
      <c r="AR17988" s="16">
        <v>0</v>
      </c>
      <c r="AS17988" s="16">
        <v>0</v>
      </c>
      <c r="AT17988" s="16">
        <v>0</v>
      </c>
      <c r="AU17988" s="16">
        <v>0</v>
      </c>
      <c r="AV17988" s="16">
        <v>0</v>
      </c>
      <c r="AW17988" s="16">
        <v>0</v>
      </c>
      <c r="AX17988" s="16">
        <v>0</v>
      </c>
      <c r="AY17988" s="16">
        <v>0</v>
      </c>
    </row>
    <row r="17989" spans="1:51" ht="14.75" hidden="1" x14ac:dyDescent="0.75">
      <c r="A17989" s="16" t="s">
        <v>521</v>
      </c>
      <c r="B17989" s="16" t="s">
        <v>660</v>
      </c>
      <c r="C17989" s="16" t="s">
        <v>530</v>
      </c>
      <c r="D17989" s="16" t="s">
        <v>538</v>
      </c>
      <c r="E17989" s="16" t="s">
        <v>661</v>
      </c>
      <c r="F17989" s="16" t="s">
        <v>670</v>
      </c>
      <c r="G17989" s="16" t="s">
        <v>671</v>
      </c>
      <c r="H17989" s="16"/>
      <c r="I17989" s="16"/>
      <c r="J17989" s="16"/>
      <c r="K17989" s="16"/>
      <c r="L17989" s="16"/>
      <c r="M17989" s="16"/>
      <c r="N17989" s="16" t="s">
        <v>77</v>
      </c>
      <c r="O17989" s="16" t="s">
        <v>463</v>
      </c>
      <c r="P17989" s="16" t="s">
        <v>623</v>
      </c>
      <c r="Q17989" s="16" t="s">
        <v>546</v>
      </c>
      <c r="R17989" s="16">
        <v>7620</v>
      </c>
      <c r="S17989" s="16">
        <v>0</v>
      </c>
      <c r="T17989" s="16">
        <v>0</v>
      </c>
      <c r="U17989" s="16">
        <v>0</v>
      </c>
      <c r="V17989" s="16">
        <v>0</v>
      </c>
      <c r="W17989" s="16">
        <v>0</v>
      </c>
      <c r="X17989" s="16">
        <v>0</v>
      </c>
      <c r="Y17989" s="16">
        <v>0</v>
      </c>
      <c r="Z17989" s="16">
        <v>0</v>
      </c>
      <c r="AA17989" s="16">
        <v>0</v>
      </c>
      <c r="AB17989" s="16">
        <v>0</v>
      </c>
      <c r="AC17989" s="16">
        <v>0</v>
      </c>
      <c r="AD17989" s="16">
        <v>0</v>
      </c>
      <c r="AE17989" s="16">
        <v>0</v>
      </c>
      <c r="AF17989" s="16">
        <v>0</v>
      </c>
      <c r="AG17989" s="16">
        <v>0</v>
      </c>
      <c r="AH17989" s="16">
        <v>0</v>
      </c>
      <c r="AI17989" s="16">
        <v>0</v>
      </c>
      <c r="AJ17989" s="16">
        <v>0</v>
      </c>
      <c r="AK17989" s="16">
        <v>0</v>
      </c>
      <c r="AL17989" s="16">
        <v>0</v>
      </c>
      <c r="AM17989" s="16">
        <v>0</v>
      </c>
      <c r="AN17989" s="16">
        <v>0</v>
      </c>
      <c r="AO17989" s="16">
        <v>0</v>
      </c>
      <c r="AP17989" s="16">
        <v>0</v>
      </c>
      <c r="AQ17989" s="16">
        <v>0</v>
      </c>
      <c r="AR17989" s="16">
        <v>0</v>
      </c>
      <c r="AS17989" s="16">
        <v>0</v>
      </c>
      <c r="AT17989" s="16">
        <v>0</v>
      </c>
      <c r="AU17989" s="16">
        <v>0</v>
      </c>
      <c r="AV17989" s="16">
        <v>0</v>
      </c>
      <c r="AW17989" s="16">
        <v>0</v>
      </c>
      <c r="AX17989" s="16">
        <v>0</v>
      </c>
      <c r="AY17989" s="16">
        <v>0</v>
      </c>
    </row>
    <row r="17990" spans="1:51" ht="14.75" hidden="1" x14ac:dyDescent="0.75">
      <c r="A17990" s="16" t="s">
        <v>521</v>
      </c>
      <c r="B17990" s="16" t="s">
        <v>660</v>
      </c>
      <c r="C17990" s="16" t="s">
        <v>530</v>
      </c>
      <c r="D17990" s="16" t="s">
        <v>538</v>
      </c>
      <c r="E17990" s="16" t="s">
        <v>661</v>
      </c>
      <c r="F17990" s="16" t="s">
        <v>670</v>
      </c>
      <c r="G17990" s="16" t="s">
        <v>671</v>
      </c>
      <c r="H17990" s="16"/>
      <c r="I17990" s="16"/>
      <c r="J17990" s="16"/>
      <c r="K17990" s="16"/>
      <c r="L17990" s="16"/>
      <c r="M17990" s="16"/>
      <c r="N17990" s="16" t="s">
        <v>77</v>
      </c>
      <c r="O17990" s="16" t="s">
        <v>463</v>
      </c>
      <c r="P17990" s="16" t="s">
        <v>667</v>
      </c>
      <c r="Q17990" s="16" t="s">
        <v>546</v>
      </c>
      <c r="R17990" s="16">
        <v>760</v>
      </c>
      <c r="S17990" s="16">
        <v>0</v>
      </c>
      <c r="T17990" s="16">
        <v>0</v>
      </c>
      <c r="U17990" s="16">
        <v>0</v>
      </c>
      <c r="V17990" s="16">
        <v>0</v>
      </c>
      <c r="W17990" s="16">
        <v>0</v>
      </c>
      <c r="X17990" s="16">
        <v>0</v>
      </c>
      <c r="Y17990" s="16">
        <v>0</v>
      </c>
      <c r="Z17990" s="16">
        <v>0</v>
      </c>
      <c r="AA17990" s="16">
        <v>0</v>
      </c>
      <c r="AB17990" s="16">
        <v>0</v>
      </c>
      <c r="AC17990" s="16">
        <v>0</v>
      </c>
      <c r="AD17990" s="16">
        <v>0</v>
      </c>
      <c r="AE17990" s="16">
        <v>0</v>
      </c>
      <c r="AF17990" s="16">
        <v>0</v>
      </c>
      <c r="AG17990" s="16">
        <v>0</v>
      </c>
      <c r="AH17990" s="16">
        <v>0</v>
      </c>
      <c r="AI17990" s="16">
        <v>0</v>
      </c>
      <c r="AJ17990" s="16">
        <v>0</v>
      </c>
      <c r="AK17990" s="16">
        <v>0</v>
      </c>
      <c r="AL17990" s="16">
        <v>0</v>
      </c>
      <c r="AM17990" s="16">
        <v>0</v>
      </c>
      <c r="AN17990" s="16">
        <v>0</v>
      </c>
      <c r="AO17990" s="16">
        <v>0</v>
      </c>
      <c r="AP17990" s="16">
        <v>0</v>
      </c>
      <c r="AQ17990" s="16">
        <v>0</v>
      </c>
      <c r="AR17990" s="16">
        <v>0</v>
      </c>
      <c r="AS17990" s="16">
        <v>0</v>
      </c>
      <c r="AT17990" s="16">
        <v>0</v>
      </c>
      <c r="AU17990" s="16">
        <v>0</v>
      </c>
      <c r="AV17990" s="16">
        <v>0</v>
      </c>
      <c r="AW17990" s="16">
        <v>0</v>
      </c>
      <c r="AX17990" s="16">
        <v>0</v>
      </c>
      <c r="AY17990" s="16">
        <v>0</v>
      </c>
    </row>
    <row r="17991" spans="1:51" ht="14.75" hidden="1" x14ac:dyDescent="0.75">
      <c r="A17991" s="16" t="s">
        <v>521</v>
      </c>
      <c r="B17991" s="16" t="s">
        <v>660</v>
      </c>
      <c r="C17991" s="16" t="s">
        <v>530</v>
      </c>
      <c r="D17991" s="16" t="s">
        <v>538</v>
      </c>
      <c r="E17991" s="16" t="s">
        <v>661</v>
      </c>
      <c r="F17991" s="16" t="s">
        <v>670</v>
      </c>
      <c r="G17991" s="16" t="s">
        <v>671</v>
      </c>
      <c r="H17991" s="16"/>
      <c r="I17991" s="16"/>
      <c r="J17991" s="16"/>
      <c r="K17991" s="16"/>
      <c r="L17991" s="16"/>
      <c r="M17991" s="16"/>
      <c r="N17991" s="16" t="s">
        <v>77</v>
      </c>
      <c r="O17991" s="16" t="s">
        <v>463</v>
      </c>
      <c r="P17991" s="16" t="s">
        <v>579</v>
      </c>
      <c r="Q17991" s="16" t="s">
        <v>546</v>
      </c>
      <c r="R17991" s="16">
        <v>9540</v>
      </c>
      <c r="S17991" s="16">
        <v>0</v>
      </c>
      <c r="T17991" s="16">
        <v>0</v>
      </c>
      <c r="U17991" s="16">
        <v>0</v>
      </c>
      <c r="V17991" s="16">
        <v>0</v>
      </c>
      <c r="W17991" s="16">
        <v>0</v>
      </c>
      <c r="X17991" s="16">
        <v>0</v>
      </c>
      <c r="Y17991" s="16">
        <v>0</v>
      </c>
      <c r="Z17991" s="16">
        <v>0</v>
      </c>
      <c r="AA17991" s="16">
        <v>0</v>
      </c>
      <c r="AB17991" s="16">
        <v>0</v>
      </c>
      <c r="AC17991" s="16">
        <v>0</v>
      </c>
      <c r="AD17991" s="16">
        <v>0</v>
      </c>
      <c r="AE17991" s="16">
        <v>0</v>
      </c>
      <c r="AF17991" s="16">
        <v>0</v>
      </c>
      <c r="AG17991" s="16">
        <v>0</v>
      </c>
      <c r="AH17991" s="16">
        <v>0</v>
      </c>
      <c r="AI17991" s="16">
        <v>0</v>
      </c>
      <c r="AJ17991" s="16">
        <v>0</v>
      </c>
      <c r="AK17991" s="16">
        <v>0</v>
      </c>
      <c r="AL17991" s="16">
        <v>0</v>
      </c>
      <c r="AM17991" s="16">
        <v>0</v>
      </c>
      <c r="AN17991" s="16">
        <v>0</v>
      </c>
      <c r="AO17991" s="16">
        <v>0</v>
      </c>
      <c r="AP17991" s="16">
        <v>0</v>
      </c>
      <c r="AQ17991" s="16">
        <v>0</v>
      </c>
      <c r="AR17991" s="16">
        <v>0</v>
      </c>
      <c r="AS17991" s="16">
        <v>0</v>
      </c>
      <c r="AT17991" s="16">
        <v>0</v>
      </c>
      <c r="AU17991" s="16">
        <v>0</v>
      </c>
      <c r="AV17991" s="16">
        <v>0</v>
      </c>
      <c r="AW17991" s="16">
        <v>0</v>
      </c>
      <c r="AX17991" s="16">
        <v>0</v>
      </c>
      <c r="AY17991" s="16">
        <v>0</v>
      </c>
    </row>
    <row r="17992" spans="1:51" ht="14.75" hidden="1" x14ac:dyDescent="0.75">
      <c r="A17992" s="16" t="s">
        <v>521</v>
      </c>
      <c r="B17992" s="16" t="s">
        <v>660</v>
      </c>
      <c r="C17992" s="16" t="s">
        <v>530</v>
      </c>
      <c r="D17992" s="16" t="s">
        <v>538</v>
      </c>
      <c r="E17992" s="16" t="s">
        <v>661</v>
      </c>
      <c r="F17992" s="16" t="s">
        <v>670</v>
      </c>
      <c r="G17992" s="16" t="s">
        <v>671</v>
      </c>
      <c r="H17992" s="16"/>
      <c r="I17992" s="16"/>
      <c r="J17992" s="16"/>
      <c r="K17992" s="16"/>
      <c r="L17992" s="16"/>
      <c r="M17992" s="16"/>
      <c r="N17992" s="16" t="s">
        <v>79</v>
      </c>
      <c r="O17992" s="16" t="s">
        <v>463</v>
      </c>
      <c r="P17992" s="16" t="s">
        <v>540</v>
      </c>
      <c r="Q17992" s="16" t="s">
        <v>345</v>
      </c>
      <c r="R17992" s="16">
        <v>23500</v>
      </c>
      <c r="S17992" s="16">
        <v>0</v>
      </c>
      <c r="T17992" s="16">
        <v>0</v>
      </c>
      <c r="U17992" s="16">
        <v>0</v>
      </c>
      <c r="V17992" s="16">
        <v>0</v>
      </c>
      <c r="W17992" s="16">
        <v>0</v>
      </c>
      <c r="X17992" s="16">
        <v>0</v>
      </c>
      <c r="Y17992" s="16">
        <v>0</v>
      </c>
      <c r="Z17992" s="16">
        <v>0</v>
      </c>
      <c r="AA17992" s="16">
        <v>0</v>
      </c>
      <c r="AB17992" s="16">
        <v>0</v>
      </c>
      <c r="AC17992" s="16">
        <v>0</v>
      </c>
      <c r="AD17992" s="16">
        <v>0</v>
      </c>
      <c r="AE17992" s="16">
        <v>0</v>
      </c>
      <c r="AF17992" s="16">
        <v>0</v>
      </c>
      <c r="AG17992" s="16">
        <v>0</v>
      </c>
      <c r="AH17992" s="16">
        <v>0</v>
      </c>
      <c r="AI17992" s="16">
        <v>0</v>
      </c>
      <c r="AJ17992" s="16">
        <v>0</v>
      </c>
      <c r="AK17992" s="16">
        <v>0</v>
      </c>
      <c r="AL17992" s="16">
        <v>0</v>
      </c>
      <c r="AM17992" s="16">
        <v>0</v>
      </c>
      <c r="AN17992" s="16">
        <v>0</v>
      </c>
      <c r="AO17992" s="16">
        <v>0</v>
      </c>
      <c r="AP17992" s="16">
        <v>0</v>
      </c>
      <c r="AQ17992" s="16">
        <v>0</v>
      </c>
      <c r="AR17992" s="16">
        <v>0</v>
      </c>
      <c r="AS17992" s="16">
        <v>0</v>
      </c>
      <c r="AT17992" s="16">
        <v>0</v>
      </c>
      <c r="AU17992" s="16">
        <v>0</v>
      </c>
      <c r="AV17992" s="16">
        <v>0</v>
      </c>
      <c r="AW17992" s="16">
        <v>0</v>
      </c>
      <c r="AX17992" s="16">
        <v>0</v>
      </c>
      <c r="AY17992" s="16">
        <v>0</v>
      </c>
    </row>
    <row r="17993" spans="1:51" ht="14.75" hidden="1" x14ac:dyDescent="0.75">
      <c r="A17993" s="16" t="s">
        <v>521</v>
      </c>
      <c r="B17993" s="16" t="s">
        <v>660</v>
      </c>
      <c r="C17993" s="16" t="s">
        <v>530</v>
      </c>
      <c r="D17993" s="16" t="s">
        <v>538</v>
      </c>
      <c r="E17993" s="16" t="s">
        <v>661</v>
      </c>
      <c r="F17993" s="16" t="s">
        <v>670</v>
      </c>
      <c r="G17993" s="16" t="s">
        <v>671</v>
      </c>
      <c r="H17993" s="16"/>
      <c r="I17993" s="16"/>
      <c r="J17993" s="16"/>
      <c r="K17993" s="16"/>
      <c r="L17993" s="16"/>
      <c r="M17993" s="16"/>
      <c r="N17993" s="16" t="s">
        <v>79</v>
      </c>
      <c r="O17993" s="16" t="s">
        <v>463</v>
      </c>
      <c r="P17993" s="16" t="s">
        <v>562</v>
      </c>
      <c r="Q17993" s="16" t="s">
        <v>546</v>
      </c>
      <c r="R17993" s="16">
        <v>11100</v>
      </c>
      <c r="S17993" s="16">
        <v>0</v>
      </c>
      <c r="T17993" s="16">
        <v>0</v>
      </c>
      <c r="U17993" s="16">
        <v>0</v>
      </c>
      <c r="V17993" s="16">
        <v>0</v>
      </c>
      <c r="W17993" s="16">
        <v>0</v>
      </c>
      <c r="X17993" s="16">
        <v>0</v>
      </c>
      <c r="Y17993" s="16">
        <v>0</v>
      </c>
      <c r="Z17993" s="16">
        <v>0</v>
      </c>
      <c r="AA17993" s="16">
        <v>0</v>
      </c>
      <c r="AB17993" s="16">
        <v>0</v>
      </c>
      <c r="AC17993" s="16">
        <v>0</v>
      </c>
      <c r="AD17993" s="16">
        <v>0</v>
      </c>
      <c r="AE17993" s="16">
        <v>0</v>
      </c>
      <c r="AF17993" s="16">
        <v>0</v>
      </c>
      <c r="AG17993" s="16">
        <v>0</v>
      </c>
      <c r="AH17993" s="16">
        <v>0</v>
      </c>
      <c r="AI17993" s="16">
        <v>0</v>
      </c>
      <c r="AJ17993" s="16">
        <v>0</v>
      </c>
      <c r="AK17993" s="16">
        <v>0</v>
      </c>
      <c r="AL17993" s="16">
        <v>0</v>
      </c>
      <c r="AM17993" s="16">
        <v>0</v>
      </c>
      <c r="AN17993" s="16">
        <v>0</v>
      </c>
      <c r="AO17993" s="16">
        <v>0</v>
      </c>
      <c r="AP17993" s="16">
        <v>0</v>
      </c>
      <c r="AQ17993" s="16">
        <v>0</v>
      </c>
      <c r="AR17993" s="16">
        <v>0</v>
      </c>
      <c r="AS17993" s="16">
        <v>0</v>
      </c>
      <c r="AT17993" s="16">
        <v>0</v>
      </c>
      <c r="AU17993" s="16">
        <v>0</v>
      </c>
      <c r="AV17993" s="16">
        <v>0</v>
      </c>
      <c r="AW17993" s="16">
        <v>0</v>
      </c>
      <c r="AX17993" s="16">
        <v>0</v>
      </c>
      <c r="AY17993" s="16">
        <v>0</v>
      </c>
    </row>
    <row r="17994" spans="1:51" ht="14.75" hidden="1" x14ac:dyDescent="0.75">
      <c r="A17994" s="16" t="s">
        <v>521</v>
      </c>
      <c r="B17994" s="16" t="s">
        <v>660</v>
      </c>
      <c r="C17994" s="16" t="s">
        <v>530</v>
      </c>
      <c r="D17994" s="16" t="s">
        <v>538</v>
      </c>
      <c r="E17994" s="16" t="s">
        <v>661</v>
      </c>
      <c r="F17994" s="16" t="s">
        <v>670</v>
      </c>
      <c r="G17994" s="16" t="s">
        <v>671</v>
      </c>
      <c r="H17994" s="16"/>
      <c r="I17994" s="16"/>
      <c r="J17994" s="16"/>
      <c r="K17994" s="16"/>
      <c r="L17994" s="16"/>
      <c r="M17994" s="16"/>
      <c r="N17994" s="16" t="s">
        <v>79</v>
      </c>
      <c r="O17994" s="16" t="s">
        <v>463</v>
      </c>
      <c r="P17994" s="16" t="s">
        <v>545</v>
      </c>
      <c r="Q17994" s="16" t="s">
        <v>546</v>
      </c>
      <c r="R17994" s="16">
        <v>6630</v>
      </c>
      <c r="S17994" s="16">
        <v>0</v>
      </c>
      <c r="T17994" s="16">
        <v>0</v>
      </c>
      <c r="U17994" s="16">
        <v>0</v>
      </c>
      <c r="V17994" s="16">
        <v>0</v>
      </c>
      <c r="W17994" s="16">
        <v>0</v>
      </c>
      <c r="X17994" s="16">
        <v>0</v>
      </c>
      <c r="Y17994" s="16">
        <v>0</v>
      </c>
      <c r="Z17994" s="16">
        <v>0</v>
      </c>
      <c r="AA17994" s="16">
        <v>0</v>
      </c>
      <c r="AB17994" s="16">
        <v>0</v>
      </c>
      <c r="AC17994" s="16">
        <v>0</v>
      </c>
      <c r="AD17994" s="16">
        <v>0</v>
      </c>
      <c r="AE17994" s="16">
        <v>0</v>
      </c>
      <c r="AF17994" s="16">
        <v>0</v>
      </c>
      <c r="AG17994" s="16">
        <v>0</v>
      </c>
      <c r="AH17994" s="16">
        <v>0</v>
      </c>
      <c r="AI17994" s="16">
        <v>0</v>
      </c>
      <c r="AJ17994" s="16">
        <v>0</v>
      </c>
      <c r="AK17994" s="16">
        <v>0</v>
      </c>
      <c r="AL17994" s="16">
        <v>0</v>
      </c>
      <c r="AM17994" s="16">
        <v>0</v>
      </c>
      <c r="AN17994" s="16">
        <v>0</v>
      </c>
      <c r="AO17994" s="16">
        <v>0</v>
      </c>
      <c r="AP17994" s="16">
        <v>0</v>
      </c>
      <c r="AQ17994" s="16">
        <v>0</v>
      </c>
      <c r="AR17994" s="16">
        <v>0</v>
      </c>
      <c r="AS17994" s="16">
        <v>0</v>
      </c>
      <c r="AT17994" s="16">
        <v>0</v>
      </c>
      <c r="AU17994" s="16">
        <v>0</v>
      </c>
      <c r="AV17994" s="16">
        <v>0</v>
      </c>
      <c r="AW17994" s="16">
        <v>0</v>
      </c>
      <c r="AX17994" s="16">
        <v>0</v>
      </c>
      <c r="AY17994" s="16">
        <v>0</v>
      </c>
    </row>
    <row r="17995" spans="1:51" ht="14.75" hidden="1" x14ac:dyDescent="0.75">
      <c r="A17995" s="16" t="s">
        <v>521</v>
      </c>
      <c r="B17995" s="16" t="s">
        <v>660</v>
      </c>
      <c r="C17995" s="16" t="s">
        <v>530</v>
      </c>
      <c r="D17995" s="16" t="s">
        <v>538</v>
      </c>
      <c r="E17995" s="16" t="s">
        <v>661</v>
      </c>
      <c r="F17995" s="16" t="s">
        <v>670</v>
      </c>
      <c r="G17995" s="16" t="s">
        <v>671</v>
      </c>
      <c r="H17995" s="16"/>
      <c r="I17995" s="16"/>
      <c r="J17995" s="16"/>
      <c r="K17995" s="16"/>
      <c r="L17995" s="16"/>
      <c r="M17995" s="16"/>
      <c r="N17995" s="16" t="s">
        <v>79</v>
      </c>
      <c r="O17995" s="16" t="s">
        <v>463</v>
      </c>
      <c r="P17995" s="16" t="s">
        <v>578</v>
      </c>
      <c r="Q17995" s="16" t="s">
        <v>546</v>
      </c>
      <c r="R17995" s="16">
        <v>8900</v>
      </c>
      <c r="S17995" s="16">
        <v>0</v>
      </c>
      <c r="T17995" s="16">
        <v>0</v>
      </c>
      <c r="U17995" s="16">
        <v>0</v>
      </c>
      <c r="V17995" s="16">
        <v>0</v>
      </c>
      <c r="W17995" s="16">
        <v>0</v>
      </c>
      <c r="X17995" s="16">
        <v>0</v>
      </c>
      <c r="Y17995" s="16">
        <v>0</v>
      </c>
      <c r="Z17995" s="16">
        <v>0</v>
      </c>
      <c r="AA17995" s="16">
        <v>0</v>
      </c>
      <c r="AB17995" s="16">
        <v>0</v>
      </c>
      <c r="AC17995" s="16">
        <v>0</v>
      </c>
      <c r="AD17995" s="16">
        <v>0</v>
      </c>
      <c r="AE17995" s="16">
        <v>0</v>
      </c>
      <c r="AF17995" s="16">
        <v>0</v>
      </c>
      <c r="AG17995" s="16">
        <v>0</v>
      </c>
      <c r="AH17995" s="16">
        <v>0</v>
      </c>
      <c r="AI17995" s="16">
        <v>0</v>
      </c>
      <c r="AJ17995" s="16">
        <v>0</v>
      </c>
      <c r="AK17995" s="16">
        <v>0</v>
      </c>
      <c r="AL17995" s="16">
        <v>0</v>
      </c>
      <c r="AM17995" s="16">
        <v>0</v>
      </c>
      <c r="AN17995" s="16">
        <v>0</v>
      </c>
      <c r="AO17995" s="16">
        <v>0</v>
      </c>
      <c r="AP17995" s="16">
        <v>0</v>
      </c>
      <c r="AQ17995" s="16">
        <v>0</v>
      </c>
      <c r="AR17995" s="16">
        <v>0</v>
      </c>
      <c r="AS17995" s="16">
        <v>0</v>
      </c>
      <c r="AT17995" s="16">
        <v>0</v>
      </c>
      <c r="AU17995" s="16">
        <v>0</v>
      </c>
      <c r="AV17995" s="16">
        <v>0</v>
      </c>
      <c r="AW17995" s="16">
        <v>0</v>
      </c>
      <c r="AX17995" s="16">
        <v>0</v>
      </c>
      <c r="AY17995" s="16">
        <v>0</v>
      </c>
    </row>
    <row r="17996" spans="1:51" ht="14.75" hidden="1" x14ac:dyDescent="0.75">
      <c r="A17996" s="16" t="s">
        <v>521</v>
      </c>
      <c r="B17996" s="16" t="s">
        <v>660</v>
      </c>
      <c r="C17996" s="16" t="s">
        <v>530</v>
      </c>
      <c r="D17996" s="16" t="s">
        <v>538</v>
      </c>
      <c r="E17996" s="16" t="s">
        <v>661</v>
      </c>
      <c r="F17996" s="16" t="s">
        <v>670</v>
      </c>
      <c r="G17996" s="16" t="s">
        <v>671</v>
      </c>
      <c r="H17996" s="16"/>
      <c r="I17996" s="16"/>
      <c r="J17996" s="16"/>
      <c r="K17996" s="16"/>
      <c r="L17996" s="16"/>
      <c r="M17996" s="16"/>
      <c r="N17996" s="16" t="s">
        <v>79</v>
      </c>
      <c r="O17996" s="16" t="s">
        <v>463</v>
      </c>
      <c r="P17996" s="16" t="s">
        <v>619</v>
      </c>
      <c r="Q17996" s="16" t="s">
        <v>546</v>
      </c>
      <c r="R17996" s="16">
        <v>9200</v>
      </c>
      <c r="S17996" s="16">
        <v>0</v>
      </c>
      <c r="T17996" s="16">
        <v>0</v>
      </c>
      <c r="U17996" s="16">
        <v>0</v>
      </c>
      <c r="V17996" s="16">
        <v>0</v>
      </c>
      <c r="W17996" s="16">
        <v>0</v>
      </c>
      <c r="X17996" s="16">
        <v>0</v>
      </c>
      <c r="Y17996" s="16">
        <v>0</v>
      </c>
      <c r="Z17996" s="16">
        <v>0</v>
      </c>
      <c r="AA17996" s="16">
        <v>0</v>
      </c>
      <c r="AB17996" s="16">
        <v>0</v>
      </c>
      <c r="AC17996" s="16">
        <v>0</v>
      </c>
      <c r="AD17996" s="16">
        <v>0</v>
      </c>
      <c r="AE17996" s="16">
        <v>0</v>
      </c>
      <c r="AF17996" s="16">
        <v>0</v>
      </c>
      <c r="AG17996" s="16">
        <v>0</v>
      </c>
      <c r="AH17996" s="16">
        <v>0</v>
      </c>
      <c r="AI17996" s="16">
        <v>0</v>
      </c>
      <c r="AJ17996" s="16">
        <v>0</v>
      </c>
      <c r="AK17996" s="16">
        <v>0</v>
      </c>
      <c r="AL17996" s="16">
        <v>0</v>
      </c>
      <c r="AM17996" s="16">
        <v>0</v>
      </c>
      <c r="AN17996" s="16">
        <v>0</v>
      </c>
      <c r="AO17996" s="16">
        <v>0</v>
      </c>
      <c r="AP17996" s="16">
        <v>0</v>
      </c>
      <c r="AQ17996" s="16">
        <v>0</v>
      </c>
      <c r="AR17996" s="16">
        <v>0</v>
      </c>
      <c r="AS17996" s="16">
        <v>0</v>
      </c>
      <c r="AT17996" s="16">
        <v>0</v>
      </c>
      <c r="AU17996" s="16">
        <v>0</v>
      </c>
      <c r="AV17996" s="16">
        <v>0</v>
      </c>
      <c r="AW17996" s="16">
        <v>0</v>
      </c>
      <c r="AX17996" s="16">
        <v>0</v>
      </c>
      <c r="AY17996" s="16">
        <v>0</v>
      </c>
    </row>
    <row r="17997" spans="1:51" ht="14.75" hidden="1" x14ac:dyDescent="0.75">
      <c r="A17997" s="16" t="s">
        <v>521</v>
      </c>
      <c r="B17997" s="16" t="s">
        <v>660</v>
      </c>
      <c r="C17997" s="16" t="s">
        <v>530</v>
      </c>
      <c r="D17997" s="16" t="s">
        <v>538</v>
      </c>
      <c r="E17997" s="16" t="s">
        <v>661</v>
      </c>
      <c r="F17997" s="16" t="s">
        <v>670</v>
      </c>
      <c r="G17997" s="16" t="s">
        <v>671</v>
      </c>
      <c r="H17997" s="16"/>
      <c r="I17997" s="16"/>
      <c r="J17997" s="16"/>
      <c r="K17997" s="16"/>
      <c r="L17997" s="16"/>
      <c r="M17997" s="16"/>
      <c r="N17997" s="16" t="s">
        <v>79</v>
      </c>
      <c r="O17997" s="16" t="s">
        <v>463</v>
      </c>
      <c r="P17997" s="16" t="s">
        <v>620</v>
      </c>
      <c r="Q17997" s="16" t="s">
        <v>546</v>
      </c>
      <c r="R17997" s="16">
        <v>8550</v>
      </c>
      <c r="S17997" s="16">
        <v>0</v>
      </c>
      <c r="T17997" s="16">
        <v>0</v>
      </c>
      <c r="U17997" s="16">
        <v>0</v>
      </c>
      <c r="V17997" s="16">
        <v>0</v>
      </c>
      <c r="W17997" s="16">
        <v>0</v>
      </c>
      <c r="X17997" s="16">
        <v>0</v>
      </c>
      <c r="Y17997" s="16">
        <v>0</v>
      </c>
      <c r="Z17997" s="16">
        <v>0</v>
      </c>
      <c r="AA17997" s="16">
        <v>0</v>
      </c>
      <c r="AB17997" s="16">
        <v>0</v>
      </c>
      <c r="AC17997" s="16">
        <v>0</v>
      </c>
      <c r="AD17997" s="16">
        <v>0</v>
      </c>
      <c r="AE17997" s="16">
        <v>0</v>
      </c>
      <c r="AF17997" s="16">
        <v>0</v>
      </c>
      <c r="AG17997" s="16">
        <v>0</v>
      </c>
      <c r="AH17997" s="16">
        <v>0</v>
      </c>
      <c r="AI17997" s="16">
        <v>0</v>
      </c>
      <c r="AJ17997" s="16">
        <v>0</v>
      </c>
      <c r="AK17997" s="16">
        <v>0</v>
      </c>
      <c r="AL17997" s="16">
        <v>0</v>
      </c>
      <c r="AM17997" s="16">
        <v>0</v>
      </c>
      <c r="AN17997" s="16">
        <v>0</v>
      </c>
      <c r="AO17997" s="16">
        <v>0</v>
      </c>
      <c r="AP17997" s="16">
        <v>0</v>
      </c>
      <c r="AQ17997" s="16">
        <v>0</v>
      </c>
      <c r="AR17997" s="16">
        <v>0</v>
      </c>
      <c r="AS17997" s="16">
        <v>0</v>
      </c>
      <c r="AT17997" s="16">
        <v>0</v>
      </c>
      <c r="AU17997" s="16">
        <v>0</v>
      </c>
      <c r="AV17997" s="16">
        <v>0</v>
      </c>
      <c r="AW17997" s="16">
        <v>0</v>
      </c>
      <c r="AX17997" s="16">
        <v>0</v>
      </c>
      <c r="AY17997" s="16">
        <v>0</v>
      </c>
    </row>
    <row r="17998" spans="1:51" ht="14.75" hidden="1" x14ac:dyDescent="0.75">
      <c r="A17998" s="16" t="s">
        <v>521</v>
      </c>
      <c r="B17998" s="16" t="s">
        <v>660</v>
      </c>
      <c r="C17998" s="16" t="s">
        <v>530</v>
      </c>
      <c r="D17998" s="16" t="s">
        <v>538</v>
      </c>
      <c r="E17998" s="16" t="s">
        <v>661</v>
      </c>
      <c r="F17998" s="16" t="s">
        <v>670</v>
      </c>
      <c r="G17998" s="16" t="s">
        <v>671</v>
      </c>
      <c r="H17998" s="16"/>
      <c r="I17998" s="16"/>
      <c r="J17998" s="16"/>
      <c r="K17998" s="16"/>
      <c r="L17998" s="16"/>
      <c r="M17998" s="16"/>
      <c r="N17998" s="16" t="s">
        <v>79</v>
      </c>
      <c r="O17998" s="16" t="s">
        <v>463</v>
      </c>
      <c r="P17998" s="16" t="s">
        <v>621</v>
      </c>
      <c r="Q17998" s="16" t="s">
        <v>546</v>
      </c>
      <c r="R17998" s="16">
        <v>7910</v>
      </c>
      <c r="S17998" s="16">
        <v>0</v>
      </c>
      <c r="T17998" s="16">
        <v>0</v>
      </c>
      <c r="U17998" s="16">
        <v>0</v>
      </c>
      <c r="V17998" s="16">
        <v>0</v>
      </c>
      <c r="W17998" s="16">
        <v>0</v>
      </c>
      <c r="X17998" s="16">
        <v>0</v>
      </c>
      <c r="Y17998" s="16">
        <v>0</v>
      </c>
      <c r="Z17998" s="16">
        <v>0</v>
      </c>
      <c r="AA17998" s="16">
        <v>0</v>
      </c>
      <c r="AB17998" s="16">
        <v>0</v>
      </c>
      <c r="AC17998" s="16">
        <v>0</v>
      </c>
      <c r="AD17998" s="16">
        <v>0</v>
      </c>
      <c r="AE17998" s="16">
        <v>0</v>
      </c>
      <c r="AF17998" s="16">
        <v>0</v>
      </c>
      <c r="AG17998" s="16">
        <v>0</v>
      </c>
      <c r="AH17998" s="16">
        <v>0</v>
      </c>
      <c r="AI17998" s="16">
        <v>0</v>
      </c>
      <c r="AJ17998" s="16">
        <v>0</v>
      </c>
      <c r="AK17998" s="16">
        <v>0</v>
      </c>
      <c r="AL17998" s="16">
        <v>0</v>
      </c>
      <c r="AM17998" s="16">
        <v>0</v>
      </c>
      <c r="AN17998" s="16">
        <v>0</v>
      </c>
      <c r="AO17998" s="16">
        <v>0</v>
      </c>
      <c r="AP17998" s="16">
        <v>0</v>
      </c>
      <c r="AQ17998" s="16">
        <v>0</v>
      </c>
      <c r="AR17998" s="16">
        <v>0</v>
      </c>
      <c r="AS17998" s="16">
        <v>0</v>
      </c>
      <c r="AT17998" s="16">
        <v>0</v>
      </c>
      <c r="AU17998" s="16">
        <v>0</v>
      </c>
      <c r="AV17998" s="16">
        <v>0</v>
      </c>
      <c r="AW17998" s="16">
        <v>0</v>
      </c>
      <c r="AX17998" s="16">
        <v>0</v>
      </c>
      <c r="AY17998" s="16">
        <v>0</v>
      </c>
    </row>
    <row r="17999" spans="1:51" ht="14.75" hidden="1" x14ac:dyDescent="0.75">
      <c r="A17999" s="16" t="s">
        <v>521</v>
      </c>
      <c r="B17999" s="16" t="s">
        <v>660</v>
      </c>
      <c r="C17999" s="16" t="s">
        <v>530</v>
      </c>
      <c r="D17999" s="16" t="s">
        <v>538</v>
      </c>
      <c r="E17999" s="16" t="s">
        <v>661</v>
      </c>
      <c r="F17999" s="16" t="s">
        <v>670</v>
      </c>
      <c r="G17999" s="16" t="s">
        <v>671</v>
      </c>
      <c r="H17999" s="16"/>
      <c r="I17999" s="16"/>
      <c r="J17999" s="16"/>
      <c r="K17999" s="16"/>
      <c r="L17999" s="16"/>
      <c r="M17999" s="16"/>
      <c r="N17999" s="16" t="s">
        <v>79</v>
      </c>
      <c r="O17999" s="16" t="s">
        <v>463</v>
      </c>
      <c r="P17999" s="16" t="s">
        <v>623</v>
      </c>
      <c r="Q17999" s="16" t="s">
        <v>546</v>
      </c>
      <c r="R17999" s="16">
        <v>7620</v>
      </c>
      <c r="S17999" s="16">
        <v>0</v>
      </c>
      <c r="T17999" s="16">
        <v>0</v>
      </c>
      <c r="U17999" s="16">
        <v>0</v>
      </c>
      <c r="V17999" s="16">
        <v>0</v>
      </c>
      <c r="W17999" s="16">
        <v>0</v>
      </c>
      <c r="X17999" s="16">
        <v>0</v>
      </c>
      <c r="Y17999" s="16">
        <v>0</v>
      </c>
      <c r="Z17999" s="16">
        <v>0</v>
      </c>
      <c r="AA17999" s="16">
        <v>0</v>
      </c>
      <c r="AB17999" s="16">
        <v>0</v>
      </c>
      <c r="AC17999" s="16">
        <v>0</v>
      </c>
      <c r="AD17999" s="16">
        <v>0</v>
      </c>
      <c r="AE17999" s="16">
        <v>0</v>
      </c>
      <c r="AF17999" s="16">
        <v>0</v>
      </c>
      <c r="AG17999" s="16">
        <v>0</v>
      </c>
      <c r="AH17999" s="16">
        <v>0</v>
      </c>
      <c r="AI17999" s="16">
        <v>0</v>
      </c>
      <c r="AJ17999" s="16">
        <v>0</v>
      </c>
      <c r="AK17999" s="16">
        <v>0</v>
      </c>
      <c r="AL17999" s="16">
        <v>0</v>
      </c>
      <c r="AM17999" s="16">
        <v>0</v>
      </c>
      <c r="AN17999" s="16">
        <v>0</v>
      </c>
      <c r="AO17999" s="16">
        <v>0</v>
      </c>
      <c r="AP17999" s="16">
        <v>0</v>
      </c>
      <c r="AQ17999" s="16">
        <v>0</v>
      </c>
      <c r="AR17999" s="16">
        <v>0</v>
      </c>
      <c r="AS17999" s="16">
        <v>0</v>
      </c>
      <c r="AT17999" s="16">
        <v>0</v>
      </c>
      <c r="AU17999" s="16">
        <v>0</v>
      </c>
      <c r="AV17999" s="16">
        <v>0</v>
      </c>
      <c r="AW17999" s="16">
        <v>0</v>
      </c>
      <c r="AX17999" s="16">
        <v>0</v>
      </c>
      <c r="AY17999" s="16">
        <v>0</v>
      </c>
    </row>
    <row r="18000" spans="1:51" ht="14.75" hidden="1" x14ac:dyDescent="0.75">
      <c r="A18000" s="16" t="s">
        <v>521</v>
      </c>
      <c r="B18000" s="16" t="s">
        <v>660</v>
      </c>
      <c r="C18000" s="16" t="s">
        <v>530</v>
      </c>
      <c r="D18000" s="16" t="s">
        <v>538</v>
      </c>
      <c r="E18000" s="16" t="s">
        <v>661</v>
      </c>
      <c r="F18000" s="16" t="s">
        <v>670</v>
      </c>
      <c r="G18000" s="16" t="s">
        <v>671</v>
      </c>
      <c r="H18000" s="16"/>
      <c r="I18000" s="16"/>
      <c r="J18000" s="16"/>
      <c r="K18000" s="16"/>
      <c r="L18000" s="16"/>
      <c r="M18000" s="16"/>
      <c r="N18000" s="16" t="s">
        <v>79</v>
      </c>
      <c r="O18000" s="16" t="s">
        <v>463</v>
      </c>
      <c r="P18000" s="16" t="s">
        <v>667</v>
      </c>
      <c r="Q18000" s="16" t="s">
        <v>546</v>
      </c>
      <c r="R18000" s="16">
        <v>760</v>
      </c>
      <c r="S18000" s="16">
        <v>0</v>
      </c>
      <c r="T18000" s="16">
        <v>0</v>
      </c>
      <c r="U18000" s="16">
        <v>0</v>
      </c>
      <c r="V18000" s="16">
        <v>0</v>
      </c>
      <c r="W18000" s="16">
        <v>0</v>
      </c>
      <c r="X18000" s="16">
        <v>0</v>
      </c>
      <c r="Y18000" s="16">
        <v>0</v>
      </c>
      <c r="Z18000" s="16">
        <v>0</v>
      </c>
      <c r="AA18000" s="16">
        <v>0</v>
      </c>
      <c r="AB18000" s="16">
        <v>0</v>
      </c>
      <c r="AC18000" s="16">
        <v>0</v>
      </c>
      <c r="AD18000" s="16">
        <v>0</v>
      </c>
      <c r="AE18000" s="16">
        <v>0</v>
      </c>
      <c r="AF18000" s="16">
        <v>0</v>
      </c>
      <c r="AG18000" s="16">
        <v>0</v>
      </c>
      <c r="AH18000" s="16">
        <v>0</v>
      </c>
      <c r="AI18000" s="16">
        <v>0</v>
      </c>
      <c r="AJ18000" s="16">
        <v>0</v>
      </c>
      <c r="AK18000" s="16">
        <v>0</v>
      </c>
      <c r="AL18000" s="16">
        <v>0</v>
      </c>
      <c r="AM18000" s="16">
        <v>0</v>
      </c>
      <c r="AN18000" s="16">
        <v>0</v>
      </c>
      <c r="AO18000" s="16">
        <v>0</v>
      </c>
      <c r="AP18000" s="16">
        <v>0</v>
      </c>
      <c r="AQ18000" s="16">
        <v>0</v>
      </c>
      <c r="AR18000" s="16">
        <v>0</v>
      </c>
      <c r="AS18000" s="16">
        <v>0</v>
      </c>
      <c r="AT18000" s="16">
        <v>0</v>
      </c>
      <c r="AU18000" s="16">
        <v>0</v>
      </c>
      <c r="AV18000" s="16">
        <v>0</v>
      </c>
      <c r="AW18000" s="16">
        <v>0</v>
      </c>
      <c r="AX18000" s="16">
        <v>0</v>
      </c>
      <c r="AY18000" s="16">
        <v>0</v>
      </c>
    </row>
    <row r="18001" spans="1:51" ht="14.75" hidden="1" x14ac:dyDescent="0.75">
      <c r="A18001" s="16" t="s">
        <v>521</v>
      </c>
      <c r="B18001" s="16" t="s">
        <v>660</v>
      </c>
      <c r="C18001" s="16" t="s">
        <v>530</v>
      </c>
      <c r="D18001" s="16" t="s">
        <v>538</v>
      </c>
      <c r="E18001" s="16" t="s">
        <v>661</v>
      </c>
      <c r="F18001" s="16" t="s">
        <v>670</v>
      </c>
      <c r="G18001" s="16" t="s">
        <v>671</v>
      </c>
      <c r="H18001" s="16"/>
      <c r="I18001" s="16"/>
      <c r="J18001" s="16"/>
      <c r="K18001" s="16"/>
      <c r="L18001" s="16"/>
      <c r="M18001" s="16"/>
      <c r="N18001" s="16" t="s">
        <v>79</v>
      </c>
      <c r="O18001" s="16" t="s">
        <v>463</v>
      </c>
      <c r="P18001" s="16" t="s">
        <v>579</v>
      </c>
      <c r="Q18001" s="16" t="s">
        <v>546</v>
      </c>
      <c r="R18001" s="16">
        <v>9540</v>
      </c>
      <c r="S18001" s="16">
        <v>0</v>
      </c>
      <c r="T18001" s="16">
        <v>0</v>
      </c>
      <c r="U18001" s="16">
        <v>0</v>
      </c>
      <c r="V18001" s="16">
        <v>0</v>
      </c>
      <c r="W18001" s="16">
        <v>0</v>
      </c>
      <c r="X18001" s="16">
        <v>0</v>
      </c>
      <c r="Y18001" s="16">
        <v>0</v>
      </c>
      <c r="Z18001" s="16">
        <v>0</v>
      </c>
      <c r="AA18001" s="16">
        <v>0</v>
      </c>
      <c r="AB18001" s="16">
        <v>0</v>
      </c>
      <c r="AC18001" s="16">
        <v>0</v>
      </c>
      <c r="AD18001" s="16">
        <v>0</v>
      </c>
      <c r="AE18001" s="16">
        <v>0</v>
      </c>
      <c r="AF18001" s="16">
        <v>0</v>
      </c>
      <c r="AG18001" s="16">
        <v>0</v>
      </c>
      <c r="AH18001" s="16">
        <v>0</v>
      </c>
      <c r="AI18001" s="16">
        <v>0</v>
      </c>
      <c r="AJ18001" s="16">
        <v>0</v>
      </c>
      <c r="AK18001" s="16">
        <v>0</v>
      </c>
      <c r="AL18001" s="16">
        <v>0</v>
      </c>
      <c r="AM18001" s="16">
        <v>0</v>
      </c>
      <c r="AN18001" s="16">
        <v>0</v>
      </c>
      <c r="AO18001" s="16">
        <v>0</v>
      </c>
      <c r="AP18001" s="16">
        <v>0</v>
      </c>
      <c r="AQ18001" s="16">
        <v>0</v>
      </c>
      <c r="AR18001" s="16">
        <v>0</v>
      </c>
      <c r="AS18001" s="16">
        <v>0</v>
      </c>
      <c r="AT18001" s="16">
        <v>0</v>
      </c>
      <c r="AU18001" s="16">
        <v>0</v>
      </c>
      <c r="AV18001" s="16">
        <v>0</v>
      </c>
      <c r="AW18001" s="16">
        <v>0</v>
      </c>
      <c r="AX18001" s="16">
        <v>0</v>
      </c>
      <c r="AY18001" s="16">
        <v>0</v>
      </c>
    </row>
    <row r="18002" spans="1:51" ht="14.75" hidden="1" x14ac:dyDescent="0.75">
      <c r="A18002" s="16" t="s">
        <v>521</v>
      </c>
      <c r="B18002" s="16" t="s">
        <v>660</v>
      </c>
      <c r="C18002" s="16" t="s">
        <v>530</v>
      </c>
      <c r="D18002" s="16" t="s">
        <v>538</v>
      </c>
      <c r="E18002" s="16" t="s">
        <v>661</v>
      </c>
      <c r="F18002" s="16" t="s">
        <v>670</v>
      </c>
      <c r="G18002" s="16" t="s">
        <v>671</v>
      </c>
      <c r="H18002" s="16"/>
      <c r="I18002" s="16"/>
      <c r="J18002" s="16"/>
      <c r="K18002" s="16"/>
      <c r="L18002" s="16"/>
      <c r="M18002" s="16"/>
      <c r="N18002" s="16" t="s">
        <v>81</v>
      </c>
      <c r="O18002" s="16" t="s">
        <v>463</v>
      </c>
      <c r="P18002" s="16" t="s">
        <v>540</v>
      </c>
      <c r="Q18002" s="16" t="s">
        <v>345</v>
      </c>
      <c r="R18002" s="16">
        <v>23500</v>
      </c>
      <c r="S18002" s="16">
        <v>0</v>
      </c>
      <c r="T18002" s="16">
        <v>0</v>
      </c>
      <c r="U18002" s="16">
        <v>0</v>
      </c>
      <c r="V18002" s="16">
        <v>0</v>
      </c>
      <c r="W18002" s="16">
        <v>0</v>
      </c>
      <c r="X18002" s="16">
        <v>0</v>
      </c>
      <c r="Y18002" s="16">
        <v>0</v>
      </c>
      <c r="Z18002" s="16">
        <v>0</v>
      </c>
      <c r="AA18002" s="16">
        <v>0</v>
      </c>
      <c r="AB18002" s="16">
        <v>0</v>
      </c>
      <c r="AC18002" s="16">
        <v>0</v>
      </c>
      <c r="AD18002" s="16">
        <v>0</v>
      </c>
      <c r="AE18002" s="16">
        <v>0</v>
      </c>
      <c r="AF18002" s="16">
        <v>0</v>
      </c>
      <c r="AG18002" s="16">
        <v>0</v>
      </c>
      <c r="AH18002" s="16">
        <v>0</v>
      </c>
      <c r="AI18002" s="16">
        <v>0</v>
      </c>
      <c r="AJ18002" s="16">
        <v>0</v>
      </c>
      <c r="AK18002" s="16">
        <v>0</v>
      </c>
      <c r="AL18002" s="16">
        <v>0</v>
      </c>
      <c r="AM18002" s="16">
        <v>0</v>
      </c>
      <c r="AN18002" s="16">
        <v>0</v>
      </c>
      <c r="AO18002" s="16">
        <v>0</v>
      </c>
      <c r="AP18002" s="16">
        <v>0</v>
      </c>
      <c r="AQ18002" s="16">
        <v>0</v>
      </c>
      <c r="AR18002" s="16">
        <v>0</v>
      </c>
      <c r="AS18002" s="16">
        <v>0</v>
      </c>
      <c r="AT18002" s="16">
        <v>0</v>
      </c>
      <c r="AU18002" s="16">
        <v>0</v>
      </c>
      <c r="AV18002" s="16">
        <v>0</v>
      </c>
      <c r="AW18002" s="16">
        <v>0</v>
      </c>
      <c r="AX18002" s="16">
        <v>0</v>
      </c>
      <c r="AY18002" s="16">
        <v>0</v>
      </c>
    </row>
    <row r="18003" spans="1:51" ht="14.75" hidden="1" x14ac:dyDescent="0.75">
      <c r="A18003" s="16" t="s">
        <v>521</v>
      </c>
      <c r="B18003" s="16" t="s">
        <v>660</v>
      </c>
      <c r="C18003" s="16" t="s">
        <v>530</v>
      </c>
      <c r="D18003" s="16" t="s">
        <v>538</v>
      </c>
      <c r="E18003" s="16" t="s">
        <v>661</v>
      </c>
      <c r="F18003" s="16" t="s">
        <v>670</v>
      </c>
      <c r="G18003" s="16" t="s">
        <v>671</v>
      </c>
      <c r="H18003" s="16"/>
      <c r="I18003" s="16"/>
      <c r="J18003" s="16"/>
      <c r="K18003" s="16"/>
      <c r="L18003" s="16"/>
      <c r="M18003" s="16"/>
      <c r="N18003" s="16" t="s">
        <v>81</v>
      </c>
      <c r="O18003" s="16" t="s">
        <v>463</v>
      </c>
      <c r="P18003" s="16" t="s">
        <v>562</v>
      </c>
      <c r="Q18003" s="16" t="s">
        <v>546</v>
      </c>
      <c r="R18003" s="16">
        <v>11100</v>
      </c>
      <c r="S18003" s="16">
        <v>0</v>
      </c>
      <c r="T18003" s="16">
        <v>0</v>
      </c>
      <c r="U18003" s="16">
        <v>0</v>
      </c>
      <c r="V18003" s="16">
        <v>0</v>
      </c>
      <c r="W18003" s="16">
        <v>0</v>
      </c>
      <c r="X18003" s="16">
        <v>0</v>
      </c>
      <c r="Y18003" s="16">
        <v>0</v>
      </c>
      <c r="Z18003" s="16">
        <v>0</v>
      </c>
      <c r="AA18003" s="16">
        <v>0</v>
      </c>
      <c r="AB18003" s="16">
        <v>0</v>
      </c>
      <c r="AC18003" s="16">
        <v>0</v>
      </c>
      <c r="AD18003" s="16">
        <v>0</v>
      </c>
      <c r="AE18003" s="16">
        <v>0</v>
      </c>
      <c r="AF18003" s="16">
        <v>0</v>
      </c>
      <c r="AG18003" s="16">
        <v>0</v>
      </c>
      <c r="AH18003" s="16">
        <v>0</v>
      </c>
      <c r="AI18003" s="16">
        <v>0</v>
      </c>
      <c r="AJ18003" s="16">
        <v>0</v>
      </c>
      <c r="AK18003" s="16">
        <v>0</v>
      </c>
      <c r="AL18003" s="16">
        <v>0</v>
      </c>
      <c r="AM18003" s="16">
        <v>0</v>
      </c>
      <c r="AN18003" s="16">
        <v>0</v>
      </c>
      <c r="AO18003" s="16">
        <v>0</v>
      </c>
      <c r="AP18003" s="16">
        <v>0</v>
      </c>
      <c r="AQ18003" s="16">
        <v>0</v>
      </c>
      <c r="AR18003" s="16">
        <v>0</v>
      </c>
      <c r="AS18003" s="16">
        <v>0</v>
      </c>
      <c r="AT18003" s="16">
        <v>0</v>
      </c>
      <c r="AU18003" s="16">
        <v>0</v>
      </c>
      <c r="AV18003" s="16">
        <v>0</v>
      </c>
      <c r="AW18003" s="16">
        <v>0</v>
      </c>
      <c r="AX18003" s="16">
        <v>0</v>
      </c>
      <c r="AY18003" s="16">
        <v>0</v>
      </c>
    </row>
    <row r="18004" spans="1:51" ht="14.75" hidden="1" x14ac:dyDescent="0.75">
      <c r="A18004" s="16" t="s">
        <v>521</v>
      </c>
      <c r="B18004" s="16" t="s">
        <v>660</v>
      </c>
      <c r="C18004" s="16" t="s">
        <v>530</v>
      </c>
      <c r="D18004" s="16" t="s">
        <v>538</v>
      </c>
      <c r="E18004" s="16" t="s">
        <v>661</v>
      </c>
      <c r="F18004" s="16" t="s">
        <v>670</v>
      </c>
      <c r="G18004" s="16" t="s">
        <v>671</v>
      </c>
      <c r="H18004" s="16"/>
      <c r="I18004" s="16"/>
      <c r="J18004" s="16"/>
      <c r="K18004" s="16"/>
      <c r="L18004" s="16"/>
      <c r="M18004" s="16"/>
      <c r="N18004" s="16" t="s">
        <v>81</v>
      </c>
      <c r="O18004" s="16" t="s">
        <v>463</v>
      </c>
      <c r="P18004" s="16" t="s">
        <v>545</v>
      </c>
      <c r="Q18004" s="16" t="s">
        <v>546</v>
      </c>
      <c r="R18004" s="16">
        <v>6630</v>
      </c>
      <c r="S18004" s="16">
        <v>0</v>
      </c>
      <c r="T18004" s="16">
        <v>0</v>
      </c>
      <c r="U18004" s="16">
        <v>0</v>
      </c>
      <c r="V18004" s="16">
        <v>0</v>
      </c>
      <c r="W18004" s="16">
        <v>0</v>
      </c>
      <c r="X18004" s="16">
        <v>0</v>
      </c>
      <c r="Y18004" s="16">
        <v>0</v>
      </c>
      <c r="Z18004" s="16">
        <v>0</v>
      </c>
      <c r="AA18004" s="16">
        <v>0</v>
      </c>
      <c r="AB18004" s="16">
        <v>0</v>
      </c>
      <c r="AC18004" s="16">
        <v>0</v>
      </c>
      <c r="AD18004" s="16">
        <v>0</v>
      </c>
      <c r="AE18004" s="16">
        <v>0</v>
      </c>
      <c r="AF18004" s="16">
        <v>0</v>
      </c>
      <c r="AG18004" s="16">
        <v>0</v>
      </c>
      <c r="AH18004" s="16">
        <v>0</v>
      </c>
      <c r="AI18004" s="16">
        <v>0</v>
      </c>
      <c r="AJ18004" s="16">
        <v>0</v>
      </c>
      <c r="AK18004" s="16">
        <v>0</v>
      </c>
      <c r="AL18004" s="16">
        <v>0</v>
      </c>
      <c r="AM18004" s="16">
        <v>0</v>
      </c>
      <c r="AN18004" s="16">
        <v>0</v>
      </c>
      <c r="AO18004" s="16">
        <v>0</v>
      </c>
      <c r="AP18004" s="16">
        <v>0</v>
      </c>
      <c r="AQ18004" s="16">
        <v>0</v>
      </c>
      <c r="AR18004" s="16">
        <v>0</v>
      </c>
      <c r="AS18004" s="16">
        <v>0</v>
      </c>
      <c r="AT18004" s="16">
        <v>0</v>
      </c>
      <c r="AU18004" s="16">
        <v>0</v>
      </c>
      <c r="AV18004" s="16">
        <v>0</v>
      </c>
      <c r="AW18004" s="16">
        <v>0</v>
      </c>
      <c r="AX18004" s="16">
        <v>0</v>
      </c>
      <c r="AY18004" s="16">
        <v>0</v>
      </c>
    </row>
    <row r="18005" spans="1:51" ht="14.75" hidden="1" x14ac:dyDescent="0.75">
      <c r="A18005" s="16" t="s">
        <v>521</v>
      </c>
      <c r="B18005" s="16" t="s">
        <v>660</v>
      </c>
      <c r="C18005" s="16" t="s">
        <v>530</v>
      </c>
      <c r="D18005" s="16" t="s">
        <v>538</v>
      </c>
      <c r="E18005" s="16" t="s">
        <v>661</v>
      </c>
      <c r="F18005" s="16" t="s">
        <v>670</v>
      </c>
      <c r="G18005" s="16" t="s">
        <v>671</v>
      </c>
      <c r="H18005" s="16"/>
      <c r="I18005" s="16"/>
      <c r="J18005" s="16"/>
      <c r="K18005" s="16"/>
      <c r="L18005" s="16"/>
      <c r="M18005" s="16"/>
      <c r="N18005" s="16" t="s">
        <v>81</v>
      </c>
      <c r="O18005" s="16" t="s">
        <v>463</v>
      </c>
      <c r="P18005" s="16" t="s">
        <v>578</v>
      </c>
      <c r="Q18005" s="16" t="s">
        <v>546</v>
      </c>
      <c r="R18005" s="16">
        <v>8900</v>
      </c>
      <c r="S18005" s="16">
        <v>0</v>
      </c>
      <c r="T18005" s="16">
        <v>0</v>
      </c>
      <c r="U18005" s="16">
        <v>0</v>
      </c>
      <c r="V18005" s="16">
        <v>0</v>
      </c>
      <c r="W18005" s="16">
        <v>0</v>
      </c>
      <c r="X18005" s="16">
        <v>0</v>
      </c>
      <c r="Y18005" s="16">
        <v>0</v>
      </c>
      <c r="Z18005" s="16">
        <v>0</v>
      </c>
      <c r="AA18005" s="16">
        <v>0</v>
      </c>
      <c r="AB18005" s="16">
        <v>0</v>
      </c>
      <c r="AC18005" s="16">
        <v>0</v>
      </c>
      <c r="AD18005" s="16">
        <v>0</v>
      </c>
      <c r="AE18005" s="16">
        <v>0</v>
      </c>
      <c r="AF18005" s="16">
        <v>0</v>
      </c>
      <c r="AG18005" s="16">
        <v>0</v>
      </c>
      <c r="AH18005" s="16">
        <v>0</v>
      </c>
      <c r="AI18005" s="16">
        <v>0</v>
      </c>
      <c r="AJ18005" s="16">
        <v>0</v>
      </c>
      <c r="AK18005" s="16">
        <v>0</v>
      </c>
      <c r="AL18005" s="16">
        <v>0</v>
      </c>
      <c r="AM18005" s="16">
        <v>0</v>
      </c>
      <c r="AN18005" s="16">
        <v>0</v>
      </c>
      <c r="AO18005" s="16">
        <v>0</v>
      </c>
      <c r="AP18005" s="16">
        <v>0</v>
      </c>
      <c r="AQ18005" s="16">
        <v>0</v>
      </c>
      <c r="AR18005" s="16">
        <v>0</v>
      </c>
      <c r="AS18005" s="16">
        <v>0</v>
      </c>
      <c r="AT18005" s="16">
        <v>0</v>
      </c>
      <c r="AU18005" s="16">
        <v>0</v>
      </c>
      <c r="AV18005" s="16">
        <v>0</v>
      </c>
      <c r="AW18005" s="16">
        <v>0</v>
      </c>
      <c r="AX18005" s="16">
        <v>0</v>
      </c>
      <c r="AY18005" s="16">
        <v>0</v>
      </c>
    </row>
    <row r="18006" spans="1:51" ht="14.75" hidden="1" x14ac:dyDescent="0.75">
      <c r="A18006" s="16" t="s">
        <v>521</v>
      </c>
      <c r="B18006" s="16" t="s">
        <v>660</v>
      </c>
      <c r="C18006" s="16" t="s">
        <v>530</v>
      </c>
      <c r="D18006" s="16" t="s">
        <v>538</v>
      </c>
      <c r="E18006" s="16" t="s">
        <v>661</v>
      </c>
      <c r="F18006" s="16" t="s">
        <v>670</v>
      </c>
      <c r="G18006" s="16" t="s">
        <v>671</v>
      </c>
      <c r="H18006" s="16"/>
      <c r="I18006" s="16"/>
      <c r="J18006" s="16"/>
      <c r="K18006" s="16"/>
      <c r="L18006" s="16"/>
      <c r="M18006" s="16"/>
      <c r="N18006" s="16" t="s">
        <v>81</v>
      </c>
      <c r="O18006" s="16" t="s">
        <v>463</v>
      </c>
      <c r="P18006" s="16" t="s">
        <v>619</v>
      </c>
      <c r="Q18006" s="16" t="s">
        <v>546</v>
      </c>
      <c r="R18006" s="16">
        <v>9200</v>
      </c>
      <c r="S18006" s="16">
        <v>0</v>
      </c>
      <c r="T18006" s="16">
        <v>0</v>
      </c>
      <c r="U18006" s="16">
        <v>0</v>
      </c>
      <c r="V18006" s="16">
        <v>0</v>
      </c>
      <c r="W18006" s="16">
        <v>0</v>
      </c>
      <c r="X18006" s="16">
        <v>0</v>
      </c>
      <c r="Y18006" s="16">
        <v>0</v>
      </c>
      <c r="Z18006" s="16">
        <v>0</v>
      </c>
      <c r="AA18006" s="16">
        <v>0</v>
      </c>
      <c r="AB18006" s="16">
        <v>0</v>
      </c>
      <c r="AC18006" s="16">
        <v>0</v>
      </c>
      <c r="AD18006" s="16">
        <v>0</v>
      </c>
      <c r="AE18006" s="16">
        <v>0</v>
      </c>
      <c r="AF18006" s="16">
        <v>0</v>
      </c>
      <c r="AG18006" s="16">
        <v>0</v>
      </c>
      <c r="AH18006" s="16">
        <v>0</v>
      </c>
      <c r="AI18006" s="16">
        <v>0</v>
      </c>
      <c r="AJ18006" s="16">
        <v>0</v>
      </c>
      <c r="AK18006" s="16">
        <v>0</v>
      </c>
      <c r="AL18006" s="16">
        <v>0</v>
      </c>
      <c r="AM18006" s="16">
        <v>0</v>
      </c>
      <c r="AN18006" s="16">
        <v>0</v>
      </c>
      <c r="AO18006" s="16">
        <v>0</v>
      </c>
      <c r="AP18006" s="16">
        <v>0</v>
      </c>
      <c r="AQ18006" s="16">
        <v>0</v>
      </c>
      <c r="AR18006" s="16">
        <v>0</v>
      </c>
      <c r="AS18006" s="16">
        <v>0</v>
      </c>
      <c r="AT18006" s="16">
        <v>0</v>
      </c>
      <c r="AU18006" s="16">
        <v>0</v>
      </c>
      <c r="AV18006" s="16">
        <v>0</v>
      </c>
      <c r="AW18006" s="16">
        <v>0</v>
      </c>
      <c r="AX18006" s="16">
        <v>0</v>
      </c>
      <c r="AY18006" s="16">
        <v>0</v>
      </c>
    </row>
    <row r="18007" spans="1:51" ht="14.75" hidden="1" x14ac:dyDescent="0.75">
      <c r="A18007" s="16" t="s">
        <v>521</v>
      </c>
      <c r="B18007" s="16" t="s">
        <v>660</v>
      </c>
      <c r="C18007" s="16" t="s">
        <v>530</v>
      </c>
      <c r="D18007" s="16" t="s">
        <v>538</v>
      </c>
      <c r="E18007" s="16" t="s">
        <v>661</v>
      </c>
      <c r="F18007" s="16" t="s">
        <v>670</v>
      </c>
      <c r="G18007" s="16" t="s">
        <v>671</v>
      </c>
      <c r="H18007" s="16"/>
      <c r="I18007" s="16"/>
      <c r="J18007" s="16"/>
      <c r="K18007" s="16"/>
      <c r="L18007" s="16"/>
      <c r="M18007" s="16"/>
      <c r="N18007" s="16" t="s">
        <v>81</v>
      </c>
      <c r="O18007" s="16" t="s">
        <v>463</v>
      </c>
      <c r="P18007" s="16" t="s">
        <v>620</v>
      </c>
      <c r="Q18007" s="16" t="s">
        <v>546</v>
      </c>
      <c r="R18007" s="16">
        <v>8550</v>
      </c>
      <c r="S18007" s="16">
        <v>0</v>
      </c>
      <c r="T18007" s="16">
        <v>0</v>
      </c>
      <c r="U18007" s="16">
        <v>0</v>
      </c>
      <c r="V18007" s="16">
        <v>0</v>
      </c>
      <c r="W18007" s="16">
        <v>0</v>
      </c>
      <c r="X18007" s="16">
        <v>0</v>
      </c>
      <c r="Y18007" s="16">
        <v>0</v>
      </c>
      <c r="Z18007" s="16">
        <v>0</v>
      </c>
      <c r="AA18007" s="16">
        <v>0</v>
      </c>
      <c r="AB18007" s="16">
        <v>0</v>
      </c>
      <c r="AC18007" s="16">
        <v>0</v>
      </c>
      <c r="AD18007" s="16">
        <v>0</v>
      </c>
      <c r="AE18007" s="16">
        <v>0</v>
      </c>
      <c r="AF18007" s="16">
        <v>0</v>
      </c>
      <c r="AG18007" s="16">
        <v>0</v>
      </c>
      <c r="AH18007" s="16">
        <v>0</v>
      </c>
      <c r="AI18007" s="16">
        <v>0</v>
      </c>
      <c r="AJ18007" s="16">
        <v>0</v>
      </c>
      <c r="AK18007" s="16">
        <v>0</v>
      </c>
      <c r="AL18007" s="16">
        <v>0</v>
      </c>
      <c r="AM18007" s="16">
        <v>0</v>
      </c>
      <c r="AN18007" s="16">
        <v>0</v>
      </c>
      <c r="AO18007" s="16">
        <v>0</v>
      </c>
      <c r="AP18007" s="16">
        <v>0</v>
      </c>
      <c r="AQ18007" s="16">
        <v>0</v>
      </c>
      <c r="AR18007" s="16">
        <v>0</v>
      </c>
      <c r="AS18007" s="16">
        <v>0</v>
      </c>
      <c r="AT18007" s="16">
        <v>0</v>
      </c>
      <c r="AU18007" s="16">
        <v>0</v>
      </c>
      <c r="AV18007" s="16">
        <v>0</v>
      </c>
      <c r="AW18007" s="16">
        <v>0</v>
      </c>
      <c r="AX18007" s="16">
        <v>0</v>
      </c>
      <c r="AY18007" s="16">
        <v>0</v>
      </c>
    </row>
    <row r="18008" spans="1:51" ht="14.75" hidden="1" x14ac:dyDescent="0.75">
      <c r="A18008" s="16" t="s">
        <v>521</v>
      </c>
      <c r="B18008" s="16" t="s">
        <v>660</v>
      </c>
      <c r="C18008" s="16" t="s">
        <v>530</v>
      </c>
      <c r="D18008" s="16" t="s">
        <v>538</v>
      </c>
      <c r="E18008" s="16" t="s">
        <v>661</v>
      </c>
      <c r="F18008" s="16" t="s">
        <v>670</v>
      </c>
      <c r="G18008" s="16" t="s">
        <v>671</v>
      </c>
      <c r="H18008" s="16"/>
      <c r="I18008" s="16"/>
      <c r="J18008" s="16"/>
      <c r="K18008" s="16"/>
      <c r="L18008" s="16"/>
      <c r="M18008" s="16"/>
      <c r="N18008" s="16" t="s">
        <v>81</v>
      </c>
      <c r="O18008" s="16" t="s">
        <v>463</v>
      </c>
      <c r="P18008" s="16" t="s">
        <v>621</v>
      </c>
      <c r="Q18008" s="16" t="s">
        <v>546</v>
      </c>
      <c r="R18008" s="16">
        <v>7910</v>
      </c>
      <c r="S18008" s="16">
        <v>0</v>
      </c>
      <c r="T18008" s="16">
        <v>0</v>
      </c>
      <c r="U18008" s="16">
        <v>0</v>
      </c>
      <c r="V18008" s="16">
        <v>0</v>
      </c>
      <c r="W18008" s="16">
        <v>0</v>
      </c>
      <c r="X18008" s="16">
        <v>0</v>
      </c>
      <c r="Y18008" s="16">
        <v>0</v>
      </c>
      <c r="Z18008" s="16">
        <v>0</v>
      </c>
      <c r="AA18008" s="16">
        <v>0</v>
      </c>
      <c r="AB18008" s="16">
        <v>0</v>
      </c>
      <c r="AC18008" s="16">
        <v>0</v>
      </c>
      <c r="AD18008" s="16">
        <v>0</v>
      </c>
      <c r="AE18008" s="16">
        <v>0</v>
      </c>
      <c r="AF18008" s="16">
        <v>0</v>
      </c>
      <c r="AG18008" s="16">
        <v>0</v>
      </c>
      <c r="AH18008" s="16">
        <v>0</v>
      </c>
      <c r="AI18008" s="16">
        <v>0</v>
      </c>
      <c r="AJ18008" s="16">
        <v>0</v>
      </c>
      <c r="AK18008" s="16">
        <v>0</v>
      </c>
      <c r="AL18008" s="16">
        <v>0</v>
      </c>
      <c r="AM18008" s="16">
        <v>0</v>
      </c>
      <c r="AN18008" s="16">
        <v>0</v>
      </c>
      <c r="AO18008" s="16">
        <v>0</v>
      </c>
      <c r="AP18008" s="16">
        <v>0</v>
      </c>
      <c r="AQ18008" s="16">
        <v>0</v>
      </c>
      <c r="AR18008" s="16">
        <v>0</v>
      </c>
      <c r="AS18008" s="16">
        <v>0</v>
      </c>
      <c r="AT18008" s="16">
        <v>0</v>
      </c>
      <c r="AU18008" s="16">
        <v>0</v>
      </c>
      <c r="AV18008" s="16">
        <v>0</v>
      </c>
      <c r="AW18008" s="16">
        <v>0</v>
      </c>
      <c r="AX18008" s="16">
        <v>0</v>
      </c>
      <c r="AY18008" s="16">
        <v>0</v>
      </c>
    </row>
    <row r="18009" spans="1:51" ht="14.75" hidden="1" x14ac:dyDescent="0.75">
      <c r="A18009" s="16" t="s">
        <v>521</v>
      </c>
      <c r="B18009" s="16" t="s">
        <v>660</v>
      </c>
      <c r="C18009" s="16" t="s">
        <v>530</v>
      </c>
      <c r="D18009" s="16" t="s">
        <v>538</v>
      </c>
      <c r="E18009" s="16" t="s">
        <v>661</v>
      </c>
      <c r="F18009" s="16" t="s">
        <v>670</v>
      </c>
      <c r="G18009" s="16" t="s">
        <v>671</v>
      </c>
      <c r="H18009" s="16"/>
      <c r="I18009" s="16"/>
      <c r="J18009" s="16"/>
      <c r="K18009" s="16"/>
      <c r="L18009" s="16"/>
      <c r="M18009" s="16"/>
      <c r="N18009" s="16" t="s">
        <v>81</v>
      </c>
      <c r="O18009" s="16" t="s">
        <v>463</v>
      </c>
      <c r="P18009" s="16" t="s">
        <v>623</v>
      </c>
      <c r="Q18009" s="16" t="s">
        <v>546</v>
      </c>
      <c r="R18009" s="16">
        <v>7620</v>
      </c>
      <c r="S18009" s="16">
        <v>0</v>
      </c>
      <c r="T18009" s="16">
        <v>0</v>
      </c>
      <c r="U18009" s="16">
        <v>0</v>
      </c>
      <c r="V18009" s="16">
        <v>0</v>
      </c>
      <c r="W18009" s="16">
        <v>0</v>
      </c>
      <c r="X18009" s="16">
        <v>0</v>
      </c>
      <c r="Y18009" s="16">
        <v>0</v>
      </c>
      <c r="Z18009" s="16">
        <v>0</v>
      </c>
      <c r="AA18009" s="16">
        <v>0</v>
      </c>
      <c r="AB18009" s="16">
        <v>0</v>
      </c>
      <c r="AC18009" s="16">
        <v>0</v>
      </c>
      <c r="AD18009" s="16">
        <v>0</v>
      </c>
      <c r="AE18009" s="16">
        <v>0</v>
      </c>
      <c r="AF18009" s="16">
        <v>0</v>
      </c>
      <c r="AG18009" s="16">
        <v>0</v>
      </c>
      <c r="AH18009" s="16">
        <v>0</v>
      </c>
      <c r="AI18009" s="16">
        <v>0</v>
      </c>
      <c r="AJ18009" s="16">
        <v>0</v>
      </c>
      <c r="AK18009" s="16">
        <v>0</v>
      </c>
      <c r="AL18009" s="16">
        <v>0</v>
      </c>
      <c r="AM18009" s="16">
        <v>0</v>
      </c>
      <c r="AN18009" s="16">
        <v>0</v>
      </c>
      <c r="AO18009" s="16">
        <v>0</v>
      </c>
      <c r="AP18009" s="16">
        <v>0</v>
      </c>
      <c r="AQ18009" s="16">
        <v>0</v>
      </c>
      <c r="AR18009" s="16">
        <v>0</v>
      </c>
      <c r="AS18009" s="16">
        <v>0</v>
      </c>
      <c r="AT18009" s="16">
        <v>0</v>
      </c>
      <c r="AU18009" s="16">
        <v>0</v>
      </c>
      <c r="AV18009" s="16">
        <v>0</v>
      </c>
      <c r="AW18009" s="16">
        <v>0</v>
      </c>
      <c r="AX18009" s="16">
        <v>0</v>
      </c>
      <c r="AY18009" s="16">
        <v>0</v>
      </c>
    </row>
    <row r="18010" spans="1:51" ht="14.75" hidden="1" x14ac:dyDescent="0.75">
      <c r="A18010" s="16" t="s">
        <v>521</v>
      </c>
      <c r="B18010" s="16" t="s">
        <v>660</v>
      </c>
      <c r="C18010" s="16" t="s">
        <v>530</v>
      </c>
      <c r="D18010" s="16" t="s">
        <v>538</v>
      </c>
      <c r="E18010" s="16" t="s">
        <v>661</v>
      </c>
      <c r="F18010" s="16" t="s">
        <v>670</v>
      </c>
      <c r="G18010" s="16" t="s">
        <v>671</v>
      </c>
      <c r="H18010" s="16"/>
      <c r="I18010" s="16"/>
      <c r="J18010" s="16"/>
      <c r="K18010" s="16"/>
      <c r="L18010" s="16"/>
      <c r="M18010" s="16"/>
      <c r="N18010" s="16" t="s">
        <v>81</v>
      </c>
      <c r="O18010" s="16" t="s">
        <v>463</v>
      </c>
      <c r="P18010" s="16" t="s">
        <v>667</v>
      </c>
      <c r="Q18010" s="16" t="s">
        <v>546</v>
      </c>
      <c r="R18010" s="16">
        <v>760</v>
      </c>
      <c r="S18010" s="16">
        <v>0</v>
      </c>
      <c r="T18010" s="16">
        <v>0</v>
      </c>
      <c r="U18010" s="16">
        <v>0</v>
      </c>
      <c r="V18010" s="16">
        <v>0</v>
      </c>
      <c r="W18010" s="16">
        <v>0</v>
      </c>
      <c r="X18010" s="16">
        <v>0</v>
      </c>
      <c r="Y18010" s="16">
        <v>0</v>
      </c>
      <c r="Z18010" s="16">
        <v>0</v>
      </c>
      <c r="AA18010" s="16">
        <v>0</v>
      </c>
      <c r="AB18010" s="16">
        <v>0</v>
      </c>
      <c r="AC18010" s="16">
        <v>0</v>
      </c>
      <c r="AD18010" s="16">
        <v>0</v>
      </c>
      <c r="AE18010" s="16">
        <v>0</v>
      </c>
      <c r="AF18010" s="16">
        <v>0</v>
      </c>
      <c r="AG18010" s="16">
        <v>0</v>
      </c>
      <c r="AH18010" s="16">
        <v>0</v>
      </c>
      <c r="AI18010" s="16">
        <v>0</v>
      </c>
      <c r="AJ18010" s="16">
        <v>0</v>
      </c>
      <c r="AK18010" s="16">
        <v>0</v>
      </c>
      <c r="AL18010" s="16">
        <v>0</v>
      </c>
      <c r="AM18010" s="16">
        <v>0</v>
      </c>
      <c r="AN18010" s="16">
        <v>0</v>
      </c>
      <c r="AO18010" s="16">
        <v>0</v>
      </c>
      <c r="AP18010" s="16">
        <v>0</v>
      </c>
      <c r="AQ18010" s="16">
        <v>0</v>
      </c>
      <c r="AR18010" s="16">
        <v>0</v>
      </c>
      <c r="AS18010" s="16">
        <v>0</v>
      </c>
      <c r="AT18010" s="16">
        <v>0</v>
      </c>
      <c r="AU18010" s="16">
        <v>0</v>
      </c>
      <c r="AV18010" s="16">
        <v>0</v>
      </c>
      <c r="AW18010" s="16">
        <v>0</v>
      </c>
      <c r="AX18010" s="16">
        <v>0</v>
      </c>
      <c r="AY18010" s="16">
        <v>0</v>
      </c>
    </row>
    <row r="18011" spans="1:51" ht="14.75" hidden="1" x14ac:dyDescent="0.75">
      <c r="A18011" s="16" t="s">
        <v>521</v>
      </c>
      <c r="B18011" s="16" t="s">
        <v>660</v>
      </c>
      <c r="C18011" s="16" t="s">
        <v>530</v>
      </c>
      <c r="D18011" s="16" t="s">
        <v>538</v>
      </c>
      <c r="E18011" s="16" t="s">
        <v>661</v>
      </c>
      <c r="F18011" s="16" t="s">
        <v>670</v>
      </c>
      <c r="G18011" s="16" t="s">
        <v>671</v>
      </c>
      <c r="H18011" s="16"/>
      <c r="I18011" s="16"/>
      <c r="J18011" s="16"/>
      <c r="K18011" s="16"/>
      <c r="L18011" s="16"/>
      <c r="M18011" s="16"/>
      <c r="N18011" s="16" t="s">
        <v>81</v>
      </c>
      <c r="O18011" s="16" t="s">
        <v>463</v>
      </c>
      <c r="P18011" s="16" t="s">
        <v>579</v>
      </c>
      <c r="Q18011" s="16" t="s">
        <v>546</v>
      </c>
      <c r="R18011" s="16">
        <v>9540</v>
      </c>
      <c r="S18011" s="16">
        <v>0</v>
      </c>
      <c r="T18011" s="16">
        <v>0</v>
      </c>
      <c r="U18011" s="16">
        <v>0</v>
      </c>
      <c r="V18011" s="16">
        <v>0</v>
      </c>
      <c r="W18011" s="16">
        <v>0</v>
      </c>
      <c r="X18011" s="16">
        <v>0</v>
      </c>
      <c r="Y18011" s="16">
        <v>0</v>
      </c>
      <c r="Z18011" s="16">
        <v>0</v>
      </c>
      <c r="AA18011" s="16">
        <v>0</v>
      </c>
      <c r="AB18011" s="16">
        <v>0</v>
      </c>
      <c r="AC18011" s="16">
        <v>0</v>
      </c>
      <c r="AD18011" s="16">
        <v>0</v>
      </c>
      <c r="AE18011" s="16">
        <v>0</v>
      </c>
      <c r="AF18011" s="16">
        <v>0</v>
      </c>
      <c r="AG18011" s="16">
        <v>0</v>
      </c>
      <c r="AH18011" s="16">
        <v>0</v>
      </c>
      <c r="AI18011" s="16">
        <v>0</v>
      </c>
      <c r="AJ18011" s="16">
        <v>0</v>
      </c>
      <c r="AK18011" s="16">
        <v>0</v>
      </c>
      <c r="AL18011" s="16">
        <v>0</v>
      </c>
      <c r="AM18011" s="16">
        <v>0</v>
      </c>
      <c r="AN18011" s="16">
        <v>0</v>
      </c>
      <c r="AO18011" s="16">
        <v>0</v>
      </c>
      <c r="AP18011" s="16">
        <v>0</v>
      </c>
      <c r="AQ18011" s="16">
        <v>0</v>
      </c>
      <c r="AR18011" s="16">
        <v>0</v>
      </c>
      <c r="AS18011" s="16">
        <v>0</v>
      </c>
      <c r="AT18011" s="16">
        <v>0</v>
      </c>
      <c r="AU18011" s="16">
        <v>0</v>
      </c>
      <c r="AV18011" s="16">
        <v>0</v>
      </c>
      <c r="AW18011" s="16">
        <v>0</v>
      </c>
      <c r="AX18011" s="16">
        <v>0</v>
      </c>
      <c r="AY18011" s="16">
        <v>0</v>
      </c>
    </row>
    <row r="18012" spans="1:51" ht="14.75" hidden="1" x14ac:dyDescent="0.75">
      <c r="A18012" s="16" t="s">
        <v>521</v>
      </c>
      <c r="B18012" s="16" t="s">
        <v>660</v>
      </c>
      <c r="C18012" s="16" t="s">
        <v>530</v>
      </c>
      <c r="D18012" s="16" t="s">
        <v>538</v>
      </c>
      <c r="E18012" s="16" t="s">
        <v>661</v>
      </c>
      <c r="F18012" s="16" t="s">
        <v>670</v>
      </c>
      <c r="G18012" s="16" t="s">
        <v>671</v>
      </c>
      <c r="H18012" s="16"/>
      <c r="I18012" s="16"/>
      <c r="J18012" s="16"/>
      <c r="K18012" s="16"/>
      <c r="L18012" s="16"/>
      <c r="M18012" s="16"/>
      <c r="N18012" s="16" t="s">
        <v>83</v>
      </c>
      <c r="O18012" s="16" t="s">
        <v>463</v>
      </c>
      <c r="P18012" s="16" t="s">
        <v>540</v>
      </c>
      <c r="Q18012" s="16" t="s">
        <v>345</v>
      </c>
      <c r="R18012" s="16">
        <v>23500</v>
      </c>
      <c r="S18012" s="16">
        <v>0</v>
      </c>
      <c r="T18012" s="16">
        <v>0</v>
      </c>
      <c r="U18012" s="16">
        <v>0</v>
      </c>
      <c r="V18012" s="16">
        <v>0</v>
      </c>
      <c r="W18012" s="16">
        <v>0</v>
      </c>
      <c r="X18012" s="16">
        <v>0</v>
      </c>
      <c r="Y18012" s="16">
        <v>0</v>
      </c>
      <c r="Z18012" s="16">
        <v>0</v>
      </c>
      <c r="AA18012" s="16">
        <v>0</v>
      </c>
      <c r="AB18012" s="16">
        <v>0</v>
      </c>
      <c r="AC18012" s="16">
        <v>0</v>
      </c>
      <c r="AD18012" s="16">
        <v>0</v>
      </c>
      <c r="AE18012" s="16">
        <v>0</v>
      </c>
      <c r="AF18012" s="16">
        <v>0</v>
      </c>
      <c r="AG18012" s="16">
        <v>0</v>
      </c>
      <c r="AH18012" s="16">
        <v>0</v>
      </c>
      <c r="AI18012" s="16">
        <v>0</v>
      </c>
      <c r="AJ18012" s="16">
        <v>0</v>
      </c>
      <c r="AK18012" s="16">
        <v>0</v>
      </c>
      <c r="AL18012" s="16">
        <v>0</v>
      </c>
      <c r="AM18012" s="16">
        <v>0</v>
      </c>
      <c r="AN18012" s="16">
        <v>0</v>
      </c>
      <c r="AO18012" s="16">
        <v>0</v>
      </c>
      <c r="AP18012" s="16">
        <v>0</v>
      </c>
      <c r="AQ18012" s="16">
        <v>0</v>
      </c>
      <c r="AR18012" s="16">
        <v>0</v>
      </c>
      <c r="AS18012" s="16">
        <v>0</v>
      </c>
      <c r="AT18012" s="16">
        <v>0</v>
      </c>
      <c r="AU18012" s="16">
        <v>0</v>
      </c>
      <c r="AV18012" s="16">
        <v>0</v>
      </c>
      <c r="AW18012" s="16">
        <v>0</v>
      </c>
      <c r="AX18012" s="16">
        <v>0</v>
      </c>
      <c r="AY18012" s="16">
        <v>0</v>
      </c>
    </row>
    <row r="18013" spans="1:51" ht="14.75" hidden="1" x14ac:dyDescent="0.75">
      <c r="A18013" s="16" t="s">
        <v>521</v>
      </c>
      <c r="B18013" s="16" t="s">
        <v>660</v>
      </c>
      <c r="C18013" s="16" t="s">
        <v>530</v>
      </c>
      <c r="D18013" s="16" t="s">
        <v>538</v>
      </c>
      <c r="E18013" s="16" t="s">
        <v>661</v>
      </c>
      <c r="F18013" s="16" t="s">
        <v>670</v>
      </c>
      <c r="G18013" s="16" t="s">
        <v>671</v>
      </c>
      <c r="H18013" s="16"/>
      <c r="I18013" s="16"/>
      <c r="J18013" s="16"/>
      <c r="K18013" s="16"/>
      <c r="L18013" s="16"/>
      <c r="M18013" s="16"/>
      <c r="N18013" s="16" t="s">
        <v>83</v>
      </c>
      <c r="O18013" s="16" t="s">
        <v>463</v>
      </c>
      <c r="P18013" s="16" t="s">
        <v>562</v>
      </c>
      <c r="Q18013" s="16" t="s">
        <v>546</v>
      </c>
      <c r="R18013" s="16">
        <v>11100</v>
      </c>
      <c r="S18013" s="16">
        <v>0</v>
      </c>
      <c r="T18013" s="16">
        <v>0</v>
      </c>
      <c r="U18013" s="16">
        <v>0</v>
      </c>
      <c r="V18013" s="16">
        <v>0</v>
      </c>
      <c r="W18013" s="16">
        <v>0</v>
      </c>
      <c r="X18013" s="16">
        <v>0</v>
      </c>
      <c r="Y18013" s="16">
        <v>0</v>
      </c>
      <c r="Z18013" s="16">
        <v>0</v>
      </c>
      <c r="AA18013" s="16">
        <v>0</v>
      </c>
      <c r="AB18013" s="16">
        <v>0</v>
      </c>
      <c r="AC18013" s="16">
        <v>0</v>
      </c>
      <c r="AD18013" s="16">
        <v>0</v>
      </c>
      <c r="AE18013" s="16">
        <v>0</v>
      </c>
      <c r="AF18013" s="16">
        <v>0</v>
      </c>
      <c r="AG18013" s="16">
        <v>0</v>
      </c>
      <c r="AH18013" s="16">
        <v>0</v>
      </c>
      <c r="AI18013" s="16">
        <v>0</v>
      </c>
      <c r="AJ18013" s="16">
        <v>0</v>
      </c>
      <c r="AK18013" s="16">
        <v>0</v>
      </c>
      <c r="AL18013" s="16">
        <v>0</v>
      </c>
      <c r="AM18013" s="16">
        <v>0</v>
      </c>
      <c r="AN18013" s="16">
        <v>0</v>
      </c>
      <c r="AO18013" s="16">
        <v>0</v>
      </c>
      <c r="AP18013" s="16">
        <v>0</v>
      </c>
      <c r="AQ18013" s="16">
        <v>0</v>
      </c>
      <c r="AR18013" s="16">
        <v>0</v>
      </c>
      <c r="AS18013" s="16">
        <v>0</v>
      </c>
      <c r="AT18013" s="16">
        <v>0</v>
      </c>
      <c r="AU18013" s="16">
        <v>0</v>
      </c>
      <c r="AV18013" s="16">
        <v>0</v>
      </c>
      <c r="AW18013" s="16">
        <v>0</v>
      </c>
      <c r="AX18013" s="16">
        <v>0</v>
      </c>
      <c r="AY18013" s="16">
        <v>0</v>
      </c>
    </row>
    <row r="18014" spans="1:51" ht="14.75" hidden="1" x14ac:dyDescent="0.75">
      <c r="A18014" s="16" t="s">
        <v>521</v>
      </c>
      <c r="B18014" s="16" t="s">
        <v>660</v>
      </c>
      <c r="C18014" s="16" t="s">
        <v>530</v>
      </c>
      <c r="D18014" s="16" t="s">
        <v>538</v>
      </c>
      <c r="E18014" s="16" t="s">
        <v>661</v>
      </c>
      <c r="F18014" s="16" t="s">
        <v>670</v>
      </c>
      <c r="G18014" s="16" t="s">
        <v>671</v>
      </c>
      <c r="H18014" s="16"/>
      <c r="I18014" s="16"/>
      <c r="J18014" s="16"/>
      <c r="K18014" s="16"/>
      <c r="L18014" s="16"/>
      <c r="M18014" s="16"/>
      <c r="N18014" s="16" t="s">
        <v>83</v>
      </c>
      <c r="O18014" s="16" t="s">
        <v>463</v>
      </c>
      <c r="P18014" s="16" t="s">
        <v>545</v>
      </c>
      <c r="Q18014" s="16" t="s">
        <v>546</v>
      </c>
      <c r="R18014" s="16">
        <v>6630</v>
      </c>
      <c r="S18014" s="16">
        <v>0</v>
      </c>
      <c r="T18014" s="16">
        <v>0</v>
      </c>
      <c r="U18014" s="16">
        <v>0</v>
      </c>
      <c r="V18014" s="16">
        <v>0</v>
      </c>
      <c r="W18014" s="16">
        <v>0</v>
      </c>
      <c r="X18014" s="16">
        <v>0</v>
      </c>
      <c r="Y18014" s="16">
        <v>0</v>
      </c>
      <c r="Z18014" s="16">
        <v>0</v>
      </c>
      <c r="AA18014" s="16">
        <v>0</v>
      </c>
      <c r="AB18014" s="16">
        <v>0</v>
      </c>
      <c r="AC18014" s="16">
        <v>0</v>
      </c>
      <c r="AD18014" s="16">
        <v>0</v>
      </c>
      <c r="AE18014" s="16">
        <v>0</v>
      </c>
      <c r="AF18014" s="16">
        <v>0</v>
      </c>
      <c r="AG18014" s="16">
        <v>0</v>
      </c>
      <c r="AH18014" s="16">
        <v>0</v>
      </c>
      <c r="AI18014" s="16">
        <v>0</v>
      </c>
      <c r="AJ18014" s="16">
        <v>0</v>
      </c>
      <c r="AK18014" s="16">
        <v>0</v>
      </c>
      <c r="AL18014" s="16">
        <v>0</v>
      </c>
      <c r="AM18014" s="16">
        <v>0</v>
      </c>
      <c r="AN18014" s="16">
        <v>0</v>
      </c>
      <c r="AO18014" s="16">
        <v>0</v>
      </c>
      <c r="AP18014" s="16">
        <v>0</v>
      </c>
      <c r="AQ18014" s="16">
        <v>0</v>
      </c>
      <c r="AR18014" s="16">
        <v>0</v>
      </c>
      <c r="AS18014" s="16">
        <v>0</v>
      </c>
      <c r="AT18014" s="16">
        <v>0</v>
      </c>
      <c r="AU18014" s="16">
        <v>0</v>
      </c>
      <c r="AV18014" s="16">
        <v>0</v>
      </c>
      <c r="AW18014" s="16">
        <v>0</v>
      </c>
      <c r="AX18014" s="16">
        <v>0</v>
      </c>
      <c r="AY18014" s="16">
        <v>0</v>
      </c>
    </row>
    <row r="18015" spans="1:51" ht="14.75" hidden="1" x14ac:dyDescent="0.75">
      <c r="A18015" s="16" t="s">
        <v>521</v>
      </c>
      <c r="B18015" s="16" t="s">
        <v>660</v>
      </c>
      <c r="C18015" s="16" t="s">
        <v>530</v>
      </c>
      <c r="D18015" s="16" t="s">
        <v>538</v>
      </c>
      <c r="E18015" s="16" t="s">
        <v>661</v>
      </c>
      <c r="F18015" s="16" t="s">
        <v>670</v>
      </c>
      <c r="G18015" s="16" t="s">
        <v>671</v>
      </c>
      <c r="H18015" s="16"/>
      <c r="I18015" s="16"/>
      <c r="J18015" s="16"/>
      <c r="K18015" s="16"/>
      <c r="L18015" s="16"/>
      <c r="M18015" s="16"/>
      <c r="N18015" s="16" t="s">
        <v>83</v>
      </c>
      <c r="O18015" s="16" t="s">
        <v>463</v>
      </c>
      <c r="P18015" s="16" t="s">
        <v>578</v>
      </c>
      <c r="Q18015" s="16" t="s">
        <v>546</v>
      </c>
      <c r="R18015" s="16">
        <v>8900</v>
      </c>
      <c r="S18015" s="16">
        <v>0</v>
      </c>
      <c r="T18015" s="16">
        <v>0</v>
      </c>
      <c r="U18015" s="16">
        <v>0</v>
      </c>
      <c r="V18015" s="16">
        <v>0</v>
      </c>
      <c r="W18015" s="16">
        <v>0</v>
      </c>
      <c r="X18015" s="16">
        <v>0</v>
      </c>
      <c r="Y18015" s="16">
        <v>0</v>
      </c>
      <c r="Z18015" s="16">
        <v>0</v>
      </c>
      <c r="AA18015" s="16">
        <v>0</v>
      </c>
      <c r="AB18015" s="16">
        <v>0</v>
      </c>
      <c r="AC18015" s="16">
        <v>0</v>
      </c>
      <c r="AD18015" s="16">
        <v>0</v>
      </c>
      <c r="AE18015" s="16">
        <v>0</v>
      </c>
      <c r="AF18015" s="16">
        <v>0</v>
      </c>
      <c r="AG18015" s="16">
        <v>0</v>
      </c>
      <c r="AH18015" s="16">
        <v>0</v>
      </c>
      <c r="AI18015" s="16">
        <v>0</v>
      </c>
      <c r="AJ18015" s="16">
        <v>0</v>
      </c>
      <c r="AK18015" s="16">
        <v>0</v>
      </c>
      <c r="AL18015" s="16">
        <v>0</v>
      </c>
      <c r="AM18015" s="16">
        <v>0</v>
      </c>
      <c r="AN18015" s="16">
        <v>0</v>
      </c>
      <c r="AO18015" s="16">
        <v>0</v>
      </c>
      <c r="AP18015" s="16">
        <v>0</v>
      </c>
      <c r="AQ18015" s="16">
        <v>0</v>
      </c>
      <c r="AR18015" s="16">
        <v>0</v>
      </c>
      <c r="AS18015" s="16">
        <v>0</v>
      </c>
      <c r="AT18015" s="16">
        <v>0</v>
      </c>
      <c r="AU18015" s="16">
        <v>0</v>
      </c>
      <c r="AV18015" s="16">
        <v>0</v>
      </c>
      <c r="AW18015" s="16">
        <v>0</v>
      </c>
      <c r="AX18015" s="16">
        <v>0</v>
      </c>
      <c r="AY18015" s="16">
        <v>0</v>
      </c>
    </row>
    <row r="18016" spans="1:51" ht="14.75" hidden="1" x14ac:dyDescent="0.75">
      <c r="A18016" s="16" t="s">
        <v>521</v>
      </c>
      <c r="B18016" s="16" t="s">
        <v>660</v>
      </c>
      <c r="C18016" s="16" t="s">
        <v>530</v>
      </c>
      <c r="D18016" s="16" t="s">
        <v>538</v>
      </c>
      <c r="E18016" s="16" t="s">
        <v>661</v>
      </c>
      <c r="F18016" s="16" t="s">
        <v>670</v>
      </c>
      <c r="G18016" s="16" t="s">
        <v>671</v>
      </c>
      <c r="H18016" s="16"/>
      <c r="I18016" s="16"/>
      <c r="J18016" s="16"/>
      <c r="K18016" s="16"/>
      <c r="L18016" s="16"/>
      <c r="M18016" s="16"/>
      <c r="N18016" s="16" t="s">
        <v>83</v>
      </c>
      <c r="O18016" s="16" t="s">
        <v>463</v>
      </c>
      <c r="P18016" s="16" t="s">
        <v>619</v>
      </c>
      <c r="Q18016" s="16" t="s">
        <v>546</v>
      </c>
      <c r="R18016" s="16">
        <v>9200</v>
      </c>
      <c r="S18016" s="16">
        <v>0</v>
      </c>
      <c r="T18016" s="16">
        <v>0</v>
      </c>
      <c r="U18016" s="16">
        <v>0</v>
      </c>
      <c r="V18016" s="16">
        <v>0</v>
      </c>
      <c r="W18016" s="16">
        <v>0</v>
      </c>
      <c r="X18016" s="16">
        <v>0</v>
      </c>
      <c r="Y18016" s="16">
        <v>0</v>
      </c>
      <c r="Z18016" s="16">
        <v>0</v>
      </c>
      <c r="AA18016" s="16">
        <v>0</v>
      </c>
      <c r="AB18016" s="16">
        <v>0</v>
      </c>
      <c r="AC18016" s="16">
        <v>0</v>
      </c>
      <c r="AD18016" s="16">
        <v>0</v>
      </c>
      <c r="AE18016" s="16">
        <v>0</v>
      </c>
      <c r="AF18016" s="16">
        <v>0</v>
      </c>
      <c r="AG18016" s="16">
        <v>0</v>
      </c>
      <c r="AH18016" s="16">
        <v>0</v>
      </c>
      <c r="AI18016" s="16">
        <v>0</v>
      </c>
      <c r="AJ18016" s="16">
        <v>0</v>
      </c>
      <c r="AK18016" s="16">
        <v>0</v>
      </c>
      <c r="AL18016" s="16">
        <v>0</v>
      </c>
      <c r="AM18016" s="16">
        <v>0</v>
      </c>
      <c r="AN18016" s="16">
        <v>0</v>
      </c>
      <c r="AO18016" s="16">
        <v>0</v>
      </c>
      <c r="AP18016" s="16">
        <v>0</v>
      </c>
      <c r="AQ18016" s="16">
        <v>0</v>
      </c>
      <c r="AR18016" s="16">
        <v>0</v>
      </c>
      <c r="AS18016" s="16">
        <v>0</v>
      </c>
      <c r="AT18016" s="16">
        <v>0</v>
      </c>
      <c r="AU18016" s="16">
        <v>0</v>
      </c>
      <c r="AV18016" s="16">
        <v>0</v>
      </c>
      <c r="AW18016" s="16">
        <v>0</v>
      </c>
      <c r="AX18016" s="16">
        <v>0</v>
      </c>
      <c r="AY18016" s="16">
        <v>0</v>
      </c>
    </row>
    <row r="18017" spans="1:51" ht="14.75" hidden="1" x14ac:dyDescent="0.75">
      <c r="A18017" s="16" t="s">
        <v>521</v>
      </c>
      <c r="B18017" s="16" t="s">
        <v>660</v>
      </c>
      <c r="C18017" s="16" t="s">
        <v>530</v>
      </c>
      <c r="D18017" s="16" t="s">
        <v>538</v>
      </c>
      <c r="E18017" s="16" t="s">
        <v>661</v>
      </c>
      <c r="F18017" s="16" t="s">
        <v>670</v>
      </c>
      <c r="G18017" s="16" t="s">
        <v>671</v>
      </c>
      <c r="H18017" s="16"/>
      <c r="I18017" s="16"/>
      <c r="J18017" s="16"/>
      <c r="K18017" s="16"/>
      <c r="L18017" s="16"/>
      <c r="M18017" s="16"/>
      <c r="N18017" s="16" t="s">
        <v>83</v>
      </c>
      <c r="O18017" s="16" t="s">
        <v>463</v>
      </c>
      <c r="P18017" s="16" t="s">
        <v>620</v>
      </c>
      <c r="Q18017" s="16" t="s">
        <v>546</v>
      </c>
      <c r="R18017" s="16">
        <v>8550</v>
      </c>
      <c r="S18017" s="16">
        <v>0</v>
      </c>
      <c r="T18017" s="16">
        <v>0</v>
      </c>
      <c r="U18017" s="16">
        <v>0</v>
      </c>
      <c r="V18017" s="16">
        <v>0</v>
      </c>
      <c r="W18017" s="16">
        <v>0</v>
      </c>
      <c r="X18017" s="16">
        <v>0</v>
      </c>
      <c r="Y18017" s="16">
        <v>0</v>
      </c>
      <c r="Z18017" s="16">
        <v>0</v>
      </c>
      <c r="AA18017" s="16">
        <v>0</v>
      </c>
      <c r="AB18017" s="16">
        <v>0</v>
      </c>
      <c r="AC18017" s="16">
        <v>0</v>
      </c>
      <c r="AD18017" s="16">
        <v>0</v>
      </c>
      <c r="AE18017" s="16">
        <v>0</v>
      </c>
      <c r="AF18017" s="16">
        <v>0</v>
      </c>
      <c r="AG18017" s="16">
        <v>0</v>
      </c>
      <c r="AH18017" s="16">
        <v>0</v>
      </c>
      <c r="AI18017" s="16">
        <v>0</v>
      </c>
      <c r="AJ18017" s="16">
        <v>0</v>
      </c>
      <c r="AK18017" s="16">
        <v>0</v>
      </c>
      <c r="AL18017" s="16">
        <v>0</v>
      </c>
      <c r="AM18017" s="16">
        <v>0</v>
      </c>
      <c r="AN18017" s="16">
        <v>0</v>
      </c>
      <c r="AO18017" s="16">
        <v>0</v>
      </c>
      <c r="AP18017" s="16">
        <v>0</v>
      </c>
      <c r="AQ18017" s="16">
        <v>0</v>
      </c>
      <c r="AR18017" s="16">
        <v>0</v>
      </c>
      <c r="AS18017" s="16">
        <v>0</v>
      </c>
      <c r="AT18017" s="16">
        <v>0</v>
      </c>
      <c r="AU18017" s="16">
        <v>0</v>
      </c>
      <c r="AV18017" s="16">
        <v>0</v>
      </c>
      <c r="AW18017" s="16">
        <v>0</v>
      </c>
      <c r="AX18017" s="16">
        <v>0</v>
      </c>
      <c r="AY18017" s="16">
        <v>0</v>
      </c>
    </row>
    <row r="18018" spans="1:51" ht="14.75" hidden="1" x14ac:dyDescent="0.75">
      <c r="A18018" s="16" t="s">
        <v>521</v>
      </c>
      <c r="B18018" s="16" t="s">
        <v>660</v>
      </c>
      <c r="C18018" s="16" t="s">
        <v>530</v>
      </c>
      <c r="D18018" s="16" t="s">
        <v>538</v>
      </c>
      <c r="E18018" s="16" t="s">
        <v>661</v>
      </c>
      <c r="F18018" s="16" t="s">
        <v>670</v>
      </c>
      <c r="G18018" s="16" t="s">
        <v>671</v>
      </c>
      <c r="H18018" s="16"/>
      <c r="I18018" s="16"/>
      <c r="J18018" s="16"/>
      <c r="K18018" s="16"/>
      <c r="L18018" s="16"/>
      <c r="M18018" s="16"/>
      <c r="N18018" s="16" t="s">
        <v>83</v>
      </c>
      <c r="O18018" s="16" t="s">
        <v>463</v>
      </c>
      <c r="P18018" s="16" t="s">
        <v>621</v>
      </c>
      <c r="Q18018" s="16" t="s">
        <v>546</v>
      </c>
      <c r="R18018" s="16">
        <v>7910</v>
      </c>
      <c r="S18018" s="16">
        <v>0</v>
      </c>
      <c r="T18018" s="16">
        <v>0</v>
      </c>
      <c r="U18018" s="16">
        <v>0</v>
      </c>
      <c r="V18018" s="16">
        <v>0</v>
      </c>
      <c r="W18018" s="16">
        <v>0</v>
      </c>
      <c r="X18018" s="16">
        <v>0</v>
      </c>
      <c r="Y18018" s="16">
        <v>0</v>
      </c>
      <c r="Z18018" s="16">
        <v>0</v>
      </c>
      <c r="AA18018" s="16">
        <v>0</v>
      </c>
      <c r="AB18018" s="16">
        <v>0</v>
      </c>
      <c r="AC18018" s="16">
        <v>0</v>
      </c>
      <c r="AD18018" s="16">
        <v>0</v>
      </c>
      <c r="AE18018" s="16">
        <v>0</v>
      </c>
      <c r="AF18018" s="16">
        <v>0</v>
      </c>
      <c r="AG18018" s="16">
        <v>0</v>
      </c>
      <c r="AH18018" s="16">
        <v>0</v>
      </c>
      <c r="AI18018" s="16">
        <v>0</v>
      </c>
      <c r="AJ18018" s="16">
        <v>0</v>
      </c>
      <c r="AK18018" s="16">
        <v>0</v>
      </c>
      <c r="AL18018" s="16">
        <v>0</v>
      </c>
      <c r="AM18018" s="16">
        <v>0</v>
      </c>
      <c r="AN18018" s="16">
        <v>0</v>
      </c>
      <c r="AO18018" s="16">
        <v>0</v>
      </c>
      <c r="AP18018" s="16">
        <v>0</v>
      </c>
      <c r="AQ18018" s="16">
        <v>0</v>
      </c>
      <c r="AR18018" s="16">
        <v>0</v>
      </c>
      <c r="AS18018" s="16">
        <v>0</v>
      </c>
      <c r="AT18018" s="16">
        <v>0</v>
      </c>
      <c r="AU18018" s="16">
        <v>0</v>
      </c>
      <c r="AV18018" s="16">
        <v>0</v>
      </c>
      <c r="AW18018" s="16">
        <v>0</v>
      </c>
      <c r="AX18018" s="16">
        <v>0</v>
      </c>
      <c r="AY18018" s="16">
        <v>0</v>
      </c>
    </row>
    <row r="18019" spans="1:51" ht="14.75" hidden="1" x14ac:dyDescent="0.75">
      <c r="A18019" s="16" t="s">
        <v>521</v>
      </c>
      <c r="B18019" s="16" t="s">
        <v>660</v>
      </c>
      <c r="C18019" s="16" t="s">
        <v>530</v>
      </c>
      <c r="D18019" s="16" t="s">
        <v>538</v>
      </c>
      <c r="E18019" s="16" t="s">
        <v>661</v>
      </c>
      <c r="F18019" s="16" t="s">
        <v>670</v>
      </c>
      <c r="G18019" s="16" t="s">
        <v>671</v>
      </c>
      <c r="H18019" s="16"/>
      <c r="I18019" s="16"/>
      <c r="J18019" s="16"/>
      <c r="K18019" s="16"/>
      <c r="L18019" s="16"/>
      <c r="M18019" s="16"/>
      <c r="N18019" s="16" t="s">
        <v>83</v>
      </c>
      <c r="O18019" s="16" t="s">
        <v>463</v>
      </c>
      <c r="P18019" s="16" t="s">
        <v>623</v>
      </c>
      <c r="Q18019" s="16" t="s">
        <v>546</v>
      </c>
      <c r="R18019" s="16">
        <v>7620</v>
      </c>
      <c r="S18019" s="16">
        <v>0</v>
      </c>
      <c r="T18019" s="16">
        <v>0</v>
      </c>
      <c r="U18019" s="16">
        <v>0</v>
      </c>
      <c r="V18019" s="16">
        <v>0</v>
      </c>
      <c r="W18019" s="16">
        <v>0</v>
      </c>
      <c r="X18019" s="16">
        <v>0</v>
      </c>
      <c r="Y18019" s="16">
        <v>0</v>
      </c>
      <c r="Z18019" s="16">
        <v>0</v>
      </c>
      <c r="AA18019" s="16">
        <v>0</v>
      </c>
      <c r="AB18019" s="16">
        <v>0</v>
      </c>
      <c r="AC18019" s="16">
        <v>0</v>
      </c>
      <c r="AD18019" s="16">
        <v>0</v>
      </c>
      <c r="AE18019" s="16">
        <v>0</v>
      </c>
      <c r="AF18019" s="16">
        <v>0</v>
      </c>
      <c r="AG18019" s="16">
        <v>0</v>
      </c>
      <c r="AH18019" s="16">
        <v>0</v>
      </c>
      <c r="AI18019" s="16">
        <v>0</v>
      </c>
      <c r="AJ18019" s="16">
        <v>0</v>
      </c>
      <c r="AK18019" s="16">
        <v>0</v>
      </c>
      <c r="AL18019" s="16">
        <v>0</v>
      </c>
      <c r="AM18019" s="16">
        <v>0</v>
      </c>
      <c r="AN18019" s="16">
        <v>0</v>
      </c>
      <c r="AO18019" s="16">
        <v>0</v>
      </c>
      <c r="AP18019" s="16">
        <v>0</v>
      </c>
      <c r="AQ18019" s="16">
        <v>0</v>
      </c>
      <c r="AR18019" s="16">
        <v>0</v>
      </c>
      <c r="AS18019" s="16">
        <v>0</v>
      </c>
      <c r="AT18019" s="16">
        <v>0</v>
      </c>
      <c r="AU18019" s="16">
        <v>0</v>
      </c>
      <c r="AV18019" s="16">
        <v>0</v>
      </c>
      <c r="AW18019" s="16">
        <v>0</v>
      </c>
      <c r="AX18019" s="16">
        <v>0</v>
      </c>
      <c r="AY18019" s="16">
        <v>0</v>
      </c>
    </row>
    <row r="18020" spans="1:51" ht="14.75" hidden="1" x14ac:dyDescent="0.75">
      <c r="A18020" s="16" t="s">
        <v>521</v>
      </c>
      <c r="B18020" s="16" t="s">
        <v>660</v>
      </c>
      <c r="C18020" s="16" t="s">
        <v>530</v>
      </c>
      <c r="D18020" s="16" t="s">
        <v>538</v>
      </c>
      <c r="E18020" s="16" t="s">
        <v>661</v>
      </c>
      <c r="F18020" s="16" t="s">
        <v>670</v>
      </c>
      <c r="G18020" s="16" t="s">
        <v>671</v>
      </c>
      <c r="H18020" s="16"/>
      <c r="I18020" s="16"/>
      <c r="J18020" s="16"/>
      <c r="K18020" s="16"/>
      <c r="L18020" s="16"/>
      <c r="M18020" s="16"/>
      <c r="N18020" s="16" t="s">
        <v>83</v>
      </c>
      <c r="O18020" s="16" t="s">
        <v>463</v>
      </c>
      <c r="P18020" s="16" t="s">
        <v>667</v>
      </c>
      <c r="Q18020" s="16" t="s">
        <v>546</v>
      </c>
      <c r="R18020" s="16">
        <v>760</v>
      </c>
      <c r="S18020" s="16">
        <v>0</v>
      </c>
      <c r="T18020" s="16">
        <v>0</v>
      </c>
      <c r="U18020" s="16">
        <v>0</v>
      </c>
      <c r="V18020" s="16">
        <v>0</v>
      </c>
      <c r="W18020" s="16">
        <v>0</v>
      </c>
      <c r="X18020" s="16">
        <v>0</v>
      </c>
      <c r="Y18020" s="16">
        <v>0</v>
      </c>
      <c r="Z18020" s="16">
        <v>0</v>
      </c>
      <c r="AA18020" s="16">
        <v>0</v>
      </c>
      <c r="AB18020" s="16">
        <v>0</v>
      </c>
      <c r="AC18020" s="16">
        <v>0</v>
      </c>
      <c r="AD18020" s="16">
        <v>0</v>
      </c>
      <c r="AE18020" s="16">
        <v>0</v>
      </c>
      <c r="AF18020" s="16">
        <v>0</v>
      </c>
      <c r="AG18020" s="16">
        <v>0</v>
      </c>
      <c r="AH18020" s="16">
        <v>0</v>
      </c>
      <c r="AI18020" s="16">
        <v>0</v>
      </c>
      <c r="AJ18020" s="16">
        <v>0</v>
      </c>
      <c r="AK18020" s="16">
        <v>0</v>
      </c>
      <c r="AL18020" s="16">
        <v>0</v>
      </c>
      <c r="AM18020" s="16">
        <v>0</v>
      </c>
      <c r="AN18020" s="16">
        <v>0</v>
      </c>
      <c r="AO18020" s="16">
        <v>0</v>
      </c>
      <c r="AP18020" s="16">
        <v>0</v>
      </c>
      <c r="AQ18020" s="16">
        <v>0</v>
      </c>
      <c r="AR18020" s="16">
        <v>0</v>
      </c>
      <c r="AS18020" s="16">
        <v>0</v>
      </c>
      <c r="AT18020" s="16">
        <v>0</v>
      </c>
      <c r="AU18020" s="16">
        <v>0</v>
      </c>
      <c r="AV18020" s="16">
        <v>0</v>
      </c>
      <c r="AW18020" s="16">
        <v>0</v>
      </c>
      <c r="AX18020" s="16">
        <v>0</v>
      </c>
      <c r="AY18020" s="16">
        <v>0</v>
      </c>
    </row>
    <row r="18021" spans="1:51" ht="14.75" hidden="1" x14ac:dyDescent="0.75">
      <c r="A18021" s="16" t="s">
        <v>521</v>
      </c>
      <c r="B18021" s="16" t="s">
        <v>660</v>
      </c>
      <c r="C18021" s="16" t="s">
        <v>530</v>
      </c>
      <c r="D18021" s="16" t="s">
        <v>538</v>
      </c>
      <c r="E18021" s="16" t="s">
        <v>661</v>
      </c>
      <c r="F18021" s="16" t="s">
        <v>670</v>
      </c>
      <c r="G18021" s="16" t="s">
        <v>671</v>
      </c>
      <c r="H18021" s="16"/>
      <c r="I18021" s="16"/>
      <c r="J18021" s="16"/>
      <c r="K18021" s="16"/>
      <c r="L18021" s="16"/>
      <c r="M18021" s="16"/>
      <c r="N18021" s="16" t="s">
        <v>83</v>
      </c>
      <c r="O18021" s="16" t="s">
        <v>463</v>
      </c>
      <c r="P18021" s="16" t="s">
        <v>579</v>
      </c>
      <c r="Q18021" s="16" t="s">
        <v>546</v>
      </c>
      <c r="R18021" s="16">
        <v>9540</v>
      </c>
      <c r="S18021" s="16">
        <v>0</v>
      </c>
      <c r="T18021" s="16">
        <v>0</v>
      </c>
      <c r="U18021" s="16">
        <v>0</v>
      </c>
      <c r="V18021" s="16">
        <v>0</v>
      </c>
      <c r="W18021" s="16">
        <v>0</v>
      </c>
      <c r="X18021" s="16">
        <v>0</v>
      </c>
      <c r="Y18021" s="16">
        <v>0</v>
      </c>
      <c r="Z18021" s="16">
        <v>0</v>
      </c>
      <c r="AA18021" s="16">
        <v>0</v>
      </c>
      <c r="AB18021" s="16">
        <v>0</v>
      </c>
      <c r="AC18021" s="16">
        <v>0</v>
      </c>
      <c r="AD18021" s="16">
        <v>0</v>
      </c>
      <c r="AE18021" s="16">
        <v>0</v>
      </c>
      <c r="AF18021" s="16">
        <v>0</v>
      </c>
      <c r="AG18021" s="16">
        <v>0</v>
      </c>
      <c r="AH18021" s="16">
        <v>0</v>
      </c>
      <c r="AI18021" s="16">
        <v>0</v>
      </c>
      <c r="AJ18021" s="16">
        <v>0</v>
      </c>
      <c r="AK18021" s="16">
        <v>0</v>
      </c>
      <c r="AL18021" s="16">
        <v>0</v>
      </c>
      <c r="AM18021" s="16">
        <v>0</v>
      </c>
      <c r="AN18021" s="16">
        <v>0</v>
      </c>
      <c r="AO18021" s="16">
        <v>0</v>
      </c>
      <c r="AP18021" s="16">
        <v>0</v>
      </c>
      <c r="AQ18021" s="16">
        <v>0</v>
      </c>
      <c r="AR18021" s="16">
        <v>0</v>
      </c>
      <c r="AS18021" s="16">
        <v>0</v>
      </c>
      <c r="AT18021" s="16">
        <v>0</v>
      </c>
      <c r="AU18021" s="16">
        <v>0</v>
      </c>
      <c r="AV18021" s="16">
        <v>0</v>
      </c>
      <c r="AW18021" s="16">
        <v>0</v>
      </c>
      <c r="AX18021" s="16">
        <v>0</v>
      </c>
      <c r="AY18021" s="16">
        <v>0</v>
      </c>
    </row>
    <row r="18022" spans="1:51" ht="14.75" hidden="1" x14ac:dyDescent="0.75">
      <c r="A18022" s="16" t="s">
        <v>521</v>
      </c>
      <c r="B18022" s="16" t="s">
        <v>660</v>
      </c>
      <c r="C18022" s="16" t="s">
        <v>530</v>
      </c>
      <c r="D18022" s="16" t="s">
        <v>538</v>
      </c>
      <c r="E18022" s="16" t="s">
        <v>661</v>
      </c>
      <c r="F18022" s="16" t="s">
        <v>670</v>
      </c>
      <c r="G18022" s="16" t="s">
        <v>671</v>
      </c>
      <c r="H18022" s="16"/>
      <c r="I18022" s="16"/>
      <c r="J18022" s="16"/>
      <c r="K18022" s="16"/>
      <c r="L18022" s="16"/>
      <c r="M18022" s="16"/>
      <c r="N18022" s="16" t="s">
        <v>477</v>
      </c>
      <c r="O18022" s="16" t="s">
        <v>463</v>
      </c>
      <c r="P18022" s="16" t="s">
        <v>540</v>
      </c>
      <c r="Q18022" s="16" t="s">
        <v>345</v>
      </c>
      <c r="R18022" s="16">
        <v>23500</v>
      </c>
      <c r="S18022" s="16">
        <v>0</v>
      </c>
      <c r="T18022" s="16">
        <v>0</v>
      </c>
      <c r="U18022" s="16">
        <v>0</v>
      </c>
      <c r="V18022" s="16">
        <v>0</v>
      </c>
      <c r="W18022" s="16">
        <v>0</v>
      </c>
      <c r="X18022" s="16">
        <v>0</v>
      </c>
      <c r="Y18022" s="16">
        <v>0</v>
      </c>
      <c r="Z18022" s="16">
        <v>0</v>
      </c>
      <c r="AA18022" s="16">
        <v>0</v>
      </c>
      <c r="AB18022" s="16">
        <v>0</v>
      </c>
      <c r="AC18022" s="16">
        <v>0</v>
      </c>
      <c r="AD18022" s="16">
        <v>0</v>
      </c>
      <c r="AE18022" s="16">
        <v>0</v>
      </c>
      <c r="AF18022" s="16">
        <v>0</v>
      </c>
      <c r="AG18022" s="16">
        <v>0</v>
      </c>
      <c r="AH18022" s="16">
        <v>0</v>
      </c>
      <c r="AI18022" s="16">
        <v>0</v>
      </c>
      <c r="AJ18022" s="16">
        <v>0</v>
      </c>
      <c r="AK18022" s="16">
        <v>0</v>
      </c>
      <c r="AL18022" s="16">
        <v>0</v>
      </c>
      <c r="AM18022" s="16">
        <v>0</v>
      </c>
      <c r="AN18022" s="16">
        <v>0</v>
      </c>
      <c r="AO18022" s="16">
        <v>0</v>
      </c>
      <c r="AP18022" s="16">
        <v>0</v>
      </c>
      <c r="AQ18022" s="16">
        <v>0</v>
      </c>
      <c r="AR18022" s="16">
        <v>0</v>
      </c>
      <c r="AS18022" s="16">
        <v>0</v>
      </c>
      <c r="AT18022" s="16">
        <v>0</v>
      </c>
      <c r="AU18022" s="16">
        <v>0</v>
      </c>
      <c r="AV18022" s="16">
        <v>0</v>
      </c>
      <c r="AW18022" s="16">
        <v>0</v>
      </c>
      <c r="AX18022" s="16">
        <v>0</v>
      </c>
      <c r="AY18022" s="16">
        <v>0</v>
      </c>
    </row>
    <row r="18023" spans="1:51" ht="14.75" hidden="1" x14ac:dyDescent="0.75">
      <c r="A18023" s="16" t="s">
        <v>521</v>
      </c>
      <c r="B18023" s="16" t="s">
        <v>660</v>
      </c>
      <c r="C18023" s="16" t="s">
        <v>530</v>
      </c>
      <c r="D18023" s="16" t="s">
        <v>538</v>
      </c>
      <c r="E18023" s="16" t="s">
        <v>661</v>
      </c>
      <c r="F18023" s="16" t="s">
        <v>670</v>
      </c>
      <c r="G18023" s="16" t="s">
        <v>671</v>
      </c>
      <c r="H18023" s="16"/>
      <c r="I18023" s="16"/>
      <c r="J18023" s="16"/>
      <c r="K18023" s="16"/>
      <c r="L18023" s="16"/>
      <c r="M18023" s="16"/>
      <c r="N18023" s="16" t="s">
        <v>477</v>
      </c>
      <c r="O18023" s="16" t="s">
        <v>463</v>
      </c>
      <c r="P18023" s="16" t="s">
        <v>562</v>
      </c>
      <c r="Q18023" s="16" t="s">
        <v>546</v>
      </c>
      <c r="R18023" s="16">
        <v>11100</v>
      </c>
      <c r="S18023" s="16">
        <v>0</v>
      </c>
      <c r="T18023" s="16">
        <v>0</v>
      </c>
      <c r="U18023" s="16">
        <v>0</v>
      </c>
      <c r="V18023" s="16">
        <v>0</v>
      </c>
      <c r="W18023" s="16">
        <v>0</v>
      </c>
      <c r="X18023" s="16">
        <v>0</v>
      </c>
      <c r="Y18023" s="16">
        <v>0</v>
      </c>
      <c r="Z18023" s="16">
        <v>0</v>
      </c>
      <c r="AA18023" s="16">
        <v>0</v>
      </c>
      <c r="AB18023" s="16">
        <v>0</v>
      </c>
      <c r="AC18023" s="16">
        <v>0</v>
      </c>
      <c r="AD18023" s="16">
        <v>0</v>
      </c>
      <c r="AE18023" s="16">
        <v>0</v>
      </c>
      <c r="AF18023" s="16">
        <v>0</v>
      </c>
      <c r="AG18023" s="16">
        <v>0</v>
      </c>
      <c r="AH18023" s="16">
        <v>0</v>
      </c>
      <c r="AI18023" s="16">
        <v>0</v>
      </c>
      <c r="AJ18023" s="16">
        <v>0</v>
      </c>
      <c r="AK18023" s="16">
        <v>0</v>
      </c>
      <c r="AL18023" s="16">
        <v>0</v>
      </c>
      <c r="AM18023" s="16">
        <v>0</v>
      </c>
      <c r="AN18023" s="16">
        <v>0</v>
      </c>
      <c r="AO18023" s="16">
        <v>0</v>
      </c>
      <c r="AP18023" s="16">
        <v>0</v>
      </c>
      <c r="AQ18023" s="16">
        <v>0</v>
      </c>
      <c r="AR18023" s="16">
        <v>0</v>
      </c>
      <c r="AS18023" s="16">
        <v>0</v>
      </c>
      <c r="AT18023" s="16">
        <v>0</v>
      </c>
      <c r="AU18023" s="16">
        <v>0</v>
      </c>
      <c r="AV18023" s="16">
        <v>0</v>
      </c>
      <c r="AW18023" s="16">
        <v>0</v>
      </c>
      <c r="AX18023" s="16">
        <v>0</v>
      </c>
      <c r="AY18023" s="16">
        <v>0</v>
      </c>
    </row>
    <row r="18024" spans="1:51" ht="14.75" hidden="1" x14ac:dyDescent="0.75">
      <c r="A18024" s="16" t="s">
        <v>521</v>
      </c>
      <c r="B18024" s="16" t="s">
        <v>660</v>
      </c>
      <c r="C18024" s="16" t="s">
        <v>530</v>
      </c>
      <c r="D18024" s="16" t="s">
        <v>538</v>
      </c>
      <c r="E18024" s="16" t="s">
        <v>661</v>
      </c>
      <c r="F18024" s="16" t="s">
        <v>670</v>
      </c>
      <c r="G18024" s="16" t="s">
        <v>671</v>
      </c>
      <c r="H18024" s="16"/>
      <c r="I18024" s="16"/>
      <c r="J18024" s="16"/>
      <c r="K18024" s="16"/>
      <c r="L18024" s="16"/>
      <c r="M18024" s="16"/>
      <c r="N18024" s="16" t="s">
        <v>477</v>
      </c>
      <c r="O18024" s="16" t="s">
        <v>463</v>
      </c>
      <c r="P18024" s="16" t="s">
        <v>545</v>
      </c>
      <c r="Q18024" s="16" t="s">
        <v>546</v>
      </c>
      <c r="R18024" s="16">
        <v>6630</v>
      </c>
      <c r="S18024" s="16">
        <v>0</v>
      </c>
      <c r="T18024" s="16">
        <v>0</v>
      </c>
      <c r="U18024" s="16">
        <v>0</v>
      </c>
      <c r="V18024" s="16">
        <v>0</v>
      </c>
      <c r="W18024" s="16">
        <v>0</v>
      </c>
      <c r="X18024" s="16">
        <v>0</v>
      </c>
      <c r="Y18024" s="16">
        <v>0</v>
      </c>
      <c r="Z18024" s="16">
        <v>0</v>
      </c>
      <c r="AA18024" s="16">
        <v>0</v>
      </c>
      <c r="AB18024" s="16">
        <v>0</v>
      </c>
      <c r="AC18024" s="16">
        <v>0</v>
      </c>
      <c r="AD18024" s="16">
        <v>0</v>
      </c>
      <c r="AE18024" s="16">
        <v>0</v>
      </c>
      <c r="AF18024" s="16">
        <v>0</v>
      </c>
      <c r="AG18024" s="16">
        <v>0</v>
      </c>
      <c r="AH18024" s="16">
        <v>0</v>
      </c>
      <c r="AI18024" s="16">
        <v>0</v>
      </c>
      <c r="AJ18024" s="16">
        <v>0</v>
      </c>
      <c r="AK18024" s="16">
        <v>0</v>
      </c>
      <c r="AL18024" s="16">
        <v>0</v>
      </c>
      <c r="AM18024" s="16">
        <v>0</v>
      </c>
      <c r="AN18024" s="16">
        <v>0</v>
      </c>
      <c r="AO18024" s="16">
        <v>0</v>
      </c>
      <c r="AP18024" s="16">
        <v>0</v>
      </c>
      <c r="AQ18024" s="16">
        <v>0</v>
      </c>
      <c r="AR18024" s="16">
        <v>0</v>
      </c>
      <c r="AS18024" s="16">
        <v>0</v>
      </c>
      <c r="AT18024" s="16">
        <v>0</v>
      </c>
      <c r="AU18024" s="16">
        <v>0</v>
      </c>
      <c r="AV18024" s="16">
        <v>0</v>
      </c>
      <c r="AW18024" s="16">
        <v>0</v>
      </c>
      <c r="AX18024" s="16">
        <v>0</v>
      </c>
      <c r="AY18024" s="16">
        <v>0</v>
      </c>
    </row>
    <row r="18025" spans="1:51" ht="14.75" hidden="1" x14ac:dyDescent="0.75">
      <c r="A18025" s="16" t="s">
        <v>521</v>
      </c>
      <c r="B18025" s="16" t="s">
        <v>660</v>
      </c>
      <c r="C18025" s="16" t="s">
        <v>530</v>
      </c>
      <c r="D18025" s="16" t="s">
        <v>538</v>
      </c>
      <c r="E18025" s="16" t="s">
        <v>661</v>
      </c>
      <c r="F18025" s="16" t="s">
        <v>670</v>
      </c>
      <c r="G18025" s="16" t="s">
        <v>671</v>
      </c>
      <c r="H18025" s="16"/>
      <c r="I18025" s="16"/>
      <c r="J18025" s="16"/>
      <c r="K18025" s="16"/>
      <c r="L18025" s="16"/>
      <c r="M18025" s="16"/>
      <c r="N18025" s="16" t="s">
        <v>477</v>
      </c>
      <c r="O18025" s="16" t="s">
        <v>463</v>
      </c>
      <c r="P18025" s="16" t="s">
        <v>578</v>
      </c>
      <c r="Q18025" s="16" t="s">
        <v>546</v>
      </c>
      <c r="R18025" s="16">
        <v>8900</v>
      </c>
      <c r="S18025" s="16">
        <v>0</v>
      </c>
      <c r="T18025" s="16">
        <v>0</v>
      </c>
      <c r="U18025" s="16">
        <v>0</v>
      </c>
      <c r="V18025" s="16">
        <v>0</v>
      </c>
      <c r="W18025" s="16">
        <v>0</v>
      </c>
      <c r="X18025" s="16">
        <v>0</v>
      </c>
      <c r="Y18025" s="16">
        <v>0</v>
      </c>
      <c r="Z18025" s="16">
        <v>0</v>
      </c>
      <c r="AA18025" s="16">
        <v>0</v>
      </c>
      <c r="AB18025" s="16">
        <v>0</v>
      </c>
      <c r="AC18025" s="16">
        <v>0</v>
      </c>
      <c r="AD18025" s="16">
        <v>0</v>
      </c>
      <c r="AE18025" s="16">
        <v>0</v>
      </c>
      <c r="AF18025" s="16">
        <v>0</v>
      </c>
      <c r="AG18025" s="16">
        <v>0</v>
      </c>
      <c r="AH18025" s="16">
        <v>0</v>
      </c>
      <c r="AI18025" s="16">
        <v>0</v>
      </c>
      <c r="AJ18025" s="16">
        <v>0</v>
      </c>
      <c r="AK18025" s="16">
        <v>0</v>
      </c>
      <c r="AL18025" s="16">
        <v>0</v>
      </c>
      <c r="AM18025" s="16">
        <v>0</v>
      </c>
      <c r="AN18025" s="16">
        <v>0</v>
      </c>
      <c r="AO18025" s="16">
        <v>0</v>
      </c>
      <c r="AP18025" s="16">
        <v>0</v>
      </c>
      <c r="AQ18025" s="16">
        <v>0</v>
      </c>
      <c r="AR18025" s="16">
        <v>0</v>
      </c>
      <c r="AS18025" s="16">
        <v>0</v>
      </c>
      <c r="AT18025" s="16">
        <v>0</v>
      </c>
      <c r="AU18025" s="16">
        <v>0</v>
      </c>
      <c r="AV18025" s="16">
        <v>0</v>
      </c>
      <c r="AW18025" s="16">
        <v>0</v>
      </c>
      <c r="AX18025" s="16">
        <v>0</v>
      </c>
      <c r="AY18025" s="16">
        <v>0</v>
      </c>
    </row>
    <row r="18026" spans="1:51" ht="14.75" hidden="1" x14ac:dyDescent="0.75">
      <c r="A18026" s="16" t="s">
        <v>521</v>
      </c>
      <c r="B18026" s="16" t="s">
        <v>660</v>
      </c>
      <c r="C18026" s="16" t="s">
        <v>530</v>
      </c>
      <c r="D18026" s="16" t="s">
        <v>538</v>
      </c>
      <c r="E18026" s="16" t="s">
        <v>661</v>
      </c>
      <c r="F18026" s="16" t="s">
        <v>670</v>
      </c>
      <c r="G18026" s="16" t="s">
        <v>671</v>
      </c>
      <c r="H18026" s="16"/>
      <c r="I18026" s="16"/>
      <c r="J18026" s="16"/>
      <c r="K18026" s="16"/>
      <c r="L18026" s="16"/>
      <c r="M18026" s="16"/>
      <c r="N18026" s="16" t="s">
        <v>477</v>
      </c>
      <c r="O18026" s="16" t="s">
        <v>463</v>
      </c>
      <c r="P18026" s="16" t="s">
        <v>619</v>
      </c>
      <c r="Q18026" s="16" t="s">
        <v>546</v>
      </c>
      <c r="R18026" s="16">
        <v>9200</v>
      </c>
      <c r="S18026" s="16">
        <v>0</v>
      </c>
      <c r="T18026" s="16">
        <v>0</v>
      </c>
      <c r="U18026" s="16">
        <v>0</v>
      </c>
      <c r="V18026" s="16">
        <v>0</v>
      </c>
      <c r="W18026" s="16">
        <v>0</v>
      </c>
      <c r="X18026" s="16">
        <v>0</v>
      </c>
      <c r="Y18026" s="16">
        <v>0</v>
      </c>
      <c r="Z18026" s="16">
        <v>0</v>
      </c>
      <c r="AA18026" s="16">
        <v>0</v>
      </c>
      <c r="AB18026" s="16">
        <v>0</v>
      </c>
      <c r="AC18026" s="16">
        <v>0</v>
      </c>
      <c r="AD18026" s="16">
        <v>0</v>
      </c>
      <c r="AE18026" s="16">
        <v>0</v>
      </c>
      <c r="AF18026" s="16">
        <v>0</v>
      </c>
      <c r="AG18026" s="16">
        <v>0</v>
      </c>
      <c r="AH18026" s="16">
        <v>0</v>
      </c>
      <c r="AI18026" s="16">
        <v>0</v>
      </c>
      <c r="AJ18026" s="16">
        <v>0</v>
      </c>
      <c r="AK18026" s="16">
        <v>0</v>
      </c>
      <c r="AL18026" s="16">
        <v>0</v>
      </c>
      <c r="AM18026" s="16">
        <v>0</v>
      </c>
      <c r="AN18026" s="16">
        <v>0</v>
      </c>
      <c r="AO18026" s="16">
        <v>0</v>
      </c>
      <c r="AP18026" s="16">
        <v>0</v>
      </c>
      <c r="AQ18026" s="16">
        <v>0</v>
      </c>
      <c r="AR18026" s="16">
        <v>0</v>
      </c>
      <c r="AS18026" s="16">
        <v>0</v>
      </c>
      <c r="AT18026" s="16">
        <v>0</v>
      </c>
      <c r="AU18026" s="16">
        <v>0</v>
      </c>
      <c r="AV18026" s="16">
        <v>0</v>
      </c>
      <c r="AW18026" s="16">
        <v>0</v>
      </c>
      <c r="AX18026" s="16">
        <v>0</v>
      </c>
      <c r="AY18026" s="16">
        <v>0</v>
      </c>
    </row>
    <row r="18027" spans="1:51" ht="14.75" hidden="1" x14ac:dyDescent="0.75">
      <c r="A18027" s="16" t="s">
        <v>521</v>
      </c>
      <c r="B18027" s="16" t="s">
        <v>660</v>
      </c>
      <c r="C18027" s="16" t="s">
        <v>530</v>
      </c>
      <c r="D18027" s="16" t="s">
        <v>538</v>
      </c>
      <c r="E18027" s="16" t="s">
        <v>661</v>
      </c>
      <c r="F18027" s="16" t="s">
        <v>670</v>
      </c>
      <c r="G18027" s="16" t="s">
        <v>671</v>
      </c>
      <c r="H18027" s="16"/>
      <c r="I18027" s="16"/>
      <c r="J18027" s="16"/>
      <c r="K18027" s="16"/>
      <c r="L18027" s="16"/>
      <c r="M18027" s="16"/>
      <c r="N18027" s="16" t="s">
        <v>477</v>
      </c>
      <c r="O18027" s="16" t="s">
        <v>463</v>
      </c>
      <c r="P18027" s="16" t="s">
        <v>620</v>
      </c>
      <c r="Q18027" s="16" t="s">
        <v>546</v>
      </c>
      <c r="R18027" s="16">
        <v>8550</v>
      </c>
      <c r="S18027" s="16">
        <v>0</v>
      </c>
      <c r="T18027" s="16">
        <v>0</v>
      </c>
      <c r="U18027" s="16">
        <v>0</v>
      </c>
      <c r="V18027" s="16">
        <v>0</v>
      </c>
      <c r="W18027" s="16">
        <v>0</v>
      </c>
      <c r="X18027" s="16">
        <v>0</v>
      </c>
      <c r="Y18027" s="16">
        <v>0</v>
      </c>
      <c r="Z18027" s="16">
        <v>0</v>
      </c>
      <c r="AA18027" s="16">
        <v>0</v>
      </c>
      <c r="AB18027" s="16">
        <v>0</v>
      </c>
      <c r="AC18027" s="16">
        <v>0</v>
      </c>
      <c r="AD18027" s="16">
        <v>0</v>
      </c>
      <c r="AE18027" s="16">
        <v>0</v>
      </c>
      <c r="AF18027" s="16">
        <v>0</v>
      </c>
      <c r="AG18027" s="16">
        <v>0</v>
      </c>
      <c r="AH18027" s="16">
        <v>0</v>
      </c>
      <c r="AI18027" s="16">
        <v>0</v>
      </c>
      <c r="AJ18027" s="16">
        <v>0</v>
      </c>
      <c r="AK18027" s="16">
        <v>0</v>
      </c>
      <c r="AL18027" s="16">
        <v>0</v>
      </c>
      <c r="AM18027" s="16">
        <v>0</v>
      </c>
      <c r="AN18027" s="16">
        <v>0</v>
      </c>
      <c r="AO18027" s="16">
        <v>0</v>
      </c>
      <c r="AP18027" s="16">
        <v>0</v>
      </c>
      <c r="AQ18027" s="16">
        <v>0</v>
      </c>
      <c r="AR18027" s="16">
        <v>0</v>
      </c>
      <c r="AS18027" s="16">
        <v>0</v>
      </c>
      <c r="AT18027" s="16">
        <v>0</v>
      </c>
      <c r="AU18027" s="16">
        <v>0</v>
      </c>
      <c r="AV18027" s="16">
        <v>0</v>
      </c>
      <c r="AW18027" s="16">
        <v>0</v>
      </c>
      <c r="AX18027" s="16">
        <v>0</v>
      </c>
      <c r="AY18027" s="16">
        <v>0</v>
      </c>
    </row>
    <row r="18028" spans="1:51" ht="14.75" hidden="1" x14ac:dyDescent="0.75">
      <c r="A18028" s="16" t="s">
        <v>521</v>
      </c>
      <c r="B18028" s="16" t="s">
        <v>660</v>
      </c>
      <c r="C18028" s="16" t="s">
        <v>530</v>
      </c>
      <c r="D18028" s="16" t="s">
        <v>538</v>
      </c>
      <c r="E18028" s="16" t="s">
        <v>661</v>
      </c>
      <c r="F18028" s="16" t="s">
        <v>670</v>
      </c>
      <c r="G18028" s="16" t="s">
        <v>671</v>
      </c>
      <c r="H18028" s="16"/>
      <c r="I18028" s="16"/>
      <c r="J18028" s="16"/>
      <c r="K18028" s="16"/>
      <c r="L18028" s="16"/>
      <c r="M18028" s="16"/>
      <c r="N18028" s="16" t="s">
        <v>477</v>
      </c>
      <c r="O18028" s="16" t="s">
        <v>463</v>
      </c>
      <c r="P18028" s="16" t="s">
        <v>621</v>
      </c>
      <c r="Q18028" s="16" t="s">
        <v>546</v>
      </c>
      <c r="R18028" s="16">
        <v>7910</v>
      </c>
      <c r="S18028" s="16">
        <v>0</v>
      </c>
      <c r="T18028" s="16">
        <v>0</v>
      </c>
      <c r="U18028" s="16">
        <v>0</v>
      </c>
      <c r="V18028" s="16">
        <v>0</v>
      </c>
      <c r="W18028" s="16">
        <v>0</v>
      </c>
      <c r="X18028" s="16">
        <v>0</v>
      </c>
      <c r="Y18028" s="16">
        <v>0</v>
      </c>
      <c r="Z18028" s="16">
        <v>0</v>
      </c>
      <c r="AA18028" s="16">
        <v>0</v>
      </c>
      <c r="AB18028" s="16">
        <v>0</v>
      </c>
      <c r="AC18028" s="16">
        <v>0</v>
      </c>
      <c r="AD18028" s="16">
        <v>0</v>
      </c>
      <c r="AE18028" s="16">
        <v>0</v>
      </c>
      <c r="AF18028" s="16">
        <v>0</v>
      </c>
      <c r="AG18028" s="16">
        <v>0</v>
      </c>
      <c r="AH18028" s="16">
        <v>0</v>
      </c>
      <c r="AI18028" s="16">
        <v>0</v>
      </c>
      <c r="AJ18028" s="16">
        <v>0</v>
      </c>
      <c r="AK18028" s="16">
        <v>0</v>
      </c>
      <c r="AL18028" s="16">
        <v>0</v>
      </c>
      <c r="AM18028" s="16">
        <v>0</v>
      </c>
      <c r="AN18028" s="16">
        <v>0</v>
      </c>
      <c r="AO18028" s="16">
        <v>0</v>
      </c>
      <c r="AP18028" s="16">
        <v>0</v>
      </c>
      <c r="AQ18028" s="16">
        <v>0</v>
      </c>
      <c r="AR18028" s="16">
        <v>0</v>
      </c>
      <c r="AS18028" s="16">
        <v>0</v>
      </c>
      <c r="AT18028" s="16">
        <v>0</v>
      </c>
      <c r="AU18028" s="16">
        <v>0</v>
      </c>
      <c r="AV18028" s="16">
        <v>0</v>
      </c>
      <c r="AW18028" s="16">
        <v>0</v>
      </c>
      <c r="AX18028" s="16">
        <v>0</v>
      </c>
      <c r="AY18028" s="16">
        <v>0</v>
      </c>
    </row>
    <row r="18029" spans="1:51" ht="14.75" hidden="1" x14ac:dyDescent="0.75">
      <c r="A18029" s="16" t="s">
        <v>521</v>
      </c>
      <c r="B18029" s="16" t="s">
        <v>660</v>
      </c>
      <c r="C18029" s="16" t="s">
        <v>530</v>
      </c>
      <c r="D18029" s="16" t="s">
        <v>538</v>
      </c>
      <c r="E18029" s="16" t="s">
        <v>661</v>
      </c>
      <c r="F18029" s="16" t="s">
        <v>670</v>
      </c>
      <c r="G18029" s="16" t="s">
        <v>671</v>
      </c>
      <c r="H18029" s="16"/>
      <c r="I18029" s="16"/>
      <c r="J18029" s="16"/>
      <c r="K18029" s="16"/>
      <c r="L18029" s="16"/>
      <c r="M18029" s="16"/>
      <c r="N18029" s="16" t="s">
        <v>477</v>
      </c>
      <c r="O18029" s="16" t="s">
        <v>463</v>
      </c>
      <c r="P18029" s="16" t="s">
        <v>623</v>
      </c>
      <c r="Q18029" s="16" t="s">
        <v>546</v>
      </c>
      <c r="R18029" s="16">
        <v>7620</v>
      </c>
      <c r="S18029" s="16">
        <v>0</v>
      </c>
      <c r="T18029" s="16">
        <v>0</v>
      </c>
      <c r="U18029" s="16">
        <v>0</v>
      </c>
      <c r="V18029" s="16">
        <v>0</v>
      </c>
      <c r="W18029" s="16">
        <v>0</v>
      </c>
      <c r="X18029" s="16">
        <v>0</v>
      </c>
      <c r="Y18029" s="16">
        <v>0</v>
      </c>
      <c r="Z18029" s="16">
        <v>0</v>
      </c>
      <c r="AA18029" s="16">
        <v>0</v>
      </c>
      <c r="AB18029" s="16">
        <v>0</v>
      </c>
      <c r="AC18029" s="16">
        <v>0</v>
      </c>
      <c r="AD18029" s="16">
        <v>0</v>
      </c>
      <c r="AE18029" s="16">
        <v>0</v>
      </c>
      <c r="AF18029" s="16">
        <v>0</v>
      </c>
      <c r="AG18029" s="16">
        <v>0</v>
      </c>
      <c r="AH18029" s="16">
        <v>0</v>
      </c>
      <c r="AI18029" s="16">
        <v>0</v>
      </c>
      <c r="AJ18029" s="16">
        <v>0</v>
      </c>
      <c r="AK18029" s="16">
        <v>0</v>
      </c>
      <c r="AL18029" s="16">
        <v>0</v>
      </c>
      <c r="AM18029" s="16">
        <v>0</v>
      </c>
      <c r="AN18029" s="16">
        <v>0</v>
      </c>
      <c r="AO18029" s="16">
        <v>0</v>
      </c>
      <c r="AP18029" s="16">
        <v>0</v>
      </c>
      <c r="AQ18029" s="16">
        <v>0</v>
      </c>
      <c r="AR18029" s="16">
        <v>0</v>
      </c>
      <c r="AS18029" s="16">
        <v>0</v>
      </c>
      <c r="AT18029" s="16">
        <v>0</v>
      </c>
      <c r="AU18029" s="16">
        <v>0</v>
      </c>
      <c r="AV18029" s="16">
        <v>0</v>
      </c>
      <c r="AW18029" s="16">
        <v>0</v>
      </c>
      <c r="AX18029" s="16">
        <v>0</v>
      </c>
      <c r="AY18029" s="16">
        <v>0</v>
      </c>
    </row>
    <row r="18030" spans="1:51" ht="14.75" hidden="1" x14ac:dyDescent="0.75">
      <c r="A18030" s="16" t="s">
        <v>521</v>
      </c>
      <c r="B18030" s="16" t="s">
        <v>660</v>
      </c>
      <c r="C18030" s="16" t="s">
        <v>530</v>
      </c>
      <c r="D18030" s="16" t="s">
        <v>538</v>
      </c>
      <c r="E18030" s="16" t="s">
        <v>661</v>
      </c>
      <c r="F18030" s="16" t="s">
        <v>670</v>
      </c>
      <c r="G18030" s="16" t="s">
        <v>671</v>
      </c>
      <c r="H18030" s="16"/>
      <c r="I18030" s="16"/>
      <c r="J18030" s="16"/>
      <c r="K18030" s="16"/>
      <c r="L18030" s="16"/>
      <c r="M18030" s="16"/>
      <c r="N18030" s="16" t="s">
        <v>477</v>
      </c>
      <c r="O18030" s="16" t="s">
        <v>463</v>
      </c>
      <c r="P18030" s="16" t="s">
        <v>667</v>
      </c>
      <c r="Q18030" s="16" t="s">
        <v>546</v>
      </c>
      <c r="R18030" s="16">
        <v>760</v>
      </c>
      <c r="S18030" s="16">
        <v>0</v>
      </c>
      <c r="T18030" s="16">
        <v>0</v>
      </c>
      <c r="U18030" s="16">
        <v>0</v>
      </c>
      <c r="V18030" s="16">
        <v>0</v>
      </c>
      <c r="W18030" s="16">
        <v>0</v>
      </c>
      <c r="X18030" s="16">
        <v>0</v>
      </c>
      <c r="Y18030" s="16">
        <v>0</v>
      </c>
      <c r="Z18030" s="16">
        <v>0</v>
      </c>
      <c r="AA18030" s="16">
        <v>0</v>
      </c>
      <c r="AB18030" s="16">
        <v>0</v>
      </c>
      <c r="AC18030" s="16">
        <v>0</v>
      </c>
      <c r="AD18030" s="16">
        <v>0</v>
      </c>
      <c r="AE18030" s="16">
        <v>0</v>
      </c>
      <c r="AF18030" s="16">
        <v>0</v>
      </c>
      <c r="AG18030" s="16">
        <v>0</v>
      </c>
      <c r="AH18030" s="16">
        <v>0</v>
      </c>
      <c r="AI18030" s="16">
        <v>0</v>
      </c>
      <c r="AJ18030" s="16">
        <v>0</v>
      </c>
      <c r="AK18030" s="16">
        <v>0</v>
      </c>
      <c r="AL18030" s="16">
        <v>0</v>
      </c>
      <c r="AM18030" s="16">
        <v>0</v>
      </c>
      <c r="AN18030" s="16">
        <v>0</v>
      </c>
      <c r="AO18030" s="16">
        <v>0</v>
      </c>
      <c r="AP18030" s="16">
        <v>0</v>
      </c>
      <c r="AQ18030" s="16">
        <v>0</v>
      </c>
      <c r="AR18030" s="16">
        <v>0</v>
      </c>
      <c r="AS18030" s="16">
        <v>0</v>
      </c>
      <c r="AT18030" s="16">
        <v>0</v>
      </c>
      <c r="AU18030" s="16">
        <v>0</v>
      </c>
      <c r="AV18030" s="16">
        <v>0</v>
      </c>
      <c r="AW18030" s="16">
        <v>0</v>
      </c>
      <c r="AX18030" s="16">
        <v>0</v>
      </c>
      <c r="AY18030" s="16">
        <v>0</v>
      </c>
    </row>
    <row r="18031" spans="1:51" ht="14.75" hidden="1" x14ac:dyDescent="0.75">
      <c r="A18031" s="16" t="s">
        <v>521</v>
      </c>
      <c r="B18031" s="16" t="s">
        <v>660</v>
      </c>
      <c r="C18031" s="16" t="s">
        <v>530</v>
      </c>
      <c r="D18031" s="16" t="s">
        <v>538</v>
      </c>
      <c r="E18031" s="16" t="s">
        <v>661</v>
      </c>
      <c r="F18031" s="16" t="s">
        <v>670</v>
      </c>
      <c r="G18031" s="16" t="s">
        <v>671</v>
      </c>
      <c r="H18031" s="16"/>
      <c r="I18031" s="16"/>
      <c r="J18031" s="16"/>
      <c r="K18031" s="16"/>
      <c r="L18031" s="16"/>
      <c r="M18031" s="16"/>
      <c r="N18031" s="16" t="s">
        <v>477</v>
      </c>
      <c r="O18031" s="16" t="s">
        <v>463</v>
      </c>
      <c r="P18031" s="16" t="s">
        <v>579</v>
      </c>
      <c r="Q18031" s="16" t="s">
        <v>546</v>
      </c>
      <c r="R18031" s="16">
        <v>9540</v>
      </c>
      <c r="S18031" s="16">
        <v>0</v>
      </c>
      <c r="T18031" s="16">
        <v>0</v>
      </c>
      <c r="U18031" s="16">
        <v>0</v>
      </c>
      <c r="V18031" s="16">
        <v>0</v>
      </c>
      <c r="W18031" s="16">
        <v>0</v>
      </c>
      <c r="X18031" s="16">
        <v>0</v>
      </c>
      <c r="Y18031" s="16">
        <v>0</v>
      </c>
      <c r="Z18031" s="16">
        <v>0</v>
      </c>
      <c r="AA18031" s="16">
        <v>0</v>
      </c>
      <c r="AB18031" s="16">
        <v>0</v>
      </c>
      <c r="AC18031" s="16">
        <v>0</v>
      </c>
      <c r="AD18031" s="16">
        <v>0</v>
      </c>
      <c r="AE18031" s="16">
        <v>0</v>
      </c>
      <c r="AF18031" s="16">
        <v>0</v>
      </c>
      <c r="AG18031" s="16">
        <v>0</v>
      </c>
      <c r="AH18031" s="16">
        <v>0</v>
      </c>
      <c r="AI18031" s="16">
        <v>0</v>
      </c>
      <c r="AJ18031" s="16">
        <v>0</v>
      </c>
      <c r="AK18031" s="16">
        <v>0</v>
      </c>
      <c r="AL18031" s="16">
        <v>0</v>
      </c>
      <c r="AM18031" s="16">
        <v>0</v>
      </c>
      <c r="AN18031" s="16">
        <v>0</v>
      </c>
      <c r="AO18031" s="16">
        <v>0</v>
      </c>
      <c r="AP18031" s="16">
        <v>0</v>
      </c>
      <c r="AQ18031" s="16">
        <v>0</v>
      </c>
      <c r="AR18031" s="16">
        <v>0</v>
      </c>
      <c r="AS18031" s="16">
        <v>0</v>
      </c>
      <c r="AT18031" s="16">
        <v>0</v>
      </c>
      <c r="AU18031" s="16">
        <v>0</v>
      </c>
      <c r="AV18031" s="16">
        <v>0</v>
      </c>
      <c r="AW18031" s="16">
        <v>0</v>
      </c>
      <c r="AX18031" s="16">
        <v>0</v>
      </c>
      <c r="AY18031" s="16">
        <v>0</v>
      </c>
    </row>
    <row r="18032" spans="1:51" ht="14.75" hidden="1" x14ac:dyDescent="0.75">
      <c r="A18032" s="16" t="s">
        <v>521</v>
      </c>
      <c r="B18032" s="16" t="s">
        <v>660</v>
      </c>
      <c r="C18032" s="16" t="s">
        <v>530</v>
      </c>
      <c r="D18032" s="16" t="s">
        <v>538</v>
      </c>
      <c r="E18032" s="16" t="s">
        <v>661</v>
      </c>
      <c r="F18032" s="16" t="s">
        <v>670</v>
      </c>
      <c r="G18032" s="16" t="s">
        <v>671</v>
      </c>
      <c r="H18032" s="16"/>
      <c r="I18032" s="16"/>
      <c r="J18032" s="16"/>
      <c r="K18032" s="16"/>
      <c r="L18032" s="16"/>
      <c r="M18032" s="16"/>
      <c r="N18032" s="16" t="s">
        <v>543</v>
      </c>
      <c r="O18032" s="16" t="s">
        <v>463</v>
      </c>
      <c r="P18032" s="16" t="s">
        <v>540</v>
      </c>
      <c r="Q18032" s="16" t="s">
        <v>345</v>
      </c>
      <c r="R18032" s="16">
        <v>23500</v>
      </c>
      <c r="S18032" s="16">
        <v>0</v>
      </c>
      <c r="T18032" s="16">
        <v>0</v>
      </c>
      <c r="U18032" s="16">
        <v>0</v>
      </c>
      <c r="V18032" s="16">
        <v>0</v>
      </c>
      <c r="W18032" s="16">
        <v>0</v>
      </c>
      <c r="X18032" s="16">
        <v>0</v>
      </c>
      <c r="Y18032" s="16">
        <v>0</v>
      </c>
      <c r="Z18032" s="16">
        <v>0</v>
      </c>
      <c r="AA18032" s="16">
        <v>0</v>
      </c>
      <c r="AB18032" s="16">
        <v>0</v>
      </c>
      <c r="AC18032" s="16">
        <v>0</v>
      </c>
      <c r="AD18032" s="16">
        <v>0</v>
      </c>
      <c r="AE18032" s="16">
        <v>0</v>
      </c>
      <c r="AF18032" s="16">
        <v>0</v>
      </c>
      <c r="AG18032" s="16">
        <v>0</v>
      </c>
      <c r="AH18032" s="16">
        <v>0</v>
      </c>
      <c r="AI18032" s="16">
        <v>0</v>
      </c>
      <c r="AJ18032" s="16">
        <v>0</v>
      </c>
      <c r="AK18032" s="16">
        <v>0</v>
      </c>
      <c r="AL18032" s="16">
        <v>0</v>
      </c>
      <c r="AM18032" s="16">
        <v>0</v>
      </c>
      <c r="AN18032" s="16">
        <v>0</v>
      </c>
      <c r="AO18032" s="16">
        <v>0</v>
      </c>
      <c r="AP18032" s="16">
        <v>0</v>
      </c>
      <c r="AQ18032" s="16">
        <v>0</v>
      </c>
      <c r="AR18032" s="16">
        <v>0</v>
      </c>
      <c r="AS18032" s="16">
        <v>0</v>
      </c>
      <c r="AT18032" s="16">
        <v>0</v>
      </c>
      <c r="AU18032" s="16">
        <v>0</v>
      </c>
      <c r="AV18032" s="16">
        <v>0</v>
      </c>
      <c r="AW18032" s="16">
        <v>0</v>
      </c>
      <c r="AX18032" s="16">
        <v>0</v>
      </c>
      <c r="AY18032" s="16">
        <v>0</v>
      </c>
    </row>
    <row r="18033" spans="1:51" ht="14.75" hidden="1" x14ac:dyDescent="0.75">
      <c r="A18033" s="16" t="s">
        <v>521</v>
      </c>
      <c r="B18033" s="16" t="s">
        <v>660</v>
      </c>
      <c r="C18033" s="16" t="s">
        <v>530</v>
      </c>
      <c r="D18033" s="16" t="s">
        <v>538</v>
      </c>
      <c r="E18033" s="16" t="s">
        <v>661</v>
      </c>
      <c r="F18033" s="16" t="s">
        <v>670</v>
      </c>
      <c r="G18033" s="16" t="s">
        <v>671</v>
      </c>
      <c r="H18033" s="16"/>
      <c r="I18033" s="16"/>
      <c r="J18033" s="16"/>
      <c r="K18033" s="16"/>
      <c r="L18033" s="16"/>
      <c r="M18033" s="16"/>
      <c r="N18033" s="16" t="s">
        <v>543</v>
      </c>
      <c r="O18033" s="16" t="s">
        <v>463</v>
      </c>
      <c r="P18033" s="16" t="s">
        <v>562</v>
      </c>
      <c r="Q18033" s="16" t="s">
        <v>546</v>
      </c>
      <c r="R18033" s="16">
        <v>11100</v>
      </c>
      <c r="S18033" s="16">
        <v>0</v>
      </c>
      <c r="T18033" s="16">
        <v>0</v>
      </c>
      <c r="U18033" s="16">
        <v>0</v>
      </c>
      <c r="V18033" s="16">
        <v>0</v>
      </c>
      <c r="W18033" s="16">
        <v>0</v>
      </c>
      <c r="X18033" s="16">
        <v>0</v>
      </c>
      <c r="Y18033" s="16">
        <v>0</v>
      </c>
      <c r="Z18033" s="16">
        <v>0</v>
      </c>
      <c r="AA18033" s="16">
        <v>0</v>
      </c>
      <c r="AB18033" s="16">
        <v>0</v>
      </c>
      <c r="AC18033" s="16">
        <v>0</v>
      </c>
      <c r="AD18033" s="16">
        <v>0</v>
      </c>
      <c r="AE18033" s="16">
        <v>0</v>
      </c>
      <c r="AF18033" s="16">
        <v>0</v>
      </c>
      <c r="AG18033" s="16">
        <v>0</v>
      </c>
      <c r="AH18033" s="16">
        <v>0</v>
      </c>
      <c r="AI18033" s="16">
        <v>0</v>
      </c>
      <c r="AJ18033" s="16">
        <v>0</v>
      </c>
      <c r="AK18033" s="16">
        <v>0</v>
      </c>
      <c r="AL18033" s="16">
        <v>0</v>
      </c>
      <c r="AM18033" s="16">
        <v>0</v>
      </c>
      <c r="AN18033" s="16">
        <v>0</v>
      </c>
      <c r="AO18033" s="16">
        <v>0</v>
      </c>
      <c r="AP18033" s="16">
        <v>0</v>
      </c>
      <c r="AQ18033" s="16">
        <v>0</v>
      </c>
      <c r="AR18033" s="16">
        <v>0</v>
      </c>
      <c r="AS18033" s="16">
        <v>0</v>
      </c>
      <c r="AT18033" s="16">
        <v>0</v>
      </c>
      <c r="AU18033" s="16">
        <v>0</v>
      </c>
      <c r="AV18033" s="16">
        <v>0</v>
      </c>
      <c r="AW18033" s="16">
        <v>0</v>
      </c>
      <c r="AX18033" s="16">
        <v>0</v>
      </c>
      <c r="AY18033" s="16">
        <v>0</v>
      </c>
    </row>
    <row r="18034" spans="1:51" ht="14.75" hidden="1" x14ac:dyDescent="0.75">
      <c r="A18034" s="16" t="s">
        <v>521</v>
      </c>
      <c r="B18034" s="16" t="s">
        <v>660</v>
      </c>
      <c r="C18034" s="16" t="s">
        <v>530</v>
      </c>
      <c r="D18034" s="16" t="s">
        <v>538</v>
      </c>
      <c r="E18034" s="16" t="s">
        <v>661</v>
      </c>
      <c r="F18034" s="16" t="s">
        <v>670</v>
      </c>
      <c r="G18034" s="16" t="s">
        <v>671</v>
      </c>
      <c r="H18034" s="16"/>
      <c r="I18034" s="16"/>
      <c r="J18034" s="16"/>
      <c r="K18034" s="16"/>
      <c r="L18034" s="16"/>
      <c r="M18034" s="16"/>
      <c r="N18034" s="16" t="s">
        <v>543</v>
      </c>
      <c r="O18034" s="16" t="s">
        <v>463</v>
      </c>
      <c r="P18034" s="16" t="s">
        <v>545</v>
      </c>
      <c r="Q18034" s="16" t="s">
        <v>546</v>
      </c>
      <c r="R18034" s="16">
        <v>6630</v>
      </c>
      <c r="S18034" s="16">
        <v>0</v>
      </c>
      <c r="T18034" s="16">
        <v>0</v>
      </c>
      <c r="U18034" s="16">
        <v>0</v>
      </c>
      <c r="V18034" s="16">
        <v>0</v>
      </c>
      <c r="W18034" s="16">
        <v>0</v>
      </c>
      <c r="X18034" s="16">
        <v>0</v>
      </c>
      <c r="Y18034" s="16">
        <v>0</v>
      </c>
      <c r="Z18034" s="16">
        <v>0</v>
      </c>
      <c r="AA18034" s="16">
        <v>0</v>
      </c>
      <c r="AB18034" s="16">
        <v>0</v>
      </c>
      <c r="AC18034" s="16">
        <v>0</v>
      </c>
      <c r="AD18034" s="16">
        <v>0</v>
      </c>
      <c r="AE18034" s="16">
        <v>0</v>
      </c>
      <c r="AF18034" s="16">
        <v>0</v>
      </c>
      <c r="AG18034" s="16">
        <v>0</v>
      </c>
      <c r="AH18034" s="16">
        <v>0</v>
      </c>
      <c r="AI18034" s="16">
        <v>0</v>
      </c>
      <c r="AJ18034" s="16">
        <v>0</v>
      </c>
      <c r="AK18034" s="16">
        <v>0</v>
      </c>
      <c r="AL18034" s="16">
        <v>0</v>
      </c>
      <c r="AM18034" s="16">
        <v>0</v>
      </c>
      <c r="AN18034" s="16">
        <v>0</v>
      </c>
      <c r="AO18034" s="16">
        <v>0</v>
      </c>
      <c r="AP18034" s="16">
        <v>0</v>
      </c>
      <c r="AQ18034" s="16">
        <v>0</v>
      </c>
      <c r="AR18034" s="16">
        <v>0</v>
      </c>
      <c r="AS18034" s="16">
        <v>0</v>
      </c>
      <c r="AT18034" s="16">
        <v>0</v>
      </c>
      <c r="AU18034" s="16">
        <v>0</v>
      </c>
      <c r="AV18034" s="16">
        <v>0</v>
      </c>
      <c r="AW18034" s="16">
        <v>0</v>
      </c>
      <c r="AX18034" s="16">
        <v>0</v>
      </c>
      <c r="AY18034" s="16">
        <v>0</v>
      </c>
    </row>
    <row r="18035" spans="1:51" ht="14.75" hidden="1" x14ac:dyDescent="0.75">
      <c r="A18035" s="16" t="s">
        <v>521</v>
      </c>
      <c r="B18035" s="16" t="s">
        <v>660</v>
      </c>
      <c r="C18035" s="16" t="s">
        <v>530</v>
      </c>
      <c r="D18035" s="16" t="s">
        <v>538</v>
      </c>
      <c r="E18035" s="16" t="s">
        <v>661</v>
      </c>
      <c r="F18035" s="16" t="s">
        <v>670</v>
      </c>
      <c r="G18035" s="16" t="s">
        <v>671</v>
      </c>
      <c r="H18035" s="16"/>
      <c r="I18035" s="16"/>
      <c r="J18035" s="16"/>
      <c r="K18035" s="16"/>
      <c r="L18035" s="16"/>
      <c r="M18035" s="16"/>
      <c r="N18035" s="16" t="s">
        <v>543</v>
      </c>
      <c r="O18035" s="16" t="s">
        <v>463</v>
      </c>
      <c r="P18035" s="16" t="s">
        <v>578</v>
      </c>
      <c r="Q18035" s="16" t="s">
        <v>546</v>
      </c>
      <c r="R18035" s="16">
        <v>8900</v>
      </c>
      <c r="S18035" s="16">
        <v>0</v>
      </c>
      <c r="T18035" s="16">
        <v>0</v>
      </c>
      <c r="U18035" s="16">
        <v>0</v>
      </c>
      <c r="V18035" s="16">
        <v>0</v>
      </c>
      <c r="W18035" s="16">
        <v>0</v>
      </c>
      <c r="X18035" s="16">
        <v>0</v>
      </c>
      <c r="Y18035" s="16">
        <v>0</v>
      </c>
      <c r="Z18035" s="16">
        <v>0</v>
      </c>
      <c r="AA18035" s="16">
        <v>0</v>
      </c>
      <c r="AB18035" s="16">
        <v>0</v>
      </c>
      <c r="AC18035" s="16">
        <v>0</v>
      </c>
      <c r="AD18035" s="16">
        <v>0</v>
      </c>
      <c r="AE18035" s="16">
        <v>0</v>
      </c>
      <c r="AF18035" s="16">
        <v>0</v>
      </c>
      <c r="AG18035" s="16">
        <v>0</v>
      </c>
      <c r="AH18035" s="16">
        <v>0</v>
      </c>
      <c r="AI18035" s="16">
        <v>0</v>
      </c>
      <c r="AJ18035" s="16">
        <v>0</v>
      </c>
      <c r="AK18035" s="16">
        <v>0</v>
      </c>
      <c r="AL18035" s="16">
        <v>0</v>
      </c>
      <c r="AM18035" s="16">
        <v>0</v>
      </c>
      <c r="AN18035" s="16">
        <v>0</v>
      </c>
      <c r="AO18035" s="16">
        <v>0</v>
      </c>
      <c r="AP18035" s="16">
        <v>0</v>
      </c>
      <c r="AQ18035" s="16">
        <v>0</v>
      </c>
      <c r="AR18035" s="16">
        <v>0</v>
      </c>
      <c r="AS18035" s="16">
        <v>0</v>
      </c>
      <c r="AT18035" s="16">
        <v>0</v>
      </c>
      <c r="AU18035" s="16">
        <v>0</v>
      </c>
      <c r="AV18035" s="16">
        <v>0</v>
      </c>
      <c r="AW18035" s="16">
        <v>0</v>
      </c>
      <c r="AX18035" s="16">
        <v>0</v>
      </c>
      <c r="AY18035" s="16">
        <v>0</v>
      </c>
    </row>
    <row r="18036" spans="1:51" ht="14.75" hidden="1" x14ac:dyDescent="0.75">
      <c r="A18036" s="16" t="s">
        <v>521</v>
      </c>
      <c r="B18036" s="16" t="s">
        <v>660</v>
      </c>
      <c r="C18036" s="16" t="s">
        <v>530</v>
      </c>
      <c r="D18036" s="16" t="s">
        <v>538</v>
      </c>
      <c r="E18036" s="16" t="s">
        <v>661</v>
      </c>
      <c r="F18036" s="16" t="s">
        <v>670</v>
      </c>
      <c r="G18036" s="16" t="s">
        <v>671</v>
      </c>
      <c r="H18036" s="16"/>
      <c r="I18036" s="16"/>
      <c r="J18036" s="16"/>
      <c r="K18036" s="16"/>
      <c r="L18036" s="16"/>
      <c r="M18036" s="16"/>
      <c r="N18036" s="16" t="s">
        <v>543</v>
      </c>
      <c r="O18036" s="16" t="s">
        <v>463</v>
      </c>
      <c r="P18036" s="16" t="s">
        <v>619</v>
      </c>
      <c r="Q18036" s="16" t="s">
        <v>546</v>
      </c>
      <c r="R18036" s="16">
        <v>9200</v>
      </c>
      <c r="S18036" s="16">
        <v>0</v>
      </c>
      <c r="T18036" s="16">
        <v>0</v>
      </c>
      <c r="U18036" s="16">
        <v>0</v>
      </c>
      <c r="V18036" s="16">
        <v>0</v>
      </c>
      <c r="W18036" s="16">
        <v>0</v>
      </c>
      <c r="X18036" s="16">
        <v>0</v>
      </c>
      <c r="Y18036" s="16">
        <v>0</v>
      </c>
      <c r="Z18036" s="16">
        <v>0</v>
      </c>
      <c r="AA18036" s="16">
        <v>0</v>
      </c>
      <c r="AB18036" s="16">
        <v>0</v>
      </c>
      <c r="AC18036" s="16">
        <v>0</v>
      </c>
      <c r="AD18036" s="16">
        <v>0</v>
      </c>
      <c r="AE18036" s="16">
        <v>0</v>
      </c>
      <c r="AF18036" s="16">
        <v>0</v>
      </c>
      <c r="AG18036" s="16">
        <v>0</v>
      </c>
      <c r="AH18036" s="16">
        <v>0</v>
      </c>
      <c r="AI18036" s="16">
        <v>0</v>
      </c>
      <c r="AJ18036" s="16">
        <v>0</v>
      </c>
      <c r="AK18036" s="16">
        <v>0</v>
      </c>
      <c r="AL18036" s="16">
        <v>0</v>
      </c>
      <c r="AM18036" s="16">
        <v>0</v>
      </c>
      <c r="AN18036" s="16">
        <v>0</v>
      </c>
      <c r="AO18036" s="16">
        <v>0</v>
      </c>
      <c r="AP18036" s="16">
        <v>0</v>
      </c>
      <c r="AQ18036" s="16">
        <v>0</v>
      </c>
      <c r="AR18036" s="16">
        <v>0</v>
      </c>
      <c r="AS18036" s="16">
        <v>0</v>
      </c>
      <c r="AT18036" s="16">
        <v>0</v>
      </c>
      <c r="AU18036" s="16">
        <v>0</v>
      </c>
      <c r="AV18036" s="16">
        <v>0</v>
      </c>
      <c r="AW18036" s="16">
        <v>0</v>
      </c>
      <c r="AX18036" s="16">
        <v>0</v>
      </c>
      <c r="AY18036" s="16">
        <v>0</v>
      </c>
    </row>
    <row r="18037" spans="1:51" ht="14.75" hidden="1" x14ac:dyDescent="0.75">
      <c r="A18037" s="16" t="s">
        <v>521</v>
      </c>
      <c r="B18037" s="16" t="s">
        <v>660</v>
      </c>
      <c r="C18037" s="16" t="s">
        <v>530</v>
      </c>
      <c r="D18037" s="16" t="s">
        <v>538</v>
      </c>
      <c r="E18037" s="16" t="s">
        <v>661</v>
      </c>
      <c r="F18037" s="16" t="s">
        <v>670</v>
      </c>
      <c r="G18037" s="16" t="s">
        <v>671</v>
      </c>
      <c r="H18037" s="16"/>
      <c r="I18037" s="16"/>
      <c r="J18037" s="16"/>
      <c r="K18037" s="16"/>
      <c r="L18037" s="16"/>
      <c r="M18037" s="16"/>
      <c r="N18037" s="16" t="s">
        <v>543</v>
      </c>
      <c r="O18037" s="16" t="s">
        <v>463</v>
      </c>
      <c r="P18037" s="16" t="s">
        <v>620</v>
      </c>
      <c r="Q18037" s="16" t="s">
        <v>546</v>
      </c>
      <c r="R18037" s="16">
        <v>8550</v>
      </c>
      <c r="S18037" s="16">
        <v>0</v>
      </c>
      <c r="T18037" s="16">
        <v>0</v>
      </c>
      <c r="U18037" s="16">
        <v>0</v>
      </c>
      <c r="V18037" s="16">
        <v>0</v>
      </c>
      <c r="W18037" s="16">
        <v>0</v>
      </c>
      <c r="X18037" s="16">
        <v>0</v>
      </c>
      <c r="Y18037" s="16">
        <v>0</v>
      </c>
      <c r="Z18037" s="16">
        <v>0</v>
      </c>
      <c r="AA18037" s="16">
        <v>0</v>
      </c>
      <c r="AB18037" s="16">
        <v>0</v>
      </c>
      <c r="AC18037" s="16">
        <v>0</v>
      </c>
      <c r="AD18037" s="16">
        <v>0</v>
      </c>
      <c r="AE18037" s="16">
        <v>0</v>
      </c>
      <c r="AF18037" s="16">
        <v>0</v>
      </c>
      <c r="AG18037" s="16">
        <v>0</v>
      </c>
      <c r="AH18037" s="16">
        <v>0</v>
      </c>
      <c r="AI18037" s="16">
        <v>0</v>
      </c>
      <c r="AJ18037" s="16">
        <v>0</v>
      </c>
      <c r="AK18037" s="16">
        <v>0</v>
      </c>
      <c r="AL18037" s="16">
        <v>0</v>
      </c>
      <c r="AM18037" s="16">
        <v>0</v>
      </c>
      <c r="AN18037" s="16">
        <v>0</v>
      </c>
      <c r="AO18037" s="16">
        <v>0</v>
      </c>
      <c r="AP18037" s="16">
        <v>0</v>
      </c>
      <c r="AQ18037" s="16">
        <v>0</v>
      </c>
      <c r="AR18037" s="16">
        <v>0</v>
      </c>
      <c r="AS18037" s="16">
        <v>0</v>
      </c>
      <c r="AT18037" s="16">
        <v>0</v>
      </c>
      <c r="AU18037" s="16">
        <v>0</v>
      </c>
      <c r="AV18037" s="16">
        <v>0</v>
      </c>
      <c r="AW18037" s="16">
        <v>0</v>
      </c>
      <c r="AX18037" s="16">
        <v>0</v>
      </c>
      <c r="AY18037" s="16">
        <v>0</v>
      </c>
    </row>
    <row r="18038" spans="1:51" ht="14.75" hidden="1" x14ac:dyDescent="0.75">
      <c r="A18038" s="16" t="s">
        <v>521</v>
      </c>
      <c r="B18038" s="16" t="s">
        <v>660</v>
      </c>
      <c r="C18038" s="16" t="s">
        <v>530</v>
      </c>
      <c r="D18038" s="16" t="s">
        <v>538</v>
      </c>
      <c r="E18038" s="16" t="s">
        <v>661</v>
      </c>
      <c r="F18038" s="16" t="s">
        <v>670</v>
      </c>
      <c r="G18038" s="16" t="s">
        <v>671</v>
      </c>
      <c r="H18038" s="16"/>
      <c r="I18038" s="16"/>
      <c r="J18038" s="16"/>
      <c r="K18038" s="16"/>
      <c r="L18038" s="16"/>
      <c r="M18038" s="16"/>
      <c r="N18038" s="16" t="s">
        <v>543</v>
      </c>
      <c r="O18038" s="16" t="s">
        <v>463</v>
      </c>
      <c r="P18038" s="16" t="s">
        <v>621</v>
      </c>
      <c r="Q18038" s="16" t="s">
        <v>546</v>
      </c>
      <c r="R18038" s="16">
        <v>7910</v>
      </c>
      <c r="S18038" s="16">
        <v>0</v>
      </c>
      <c r="T18038" s="16">
        <v>0</v>
      </c>
      <c r="U18038" s="16">
        <v>0</v>
      </c>
      <c r="V18038" s="16">
        <v>0</v>
      </c>
      <c r="W18038" s="16">
        <v>0</v>
      </c>
      <c r="X18038" s="16">
        <v>0</v>
      </c>
      <c r="Y18038" s="16">
        <v>0</v>
      </c>
      <c r="Z18038" s="16">
        <v>0</v>
      </c>
      <c r="AA18038" s="16">
        <v>0</v>
      </c>
      <c r="AB18038" s="16">
        <v>0</v>
      </c>
      <c r="AC18038" s="16">
        <v>0</v>
      </c>
      <c r="AD18038" s="16">
        <v>0</v>
      </c>
      <c r="AE18038" s="16">
        <v>0</v>
      </c>
      <c r="AF18038" s="16">
        <v>0</v>
      </c>
      <c r="AG18038" s="16">
        <v>0</v>
      </c>
      <c r="AH18038" s="16">
        <v>0</v>
      </c>
      <c r="AI18038" s="16">
        <v>0</v>
      </c>
      <c r="AJ18038" s="16">
        <v>0</v>
      </c>
      <c r="AK18038" s="16">
        <v>0</v>
      </c>
      <c r="AL18038" s="16">
        <v>0</v>
      </c>
      <c r="AM18038" s="16">
        <v>0</v>
      </c>
      <c r="AN18038" s="16">
        <v>0</v>
      </c>
      <c r="AO18038" s="16">
        <v>0</v>
      </c>
      <c r="AP18038" s="16">
        <v>0</v>
      </c>
      <c r="AQ18038" s="16">
        <v>0</v>
      </c>
      <c r="AR18038" s="16">
        <v>0</v>
      </c>
      <c r="AS18038" s="16">
        <v>0</v>
      </c>
      <c r="AT18038" s="16">
        <v>0</v>
      </c>
      <c r="AU18038" s="16">
        <v>0</v>
      </c>
      <c r="AV18038" s="16">
        <v>0</v>
      </c>
      <c r="AW18038" s="16">
        <v>0</v>
      </c>
      <c r="AX18038" s="16">
        <v>0</v>
      </c>
      <c r="AY18038" s="16">
        <v>0</v>
      </c>
    </row>
    <row r="18039" spans="1:51" ht="14.75" hidden="1" x14ac:dyDescent="0.75">
      <c r="A18039" s="16" t="s">
        <v>521</v>
      </c>
      <c r="B18039" s="16" t="s">
        <v>660</v>
      </c>
      <c r="C18039" s="16" t="s">
        <v>530</v>
      </c>
      <c r="D18039" s="16" t="s">
        <v>538</v>
      </c>
      <c r="E18039" s="16" t="s">
        <v>661</v>
      </c>
      <c r="F18039" s="16" t="s">
        <v>670</v>
      </c>
      <c r="G18039" s="16" t="s">
        <v>671</v>
      </c>
      <c r="H18039" s="16"/>
      <c r="I18039" s="16"/>
      <c r="J18039" s="16"/>
      <c r="K18039" s="16"/>
      <c r="L18039" s="16"/>
      <c r="M18039" s="16"/>
      <c r="N18039" s="16" t="s">
        <v>543</v>
      </c>
      <c r="O18039" s="16" t="s">
        <v>463</v>
      </c>
      <c r="P18039" s="16" t="s">
        <v>623</v>
      </c>
      <c r="Q18039" s="16" t="s">
        <v>546</v>
      </c>
      <c r="R18039" s="16">
        <v>7620</v>
      </c>
      <c r="S18039" s="16">
        <v>0</v>
      </c>
      <c r="T18039" s="16">
        <v>0</v>
      </c>
      <c r="U18039" s="16">
        <v>0</v>
      </c>
      <c r="V18039" s="16">
        <v>0</v>
      </c>
      <c r="W18039" s="16">
        <v>0</v>
      </c>
      <c r="X18039" s="16">
        <v>0</v>
      </c>
      <c r="Y18039" s="16">
        <v>0</v>
      </c>
      <c r="Z18039" s="16">
        <v>0</v>
      </c>
      <c r="AA18039" s="16">
        <v>0</v>
      </c>
      <c r="AB18039" s="16">
        <v>0</v>
      </c>
      <c r="AC18039" s="16">
        <v>0</v>
      </c>
      <c r="AD18039" s="16">
        <v>0</v>
      </c>
      <c r="AE18039" s="16">
        <v>0</v>
      </c>
      <c r="AF18039" s="16">
        <v>0</v>
      </c>
      <c r="AG18039" s="16">
        <v>0</v>
      </c>
      <c r="AH18039" s="16">
        <v>0</v>
      </c>
      <c r="AI18039" s="16">
        <v>0</v>
      </c>
      <c r="AJ18039" s="16">
        <v>0</v>
      </c>
      <c r="AK18039" s="16">
        <v>0</v>
      </c>
      <c r="AL18039" s="16">
        <v>0</v>
      </c>
      <c r="AM18039" s="16">
        <v>0</v>
      </c>
      <c r="AN18039" s="16">
        <v>0</v>
      </c>
      <c r="AO18039" s="16">
        <v>0</v>
      </c>
      <c r="AP18039" s="16">
        <v>0</v>
      </c>
      <c r="AQ18039" s="16">
        <v>0</v>
      </c>
      <c r="AR18039" s="16">
        <v>0</v>
      </c>
      <c r="AS18039" s="16">
        <v>0</v>
      </c>
      <c r="AT18039" s="16">
        <v>0</v>
      </c>
      <c r="AU18039" s="16">
        <v>0</v>
      </c>
      <c r="AV18039" s="16">
        <v>0</v>
      </c>
      <c r="AW18039" s="16">
        <v>0</v>
      </c>
      <c r="AX18039" s="16">
        <v>0</v>
      </c>
      <c r="AY18039" s="16">
        <v>0</v>
      </c>
    </row>
    <row r="18040" spans="1:51" ht="14.75" hidden="1" x14ac:dyDescent="0.75">
      <c r="A18040" s="16" t="s">
        <v>521</v>
      </c>
      <c r="B18040" s="16" t="s">
        <v>660</v>
      </c>
      <c r="C18040" s="16" t="s">
        <v>530</v>
      </c>
      <c r="D18040" s="16" t="s">
        <v>538</v>
      </c>
      <c r="E18040" s="16" t="s">
        <v>661</v>
      </c>
      <c r="F18040" s="16" t="s">
        <v>670</v>
      </c>
      <c r="G18040" s="16" t="s">
        <v>671</v>
      </c>
      <c r="H18040" s="16"/>
      <c r="I18040" s="16"/>
      <c r="J18040" s="16"/>
      <c r="K18040" s="16"/>
      <c r="L18040" s="16"/>
      <c r="M18040" s="16"/>
      <c r="N18040" s="16" t="s">
        <v>543</v>
      </c>
      <c r="O18040" s="16" t="s">
        <v>463</v>
      </c>
      <c r="P18040" s="16" t="s">
        <v>667</v>
      </c>
      <c r="Q18040" s="16" t="s">
        <v>546</v>
      </c>
      <c r="R18040" s="16">
        <v>760</v>
      </c>
      <c r="S18040" s="16">
        <v>0</v>
      </c>
      <c r="T18040" s="16">
        <v>0</v>
      </c>
      <c r="U18040" s="16">
        <v>0</v>
      </c>
      <c r="V18040" s="16">
        <v>0</v>
      </c>
      <c r="W18040" s="16">
        <v>0</v>
      </c>
      <c r="X18040" s="16">
        <v>0</v>
      </c>
      <c r="Y18040" s="16">
        <v>0</v>
      </c>
      <c r="Z18040" s="16">
        <v>0</v>
      </c>
      <c r="AA18040" s="16">
        <v>0</v>
      </c>
      <c r="AB18040" s="16">
        <v>0</v>
      </c>
      <c r="AC18040" s="16">
        <v>0</v>
      </c>
      <c r="AD18040" s="16">
        <v>0</v>
      </c>
      <c r="AE18040" s="16">
        <v>0</v>
      </c>
      <c r="AF18040" s="16">
        <v>0</v>
      </c>
      <c r="AG18040" s="16">
        <v>0</v>
      </c>
      <c r="AH18040" s="16">
        <v>0</v>
      </c>
      <c r="AI18040" s="16">
        <v>0</v>
      </c>
      <c r="AJ18040" s="16">
        <v>0</v>
      </c>
      <c r="AK18040" s="16">
        <v>0</v>
      </c>
      <c r="AL18040" s="16">
        <v>0</v>
      </c>
      <c r="AM18040" s="16">
        <v>0</v>
      </c>
      <c r="AN18040" s="16">
        <v>0</v>
      </c>
      <c r="AO18040" s="16">
        <v>0</v>
      </c>
      <c r="AP18040" s="16">
        <v>0</v>
      </c>
      <c r="AQ18040" s="16">
        <v>0</v>
      </c>
      <c r="AR18040" s="16">
        <v>0</v>
      </c>
      <c r="AS18040" s="16">
        <v>0</v>
      </c>
      <c r="AT18040" s="16">
        <v>0</v>
      </c>
      <c r="AU18040" s="16">
        <v>0</v>
      </c>
      <c r="AV18040" s="16">
        <v>0</v>
      </c>
      <c r="AW18040" s="16">
        <v>0</v>
      </c>
      <c r="AX18040" s="16">
        <v>0</v>
      </c>
      <c r="AY18040" s="16">
        <v>0</v>
      </c>
    </row>
    <row r="18041" spans="1:51" ht="14.75" hidden="1" x14ac:dyDescent="0.75">
      <c r="A18041" s="16" t="s">
        <v>521</v>
      </c>
      <c r="B18041" s="16" t="s">
        <v>660</v>
      </c>
      <c r="C18041" s="16" t="s">
        <v>530</v>
      </c>
      <c r="D18041" s="16" t="s">
        <v>538</v>
      </c>
      <c r="E18041" s="16" t="s">
        <v>661</v>
      </c>
      <c r="F18041" s="16" t="s">
        <v>670</v>
      </c>
      <c r="G18041" s="16" t="s">
        <v>671</v>
      </c>
      <c r="H18041" s="16"/>
      <c r="I18041" s="16"/>
      <c r="J18041" s="16"/>
      <c r="K18041" s="16"/>
      <c r="L18041" s="16"/>
      <c r="M18041" s="16"/>
      <c r="N18041" s="16" t="s">
        <v>543</v>
      </c>
      <c r="O18041" s="16" t="s">
        <v>463</v>
      </c>
      <c r="P18041" s="16" t="s">
        <v>579</v>
      </c>
      <c r="Q18041" s="16" t="s">
        <v>546</v>
      </c>
      <c r="R18041" s="16">
        <v>9540</v>
      </c>
      <c r="S18041" s="16">
        <v>0</v>
      </c>
      <c r="T18041" s="16">
        <v>0</v>
      </c>
      <c r="U18041" s="16">
        <v>0</v>
      </c>
      <c r="V18041" s="16">
        <v>0</v>
      </c>
      <c r="W18041" s="16">
        <v>0</v>
      </c>
      <c r="X18041" s="16">
        <v>0</v>
      </c>
      <c r="Y18041" s="16">
        <v>0</v>
      </c>
      <c r="Z18041" s="16">
        <v>0</v>
      </c>
      <c r="AA18041" s="16">
        <v>0</v>
      </c>
      <c r="AB18041" s="16">
        <v>0</v>
      </c>
      <c r="AC18041" s="16">
        <v>0</v>
      </c>
      <c r="AD18041" s="16">
        <v>0</v>
      </c>
      <c r="AE18041" s="16">
        <v>0</v>
      </c>
      <c r="AF18041" s="16">
        <v>0</v>
      </c>
      <c r="AG18041" s="16">
        <v>0</v>
      </c>
      <c r="AH18041" s="16">
        <v>0</v>
      </c>
      <c r="AI18041" s="16">
        <v>0</v>
      </c>
      <c r="AJ18041" s="16">
        <v>0</v>
      </c>
      <c r="AK18041" s="16">
        <v>0</v>
      </c>
      <c r="AL18041" s="16">
        <v>0</v>
      </c>
      <c r="AM18041" s="16">
        <v>0</v>
      </c>
      <c r="AN18041" s="16">
        <v>0</v>
      </c>
      <c r="AO18041" s="16">
        <v>0</v>
      </c>
      <c r="AP18041" s="16">
        <v>0</v>
      </c>
      <c r="AQ18041" s="16">
        <v>0</v>
      </c>
      <c r="AR18041" s="16">
        <v>0</v>
      </c>
      <c r="AS18041" s="16">
        <v>0</v>
      </c>
      <c r="AT18041" s="16">
        <v>0</v>
      </c>
      <c r="AU18041" s="16">
        <v>0</v>
      </c>
      <c r="AV18041" s="16">
        <v>0</v>
      </c>
      <c r="AW18041" s="16">
        <v>0</v>
      </c>
      <c r="AX18041" s="16">
        <v>0</v>
      </c>
      <c r="AY18041" s="16">
        <v>0</v>
      </c>
    </row>
    <row r="18042" spans="1:51" ht="14.75" hidden="1" x14ac:dyDescent="0.75">
      <c r="A18042" s="16" t="s">
        <v>521</v>
      </c>
      <c r="B18042" s="16" t="s">
        <v>660</v>
      </c>
      <c r="C18042" s="16" t="s">
        <v>530</v>
      </c>
      <c r="D18042" s="16" t="s">
        <v>538</v>
      </c>
      <c r="E18042" s="16" t="s">
        <v>661</v>
      </c>
      <c r="F18042" s="16" t="s">
        <v>670</v>
      </c>
      <c r="G18042" s="16" t="s">
        <v>671</v>
      </c>
      <c r="H18042" s="16"/>
      <c r="I18042" s="16"/>
      <c r="J18042" s="16"/>
      <c r="K18042" s="16"/>
      <c r="L18042" s="16"/>
      <c r="M18042" s="16"/>
      <c r="N18042" s="16" t="s">
        <v>85</v>
      </c>
      <c r="O18042" s="16" t="s">
        <v>463</v>
      </c>
      <c r="P18042" s="16" t="s">
        <v>540</v>
      </c>
      <c r="Q18042" s="16" t="s">
        <v>345</v>
      </c>
      <c r="R18042" s="16">
        <v>23500</v>
      </c>
      <c r="S18042" s="16">
        <v>0</v>
      </c>
      <c r="T18042" s="16">
        <v>0</v>
      </c>
      <c r="U18042" s="16">
        <v>0</v>
      </c>
      <c r="V18042" s="16">
        <v>0</v>
      </c>
      <c r="W18042" s="16">
        <v>0</v>
      </c>
      <c r="X18042" s="16">
        <v>0</v>
      </c>
      <c r="Y18042" s="16">
        <v>0</v>
      </c>
      <c r="Z18042" s="16">
        <v>0</v>
      </c>
      <c r="AA18042" s="16">
        <v>0</v>
      </c>
      <c r="AB18042" s="16">
        <v>0</v>
      </c>
      <c r="AC18042" s="16">
        <v>0</v>
      </c>
      <c r="AD18042" s="16">
        <v>0</v>
      </c>
      <c r="AE18042" s="16">
        <v>0</v>
      </c>
      <c r="AF18042" s="16">
        <v>0</v>
      </c>
      <c r="AG18042" s="16">
        <v>0</v>
      </c>
      <c r="AH18042" s="16">
        <v>0</v>
      </c>
      <c r="AI18042" s="16">
        <v>0</v>
      </c>
      <c r="AJ18042" s="16">
        <v>0</v>
      </c>
      <c r="AK18042" s="16">
        <v>0</v>
      </c>
      <c r="AL18042" s="16">
        <v>0</v>
      </c>
      <c r="AM18042" s="16">
        <v>0</v>
      </c>
      <c r="AN18042" s="16">
        <v>0</v>
      </c>
      <c r="AO18042" s="16">
        <v>0</v>
      </c>
      <c r="AP18042" s="16">
        <v>0</v>
      </c>
      <c r="AQ18042" s="16">
        <v>0</v>
      </c>
      <c r="AR18042" s="16">
        <v>0</v>
      </c>
      <c r="AS18042" s="16">
        <v>0</v>
      </c>
      <c r="AT18042" s="16">
        <v>0</v>
      </c>
      <c r="AU18042" s="16">
        <v>0</v>
      </c>
      <c r="AV18042" s="16">
        <v>0</v>
      </c>
      <c r="AW18042" s="16">
        <v>0</v>
      </c>
      <c r="AX18042" s="16">
        <v>0</v>
      </c>
      <c r="AY18042" s="16">
        <v>0</v>
      </c>
    </row>
    <row r="18043" spans="1:51" ht="14.75" hidden="1" x14ac:dyDescent="0.75">
      <c r="A18043" s="16" t="s">
        <v>521</v>
      </c>
      <c r="B18043" s="16" t="s">
        <v>660</v>
      </c>
      <c r="C18043" s="16" t="s">
        <v>530</v>
      </c>
      <c r="D18043" s="16" t="s">
        <v>538</v>
      </c>
      <c r="E18043" s="16" t="s">
        <v>661</v>
      </c>
      <c r="F18043" s="16" t="s">
        <v>670</v>
      </c>
      <c r="G18043" s="16" t="s">
        <v>671</v>
      </c>
      <c r="H18043" s="16"/>
      <c r="I18043" s="16"/>
      <c r="J18043" s="16"/>
      <c r="K18043" s="16"/>
      <c r="L18043" s="16"/>
      <c r="M18043" s="16"/>
      <c r="N18043" s="16" t="s">
        <v>85</v>
      </c>
      <c r="O18043" s="16" t="s">
        <v>463</v>
      </c>
      <c r="P18043" s="16" t="s">
        <v>562</v>
      </c>
      <c r="Q18043" s="16" t="s">
        <v>546</v>
      </c>
      <c r="R18043" s="16">
        <v>11100</v>
      </c>
      <c r="S18043" s="16">
        <v>0</v>
      </c>
      <c r="T18043" s="16">
        <v>0</v>
      </c>
      <c r="U18043" s="16">
        <v>0</v>
      </c>
      <c r="V18043" s="16">
        <v>0</v>
      </c>
      <c r="W18043" s="16">
        <v>0</v>
      </c>
      <c r="X18043" s="16">
        <v>0</v>
      </c>
      <c r="Y18043" s="16">
        <v>0</v>
      </c>
      <c r="Z18043" s="16">
        <v>0</v>
      </c>
      <c r="AA18043" s="16">
        <v>0</v>
      </c>
      <c r="AB18043" s="16">
        <v>0</v>
      </c>
      <c r="AC18043" s="16">
        <v>0</v>
      </c>
      <c r="AD18043" s="16">
        <v>0</v>
      </c>
      <c r="AE18043" s="16">
        <v>0</v>
      </c>
      <c r="AF18043" s="16">
        <v>0</v>
      </c>
      <c r="AG18043" s="16">
        <v>0</v>
      </c>
      <c r="AH18043" s="16">
        <v>0</v>
      </c>
      <c r="AI18043" s="16">
        <v>0</v>
      </c>
      <c r="AJ18043" s="16">
        <v>0</v>
      </c>
      <c r="AK18043" s="16">
        <v>0</v>
      </c>
      <c r="AL18043" s="16">
        <v>0</v>
      </c>
      <c r="AM18043" s="16">
        <v>0</v>
      </c>
      <c r="AN18043" s="16">
        <v>0</v>
      </c>
      <c r="AO18043" s="16">
        <v>0</v>
      </c>
      <c r="AP18043" s="16">
        <v>0</v>
      </c>
      <c r="AQ18043" s="16">
        <v>0</v>
      </c>
      <c r="AR18043" s="16">
        <v>0</v>
      </c>
      <c r="AS18043" s="16">
        <v>0</v>
      </c>
      <c r="AT18043" s="16">
        <v>0</v>
      </c>
      <c r="AU18043" s="16">
        <v>0</v>
      </c>
      <c r="AV18043" s="16">
        <v>0</v>
      </c>
      <c r="AW18043" s="16">
        <v>0</v>
      </c>
      <c r="AX18043" s="16">
        <v>0</v>
      </c>
      <c r="AY18043" s="16">
        <v>0</v>
      </c>
    </row>
    <row r="18044" spans="1:51" ht="14.75" hidden="1" x14ac:dyDescent="0.75">
      <c r="A18044" s="16" t="s">
        <v>521</v>
      </c>
      <c r="B18044" s="16" t="s">
        <v>660</v>
      </c>
      <c r="C18044" s="16" t="s">
        <v>530</v>
      </c>
      <c r="D18044" s="16" t="s">
        <v>538</v>
      </c>
      <c r="E18044" s="16" t="s">
        <v>661</v>
      </c>
      <c r="F18044" s="16" t="s">
        <v>670</v>
      </c>
      <c r="G18044" s="16" t="s">
        <v>671</v>
      </c>
      <c r="H18044" s="16"/>
      <c r="I18044" s="16"/>
      <c r="J18044" s="16"/>
      <c r="K18044" s="16"/>
      <c r="L18044" s="16"/>
      <c r="M18044" s="16"/>
      <c r="N18044" s="16" t="s">
        <v>85</v>
      </c>
      <c r="O18044" s="16" t="s">
        <v>463</v>
      </c>
      <c r="P18044" s="16" t="s">
        <v>545</v>
      </c>
      <c r="Q18044" s="16" t="s">
        <v>546</v>
      </c>
      <c r="R18044" s="16">
        <v>6630</v>
      </c>
      <c r="S18044" s="16">
        <v>0</v>
      </c>
      <c r="T18044" s="16">
        <v>0</v>
      </c>
      <c r="U18044" s="16">
        <v>0</v>
      </c>
      <c r="V18044" s="16">
        <v>0</v>
      </c>
      <c r="W18044" s="16">
        <v>0</v>
      </c>
      <c r="X18044" s="16">
        <v>0</v>
      </c>
      <c r="Y18044" s="16">
        <v>0</v>
      </c>
      <c r="Z18044" s="16">
        <v>0</v>
      </c>
      <c r="AA18044" s="16">
        <v>0</v>
      </c>
      <c r="AB18044" s="16">
        <v>0</v>
      </c>
      <c r="AC18044" s="16">
        <v>0</v>
      </c>
      <c r="AD18044" s="16">
        <v>0</v>
      </c>
      <c r="AE18044" s="16">
        <v>0</v>
      </c>
      <c r="AF18044" s="16">
        <v>0</v>
      </c>
      <c r="AG18044" s="16">
        <v>0</v>
      </c>
      <c r="AH18044" s="16">
        <v>0</v>
      </c>
      <c r="AI18044" s="16">
        <v>0</v>
      </c>
      <c r="AJ18044" s="16">
        <v>0</v>
      </c>
      <c r="AK18044" s="16">
        <v>0</v>
      </c>
      <c r="AL18044" s="16">
        <v>0</v>
      </c>
      <c r="AM18044" s="16">
        <v>0</v>
      </c>
      <c r="AN18044" s="16">
        <v>0</v>
      </c>
      <c r="AO18044" s="16">
        <v>0</v>
      </c>
      <c r="AP18044" s="16">
        <v>0</v>
      </c>
      <c r="AQ18044" s="16">
        <v>0</v>
      </c>
      <c r="AR18044" s="16">
        <v>0</v>
      </c>
      <c r="AS18044" s="16">
        <v>0</v>
      </c>
      <c r="AT18044" s="16">
        <v>0</v>
      </c>
      <c r="AU18044" s="16">
        <v>0</v>
      </c>
      <c r="AV18044" s="16">
        <v>0</v>
      </c>
      <c r="AW18044" s="16">
        <v>0</v>
      </c>
      <c r="AX18044" s="16">
        <v>0</v>
      </c>
      <c r="AY18044" s="16">
        <v>0</v>
      </c>
    </row>
    <row r="18045" spans="1:51" ht="14.75" hidden="1" x14ac:dyDescent="0.75">
      <c r="A18045" s="16" t="s">
        <v>521</v>
      </c>
      <c r="B18045" s="16" t="s">
        <v>660</v>
      </c>
      <c r="C18045" s="16" t="s">
        <v>530</v>
      </c>
      <c r="D18045" s="16" t="s">
        <v>538</v>
      </c>
      <c r="E18045" s="16" t="s">
        <v>661</v>
      </c>
      <c r="F18045" s="16" t="s">
        <v>670</v>
      </c>
      <c r="G18045" s="16" t="s">
        <v>671</v>
      </c>
      <c r="H18045" s="16"/>
      <c r="I18045" s="16"/>
      <c r="J18045" s="16"/>
      <c r="K18045" s="16"/>
      <c r="L18045" s="16"/>
      <c r="M18045" s="16"/>
      <c r="N18045" s="16" t="s">
        <v>85</v>
      </c>
      <c r="O18045" s="16" t="s">
        <v>463</v>
      </c>
      <c r="P18045" s="16" t="s">
        <v>578</v>
      </c>
      <c r="Q18045" s="16" t="s">
        <v>546</v>
      </c>
      <c r="R18045" s="16">
        <v>8900</v>
      </c>
      <c r="S18045" s="16">
        <v>0</v>
      </c>
      <c r="T18045" s="16">
        <v>0</v>
      </c>
      <c r="U18045" s="16">
        <v>0</v>
      </c>
      <c r="V18045" s="16">
        <v>0</v>
      </c>
      <c r="W18045" s="16">
        <v>0</v>
      </c>
      <c r="X18045" s="16">
        <v>0</v>
      </c>
      <c r="Y18045" s="16">
        <v>0</v>
      </c>
      <c r="Z18045" s="16">
        <v>0</v>
      </c>
      <c r="AA18045" s="16">
        <v>0</v>
      </c>
      <c r="AB18045" s="16">
        <v>0</v>
      </c>
      <c r="AC18045" s="16">
        <v>0</v>
      </c>
      <c r="AD18045" s="16">
        <v>0</v>
      </c>
      <c r="AE18045" s="16">
        <v>0</v>
      </c>
      <c r="AF18045" s="16">
        <v>0</v>
      </c>
      <c r="AG18045" s="16">
        <v>0</v>
      </c>
      <c r="AH18045" s="16">
        <v>0</v>
      </c>
      <c r="AI18045" s="16">
        <v>0</v>
      </c>
      <c r="AJ18045" s="16">
        <v>0</v>
      </c>
      <c r="AK18045" s="16">
        <v>0</v>
      </c>
      <c r="AL18045" s="16">
        <v>0</v>
      </c>
      <c r="AM18045" s="16">
        <v>0</v>
      </c>
      <c r="AN18045" s="16">
        <v>0</v>
      </c>
      <c r="AO18045" s="16">
        <v>0</v>
      </c>
      <c r="AP18045" s="16">
        <v>0</v>
      </c>
      <c r="AQ18045" s="16">
        <v>0</v>
      </c>
      <c r="AR18045" s="16">
        <v>0</v>
      </c>
      <c r="AS18045" s="16">
        <v>0</v>
      </c>
      <c r="AT18045" s="16">
        <v>0</v>
      </c>
      <c r="AU18045" s="16">
        <v>0</v>
      </c>
      <c r="AV18045" s="16">
        <v>0</v>
      </c>
      <c r="AW18045" s="16">
        <v>0</v>
      </c>
      <c r="AX18045" s="16">
        <v>0</v>
      </c>
      <c r="AY18045" s="16">
        <v>0</v>
      </c>
    </row>
    <row r="18046" spans="1:51" ht="14.75" hidden="1" x14ac:dyDescent="0.75">
      <c r="A18046" s="16" t="s">
        <v>521</v>
      </c>
      <c r="B18046" s="16" t="s">
        <v>660</v>
      </c>
      <c r="C18046" s="16" t="s">
        <v>530</v>
      </c>
      <c r="D18046" s="16" t="s">
        <v>538</v>
      </c>
      <c r="E18046" s="16" t="s">
        <v>661</v>
      </c>
      <c r="F18046" s="16" t="s">
        <v>670</v>
      </c>
      <c r="G18046" s="16" t="s">
        <v>671</v>
      </c>
      <c r="H18046" s="16"/>
      <c r="I18046" s="16"/>
      <c r="J18046" s="16"/>
      <c r="K18046" s="16"/>
      <c r="L18046" s="16"/>
      <c r="M18046" s="16"/>
      <c r="N18046" s="16" t="s">
        <v>85</v>
      </c>
      <c r="O18046" s="16" t="s">
        <v>463</v>
      </c>
      <c r="P18046" s="16" t="s">
        <v>619</v>
      </c>
      <c r="Q18046" s="16" t="s">
        <v>546</v>
      </c>
      <c r="R18046" s="16">
        <v>9200</v>
      </c>
      <c r="S18046" s="16">
        <v>0</v>
      </c>
      <c r="T18046" s="16">
        <v>0</v>
      </c>
      <c r="U18046" s="16">
        <v>0</v>
      </c>
      <c r="V18046" s="16">
        <v>0</v>
      </c>
      <c r="W18046" s="16">
        <v>0</v>
      </c>
      <c r="X18046" s="16">
        <v>0</v>
      </c>
      <c r="Y18046" s="16">
        <v>0</v>
      </c>
      <c r="Z18046" s="16">
        <v>0</v>
      </c>
      <c r="AA18046" s="16">
        <v>0</v>
      </c>
      <c r="AB18046" s="16">
        <v>0</v>
      </c>
      <c r="AC18046" s="16">
        <v>0</v>
      </c>
      <c r="AD18046" s="16">
        <v>0</v>
      </c>
      <c r="AE18046" s="16">
        <v>0</v>
      </c>
      <c r="AF18046" s="16">
        <v>0</v>
      </c>
      <c r="AG18046" s="16">
        <v>0</v>
      </c>
      <c r="AH18046" s="16">
        <v>0</v>
      </c>
      <c r="AI18046" s="16">
        <v>0</v>
      </c>
      <c r="AJ18046" s="16">
        <v>0</v>
      </c>
      <c r="AK18046" s="16">
        <v>0</v>
      </c>
      <c r="AL18046" s="16">
        <v>0</v>
      </c>
      <c r="AM18046" s="16">
        <v>0</v>
      </c>
      <c r="AN18046" s="16">
        <v>0</v>
      </c>
      <c r="AO18046" s="16">
        <v>0</v>
      </c>
      <c r="AP18046" s="16">
        <v>0</v>
      </c>
      <c r="AQ18046" s="16">
        <v>0</v>
      </c>
      <c r="AR18046" s="16">
        <v>0</v>
      </c>
      <c r="AS18046" s="16">
        <v>0</v>
      </c>
      <c r="AT18046" s="16">
        <v>0</v>
      </c>
      <c r="AU18046" s="16">
        <v>0</v>
      </c>
      <c r="AV18046" s="16">
        <v>0</v>
      </c>
      <c r="AW18046" s="16">
        <v>0</v>
      </c>
      <c r="AX18046" s="16">
        <v>0</v>
      </c>
      <c r="AY18046" s="16">
        <v>0</v>
      </c>
    </row>
    <row r="18047" spans="1:51" ht="14.75" hidden="1" x14ac:dyDescent="0.75">
      <c r="A18047" s="16" t="s">
        <v>521</v>
      </c>
      <c r="B18047" s="16" t="s">
        <v>660</v>
      </c>
      <c r="C18047" s="16" t="s">
        <v>530</v>
      </c>
      <c r="D18047" s="16" t="s">
        <v>538</v>
      </c>
      <c r="E18047" s="16" t="s">
        <v>661</v>
      </c>
      <c r="F18047" s="16" t="s">
        <v>670</v>
      </c>
      <c r="G18047" s="16" t="s">
        <v>671</v>
      </c>
      <c r="H18047" s="16"/>
      <c r="I18047" s="16"/>
      <c r="J18047" s="16"/>
      <c r="K18047" s="16"/>
      <c r="L18047" s="16"/>
      <c r="M18047" s="16"/>
      <c r="N18047" s="16" t="s">
        <v>85</v>
      </c>
      <c r="O18047" s="16" t="s">
        <v>463</v>
      </c>
      <c r="P18047" s="16" t="s">
        <v>620</v>
      </c>
      <c r="Q18047" s="16" t="s">
        <v>546</v>
      </c>
      <c r="R18047" s="16">
        <v>8550</v>
      </c>
      <c r="S18047" s="16">
        <v>0</v>
      </c>
      <c r="T18047" s="16">
        <v>0</v>
      </c>
      <c r="U18047" s="16">
        <v>0</v>
      </c>
      <c r="V18047" s="16">
        <v>0</v>
      </c>
      <c r="W18047" s="16">
        <v>0</v>
      </c>
      <c r="X18047" s="16">
        <v>0</v>
      </c>
      <c r="Y18047" s="16">
        <v>0</v>
      </c>
      <c r="Z18047" s="16">
        <v>0</v>
      </c>
      <c r="AA18047" s="16">
        <v>0</v>
      </c>
      <c r="AB18047" s="16">
        <v>0</v>
      </c>
      <c r="AC18047" s="16">
        <v>0</v>
      </c>
      <c r="AD18047" s="16">
        <v>0</v>
      </c>
      <c r="AE18047" s="16">
        <v>0</v>
      </c>
      <c r="AF18047" s="16">
        <v>0</v>
      </c>
      <c r="AG18047" s="16">
        <v>0</v>
      </c>
      <c r="AH18047" s="16">
        <v>0</v>
      </c>
      <c r="AI18047" s="16">
        <v>0</v>
      </c>
      <c r="AJ18047" s="16">
        <v>0</v>
      </c>
      <c r="AK18047" s="16">
        <v>0</v>
      </c>
      <c r="AL18047" s="16">
        <v>0</v>
      </c>
      <c r="AM18047" s="16">
        <v>0</v>
      </c>
      <c r="AN18047" s="16">
        <v>0</v>
      </c>
      <c r="AO18047" s="16">
        <v>0</v>
      </c>
      <c r="AP18047" s="16">
        <v>0</v>
      </c>
      <c r="AQ18047" s="16">
        <v>0</v>
      </c>
      <c r="AR18047" s="16">
        <v>0</v>
      </c>
      <c r="AS18047" s="16">
        <v>0</v>
      </c>
      <c r="AT18047" s="16">
        <v>0</v>
      </c>
      <c r="AU18047" s="16">
        <v>0</v>
      </c>
      <c r="AV18047" s="16">
        <v>0</v>
      </c>
      <c r="AW18047" s="16">
        <v>0</v>
      </c>
      <c r="AX18047" s="16">
        <v>0</v>
      </c>
      <c r="AY18047" s="16">
        <v>0</v>
      </c>
    </row>
    <row r="18048" spans="1:51" ht="14.75" hidden="1" x14ac:dyDescent="0.75">
      <c r="A18048" s="16" t="s">
        <v>521</v>
      </c>
      <c r="B18048" s="16" t="s">
        <v>660</v>
      </c>
      <c r="C18048" s="16" t="s">
        <v>530</v>
      </c>
      <c r="D18048" s="16" t="s">
        <v>538</v>
      </c>
      <c r="E18048" s="16" t="s">
        <v>661</v>
      </c>
      <c r="F18048" s="16" t="s">
        <v>670</v>
      </c>
      <c r="G18048" s="16" t="s">
        <v>671</v>
      </c>
      <c r="H18048" s="16"/>
      <c r="I18048" s="16"/>
      <c r="J18048" s="16"/>
      <c r="K18048" s="16"/>
      <c r="L18048" s="16"/>
      <c r="M18048" s="16"/>
      <c r="N18048" s="16" t="s">
        <v>85</v>
      </c>
      <c r="O18048" s="16" t="s">
        <v>463</v>
      </c>
      <c r="P18048" s="16" t="s">
        <v>621</v>
      </c>
      <c r="Q18048" s="16" t="s">
        <v>546</v>
      </c>
      <c r="R18048" s="16">
        <v>7910</v>
      </c>
      <c r="S18048" s="16">
        <v>0</v>
      </c>
      <c r="T18048" s="16">
        <v>0</v>
      </c>
      <c r="U18048" s="16">
        <v>0</v>
      </c>
      <c r="V18048" s="16">
        <v>0</v>
      </c>
      <c r="W18048" s="16">
        <v>0</v>
      </c>
      <c r="X18048" s="16">
        <v>0</v>
      </c>
      <c r="Y18048" s="16">
        <v>0</v>
      </c>
      <c r="Z18048" s="16">
        <v>0</v>
      </c>
      <c r="AA18048" s="16">
        <v>0</v>
      </c>
      <c r="AB18048" s="16">
        <v>0</v>
      </c>
      <c r="AC18048" s="16">
        <v>0</v>
      </c>
      <c r="AD18048" s="16">
        <v>0</v>
      </c>
      <c r="AE18048" s="16">
        <v>0</v>
      </c>
      <c r="AF18048" s="16">
        <v>0</v>
      </c>
      <c r="AG18048" s="16">
        <v>0</v>
      </c>
      <c r="AH18048" s="16">
        <v>0</v>
      </c>
      <c r="AI18048" s="16">
        <v>0</v>
      </c>
      <c r="AJ18048" s="16">
        <v>0</v>
      </c>
      <c r="AK18048" s="16">
        <v>0</v>
      </c>
      <c r="AL18048" s="16">
        <v>0</v>
      </c>
      <c r="AM18048" s="16">
        <v>0</v>
      </c>
      <c r="AN18048" s="16">
        <v>0</v>
      </c>
      <c r="AO18048" s="16">
        <v>0</v>
      </c>
      <c r="AP18048" s="16">
        <v>0</v>
      </c>
      <c r="AQ18048" s="16">
        <v>0</v>
      </c>
      <c r="AR18048" s="16">
        <v>0</v>
      </c>
      <c r="AS18048" s="16">
        <v>0</v>
      </c>
      <c r="AT18048" s="16">
        <v>0</v>
      </c>
      <c r="AU18048" s="16">
        <v>0</v>
      </c>
      <c r="AV18048" s="16">
        <v>0</v>
      </c>
      <c r="AW18048" s="16">
        <v>0</v>
      </c>
      <c r="AX18048" s="16">
        <v>0</v>
      </c>
      <c r="AY18048" s="16">
        <v>0</v>
      </c>
    </row>
    <row r="18049" spans="1:51" ht="14.75" hidden="1" x14ac:dyDescent="0.75">
      <c r="A18049" s="16" t="s">
        <v>521</v>
      </c>
      <c r="B18049" s="16" t="s">
        <v>660</v>
      </c>
      <c r="C18049" s="16" t="s">
        <v>530</v>
      </c>
      <c r="D18049" s="16" t="s">
        <v>538</v>
      </c>
      <c r="E18049" s="16" t="s">
        <v>661</v>
      </c>
      <c r="F18049" s="16" t="s">
        <v>670</v>
      </c>
      <c r="G18049" s="16" t="s">
        <v>671</v>
      </c>
      <c r="H18049" s="16"/>
      <c r="I18049" s="16"/>
      <c r="J18049" s="16"/>
      <c r="K18049" s="16"/>
      <c r="L18049" s="16"/>
      <c r="M18049" s="16"/>
      <c r="N18049" s="16" t="s">
        <v>85</v>
      </c>
      <c r="O18049" s="16" t="s">
        <v>463</v>
      </c>
      <c r="P18049" s="16" t="s">
        <v>623</v>
      </c>
      <c r="Q18049" s="16" t="s">
        <v>546</v>
      </c>
      <c r="R18049" s="16">
        <v>7620</v>
      </c>
      <c r="S18049" s="16">
        <v>0</v>
      </c>
      <c r="T18049" s="16">
        <v>0</v>
      </c>
      <c r="U18049" s="16">
        <v>0</v>
      </c>
      <c r="V18049" s="16">
        <v>0</v>
      </c>
      <c r="W18049" s="16">
        <v>0</v>
      </c>
      <c r="X18049" s="16">
        <v>0</v>
      </c>
      <c r="Y18049" s="16">
        <v>0</v>
      </c>
      <c r="Z18049" s="16">
        <v>0</v>
      </c>
      <c r="AA18049" s="16">
        <v>0</v>
      </c>
      <c r="AB18049" s="16">
        <v>0</v>
      </c>
      <c r="AC18049" s="16">
        <v>0</v>
      </c>
      <c r="AD18049" s="16">
        <v>0</v>
      </c>
      <c r="AE18049" s="16">
        <v>0</v>
      </c>
      <c r="AF18049" s="16">
        <v>0</v>
      </c>
      <c r="AG18049" s="16">
        <v>0</v>
      </c>
      <c r="AH18049" s="16">
        <v>0</v>
      </c>
      <c r="AI18049" s="16">
        <v>0</v>
      </c>
      <c r="AJ18049" s="16">
        <v>0</v>
      </c>
      <c r="AK18049" s="16">
        <v>0</v>
      </c>
      <c r="AL18049" s="16">
        <v>0</v>
      </c>
      <c r="AM18049" s="16">
        <v>0</v>
      </c>
      <c r="AN18049" s="16">
        <v>0</v>
      </c>
      <c r="AO18049" s="16">
        <v>0</v>
      </c>
      <c r="AP18049" s="16">
        <v>0</v>
      </c>
      <c r="AQ18049" s="16">
        <v>0</v>
      </c>
      <c r="AR18049" s="16">
        <v>0</v>
      </c>
      <c r="AS18049" s="16">
        <v>0</v>
      </c>
      <c r="AT18049" s="16">
        <v>0</v>
      </c>
      <c r="AU18049" s="16">
        <v>0</v>
      </c>
      <c r="AV18049" s="16">
        <v>0</v>
      </c>
      <c r="AW18049" s="16">
        <v>0</v>
      </c>
      <c r="AX18049" s="16">
        <v>0</v>
      </c>
      <c r="AY18049" s="16">
        <v>0</v>
      </c>
    </row>
    <row r="18050" spans="1:51" ht="14.75" hidden="1" x14ac:dyDescent="0.75">
      <c r="A18050" s="16" t="s">
        <v>521</v>
      </c>
      <c r="B18050" s="16" t="s">
        <v>660</v>
      </c>
      <c r="C18050" s="16" t="s">
        <v>530</v>
      </c>
      <c r="D18050" s="16" t="s">
        <v>538</v>
      </c>
      <c r="E18050" s="16" t="s">
        <v>661</v>
      </c>
      <c r="F18050" s="16" t="s">
        <v>670</v>
      </c>
      <c r="G18050" s="16" t="s">
        <v>671</v>
      </c>
      <c r="H18050" s="16"/>
      <c r="I18050" s="16"/>
      <c r="J18050" s="16"/>
      <c r="K18050" s="16"/>
      <c r="L18050" s="16"/>
      <c r="M18050" s="16"/>
      <c r="N18050" s="16" t="s">
        <v>85</v>
      </c>
      <c r="O18050" s="16" t="s">
        <v>463</v>
      </c>
      <c r="P18050" s="16" t="s">
        <v>667</v>
      </c>
      <c r="Q18050" s="16" t="s">
        <v>546</v>
      </c>
      <c r="R18050" s="16">
        <v>760</v>
      </c>
      <c r="S18050" s="16">
        <v>0</v>
      </c>
      <c r="T18050" s="16">
        <v>0</v>
      </c>
      <c r="U18050" s="16">
        <v>0</v>
      </c>
      <c r="V18050" s="16">
        <v>0</v>
      </c>
      <c r="W18050" s="16">
        <v>0</v>
      </c>
      <c r="X18050" s="16">
        <v>0</v>
      </c>
      <c r="Y18050" s="16">
        <v>0</v>
      </c>
      <c r="Z18050" s="16">
        <v>0</v>
      </c>
      <c r="AA18050" s="16">
        <v>0</v>
      </c>
      <c r="AB18050" s="16">
        <v>0</v>
      </c>
      <c r="AC18050" s="16">
        <v>0</v>
      </c>
      <c r="AD18050" s="16">
        <v>0</v>
      </c>
      <c r="AE18050" s="16">
        <v>0</v>
      </c>
      <c r="AF18050" s="16">
        <v>0</v>
      </c>
      <c r="AG18050" s="16">
        <v>0</v>
      </c>
      <c r="AH18050" s="16">
        <v>0</v>
      </c>
      <c r="AI18050" s="16">
        <v>0</v>
      </c>
      <c r="AJ18050" s="16">
        <v>0</v>
      </c>
      <c r="AK18050" s="16">
        <v>0</v>
      </c>
      <c r="AL18050" s="16">
        <v>0</v>
      </c>
      <c r="AM18050" s="16">
        <v>0</v>
      </c>
      <c r="AN18050" s="16">
        <v>0</v>
      </c>
      <c r="AO18050" s="16">
        <v>0</v>
      </c>
      <c r="AP18050" s="16">
        <v>0</v>
      </c>
      <c r="AQ18050" s="16">
        <v>0</v>
      </c>
      <c r="AR18050" s="16">
        <v>0</v>
      </c>
      <c r="AS18050" s="16">
        <v>0</v>
      </c>
      <c r="AT18050" s="16">
        <v>0</v>
      </c>
      <c r="AU18050" s="16">
        <v>0</v>
      </c>
      <c r="AV18050" s="16">
        <v>0</v>
      </c>
      <c r="AW18050" s="16">
        <v>0</v>
      </c>
      <c r="AX18050" s="16">
        <v>0</v>
      </c>
      <c r="AY18050" s="16">
        <v>0</v>
      </c>
    </row>
    <row r="18051" spans="1:51" ht="14.75" hidden="1" x14ac:dyDescent="0.75">
      <c r="A18051" s="16" t="s">
        <v>521</v>
      </c>
      <c r="B18051" s="16" t="s">
        <v>660</v>
      </c>
      <c r="C18051" s="16" t="s">
        <v>530</v>
      </c>
      <c r="D18051" s="16" t="s">
        <v>538</v>
      </c>
      <c r="E18051" s="16" t="s">
        <v>661</v>
      </c>
      <c r="F18051" s="16" t="s">
        <v>670</v>
      </c>
      <c r="G18051" s="16" t="s">
        <v>671</v>
      </c>
      <c r="H18051" s="16"/>
      <c r="I18051" s="16"/>
      <c r="J18051" s="16"/>
      <c r="K18051" s="16"/>
      <c r="L18051" s="16"/>
      <c r="M18051" s="16"/>
      <c r="N18051" s="16" t="s">
        <v>85</v>
      </c>
      <c r="O18051" s="16" t="s">
        <v>463</v>
      </c>
      <c r="P18051" s="16" t="s">
        <v>579</v>
      </c>
      <c r="Q18051" s="16" t="s">
        <v>546</v>
      </c>
      <c r="R18051" s="16">
        <v>9540</v>
      </c>
      <c r="S18051" s="16">
        <v>0</v>
      </c>
      <c r="T18051" s="16">
        <v>0</v>
      </c>
      <c r="U18051" s="16">
        <v>0</v>
      </c>
      <c r="V18051" s="16">
        <v>0</v>
      </c>
      <c r="W18051" s="16">
        <v>0</v>
      </c>
      <c r="X18051" s="16">
        <v>0</v>
      </c>
      <c r="Y18051" s="16">
        <v>0</v>
      </c>
      <c r="Z18051" s="16">
        <v>0</v>
      </c>
      <c r="AA18051" s="16">
        <v>0</v>
      </c>
      <c r="AB18051" s="16">
        <v>0</v>
      </c>
      <c r="AC18051" s="16">
        <v>0</v>
      </c>
      <c r="AD18051" s="16">
        <v>0</v>
      </c>
      <c r="AE18051" s="16">
        <v>0</v>
      </c>
      <c r="AF18051" s="16">
        <v>0</v>
      </c>
      <c r="AG18051" s="16">
        <v>0</v>
      </c>
      <c r="AH18051" s="16">
        <v>0</v>
      </c>
      <c r="AI18051" s="16">
        <v>0</v>
      </c>
      <c r="AJ18051" s="16">
        <v>0</v>
      </c>
      <c r="AK18051" s="16">
        <v>0</v>
      </c>
      <c r="AL18051" s="16">
        <v>0</v>
      </c>
      <c r="AM18051" s="16">
        <v>0</v>
      </c>
      <c r="AN18051" s="16">
        <v>0</v>
      </c>
      <c r="AO18051" s="16">
        <v>0</v>
      </c>
      <c r="AP18051" s="16">
        <v>0</v>
      </c>
      <c r="AQ18051" s="16">
        <v>0</v>
      </c>
      <c r="AR18051" s="16">
        <v>0</v>
      </c>
      <c r="AS18051" s="16">
        <v>0</v>
      </c>
      <c r="AT18051" s="16">
        <v>0</v>
      </c>
      <c r="AU18051" s="16">
        <v>0</v>
      </c>
      <c r="AV18051" s="16">
        <v>0</v>
      </c>
      <c r="AW18051" s="16">
        <v>0</v>
      </c>
      <c r="AX18051" s="16">
        <v>0</v>
      </c>
      <c r="AY18051" s="16">
        <v>0</v>
      </c>
    </row>
    <row r="18052" spans="1:51" ht="14.75" hidden="1" x14ac:dyDescent="0.75">
      <c r="A18052" s="16" t="s">
        <v>521</v>
      </c>
      <c r="B18052" s="16" t="s">
        <v>660</v>
      </c>
      <c r="C18052" s="16" t="s">
        <v>530</v>
      </c>
      <c r="D18052" s="16" t="s">
        <v>538</v>
      </c>
      <c r="E18052" s="16" t="s">
        <v>661</v>
      </c>
      <c r="F18052" s="16" t="s">
        <v>670</v>
      </c>
      <c r="G18052" s="16" t="s">
        <v>671</v>
      </c>
      <c r="H18052" s="16"/>
      <c r="I18052" s="16"/>
      <c r="J18052" s="16"/>
      <c r="K18052" s="16"/>
      <c r="L18052" s="16"/>
      <c r="M18052" s="16"/>
      <c r="N18052" s="16" t="s">
        <v>87</v>
      </c>
      <c r="O18052" s="16" t="s">
        <v>463</v>
      </c>
      <c r="P18052" s="16" t="s">
        <v>540</v>
      </c>
      <c r="Q18052" s="16" t="s">
        <v>345</v>
      </c>
      <c r="R18052" s="16">
        <v>23500</v>
      </c>
      <c r="S18052" s="16">
        <v>0</v>
      </c>
      <c r="T18052" s="16">
        <v>0</v>
      </c>
      <c r="U18052" s="16">
        <v>0</v>
      </c>
      <c r="V18052" s="16">
        <v>0</v>
      </c>
      <c r="W18052" s="16">
        <v>0</v>
      </c>
      <c r="X18052" s="16">
        <v>0</v>
      </c>
      <c r="Y18052" s="16">
        <v>0</v>
      </c>
      <c r="Z18052" s="16">
        <v>0</v>
      </c>
      <c r="AA18052" s="16">
        <v>0</v>
      </c>
      <c r="AB18052" s="16">
        <v>0</v>
      </c>
      <c r="AC18052" s="16">
        <v>0</v>
      </c>
      <c r="AD18052" s="16">
        <v>0</v>
      </c>
      <c r="AE18052" s="16">
        <v>0</v>
      </c>
      <c r="AF18052" s="16">
        <v>0</v>
      </c>
      <c r="AG18052" s="16">
        <v>0</v>
      </c>
      <c r="AH18052" s="16">
        <v>0</v>
      </c>
      <c r="AI18052" s="16">
        <v>0</v>
      </c>
      <c r="AJ18052" s="16">
        <v>0</v>
      </c>
      <c r="AK18052" s="16">
        <v>0</v>
      </c>
      <c r="AL18052" s="16">
        <v>0</v>
      </c>
      <c r="AM18052" s="16">
        <v>0</v>
      </c>
      <c r="AN18052" s="16">
        <v>0</v>
      </c>
      <c r="AO18052" s="16">
        <v>0</v>
      </c>
      <c r="AP18052" s="16">
        <v>0</v>
      </c>
      <c r="AQ18052" s="16">
        <v>0</v>
      </c>
      <c r="AR18052" s="16">
        <v>0</v>
      </c>
      <c r="AS18052" s="16">
        <v>0</v>
      </c>
      <c r="AT18052" s="16">
        <v>0</v>
      </c>
      <c r="AU18052" s="16">
        <v>0</v>
      </c>
      <c r="AV18052" s="16">
        <v>0</v>
      </c>
      <c r="AW18052" s="16">
        <v>0</v>
      </c>
      <c r="AX18052" s="16">
        <v>0</v>
      </c>
      <c r="AY18052" s="16">
        <v>0</v>
      </c>
    </row>
    <row r="18053" spans="1:51" ht="14.75" hidden="1" x14ac:dyDescent="0.75">
      <c r="A18053" s="16" t="s">
        <v>521</v>
      </c>
      <c r="B18053" s="16" t="s">
        <v>660</v>
      </c>
      <c r="C18053" s="16" t="s">
        <v>530</v>
      </c>
      <c r="D18053" s="16" t="s">
        <v>538</v>
      </c>
      <c r="E18053" s="16" t="s">
        <v>661</v>
      </c>
      <c r="F18053" s="16" t="s">
        <v>670</v>
      </c>
      <c r="G18053" s="16" t="s">
        <v>671</v>
      </c>
      <c r="H18053" s="16"/>
      <c r="I18053" s="16"/>
      <c r="J18053" s="16"/>
      <c r="K18053" s="16"/>
      <c r="L18053" s="16"/>
      <c r="M18053" s="16"/>
      <c r="N18053" s="16" t="s">
        <v>87</v>
      </c>
      <c r="O18053" s="16" t="s">
        <v>463</v>
      </c>
      <c r="P18053" s="16" t="s">
        <v>562</v>
      </c>
      <c r="Q18053" s="16" t="s">
        <v>546</v>
      </c>
      <c r="R18053" s="16">
        <v>11100</v>
      </c>
      <c r="S18053" s="16">
        <v>0</v>
      </c>
      <c r="T18053" s="16">
        <v>0</v>
      </c>
      <c r="U18053" s="16">
        <v>0</v>
      </c>
      <c r="V18053" s="16">
        <v>0</v>
      </c>
      <c r="W18053" s="16">
        <v>0</v>
      </c>
      <c r="X18053" s="16">
        <v>0</v>
      </c>
      <c r="Y18053" s="16">
        <v>0</v>
      </c>
      <c r="Z18053" s="16">
        <v>0</v>
      </c>
      <c r="AA18053" s="16">
        <v>0</v>
      </c>
      <c r="AB18053" s="16">
        <v>0</v>
      </c>
      <c r="AC18053" s="16">
        <v>0</v>
      </c>
      <c r="AD18053" s="16">
        <v>0</v>
      </c>
      <c r="AE18053" s="16">
        <v>0</v>
      </c>
      <c r="AF18053" s="16">
        <v>0</v>
      </c>
      <c r="AG18053" s="16">
        <v>0</v>
      </c>
      <c r="AH18053" s="16">
        <v>0</v>
      </c>
      <c r="AI18053" s="16">
        <v>0</v>
      </c>
      <c r="AJ18053" s="16">
        <v>0</v>
      </c>
      <c r="AK18053" s="16">
        <v>0</v>
      </c>
      <c r="AL18053" s="16">
        <v>0</v>
      </c>
      <c r="AM18053" s="16">
        <v>0</v>
      </c>
      <c r="AN18053" s="16">
        <v>0</v>
      </c>
      <c r="AO18053" s="16">
        <v>0</v>
      </c>
      <c r="AP18053" s="16">
        <v>0</v>
      </c>
      <c r="AQ18053" s="16">
        <v>0</v>
      </c>
      <c r="AR18053" s="16">
        <v>0</v>
      </c>
      <c r="AS18053" s="16">
        <v>0</v>
      </c>
      <c r="AT18053" s="16">
        <v>0</v>
      </c>
      <c r="AU18053" s="16">
        <v>0</v>
      </c>
      <c r="AV18053" s="16">
        <v>0</v>
      </c>
      <c r="AW18053" s="16">
        <v>0</v>
      </c>
      <c r="AX18053" s="16">
        <v>0</v>
      </c>
      <c r="AY18053" s="16">
        <v>0</v>
      </c>
    </row>
    <row r="18054" spans="1:51" ht="14.75" hidden="1" x14ac:dyDescent="0.75">
      <c r="A18054" s="16" t="s">
        <v>521</v>
      </c>
      <c r="B18054" s="16" t="s">
        <v>660</v>
      </c>
      <c r="C18054" s="16" t="s">
        <v>530</v>
      </c>
      <c r="D18054" s="16" t="s">
        <v>538</v>
      </c>
      <c r="E18054" s="16" t="s">
        <v>661</v>
      </c>
      <c r="F18054" s="16" t="s">
        <v>670</v>
      </c>
      <c r="G18054" s="16" t="s">
        <v>671</v>
      </c>
      <c r="H18054" s="16"/>
      <c r="I18054" s="16"/>
      <c r="J18054" s="16"/>
      <c r="K18054" s="16"/>
      <c r="L18054" s="16"/>
      <c r="M18054" s="16"/>
      <c r="N18054" s="16" t="s">
        <v>87</v>
      </c>
      <c r="O18054" s="16" t="s">
        <v>463</v>
      </c>
      <c r="P18054" s="16" t="s">
        <v>545</v>
      </c>
      <c r="Q18054" s="16" t="s">
        <v>546</v>
      </c>
      <c r="R18054" s="16">
        <v>6630</v>
      </c>
      <c r="S18054" s="16">
        <v>0</v>
      </c>
      <c r="T18054" s="16">
        <v>0</v>
      </c>
      <c r="U18054" s="16">
        <v>0</v>
      </c>
      <c r="V18054" s="16">
        <v>0</v>
      </c>
      <c r="W18054" s="16">
        <v>0</v>
      </c>
      <c r="X18054" s="16">
        <v>0</v>
      </c>
      <c r="Y18054" s="16">
        <v>0</v>
      </c>
      <c r="Z18054" s="16">
        <v>0</v>
      </c>
      <c r="AA18054" s="16">
        <v>0</v>
      </c>
      <c r="AB18054" s="16">
        <v>0</v>
      </c>
      <c r="AC18054" s="16">
        <v>0</v>
      </c>
      <c r="AD18054" s="16">
        <v>0</v>
      </c>
      <c r="AE18054" s="16">
        <v>0</v>
      </c>
      <c r="AF18054" s="16">
        <v>0</v>
      </c>
      <c r="AG18054" s="16">
        <v>0</v>
      </c>
      <c r="AH18054" s="16">
        <v>0</v>
      </c>
      <c r="AI18054" s="16">
        <v>0</v>
      </c>
      <c r="AJ18054" s="16">
        <v>0</v>
      </c>
      <c r="AK18054" s="16">
        <v>0</v>
      </c>
      <c r="AL18054" s="16">
        <v>0</v>
      </c>
      <c r="AM18054" s="16">
        <v>0</v>
      </c>
      <c r="AN18054" s="16">
        <v>0</v>
      </c>
      <c r="AO18054" s="16">
        <v>0</v>
      </c>
      <c r="AP18054" s="16">
        <v>0</v>
      </c>
      <c r="AQ18054" s="16">
        <v>0</v>
      </c>
      <c r="AR18054" s="16">
        <v>0</v>
      </c>
      <c r="AS18054" s="16">
        <v>0</v>
      </c>
      <c r="AT18054" s="16">
        <v>0</v>
      </c>
      <c r="AU18054" s="16">
        <v>0</v>
      </c>
      <c r="AV18054" s="16">
        <v>0</v>
      </c>
      <c r="AW18054" s="16">
        <v>0</v>
      </c>
      <c r="AX18054" s="16">
        <v>0</v>
      </c>
      <c r="AY18054" s="16">
        <v>0</v>
      </c>
    </row>
    <row r="18055" spans="1:51" ht="14.75" hidden="1" x14ac:dyDescent="0.75">
      <c r="A18055" s="16" t="s">
        <v>521</v>
      </c>
      <c r="B18055" s="16" t="s">
        <v>660</v>
      </c>
      <c r="C18055" s="16" t="s">
        <v>530</v>
      </c>
      <c r="D18055" s="16" t="s">
        <v>538</v>
      </c>
      <c r="E18055" s="16" t="s">
        <v>661</v>
      </c>
      <c r="F18055" s="16" t="s">
        <v>670</v>
      </c>
      <c r="G18055" s="16" t="s">
        <v>671</v>
      </c>
      <c r="H18055" s="16"/>
      <c r="I18055" s="16"/>
      <c r="J18055" s="16"/>
      <c r="K18055" s="16"/>
      <c r="L18055" s="16"/>
      <c r="M18055" s="16"/>
      <c r="N18055" s="16" t="s">
        <v>87</v>
      </c>
      <c r="O18055" s="16" t="s">
        <v>463</v>
      </c>
      <c r="P18055" s="16" t="s">
        <v>578</v>
      </c>
      <c r="Q18055" s="16" t="s">
        <v>546</v>
      </c>
      <c r="R18055" s="16">
        <v>8900</v>
      </c>
      <c r="S18055" s="16">
        <v>0</v>
      </c>
      <c r="T18055" s="16">
        <v>0</v>
      </c>
      <c r="U18055" s="16">
        <v>0</v>
      </c>
      <c r="V18055" s="16">
        <v>0</v>
      </c>
      <c r="W18055" s="16">
        <v>0</v>
      </c>
      <c r="X18055" s="16">
        <v>0</v>
      </c>
      <c r="Y18055" s="16">
        <v>0</v>
      </c>
      <c r="Z18055" s="16">
        <v>0</v>
      </c>
      <c r="AA18055" s="16">
        <v>0</v>
      </c>
      <c r="AB18055" s="16">
        <v>0</v>
      </c>
      <c r="AC18055" s="16">
        <v>0</v>
      </c>
      <c r="AD18055" s="16">
        <v>0</v>
      </c>
      <c r="AE18055" s="16">
        <v>0</v>
      </c>
      <c r="AF18055" s="16">
        <v>0</v>
      </c>
      <c r="AG18055" s="16">
        <v>0</v>
      </c>
      <c r="AH18055" s="16">
        <v>0</v>
      </c>
      <c r="AI18055" s="16">
        <v>0</v>
      </c>
      <c r="AJ18055" s="16">
        <v>0</v>
      </c>
      <c r="AK18055" s="16">
        <v>0</v>
      </c>
      <c r="AL18055" s="16">
        <v>0</v>
      </c>
      <c r="AM18055" s="16">
        <v>0</v>
      </c>
      <c r="AN18055" s="16">
        <v>0</v>
      </c>
      <c r="AO18055" s="16">
        <v>0</v>
      </c>
      <c r="AP18055" s="16">
        <v>0</v>
      </c>
      <c r="AQ18055" s="16">
        <v>0</v>
      </c>
      <c r="AR18055" s="16">
        <v>0</v>
      </c>
      <c r="AS18055" s="16">
        <v>0</v>
      </c>
      <c r="AT18055" s="16">
        <v>0</v>
      </c>
      <c r="AU18055" s="16">
        <v>0</v>
      </c>
      <c r="AV18055" s="16">
        <v>0</v>
      </c>
      <c r="AW18055" s="16">
        <v>0</v>
      </c>
      <c r="AX18055" s="16">
        <v>0</v>
      </c>
      <c r="AY18055" s="16">
        <v>0</v>
      </c>
    </row>
    <row r="18056" spans="1:51" ht="14.75" hidden="1" x14ac:dyDescent="0.75">
      <c r="A18056" s="16" t="s">
        <v>521</v>
      </c>
      <c r="B18056" s="16" t="s">
        <v>660</v>
      </c>
      <c r="C18056" s="16" t="s">
        <v>530</v>
      </c>
      <c r="D18056" s="16" t="s">
        <v>538</v>
      </c>
      <c r="E18056" s="16" t="s">
        <v>661</v>
      </c>
      <c r="F18056" s="16" t="s">
        <v>670</v>
      </c>
      <c r="G18056" s="16" t="s">
        <v>671</v>
      </c>
      <c r="H18056" s="16"/>
      <c r="I18056" s="16"/>
      <c r="J18056" s="16"/>
      <c r="K18056" s="16"/>
      <c r="L18056" s="16"/>
      <c r="M18056" s="16"/>
      <c r="N18056" s="16" t="s">
        <v>87</v>
      </c>
      <c r="O18056" s="16" t="s">
        <v>463</v>
      </c>
      <c r="P18056" s="16" t="s">
        <v>619</v>
      </c>
      <c r="Q18056" s="16" t="s">
        <v>546</v>
      </c>
      <c r="R18056" s="16">
        <v>9200</v>
      </c>
      <c r="S18056" s="16">
        <v>0</v>
      </c>
      <c r="T18056" s="16">
        <v>0</v>
      </c>
      <c r="U18056" s="16">
        <v>0</v>
      </c>
      <c r="V18056" s="16">
        <v>0</v>
      </c>
      <c r="W18056" s="16">
        <v>0</v>
      </c>
      <c r="X18056" s="16">
        <v>0</v>
      </c>
      <c r="Y18056" s="16">
        <v>0</v>
      </c>
      <c r="Z18056" s="16">
        <v>0</v>
      </c>
      <c r="AA18056" s="16">
        <v>0</v>
      </c>
      <c r="AB18056" s="16">
        <v>0</v>
      </c>
      <c r="AC18056" s="16">
        <v>0</v>
      </c>
      <c r="AD18056" s="16">
        <v>0</v>
      </c>
      <c r="AE18056" s="16">
        <v>0</v>
      </c>
      <c r="AF18056" s="16">
        <v>0</v>
      </c>
      <c r="AG18056" s="16">
        <v>0</v>
      </c>
      <c r="AH18056" s="16">
        <v>0</v>
      </c>
      <c r="AI18056" s="16">
        <v>0</v>
      </c>
      <c r="AJ18056" s="16">
        <v>0</v>
      </c>
      <c r="AK18056" s="16">
        <v>0</v>
      </c>
      <c r="AL18056" s="16">
        <v>0</v>
      </c>
      <c r="AM18056" s="16">
        <v>0</v>
      </c>
      <c r="AN18056" s="16">
        <v>0</v>
      </c>
      <c r="AO18056" s="16">
        <v>0</v>
      </c>
      <c r="AP18056" s="16">
        <v>0</v>
      </c>
      <c r="AQ18056" s="16">
        <v>0</v>
      </c>
      <c r="AR18056" s="16">
        <v>0</v>
      </c>
      <c r="AS18056" s="16">
        <v>0</v>
      </c>
      <c r="AT18056" s="16">
        <v>0</v>
      </c>
      <c r="AU18056" s="16">
        <v>0</v>
      </c>
      <c r="AV18056" s="16">
        <v>0</v>
      </c>
      <c r="AW18056" s="16">
        <v>0</v>
      </c>
      <c r="AX18056" s="16">
        <v>0</v>
      </c>
      <c r="AY18056" s="16">
        <v>0</v>
      </c>
    </row>
    <row r="18057" spans="1:51" ht="14.75" hidden="1" x14ac:dyDescent="0.75">
      <c r="A18057" s="16" t="s">
        <v>521</v>
      </c>
      <c r="B18057" s="16" t="s">
        <v>660</v>
      </c>
      <c r="C18057" s="16" t="s">
        <v>530</v>
      </c>
      <c r="D18057" s="16" t="s">
        <v>538</v>
      </c>
      <c r="E18057" s="16" t="s">
        <v>661</v>
      </c>
      <c r="F18057" s="16" t="s">
        <v>670</v>
      </c>
      <c r="G18057" s="16" t="s">
        <v>671</v>
      </c>
      <c r="H18057" s="16"/>
      <c r="I18057" s="16"/>
      <c r="J18057" s="16"/>
      <c r="K18057" s="16"/>
      <c r="L18057" s="16"/>
      <c r="M18057" s="16"/>
      <c r="N18057" s="16" t="s">
        <v>87</v>
      </c>
      <c r="O18057" s="16" t="s">
        <v>463</v>
      </c>
      <c r="P18057" s="16" t="s">
        <v>620</v>
      </c>
      <c r="Q18057" s="16" t="s">
        <v>546</v>
      </c>
      <c r="R18057" s="16">
        <v>8550</v>
      </c>
      <c r="S18057" s="16">
        <v>0</v>
      </c>
      <c r="T18057" s="16">
        <v>0</v>
      </c>
      <c r="U18057" s="16">
        <v>0</v>
      </c>
      <c r="V18057" s="16">
        <v>0</v>
      </c>
      <c r="W18057" s="16">
        <v>0</v>
      </c>
      <c r="X18057" s="16">
        <v>0</v>
      </c>
      <c r="Y18057" s="16">
        <v>0</v>
      </c>
      <c r="Z18057" s="16">
        <v>0</v>
      </c>
      <c r="AA18057" s="16">
        <v>0</v>
      </c>
      <c r="AB18057" s="16">
        <v>0</v>
      </c>
      <c r="AC18057" s="16">
        <v>0</v>
      </c>
      <c r="AD18057" s="16">
        <v>0</v>
      </c>
      <c r="AE18057" s="16">
        <v>0</v>
      </c>
      <c r="AF18057" s="16">
        <v>0</v>
      </c>
      <c r="AG18057" s="16">
        <v>0</v>
      </c>
      <c r="AH18057" s="16">
        <v>0</v>
      </c>
      <c r="AI18057" s="16">
        <v>0</v>
      </c>
      <c r="AJ18057" s="16">
        <v>0</v>
      </c>
      <c r="AK18057" s="16">
        <v>0</v>
      </c>
      <c r="AL18057" s="16">
        <v>0</v>
      </c>
      <c r="AM18057" s="16">
        <v>0</v>
      </c>
      <c r="AN18057" s="16">
        <v>0</v>
      </c>
      <c r="AO18057" s="16">
        <v>0</v>
      </c>
      <c r="AP18057" s="16">
        <v>0</v>
      </c>
      <c r="AQ18057" s="16">
        <v>0</v>
      </c>
      <c r="AR18057" s="16">
        <v>0</v>
      </c>
      <c r="AS18057" s="16">
        <v>0</v>
      </c>
      <c r="AT18057" s="16">
        <v>0</v>
      </c>
      <c r="AU18057" s="16">
        <v>0</v>
      </c>
      <c r="AV18057" s="16">
        <v>0</v>
      </c>
      <c r="AW18057" s="16">
        <v>0</v>
      </c>
      <c r="AX18057" s="16">
        <v>0</v>
      </c>
      <c r="AY18057" s="16">
        <v>0</v>
      </c>
    </row>
    <row r="18058" spans="1:51" ht="14.75" hidden="1" x14ac:dyDescent="0.75">
      <c r="A18058" s="16" t="s">
        <v>521</v>
      </c>
      <c r="B18058" s="16" t="s">
        <v>660</v>
      </c>
      <c r="C18058" s="16" t="s">
        <v>530</v>
      </c>
      <c r="D18058" s="16" t="s">
        <v>538</v>
      </c>
      <c r="E18058" s="16" t="s">
        <v>661</v>
      </c>
      <c r="F18058" s="16" t="s">
        <v>670</v>
      </c>
      <c r="G18058" s="16" t="s">
        <v>671</v>
      </c>
      <c r="H18058" s="16"/>
      <c r="I18058" s="16"/>
      <c r="J18058" s="16"/>
      <c r="K18058" s="16"/>
      <c r="L18058" s="16"/>
      <c r="M18058" s="16"/>
      <c r="N18058" s="16" t="s">
        <v>87</v>
      </c>
      <c r="O18058" s="16" t="s">
        <v>463</v>
      </c>
      <c r="P18058" s="16" t="s">
        <v>621</v>
      </c>
      <c r="Q18058" s="16" t="s">
        <v>546</v>
      </c>
      <c r="R18058" s="16">
        <v>7910</v>
      </c>
      <c r="S18058" s="16">
        <v>0</v>
      </c>
      <c r="T18058" s="16">
        <v>0</v>
      </c>
      <c r="U18058" s="16">
        <v>0</v>
      </c>
      <c r="V18058" s="16">
        <v>0</v>
      </c>
      <c r="W18058" s="16">
        <v>0</v>
      </c>
      <c r="X18058" s="16">
        <v>0</v>
      </c>
      <c r="Y18058" s="16">
        <v>0</v>
      </c>
      <c r="Z18058" s="16">
        <v>0</v>
      </c>
      <c r="AA18058" s="16">
        <v>0</v>
      </c>
      <c r="AB18058" s="16">
        <v>0</v>
      </c>
      <c r="AC18058" s="16">
        <v>0</v>
      </c>
      <c r="AD18058" s="16">
        <v>0</v>
      </c>
      <c r="AE18058" s="16">
        <v>0</v>
      </c>
      <c r="AF18058" s="16">
        <v>0</v>
      </c>
      <c r="AG18058" s="16">
        <v>0</v>
      </c>
      <c r="AH18058" s="16">
        <v>0</v>
      </c>
      <c r="AI18058" s="16">
        <v>0</v>
      </c>
      <c r="AJ18058" s="16">
        <v>0</v>
      </c>
      <c r="AK18058" s="16">
        <v>0</v>
      </c>
      <c r="AL18058" s="16">
        <v>0</v>
      </c>
      <c r="AM18058" s="16">
        <v>0</v>
      </c>
      <c r="AN18058" s="16">
        <v>0</v>
      </c>
      <c r="AO18058" s="16">
        <v>0</v>
      </c>
      <c r="AP18058" s="16">
        <v>0</v>
      </c>
      <c r="AQ18058" s="16">
        <v>0</v>
      </c>
      <c r="AR18058" s="16">
        <v>0</v>
      </c>
      <c r="AS18058" s="16">
        <v>0</v>
      </c>
      <c r="AT18058" s="16">
        <v>0</v>
      </c>
      <c r="AU18058" s="16">
        <v>0</v>
      </c>
      <c r="AV18058" s="16">
        <v>0</v>
      </c>
      <c r="AW18058" s="16">
        <v>0</v>
      </c>
      <c r="AX18058" s="16">
        <v>0</v>
      </c>
      <c r="AY18058" s="16">
        <v>0</v>
      </c>
    </row>
    <row r="18059" spans="1:51" ht="14.75" hidden="1" x14ac:dyDescent="0.75">
      <c r="A18059" s="16" t="s">
        <v>521</v>
      </c>
      <c r="B18059" s="16" t="s">
        <v>660</v>
      </c>
      <c r="C18059" s="16" t="s">
        <v>530</v>
      </c>
      <c r="D18059" s="16" t="s">
        <v>538</v>
      </c>
      <c r="E18059" s="16" t="s">
        <v>661</v>
      </c>
      <c r="F18059" s="16" t="s">
        <v>670</v>
      </c>
      <c r="G18059" s="16" t="s">
        <v>671</v>
      </c>
      <c r="H18059" s="16"/>
      <c r="I18059" s="16"/>
      <c r="J18059" s="16"/>
      <c r="K18059" s="16"/>
      <c r="L18059" s="16"/>
      <c r="M18059" s="16"/>
      <c r="N18059" s="16" t="s">
        <v>87</v>
      </c>
      <c r="O18059" s="16" t="s">
        <v>463</v>
      </c>
      <c r="P18059" s="16" t="s">
        <v>623</v>
      </c>
      <c r="Q18059" s="16" t="s">
        <v>546</v>
      </c>
      <c r="R18059" s="16">
        <v>7620</v>
      </c>
      <c r="S18059" s="16">
        <v>0</v>
      </c>
      <c r="T18059" s="16">
        <v>0</v>
      </c>
      <c r="U18059" s="16">
        <v>0</v>
      </c>
      <c r="V18059" s="16">
        <v>0</v>
      </c>
      <c r="W18059" s="16">
        <v>0</v>
      </c>
      <c r="X18059" s="16">
        <v>0</v>
      </c>
      <c r="Y18059" s="16">
        <v>0</v>
      </c>
      <c r="Z18059" s="16">
        <v>0</v>
      </c>
      <c r="AA18059" s="16">
        <v>0</v>
      </c>
      <c r="AB18059" s="16">
        <v>0</v>
      </c>
      <c r="AC18059" s="16">
        <v>0</v>
      </c>
      <c r="AD18059" s="16">
        <v>0</v>
      </c>
      <c r="AE18059" s="16">
        <v>0</v>
      </c>
      <c r="AF18059" s="16">
        <v>0</v>
      </c>
      <c r="AG18059" s="16">
        <v>0</v>
      </c>
      <c r="AH18059" s="16">
        <v>0</v>
      </c>
      <c r="AI18059" s="16">
        <v>0</v>
      </c>
      <c r="AJ18059" s="16">
        <v>0</v>
      </c>
      <c r="AK18059" s="16">
        <v>0</v>
      </c>
      <c r="AL18059" s="16">
        <v>0</v>
      </c>
      <c r="AM18059" s="16">
        <v>0</v>
      </c>
      <c r="AN18059" s="16">
        <v>0</v>
      </c>
      <c r="AO18059" s="16">
        <v>0</v>
      </c>
      <c r="AP18059" s="16">
        <v>0</v>
      </c>
      <c r="AQ18059" s="16">
        <v>0</v>
      </c>
      <c r="AR18059" s="16">
        <v>0</v>
      </c>
      <c r="AS18059" s="16">
        <v>0</v>
      </c>
      <c r="AT18059" s="16">
        <v>0</v>
      </c>
      <c r="AU18059" s="16">
        <v>0</v>
      </c>
      <c r="AV18059" s="16">
        <v>0</v>
      </c>
      <c r="AW18059" s="16">
        <v>0</v>
      </c>
      <c r="AX18059" s="16">
        <v>0</v>
      </c>
      <c r="AY18059" s="16">
        <v>0</v>
      </c>
    </row>
    <row r="18060" spans="1:51" ht="14.75" hidden="1" x14ac:dyDescent="0.75">
      <c r="A18060" s="16" t="s">
        <v>521</v>
      </c>
      <c r="B18060" s="16" t="s">
        <v>660</v>
      </c>
      <c r="C18060" s="16" t="s">
        <v>530</v>
      </c>
      <c r="D18060" s="16" t="s">
        <v>538</v>
      </c>
      <c r="E18060" s="16" t="s">
        <v>661</v>
      </c>
      <c r="F18060" s="16" t="s">
        <v>670</v>
      </c>
      <c r="G18060" s="16" t="s">
        <v>671</v>
      </c>
      <c r="H18060" s="16"/>
      <c r="I18060" s="16"/>
      <c r="J18060" s="16"/>
      <c r="K18060" s="16"/>
      <c r="L18060" s="16"/>
      <c r="M18060" s="16"/>
      <c r="N18060" s="16" t="s">
        <v>87</v>
      </c>
      <c r="O18060" s="16" t="s">
        <v>463</v>
      </c>
      <c r="P18060" s="16" t="s">
        <v>667</v>
      </c>
      <c r="Q18060" s="16" t="s">
        <v>546</v>
      </c>
      <c r="R18060" s="16">
        <v>760</v>
      </c>
      <c r="S18060" s="16">
        <v>0</v>
      </c>
      <c r="T18060" s="16">
        <v>0</v>
      </c>
      <c r="U18060" s="16">
        <v>0</v>
      </c>
      <c r="V18060" s="16">
        <v>0</v>
      </c>
      <c r="W18060" s="16">
        <v>0</v>
      </c>
      <c r="X18060" s="16">
        <v>0</v>
      </c>
      <c r="Y18060" s="16">
        <v>0</v>
      </c>
      <c r="Z18060" s="16">
        <v>0</v>
      </c>
      <c r="AA18060" s="16">
        <v>0</v>
      </c>
      <c r="AB18060" s="16">
        <v>0</v>
      </c>
      <c r="AC18060" s="16">
        <v>0</v>
      </c>
      <c r="AD18060" s="16">
        <v>0</v>
      </c>
      <c r="AE18060" s="16">
        <v>0</v>
      </c>
      <c r="AF18060" s="16">
        <v>0</v>
      </c>
      <c r="AG18060" s="16">
        <v>0</v>
      </c>
      <c r="AH18060" s="16">
        <v>0</v>
      </c>
      <c r="AI18060" s="16">
        <v>0</v>
      </c>
      <c r="AJ18060" s="16">
        <v>0</v>
      </c>
      <c r="AK18060" s="16">
        <v>0</v>
      </c>
      <c r="AL18060" s="16">
        <v>0</v>
      </c>
      <c r="AM18060" s="16">
        <v>0</v>
      </c>
      <c r="AN18060" s="16">
        <v>0</v>
      </c>
      <c r="AO18060" s="16">
        <v>0</v>
      </c>
      <c r="AP18060" s="16">
        <v>0</v>
      </c>
      <c r="AQ18060" s="16">
        <v>0</v>
      </c>
      <c r="AR18060" s="16">
        <v>0</v>
      </c>
      <c r="AS18060" s="16">
        <v>0</v>
      </c>
      <c r="AT18060" s="16">
        <v>0</v>
      </c>
      <c r="AU18060" s="16">
        <v>0</v>
      </c>
      <c r="AV18060" s="16">
        <v>0</v>
      </c>
      <c r="AW18060" s="16">
        <v>0</v>
      </c>
      <c r="AX18060" s="16">
        <v>0</v>
      </c>
      <c r="AY18060" s="16">
        <v>0</v>
      </c>
    </row>
    <row r="18061" spans="1:51" ht="14.75" hidden="1" x14ac:dyDescent="0.75">
      <c r="A18061" s="16" t="s">
        <v>521</v>
      </c>
      <c r="B18061" s="16" t="s">
        <v>660</v>
      </c>
      <c r="C18061" s="16" t="s">
        <v>530</v>
      </c>
      <c r="D18061" s="16" t="s">
        <v>538</v>
      </c>
      <c r="E18061" s="16" t="s">
        <v>661</v>
      </c>
      <c r="F18061" s="16" t="s">
        <v>670</v>
      </c>
      <c r="G18061" s="16" t="s">
        <v>671</v>
      </c>
      <c r="H18061" s="16"/>
      <c r="I18061" s="16"/>
      <c r="J18061" s="16"/>
      <c r="K18061" s="16"/>
      <c r="L18061" s="16"/>
      <c r="M18061" s="16"/>
      <c r="N18061" s="16" t="s">
        <v>87</v>
      </c>
      <c r="O18061" s="16" t="s">
        <v>463</v>
      </c>
      <c r="P18061" s="16" t="s">
        <v>579</v>
      </c>
      <c r="Q18061" s="16" t="s">
        <v>546</v>
      </c>
      <c r="R18061" s="16">
        <v>9540</v>
      </c>
      <c r="S18061" s="16">
        <v>0</v>
      </c>
      <c r="T18061" s="16">
        <v>0</v>
      </c>
      <c r="U18061" s="16">
        <v>0</v>
      </c>
      <c r="V18061" s="16">
        <v>0</v>
      </c>
      <c r="W18061" s="16">
        <v>0</v>
      </c>
      <c r="X18061" s="16">
        <v>0</v>
      </c>
      <c r="Y18061" s="16">
        <v>0</v>
      </c>
      <c r="Z18061" s="16">
        <v>0</v>
      </c>
      <c r="AA18061" s="16">
        <v>0</v>
      </c>
      <c r="AB18061" s="16">
        <v>0</v>
      </c>
      <c r="AC18061" s="16">
        <v>0</v>
      </c>
      <c r="AD18061" s="16">
        <v>0</v>
      </c>
      <c r="AE18061" s="16">
        <v>0</v>
      </c>
      <c r="AF18061" s="16">
        <v>0</v>
      </c>
      <c r="AG18061" s="16">
        <v>0</v>
      </c>
      <c r="AH18061" s="16">
        <v>0</v>
      </c>
      <c r="AI18061" s="16">
        <v>0</v>
      </c>
      <c r="AJ18061" s="16">
        <v>0</v>
      </c>
      <c r="AK18061" s="16">
        <v>0</v>
      </c>
      <c r="AL18061" s="16">
        <v>0</v>
      </c>
      <c r="AM18061" s="16">
        <v>0</v>
      </c>
      <c r="AN18061" s="16">
        <v>0</v>
      </c>
      <c r="AO18061" s="16">
        <v>0</v>
      </c>
      <c r="AP18061" s="16">
        <v>0</v>
      </c>
      <c r="AQ18061" s="16">
        <v>0</v>
      </c>
      <c r="AR18061" s="16">
        <v>0</v>
      </c>
      <c r="AS18061" s="16">
        <v>0</v>
      </c>
      <c r="AT18061" s="16">
        <v>0</v>
      </c>
      <c r="AU18061" s="16">
        <v>0</v>
      </c>
      <c r="AV18061" s="16">
        <v>0</v>
      </c>
      <c r="AW18061" s="16">
        <v>0</v>
      </c>
      <c r="AX18061" s="16">
        <v>0</v>
      </c>
      <c r="AY18061" s="16">
        <v>0</v>
      </c>
    </row>
    <row r="18062" spans="1:51" ht="14.75" hidden="1" x14ac:dyDescent="0.75">
      <c r="A18062" s="16" t="s">
        <v>521</v>
      </c>
      <c r="B18062" s="16" t="s">
        <v>660</v>
      </c>
      <c r="C18062" s="16" t="s">
        <v>530</v>
      </c>
      <c r="D18062" s="16" t="s">
        <v>538</v>
      </c>
      <c r="E18062" s="16" t="s">
        <v>661</v>
      </c>
      <c r="F18062" s="16" t="s">
        <v>670</v>
      </c>
      <c r="G18062" s="16" t="s">
        <v>671</v>
      </c>
      <c r="H18062" s="16"/>
      <c r="I18062" s="16"/>
      <c r="J18062" s="16"/>
      <c r="K18062" s="16"/>
      <c r="L18062" s="16"/>
      <c r="M18062" s="16"/>
      <c r="N18062" s="16" t="s">
        <v>89</v>
      </c>
      <c r="O18062" s="16" t="s">
        <v>463</v>
      </c>
      <c r="P18062" s="16" t="s">
        <v>540</v>
      </c>
      <c r="Q18062" s="16" t="s">
        <v>345</v>
      </c>
      <c r="R18062" s="16">
        <v>23500</v>
      </c>
      <c r="S18062" s="16">
        <v>0</v>
      </c>
      <c r="T18062" s="16">
        <v>0</v>
      </c>
      <c r="U18062" s="16">
        <v>0</v>
      </c>
      <c r="V18062" s="16">
        <v>0</v>
      </c>
      <c r="W18062" s="16">
        <v>0</v>
      </c>
      <c r="X18062" s="16">
        <v>0</v>
      </c>
      <c r="Y18062" s="16">
        <v>0</v>
      </c>
      <c r="Z18062" s="16">
        <v>0</v>
      </c>
      <c r="AA18062" s="16">
        <v>0</v>
      </c>
      <c r="AB18062" s="16">
        <v>0</v>
      </c>
      <c r="AC18062" s="16">
        <v>0</v>
      </c>
      <c r="AD18062" s="16">
        <v>0</v>
      </c>
      <c r="AE18062" s="16">
        <v>0</v>
      </c>
      <c r="AF18062" s="16">
        <v>0</v>
      </c>
      <c r="AG18062" s="16">
        <v>0</v>
      </c>
      <c r="AH18062" s="16">
        <v>0</v>
      </c>
      <c r="AI18062" s="16">
        <v>0</v>
      </c>
      <c r="AJ18062" s="16">
        <v>0</v>
      </c>
      <c r="AK18062" s="16">
        <v>0</v>
      </c>
      <c r="AL18062" s="16">
        <v>0</v>
      </c>
      <c r="AM18062" s="16">
        <v>0</v>
      </c>
      <c r="AN18062" s="16">
        <v>0</v>
      </c>
      <c r="AO18062" s="16">
        <v>0</v>
      </c>
      <c r="AP18062" s="16">
        <v>0</v>
      </c>
      <c r="AQ18062" s="16">
        <v>0</v>
      </c>
      <c r="AR18062" s="16">
        <v>0</v>
      </c>
      <c r="AS18062" s="16">
        <v>0</v>
      </c>
      <c r="AT18062" s="16">
        <v>0</v>
      </c>
      <c r="AU18062" s="16">
        <v>0</v>
      </c>
      <c r="AV18062" s="16">
        <v>0</v>
      </c>
      <c r="AW18062" s="16">
        <v>0</v>
      </c>
      <c r="AX18062" s="16">
        <v>0</v>
      </c>
      <c r="AY18062" s="16">
        <v>0</v>
      </c>
    </row>
    <row r="18063" spans="1:51" ht="14.75" hidden="1" x14ac:dyDescent="0.75">
      <c r="A18063" s="16" t="s">
        <v>521</v>
      </c>
      <c r="B18063" s="16" t="s">
        <v>660</v>
      </c>
      <c r="C18063" s="16" t="s">
        <v>530</v>
      </c>
      <c r="D18063" s="16" t="s">
        <v>538</v>
      </c>
      <c r="E18063" s="16" t="s">
        <v>661</v>
      </c>
      <c r="F18063" s="16" t="s">
        <v>670</v>
      </c>
      <c r="G18063" s="16" t="s">
        <v>671</v>
      </c>
      <c r="H18063" s="16"/>
      <c r="I18063" s="16"/>
      <c r="J18063" s="16"/>
      <c r="K18063" s="16"/>
      <c r="L18063" s="16"/>
      <c r="M18063" s="16"/>
      <c r="N18063" s="16" t="s">
        <v>89</v>
      </c>
      <c r="O18063" s="16" t="s">
        <v>463</v>
      </c>
      <c r="P18063" s="16" t="s">
        <v>562</v>
      </c>
      <c r="Q18063" s="16" t="s">
        <v>546</v>
      </c>
      <c r="R18063" s="16">
        <v>11100</v>
      </c>
      <c r="S18063" s="16">
        <v>0</v>
      </c>
      <c r="T18063" s="16">
        <v>0</v>
      </c>
      <c r="U18063" s="16">
        <v>0</v>
      </c>
      <c r="V18063" s="16">
        <v>0</v>
      </c>
      <c r="W18063" s="16">
        <v>0</v>
      </c>
      <c r="X18063" s="16">
        <v>0</v>
      </c>
      <c r="Y18063" s="16">
        <v>0</v>
      </c>
      <c r="Z18063" s="16">
        <v>0</v>
      </c>
      <c r="AA18063" s="16">
        <v>0</v>
      </c>
      <c r="AB18063" s="16">
        <v>0</v>
      </c>
      <c r="AC18063" s="16">
        <v>0</v>
      </c>
      <c r="AD18063" s="16">
        <v>0</v>
      </c>
      <c r="AE18063" s="16">
        <v>0</v>
      </c>
      <c r="AF18063" s="16">
        <v>0</v>
      </c>
      <c r="AG18063" s="16">
        <v>0</v>
      </c>
      <c r="AH18063" s="16">
        <v>0</v>
      </c>
      <c r="AI18063" s="16">
        <v>0</v>
      </c>
      <c r="AJ18063" s="16">
        <v>0</v>
      </c>
      <c r="AK18063" s="16">
        <v>0</v>
      </c>
      <c r="AL18063" s="16">
        <v>0</v>
      </c>
      <c r="AM18063" s="16">
        <v>0</v>
      </c>
      <c r="AN18063" s="16">
        <v>0</v>
      </c>
      <c r="AO18063" s="16">
        <v>0</v>
      </c>
      <c r="AP18063" s="16">
        <v>0</v>
      </c>
      <c r="AQ18063" s="16">
        <v>0</v>
      </c>
      <c r="AR18063" s="16">
        <v>0</v>
      </c>
      <c r="AS18063" s="16">
        <v>0</v>
      </c>
      <c r="AT18063" s="16">
        <v>0</v>
      </c>
      <c r="AU18063" s="16">
        <v>0</v>
      </c>
      <c r="AV18063" s="16">
        <v>0</v>
      </c>
      <c r="AW18063" s="16">
        <v>0</v>
      </c>
      <c r="AX18063" s="16">
        <v>0</v>
      </c>
      <c r="AY18063" s="16">
        <v>0</v>
      </c>
    </row>
    <row r="18064" spans="1:51" ht="14.75" hidden="1" x14ac:dyDescent="0.75">
      <c r="A18064" s="16" t="s">
        <v>521</v>
      </c>
      <c r="B18064" s="16" t="s">
        <v>660</v>
      </c>
      <c r="C18064" s="16" t="s">
        <v>530</v>
      </c>
      <c r="D18064" s="16" t="s">
        <v>538</v>
      </c>
      <c r="E18064" s="16" t="s">
        <v>661</v>
      </c>
      <c r="F18064" s="16" t="s">
        <v>670</v>
      </c>
      <c r="G18064" s="16" t="s">
        <v>671</v>
      </c>
      <c r="H18064" s="16"/>
      <c r="I18064" s="16"/>
      <c r="J18064" s="16"/>
      <c r="K18064" s="16"/>
      <c r="L18064" s="16"/>
      <c r="M18064" s="16"/>
      <c r="N18064" s="16" t="s">
        <v>89</v>
      </c>
      <c r="O18064" s="16" t="s">
        <v>463</v>
      </c>
      <c r="P18064" s="16" t="s">
        <v>545</v>
      </c>
      <c r="Q18064" s="16" t="s">
        <v>546</v>
      </c>
      <c r="R18064" s="16">
        <v>6630</v>
      </c>
      <c r="S18064" s="16">
        <v>0</v>
      </c>
      <c r="T18064" s="16">
        <v>0</v>
      </c>
      <c r="U18064" s="16">
        <v>0</v>
      </c>
      <c r="V18064" s="16">
        <v>0</v>
      </c>
      <c r="W18064" s="16">
        <v>0</v>
      </c>
      <c r="X18064" s="16">
        <v>0</v>
      </c>
      <c r="Y18064" s="16">
        <v>0</v>
      </c>
      <c r="Z18064" s="16">
        <v>0</v>
      </c>
      <c r="AA18064" s="16">
        <v>0</v>
      </c>
      <c r="AB18064" s="16">
        <v>0</v>
      </c>
      <c r="AC18064" s="16">
        <v>0</v>
      </c>
      <c r="AD18064" s="16">
        <v>0</v>
      </c>
      <c r="AE18064" s="16">
        <v>0</v>
      </c>
      <c r="AF18064" s="16">
        <v>0</v>
      </c>
      <c r="AG18064" s="16">
        <v>0</v>
      </c>
      <c r="AH18064" s="16">
        <v>0</v>
      </c>
      <c r="AI18064" s="16">
        <v>0</v>
      </c>
      <c r="AJ18064" s="16">
        <v>0</v>
      </c>
      <c r="AK18064" s="16">
        <v>0</v>
      </c>
      <c r="AL18064" s="16">
        <v>0</v>
      </c>
      <c r="AM18064" s="16">
        <v>0</v>
      </c>
      <c r="AN18064" s="16">
        <v>0</v>
      </c>
      <c r="AO18064" s="16">
        <v>0</v>
      </c>
      <c r="AP18064" s="16">
        <v>0</v>
      </c>
      <c r="AQ18064" s="16">
        <v>0</v>
      </c>
      <c r="AR18064" s="16">
        <v>0</v>
      </c>
      <c r="AS18064" s="16">
        <v>0</v>
      </c>
      <c r="AT18064" s="16">
        <v>0</v>
      </c>
      <c r="AU18064" s="16">
        <v>0</v>
      </c>
      <c r="AV18064" s="16">
        <v>0</v>
      </c>
      <c r="AW18064" s="16">
        <v>0</v>
      </c>
      <c r="AX18064" s="16">
        <v>0</v>
      </c>
      <c r="AY18064" s="16">
        <v>0</v>
      </c>
    </row>
    <row r="18065" spans="1:51" ht="14.75" hidden="1" x14ac:dyDescent="0.75">
      <c r="A18065" s="16" t="s">
        <v>521</v>
      </c>
      <c r="B18065" s="16" t="s">
        <v>660</v>
      </c>
      <c r="C18065" s="16" t="s">
        <v>530</v>
      </c>
      <c r="D18065" s="16" t="s">
        <v>538</v>
      </c>
      <c r="E18065" s="16" t="s">
        <v>661</v>
      </c>
      <c r="F18065" s="16" t="s">
        <v>670</v>
      </c>
      <c r="G18065" s="16" t="s">
        <v>671</v>
      </c>
      <c r="H18065" s="16"/>
      <c r="I18065" s="16"/>
      <c r="J18065" s="16"/>
      <c r="K18065" s="16"/>
      <c r="L18065" s="16"/>
      <c r="M18065" s="16"/>
      <c r="N18065" s="16" t="s">
        <v>89</v>
      </c>
      <c r="O18065" s="16" t="s">
        <v>463</v>
      </c>
      <c r="P18065" s="16" t="s">
        <v>578</v>
      </c>
      <c r="Q18065" s="16" t="s">
        <v>546</v>
      </c>
      <c r="R18065" s="16">
        <v>8900</v>
      </c>
      <c r="S18065" s="16">
        <v>0</v>
      </c>
      <c r="T18065" s="16">
        <v>0</v>
      </c>
      <c r="U18065" s="16">
        <v>0</v>
      </c>
      <c r="V18065" s="16">
        <v>0</v>
      </c>
      <c r="W18065" s="16">
        <v>0</v>
      </c>
      <c r="X18065" s="16">
        <v>0</v>
      </c>
      <c r="Y18065" s="16">
        <v>0</v>
      </c>
      <c r="Z18065" s="16">
        <v>0</v>
      </c>
      <c r="AA18065" s="16">
        <v>0</v>
      </c>
      <c r="AB18065" s="16">
        <v>0</v>
      </c>
      <c r="AC18065" s="16">
        <v>0</v>
      </c>
      <c r="AD18065" s="16">
        <v>0</v>
      </c>
      <c r="AE18065" s="16">
        <v>0</v>
      </c>
      <c r="AF18065" s="16">
        <v>0</v>
      </c>
      <c r="AG18065" s="16">
        <v>0</v>
      </c>
      <c r="AH18065" s="16">
        <v>0</v>
      </c>
      <c r="AI18065" s="16">
        <v>0</v>
      </c>
      <c r="AJ18065" s="16">
        <v>0</v>
      </c>
      <c r="AK18065" s="16">
        <v>0</v>
      </c>
      <c r="AL18065" s="16">
        <v>0</v>
      </c>
      <c r="AM18065" s="16">
        <v>0</v>
      </c>
      <c r="AN18065" s="16">
        <v>0</v>
      </c>
      <c r="AO18065" s="16">
        <v>0</v>
      </c>
      <c r="AP18065" s="16">
        <v>0</v>
      </c>
      <c r="AQ18065" s="16">
        <v>0</v>
      </c>
      <c r="AR18065" s="16">
        <v>0</v>
      </c>
      <c r="AS18065" s="16">
        <v>0</v>
      </c>
      <c r="AT18065" s="16">
        <v>0</v>
      </c>
      <c r="AU18065" s="16">
        <v>0</v>
      </c>
      <c r="AV18065" s="16">
        <v>0</v>
      </c>
      <c r="AW18065" s="16">
        <v>0</v>
      </c>
      <c r="AX18065" s="16">
        <v>0</v>
      </c>
      <c r="AY18065" s="16">
        <v>0</v>
      </c>
    </row>
    <row r="18066" spans="1:51" ht="14.75" hidden="1" x14ac:dyDescent="0.75">
      <c r="A18066" s="16" t="s">
        <v>521</v>
      </c>
      <c r="B18066" s="16" t="s">
        <v>660</v>
      </c>
      <c r="C18066" s="16" t="s">
        <v>530</v>
      </c>
      <c r="D18066" s="16" t="s">
        <v>538</v>
      </c>
      <c r="E18066" s="16" t="s">
        <v>661</v>
      </c>
      <c r="F18066" s="16" t="s">
        <v>670</v>
      </c>
      <c r="G18066" s="16" t="s">
        <v>671</v>
      </c>
      <c r="H18066" s="16"/>
      <c r="I18066" s="16"/>
      <c r="J18066" s="16"/>
      <c r="K18066" s="16"/>
      <c r="L18066" s="16"/>
      <c r="M18066" s="16"/>
      <c r="N18066" s="16" t="s">
        <v>89</v>
      </c>
      <c r="O18066" s="16" t="s">
        <v>463</v>
      </c>
      <c r="P18066" s="16" t="s">
        <v>619</v>
      </c>
      <c r="Q18066" s="16" t="s">
        <v>546</v>
      </c>
      <c r="R18066" s="16">
        <v>9200</v>
      </c>
      <c r="S18066" s="16">
        <v>0</v>
      </c>
      <c r="T18066" s="16">
        <v>0</v>
      </c>
      <c r="U18066" s="16">
        <v>0</v>
      </c>
      <c r="V18066" s="16">
        <v>0</v>
      </c>
      <c r="W18066" s="16">
        <v>0</v>
      </c>
      <c r="X18066" s="16">
        <v>0</v>
      </c>
      <c r="Y18066" s="16">
        <v>0</v>
      </c>
      <c r="Z18066" s="16">
        <v>0</v>
      </c>
      <c r="AA18066" s="16">
        <v>0</v>
      </c>
      <c r="AB18066" s="16">
        <v>0</v>
      </c>
      <c r="AC18066" s="16">
        <v>0</v>
      </c>
      <c r="AD18066" s="16">
        <v>0</v>
      </c>
      <c r="AE18066" s="16">
        <v>0</v>
      </c>
      <c r="AF18066" s="16">
        <v>0</v>
      </c>
      <c r="AG18066" s="16">
        <v>0</v>
      </c>
      <c r="AH18066" s="16">
        <v>0</v>
      </c>
      <c r="AI18066" s="16">
        <v>0</v>
      </c>
      <c r="AJ18066" s="16">
        <v>0</v>
      </c>
      <c r="AK18066" s="16">
        <v>0</v>
      </c>
      <c r="AL18066" s="16">
        <v>0</v>
      </c>
      <c r="AM18066" s="16">
        <v>0</v>
      </c>
      <c r="AN18066" s="16">
        <v>0</v>
      </c>
      <c r="AO18066" s="16">
        <v>0</v>
      </c>
      <c r="AP18066" s="16">
        <v>0</v>
      </c>
      <c r="AQ18066" s="16">
        <v>0</v>
      </c>
      <c r="AR18066" s="16">
        <v>0</v>
      </c>
      <c r="AS18066" s="16">
        <v>0</v>
      </c>
      <c r="AT18066" s="16">
        <v>0</v>
      </c>
      <c r="AU18066" s="16">
        <v>0</v>
      </c>
      <c r="AV18066" s="16">
        <v>0</v>
      </c>
      <c r="AW18066" s="16">
        <v>0</v>
      </c>
      <c r="AX18066" s="16">
        <v>0</v>
      </c>
      <c r="AY18066" s="16">
        <v>0</v>
      </c>
    </row>
    <row r="18067" spans="1:51" ht="14.75" hidden="1" x14ac:dyDescent="0.75">
      <c r="A18067" s="16" t="s">
        <v>521</v>
      </c>
      <c r="B18067" s="16" t="s">
        <v>660</v>
      </c>
      <c r="C18067" s="16" t="s">
        <v>530</v>
      </c>
      <c r="D18067" s="16" t="s">
        <v>538</v>
      </c>
      <c r="E18067" s="16" t="s">
        <v>661</v>
      </c>
      <c r="F18067" s="16" t="s">
        <v>670</v>
      </c>
      <c r="G18067" s="16" t="s">
        <v>671</v>
      </c>
      <c r="H18067" s="16"/>
      <c r="I18067" s="16"/>
      <c r="J18067" s="16"/>
      <c r="K18067" s="16"/>
      <c r="L18067" s="16"/>
      <c r="M18067" s="16"/>
      <c r="N18067" s="16" t="s">
        <v>89</v>
      </c>
      <c r="O18067" s="16" t="s">
        <v>463</v>
      </c>
      <c r="P18067" s="16" t="s">
        <v>620</v>
      </c>
      <c r="Q18067" s="16" t="s">
        <v>546</v>
      </c>
      <c r="R18067" s="16">
        <v>8550</v>
      </c>
      <c r="S18067" s="16">
        <v>0</v>
      </c>
      <c r="T18067" s="16">
        <v>0</v>
      </c>
      <c r="U18067" s="16">
        <v>0</v>
      </c>
      <c r="V18067" s="16">
        <v>0</v>
      </c>
      <c r="W18067" s="16">
        <v>0</v>
      </c>
      <c r="X18067" s="16">
        <v>0</v>
      </c>
      <c r="Y18067" s="16">
        <v>0</v>
      </c>
      <c r="Z18067" s="16">
        <v>0</v>
      </c>
      <c r="AA18067" s="16">
        <v>0</v>
      </c>
      <c r="AB18067" s="16">
        <v>0</v>
      </c>
      <c r="AC18067" s="16">
        <v>0</v>
      </c>
      <c r="AD18067" s="16">
        <v>0</v>
      </c>
      <c r="AE18067" s="16">
        <v>0</v>
      </c>
      <c r="AF18067" s="16">
        <v>0</v>
      </c>
      <c r="AG18067" s="16">
        <v>0</v>
      </c>
      <c r="AH18067" s="16">
        <v>0</v>
      </c>
      <c r="AI18067" s="16">
        <v>0</v>
      </c>
      <c r="AJ18067" s="16">
        <v>0</v>
      </c>
      <c r="AK18067" s="16">
        <v>0</v>
      </c>
      <c r="AL18067" s="16">
        <v>0</v>
      </c>
      <c r="AM18067" s="16">
        <v>0</v>
      </c>
      <c r="AN18067" s="16">
        <v>0</v>
      </c>
      <c r="AO18067" s="16">
        <v>0</v>
      </c>
      <c r="AP18067" s="16">
        <v>0</v>
      </c>
      <c r="AQ18067" s="16">
        <v>0</v>
      </c>
      <c r="AR18067" s="16">
        <v>0</v>
      </c>
      <c r="AS18067" s="16">
        <v>0</v>
      </c>
      <c r="AT18067" s="16">
        <v>0</v>
      </c>
      <c r="AU18067" s="16">
        <v>0</v>
      </c>
      <c r="AV18067" s="16">
        <v>0</v>
      </c>
      <c r="AW18067" s="16">
        <v>0</v>
      </c>
      <c r="AX18067" s="16">
        <v>0</v>
      </c>
      <c r="AY18067" s="16">
        <v>0</v>
      </c>
    </row>
    <row r="18068" spans="1:51" ht="14.75" hidden="1" x14ac:dyDescent="0.75">
      <c r="A18068" s="16" t="s">
        <v>521</v>
      </c>
      <c r="B18068" s="16" t="s">
        <v>660</v>
      </c>
      <c r="C18068" s="16" t="s">
        <v>530</v>
      </c>
      <c r="D18068" s="16" t="s">
        <v>538</v>
      </c>
      <c r="E18068" s="16" t="s">
        <v>661</v>
      </c>
      <c r="F18068" s="16" t="s">
        <v>670</v>
      </c>
      <c r="G18068" s="16" t="s">
        <v>671</v>
      </c>
      <c r="H18068" s="16"/>
      <c r="I18068" s="16"/>
      <c r="J18068" s="16"/>
      <c r="K18068" s="16"/>
      <c r="L18068" s="16"/>
      <c r="M18068" s="16"/>
      <c r="N18068" s="16" t="s">
        <v>89</v>
      </c>
      <c r="O18068" s="16" t="s">
        <v>463</v>
      </c>
      <c r="P18068" s="16" t="s">
        <v>621</v>
      </c>
      <c r="Q18068" s="16" t="s">
        <v>546</v>
      </c>
      <c r="R18068" s="16">
        <v>7910</v>
      </c>
      <c r="S18068" s="16">
        <v>0</v>
      </c>
      <c r="T18068" s="16">
        <v>0</v>
      </c>
      <c r="U18068" s="16">
        <v>0</v>
      </c>
      <c r="V18068" s="16">
        <v>0</v>
      </c>
      <c r="W18068" s="16">
        <v>0</v>
      </c>
      <c r="X18068" s="16">
        <v>0</v>
      </c>
      <c r="Y18068" s="16">
        <v>0</v>
      </c>
      <c r="Z18068" s="16">
        <v>0</v>
      </c>
      <c r="AA18068" s="16">
        <v>0</v>
      </c>
      <c r="AB18068" s="16">
        <v>0</v>
      </c>
      <c r="AC18068" s="16">
        <v>0</v>
      </c>
      <c r="AD18068" s="16">
        <v>0</v>
      </c>
      <c r="AE18068" s="16">
        <v>0</v>
      </c>
      <c r="AF18068" s="16">
        <v>0</v>
      </c>
      <c r="AG18068" s="16">
        <v>0</v>
      </c>
      <c r="AH18068" s="16">
        <v>0</v>
      </c>
      <c r="AI18068" s="16">
        <v>0</v>
      </c>
      <c r="AJ18068" s="16">
        <v>0</v>
      </c>
      <c r="AK18068" s="16">
        <v>0</v>
      </c>
      <c r="AL18068" s="16">
        <v>0</v>
      </c>
      <c r="AM18068" s="16">
        <v>0</v>
      </c>
      <c r="AN18068" s="16">
        <v>0</v>
      </c>
      <c r="AO18068" s="16">
        <v>0</v>
      </c>
      <c r="AP18068" s="16">
        <v>0</v>
      </c>
      <c r="AQ18068" s="16">
        <v>0</v>
      </c>
      <c r="AR18068" s="16">
        <v>0</v>
      </c>
      <c r="AS18068" s="16">
        <v>0</v>
      </c>
      <c r="AT18068" s="16">
        <v>0</v>
      </c>
      <c r="AU18068" s="16">
        <v>0</v>
      </c>
      <c r="AV18068" s="16">
        <v>0</v>
      </c>
      <c r="AW18068" s="16">
        <v>0</v>
      </c>
      <c r="AX18068" s="16">
        <v>0</v>
      </c>
      <c r="AY18068" s="16">
        <v>0</v>
      </c>
    </row>
    <row r="18069" spans="1:51" ht="14.75" hidden="1" x14ac:dyDescent="0.75">
      <c r="A18069" s="16" t="s">
        <v>521</v>
      </c>
      <c r="B18069" s="16" t="s">
        <v>660</v>
      </c>
      <c r="C18069" s="16" t="s">
        <v>530</v>
      </c>
      <c r="D18069" s="16" t="s">
        <v>538</v>
      </c>
      <c r="E18069" s="16" t="s">
        <v>661</v>
      </c>
      <c r="F18069" s="16" t="s">
        <v>670</v>
      </c>
      <c r="G18069" s="16" t="s">
        <v>671</v>
      </c>
      <c r="H18069" s="16"/>
      <c r="I18069" s="16"/>
      <c r="J18069" s="16"/>
      <c r="K18069" s="16"/>
      <c r="L18069" s="16"/>
      <c r="M18069" s="16"/>
      <c r="N18069" s="16" t="s">
        <v>89</v>
      </c>
      <c r="O18069" s="16" t="s">
        <v>463</v>
      </c>
      <c r="P18069" s="16" t="s">
        <v>623</v>
      </c>
      <c r="Q18069" s="16" t="s">
        <v>546</v>
      </c>
      <c r="R18069" s="16">
        <v>7620</v>
      </c>
      <c r="S18069" s="16">
        <v>0</v>
      </c>
      <c r="T18069" s="16">
        <v>0</v>
      </c>
      <c r="U18069" s="16">
        <v>0</v>
      </c>
      <c r="V18069" s="16">
        <v>0</v>
      </c>
      <c r="W18069" s="16">
        <v>0</v>
      </c>
      <c r="X18069" s="16">
        <v>0</v>
      </c>
      <c r="Y18069" s="16">
        <v>0</v>
      </c>
      <c r="Z18069" s="16">
        <v>0</v>
      </c>
      <c r="AA18069" s="16">
        <v>0</v>
      </c>
      <c r="AB18069" s="16">
        <v>0</v>
      </c>
      <c r="AC18069" s="16">
        <v>0</v>
      </c>
      <c r="AD18069" s="16">
        <v>0</v>
      </c>
      <c r="AE18069" s="16">
        <v>0</v>
      </c>
      <c r="AF18069" s="16">
        <v>0</v>
      </c>
      <c r="AG18069" s="16">
        <v>0</v>
      </c>
      <c r="AH18069" s="16">
        <v>0</v>
      </c>
      <c r="AI18069" s="16">
        <v>0</v>
      </c>
      <c r="AJ18069" s="16">
        <v>0</v>
      </c>
      <c r="AK18069" s="16">
        <v>0</v>
      </c>
      <c r="AL18069" s="16">
        <v>0</v>
      </c>
      <c r="AM18069" s="16">
        <v>0</v>
      </c>
      <c r="AN18069" s="16">
        <v>0</v>
      </c>
      <c r="AO18069" s="16">
        <v>0</v>
      </c>
      <c r="AP18069" s="16">
        <v>0</v>
      </c>
      <c r="AQ18069" s="16">
        <v>0</v>
      </c>
      <c r="AR18069" s="16">
        <v>0</v>
      </c>
      <c r="AS18069" s="16">
        <v>0</v>
      </c>
      <c r="AT18069" s="16">
        <v>0</v>
      </c>
      <c r="AU18069" s="16">
        <v>0</v>
      </c>
      <c r="AV18069" s="16">
        <v>0</v>
      </c>
      <c r="AW18069" s="16">
        <v>0</v>
      </c>
      <c r="AX18069" s="16">
        <v>0</v>
      </c>
      <c r="AY18069" s="16">
        <v>0</v>
      </c>
    </row>
    <row r="18070" spans="1:51" ht="14.75" hidden="1" x14ac:dyDescent="0.75">
      <c r="A18070" s="16" t="s">
        <v>521</v>
      </c>
      <c r="B18070" s="16" t="s">
        <v>660</v>
      </c>
      <c r="C18070" s="16" t="s">
        <v>530</v>
      </c>
      <c r="D18070" s="16" t="s">
        <v>538</v>
      </c>
      <c r="E18070" s="16" t="s">
        <v>661</v>
      </c>
      <c r="F18070" s="16" t="s">
        <v>670</v>
      </c>
      <c r="G18070" s="16" t="s">
        <v>671</v>
      </c>
      <c r="H18070" s="16"/>
      <c r="I18070" s="16"/>
      <c r="J18070" s="16"/>
      <c r="K18070" s="16"/>
      <c r="L18070" s="16"/>
      <c r="M18070" s="16"/>
      <c r="N18070" s="16" t="s">
        <v>89</v>
      </c>
      <c r="O18070" s="16" t="s">
        <v>463</v>
      </c>
      <c r="P18070" s="16" t="s">
        <v>667</v>
      </c>
      <c r="Q18070" s="16" t="s">
        <v>546</v>
      </c>
      <c r="R18070" s="16">
        <v>760</v>
      </c>
      <c r="S18070" s="16">
        <v>0</v>
      </c>
      <c r="T18070" s="16">
        <v>0</v>
      </c>
      <c r="U18070" s="16">
        <v>0</v>
      </c>
      <c r="V18070" s="16">
        <v>0</v>
      </c>
      <c r="W18070" s="16">
        <v>0</v>
      </c>
      <c r="X18070" s="16">
        <v>0</v>
      </c>
      <c r="Y18070" s="16">
        <v>0</v>
      </c>
      <c r="Z18070" s="16">
        <v>0</v>
      </c>
      <c r="AA18070" s="16">
        <v>0</v>
      </c>
      <c r="AB18070" s="16">
        <v>0</v>
      </c>
      <c r="AC18070" s="16">
        <v>0</v>
      </c>
      <c r="AD18070" s="16">
        <v>0</v>
      </c>
      <c r="AE18070" s="16">
        <v>0</v>
      </c>
      <c r="AF18070" s="16">
        <v>0</v>
      </c>
      <c r="AG18070" s="16">
        <v>0</v>
      </c>
      <c r="AH18070" s="16">
        <v>0</v>
      </c>
      <c r="AI18070" s="16">
        <v>0</v>
      </c>
      <c r="AJ18070" s="16">
        <v>0</v>
      </c>
      <c r="AK18070" s="16">
        <v>0</v>
      </c>
      <c r="AL18070" s="16">
        <v>0</v>
      </c>
      <c r="AM18070" s="16">
        <v>0</v>
      </c>
      <c r="AN18070" s="16">
        <v>0</v>
      </c>
      <c r="AO18070" s="16">
        <v>0</v>
      </c>
      <c r="AP18070" s="16">
        <v>0</v>
      </c>
      <c r="AQ18070" s="16">
        <v>0</v>
      </c>
      <c r="AR18070" s="16">
        <v>0</v>
      </c>
      <c r="AS18070" s="16">
        <v>0</v>
      </c>
      <c r="AT18070" s="16">
        <v>0</v>
      </c>
      <c r="AU18070" s="16">
        <v>0</v>
      </c>
      <c r="AV18070" s="16">
        <v>0</v>
      </c>
      <c r="AW18070" s="16">
        <v>0</v>
      </c>
      <c r="AX18070" s="16">
        <v>0</v>
      </c>
      <c r="AY18070" s="16">
        <v>0</v>
      </c>
    </row>
    <row r="18071" spans="1:51" ht="14.75" hidden="1" x14ac:dyDescent="0.75">
      <c r="A18071" s="16" t="s">
        <v>521</v>
      </c>
      <c r="B18071" s="16" t="s">
        <v>660</v>
      </c>
      <c r="C18071" s="16" t="s">
        <v>530</v>
      </c>
      <c r="D18071" s="16" t="s">
        <v>538</v>
      </c>
      <c r="E18071" s="16" t="s">
        <v>661</v>
      </c>
      <c r="F18071" s="16" t="s">
        <v>670</v>
      </c>
      <c r="G18071" s="16" t="s">
        <v>671</v>
      </c>
      <c r="H18071" s="16"/>
      <c r="I18071" s="16"/>
      <c r="J18071" s="16"/>
      <c r="K18071" s="16"/>
      <c r="L18071" s="16"/>
      <c r="M18071" s="16"/>
      <c r="N18071" s="16" t="s">
        <v>89</v>
      </c>
      <c r="O18071" s="16" t="s">
        <v>463</v>
      </c>
      <c r="P18071" s="16" t="s">
        <v>579</v>
      </c>
      <c r="Q18071" s="16" t="s">
        <v>546</v>
      </c>
      <c r="R18071" s="16">
        <v>9540</v>
      </c>
      <c r="S18071" s="16">
        <v>0</v>
      </c>
      <c r="T18071" s="16">
        <v>0</v>
      </c>
      <c r="U18071" s="16">
        <v>0</v>
      </c>
      <c r="V18071" s="16">
        <v>0</v>
      </c>
      <c r="W18071" s="16">
        <v>0</v>
      </c>
      <c r="X18071" s="16">
        <v>0</v>
      </c>
      <c r="Y18071" s="16">
        <v>0</v>
      </c>
      <c r="Z18071" s="16">
        <v>0</v>
      </c>
      <c r="AA18071" s="16">
        <v>0</v>
      </c>
      <c r="AB18071" s="16">
        <v>0</v>
      </c>
      <c r="AC18071" s="16">
        <v>0</v>
      </c>
      <c r="AD18071" s="16">
        <v>0</v>
      </c>
      <c r="AE18071" s="16">
        <v>0</v>
      </c>
      <c r="AF18071" s="16">
        <v>0</v>
      </c>
      <c r="AG18071" s="16">
        <v>0</v>
      </c>
      <c r="AH18071" s="16">
        <v>0</v>
      </c>
      <c r="AI18071" s="16">
        <v>0</v>
      </c>
      <c r="AJ18071" s="16">
        <v>0</v>
      </c>
      <c r="AK18071" s="16">
        <v>0</v>
      </c>
      <c r="AL18071" s="16">
        <v>0</v>
      </c>
      <c r="AM18071" s="16">
        <v>0</v>
      </c>
      <c r="AN18071" s="16">
        <v>0</v>
      </c>
      <c r="AO18071" s="16">
        <v>0</v>
      </c>
      <c r="AP18071" s="16">
        <v>0</v>
      </c>
      <c r="AQ18071" s="16">
        <v>0</v>
      </c>
      <c r="AR18071" s="16">
        <v>0</v>
      </c>
      <c r="AS18071" s="16">
        <v>0</v>
      </c>
      <c r="AT18071" s="16">
        <v>0</v>
      </c>
      <c r="AU18071" s="16">
        <v>0</v>
      </c>
      <c r="AV18071" s="16">
        <v>0</v>
      </c>
      <c r="AW18071" s="16">
        <v>0</v>
      </c>
      <c r="AX18071" s="16">
        <v>0</v>
      </c>
      <c r="AY18071" s="16">
        <v>0</v>
      </c>
    </row>
    <row r="18072" spans="1:51" ht="14.75" hidden="1" x14ac:dyDescent="0.75">
      <c r="A18072" s="16" t="s">
        <v>521</v>
      </c>
      <c r="B18072" s="16" t="s">
        <v>660</v>
      </c>
      <c r="C18072" s="16" t="s">
        <v>530</v>
      </c>
      <c r="D18072" s="16" t="s">
        <v>538</v>
      </c>
      <c r="E18072" s="16" t="s">
        <v>661</v>
      </c>
      <c r="F18072" s="16" t="s">
        <v>670</v>
      </c>
      <c r="G18072" s="16" t="s">
        <v>671</v>
      </c>
      <c r="H18072" s="16"/>
      <c r="I18072" s="16"/>
      <c r="J18072" s="16"/>
      <c r="K18072" s="16"/>
      <c r="L18072" s="16"/>
      <c r="M18072" s="16"/>
      <c r="N18072" s="16" t="s">
        <v>91</v>
      </c>
      <c r="O18072" s="16" t="s">
        <v>463</v>
      </c>
      <c r="P18072" s="16" t="s">
        <v>540</v>
      </c>
      <c r="Q18072" s="16" t="s">
        <v>345</v>
      </c>
      <c r="R18072" s="16">
        <v>23500</v>
      </c>
      <c r="S18072" s="16">
        <v>4.6371766772943459E-5</v>
      </c>
      <c r="T18072" s="16">
        <v>4.6371766772943459E-5</v>
      </c>
      <c r="U18072" s="16">
        <v>4.6371766772943459E-5</v>
      </c>
      <c r="V18072" s="16">
        <v>4.6371766772943459E-5</v>
      </c>
      <c r="W18072" s="16">
        <v>4.6371766772943459E-5</v>
      </c>
      <c r="X18072" s="16">
        <v>4.6371766772943459E-5</v>
      </c>
      <c r="Y18072" s="16">
        <v>4.6371766772943459E-5</v>
      </c>
      <c r="Z18072" s="16">
        <v>4.6371766772943459E-5</v>
      </c>
      <c r="AA18072" s="16">
        <v>4.6371766772943459E-5</v>
      </c>
      <c r="AB18072" s="16">
        <v>4.6371766772943459E-5</v>
      </c>
      <c r="AC18072" s="16">
        <v>4.6371766772943459E-5</v>
      </c>
      <c r="AD18072" s="16">
        <v>4.6371766772943459E-5</v>
      </c>
      <c r="AE18072" s="16">
        <v>4.6371766772943459E-5</v>
      </c>
      <c r="AF18072" s="16">
        <v>4.6371766772943459E-5</v>
      </c>
      <c r="AG18072" s="16">
        <v>4.6371766772943459E-5</v>
      </c>
      <c r="AH18072" s="16">
        <v>4.6371766772943459E-5</v>
      </c>
      <c r="AI18072" s="16">
        <v>4.6371766772943459E-5</v>
      </c>
      <c r="AJ18072" s="16">
        <v>4.6371766772943459E-5</v>
      </c>
      <c r="AK18072" s="16">
        <v>4.6371766772943459E-5</v>
      </c>
      <c r="AL18072" s="16">
        <v>4.6371766772943459E-5</v>
      </c>
      <c r="AM18072" s="16">
        <v>0</v>
      </c>
      <c r="AN18072" s="16">
        <v>0</v>
      </c>
      <c r="AO18072" s="16">
        <v>4.9660808343079917E-6</v>
      </c>
      <c r="AP18072" s="16">
        <v>2.2570837391929819E-4</v>
      </c>
      <c r="AQ18072" s="16">
        <v>1.184379111111111E-6</v>
      </c>
      <c r="AR18072" s="16">
        <v>2.093390078888889E-3</v>
      </c>
      <c r="AS18072" s="16">
        <v>4.7211720127111109E-4</v>
      </c>
      <c r="AT18072" s="16">
        <v>4.925477409377779E-4</v>
      </c>
      <c r="AU18072" s="16">
        <v>1.480473888888889E-5</v>
      </c>
      <c r="AV18072" s="16">
        <v>1.220976425644445E-3</v>
      </c>
      <c r="AW18072" s="16">
        <v>1.5597206952133329E-2</v>
      </c>
      <c r="AX18072" s="16">
        <v>1.7890022785751108E-2</v>
      </c>
      <c r="AY18072" s="16">
        <v>7.0431117286711134E-3</v>
      </c>
    </row>
    <row r="18073" spans="1:51" ht="14.75" hidden="1" x14ac:dyDescent="0.75">
      <c r="A18073" s="16" t="s">
        <v>521</v>
      </c>
      <c r="B18073" s="16" t="s">
        <v>660</v>
      </c>
      <c r="C18073" s="16" t="s">
        <v>530</v>
      </c>
      <c r="D18073" s="16" t="s">
        <v>538</v>
      </c>
      <c r="E18073" s="16" t="s">
        <v>661</v>
      </c>
      <c r="F18073" s="16" t="s">
        <v>670</v>
      </c>
      <c r="G18073" s="16" t="s">
        <v>671</v>
      </c>
      <c r="H18073" s="16"/>
      <c r="I18073" s="16"/>
      <c r="J18073" s="16"/>
      <c r="K18073" s="16"/>
      <c r="L18073" s="16"/>
      <c r="M18073" s="16"/>
      <c r="N18073" s="16" t="s">
        <v>91</v>
      </c>
      <c r="O18073" s="16" t="s">
        <v>463</v>
      </c>
      <c r="P18073" s="16" t="s">
        <v>562</v>
      </c>
      <c r="Q18073" s="16" t="s">
        <v>546</v>
      </c>
      <c r="R18073" s="16">
        <v>11100</v>
      </c>
      <c r="S18073" s="16">
        <v>1.3283906961630599E-5</v>
      </c>
      <c r="T18073" s="16">
        <v>1.3283906961630599E-5</v>
      </c>
      <c r="U18073" s="16">
        <v>1.3283906961630599E-5</v>
      </c>
      <c r="V18073" s="16">
        <v>1.3283906961630599E-5</v>
      </c>
      <c r="W18073" s="16">
        <v>1.3283906961630599E-5</v>
      </c>
      <c r="X18073" s="16">
        <v>1.3283906961630599E-5</v>
      </c>
      <c r="Y18073" s="16">
        <v>1.3283906961630599E-5</v>
      </c>
      <c r="Z18073" s="16">
        <v>1.3283906961630599E-5</v>
      </c>
      <c r="AA18073" s="16">
        <v>1.3283906961630599E-5</v>
      </c>
      <c r="AB18073" s="16">
        <v>1.3283906961630599E-5</v>
      </c>
      <c r="AC18073" s="16">
        <v>1.3283906961630599E-5</v>
      </c>
      <c r="AD18073" s="16">
        <v>1.3283906961630599E-5</v>
      </c>
      <c r="AE18073" s="16">
        <v>1.3283906961630599E-5</v>
      </c>
      <c r="AF18073" s="16">
        <v>1.3283906961630599E-5</v>
      </c>
      <c r="AG18073" s="16">
        <v>1.3283906961630599E-5</v>
      </c>
      <c r="AH18073" s="16">
        <v>1.3283906961630599E-5</v>
      </c>
      <c r="AI18073" s="16">
        <v>1.3283906961630599E-5</v>
      </c>
      <c r="AJ18073" s="16">
        <v>1.3283906961630599E-5</v>
      </c>
      <c r="AK18073" s="16">
        <v>5.779555246338799E-7</v>
      </c>
      <c r="AL18073" s="16">
        <v>2.799076573683061E-6</v>
      </c>
      <c r="AM18073" s="16">
        <v>5.0201976227322412E-6</v>
      </c>
      <c r="AN18073" s="16">
        <v>6.665472473879783E-6</v>
      </c>
      <c r="AO18073" s="16">
        <v>5.1356832613224041E-5</v>
      </c>
      <c r="AP18073" s="16">
        <v>7.7254513433652459E-6</v>
      </c>
      <c r="AQ18073" s="16">
        <v>2.5277850574666661E-5</v>
      </c>
      <c r="AR18073" s="16">
        <v>4.1397829866666667E-5</v>
      </c>
      <c r="AS18073" s="16">
        <v>8.4348302125386638E-5</v>
      </c>
      <c r="AT18073" s="16">
        <v>2.1741916473919999E-5</v>
      </c>
      <c r="AU18073" s="16">
        <v>1.0317489530984999E-5</v>
      </c>
      <c r="AV18073" s="16">
        <v>2.6646501990167999E-5</v>
      </c>
      <c r="AW18073" s="16">
        <v>1.343404333584E-5</v>
      </c>
      <c r="AX18073" s="16">
        <v>1.9204117617066671E-5</v>
      </c>
      <c r="AY18073" s="16">
        <v>1.826881378959593E-5</v>
      </c>
    </row>
    <row r="18074" spans="1:51" ht="14.75" hidden="1" x14ac:dyDescent="0.75">
      <c r="A18074" s="16" t="s">
        <v>521</v>
      </c>
      <c r="B18074" s="16" t="s">
        <v>660</v>
      </c>
      <c r="C18074" s="16" t="s">
        <v>530</v>
      </c>
      <c r="D18074" s="16" t="s">
        <v>538</v>
      </c>
      <c r="E18074" s="16" t="s">
        <v>661</v>
      </c>
      <c r="F18074" s="16" t="s">
        <v>670</v>
      </c>
      <c r="G18074" s="16" t="s">
        <v>671</v>
      </c>
      <c r="H18074" s="16"/>
      <c r="I18074" s="16"/>
      <c r="J18074" s="16"/>
      <c r="K18074" s="16"/>
      <c r="L18074" s="16"/>
      <c r="M18074" s="16"/>
      <c r="N18074" s="16" t="s">
        <v>91</v>
      </c>
      <c r="O18074" s="16" t="s">
        <v>463</v>
      </c>
      <c r="P18074" s="16" t="s">
        <v>545</v>
      </c>
      <c r="Q18074" s="16" t="s">
        <v>546</v>
      </c>
      <c r="R18074" s="16">
        <v>6630</v>
      </c>
      <c r="S18074" s="16">
        <v>4.290996687776274E-7</v>
      </c>
      <c r="T18074" s="16">
        <v>4.290996687776274E-7</v>
      </c>
      <c r="U18074" s="16">
        <v>4.290996687776274E-7</v>
      </c>
      <c r="V18074" s="16">
        <v>4.290996687776274E-7</v>
      </c>
      <c r="W18074" s="16">
        <v>4.290996687776274E-7</v>
      </c>
      <c r="X18074" s="16">
        <v>4.290996687776274E-7</v>
      </c>
      <c r="Y18074" s="16">
        <v>4.290996687776274E-7</v>
      </c>
      <c r="Z18074" s="16">
        <v>4.290996687776274E-7</v>
      </c>
      <c r="AA18074" s="16">
        <v>4.290996687776274E-7</v>
      </c>
      <c r="AB18074" s="16">
        <v>4.290996687776274E-7</v>
      </c>
      <c r="AC18074" s="16">
        <v>4.290996687776274E-7</v>
      </c>
      <c r="AD18074" s="16">
        <v>4.290996687776274E-7</v>
      </c>
      <c r="AE18074" s="16">
        <v>4.290996687776274E-7</v>
      </c>
      <c r="AF18074" s="16">
        <v>4.290996687776274E-7</v>
      </c>
      <c r="AG18074" s="16">
        <v>4.290996687776274E-7</v>
      </c>
      <c r="AH18074" s="16">
        <v>4.290996687776274E-7</v>
      </c>
      <c r="AI18074" s="16">
        <v>4.290996687776274E-7</v>
      </c>
      <c r="AJ18074" s="16">
        <v>4.290996687776274E-7</v>
      </c>
      <c r="AK18074" s="16">
        <v>4.290996687776274E-7</v>
      </c>
      <c r="AL18074" s="16">
        <v>4.290996687776274E-7</v>
      </c>
      <c r="AM18074" s="16">
        <v>0</v>
      </c>
      <c r="AN18074" s="16">
        <v>0</v>
      </c>
      <c r="AO18074" s="16">
        <v>1.1756155308976099E-6</v>
      </c>
      <c r="AP18074" s="16">
        <v>9.6988281299052788E-7</v>
      </c>
      <c r="AQ18074" s="16">
        <v>0</v>
      </c>
      <c r="AR18074" s="16">
        <v>0</v>
      </c>
      <c r="AS18074" s="16">
        <v>0</v>
      </c>
      <c r="AT18074" s="16">
        <v>0</v>
      </c>
      <c r="AU18074" s="16">
        <v>0</v>
      </c>
      <c r="AV18074" s="16">
        <v>0</v>
      </c>
      <c r="AW18074" s="16">
        <v>0</v>
      </c>
      <c r="AX18074" s="16">
        <v>0</v>
      </c>
      <c r="AY18074" s="16">
        <v>0</v>
      </c>
    </row>
    <row r="18075" spans="1:51" ht="14.75" hidden="1" x14ac:dyDescent="0.75">
      <c r="A18075" s="16" t="s">
        <v>521</v>
      </c>
      <c r="B18075" s="16" t="s">
        <v>660</v>
      </c>
      <c r="C18075" s="16" t="s">
        <v>530</v>
      </c>
      <c r="D18075" s="16" t="s">
        <v>538</v>
      </c>
      <c r="E18075" s="16" t="s">
        <v>661</v>
      </c>
      <c r="F18075" s="16" t="s">
        <v>670</v>
      </c>
      <c r="G18075" s="16" t="s">
        <v>671</v>
      </c>
      <c r="H18075" s="16"/>
      <c r="I18075" s="16"/>
      <c r="J18075" s="16"/>
      <c r="K18075" s="16"/>
      <c r="L18075" s="16"/>
      <c r="M18075" s="16"/>
      <c r="N18075" s="16" t="s">
        <v>91</v>
      </c>
      <c r="O18075" s="16" t="s">
        <v>463</v>
      </c>
      <c r="P18075" s="16" t="s">
        <v>578</v>
      </c>
      <c r="Q18075" s="16" t="s">
        <v>546</v>
      </c>
      <c r="R18075" s="16">
        <v>8900</v>
      </c>
      <c r="S18075" s="16">
        <v>6.0566232619730216E-6</v>
      </c>
      <c r="T18075" s="16">
        <v>6.0566232619730216E-6</v>
      </c>
      <c r="U18075" s="16">
        <v>6.0566232619730216E-6</v>
      </c>
      <c r="V18075" s="16">
        <v>6.0566232619730216E-6</v>
      </c>
      <c r="W18075" s="16">
        <v>6.0566232619730216E-6</v>
      </c>
      <c r="X18075" s="16">
        <v>6.0566232619730216E-6</v>
      </c>
      <c r="Y18075" s="16">
        <v>6.0566232619730216E-6</v>
      </c>
      <c r="Z18075" s="16">
        <v>6.0566232619730216E-6</v>
      </c>
      <c r="AA18075" s="16">
        <v>6.0566232619730216E-6</v>
      </c>
      <c r="AB18075" s="16">
        <v>6.0566232619730216E-6</v>
      </c>
      <c r="AC18075" s="16">
        <v>6.0566232619730216E-6</v>
      </c>
      <c r="AD18075" s="16">
        <v>6.0566232619730216E-6</v>
      </c>
      <c r="AE18075" s="16">
        <v>6.0566232619730216E-6</v>
      </c>
      <c r="AF18075" s="16">
        <v>6.0566232619730216E-6</v>
      </c>
      <c r="AG18075" s="16">
        <v>6.0566232619730216E-6</v>
      </c>
      <c r="AH18075" s="16">
        <v>6.0566232619730216E-6</v>
      </c>
      <c r="AI18075" s="16">
        <v>6.0566232619730216E-6</v>
      </c>
      <c r="AJ18075" s="16">
        <v>6.0566232619730216E-6</v>
      </c>
      <c r="AK18075" s="16">
        <v>0</v>
      </c>
      <c r="AL18075" s="16">
        <v>6.2406142831257086E-8</v>
      </c>
      <c r="AM18075" s="16">
        <v>1.248122856625142E-7</v>
      </c>
      <c r="AN18075" s="16">
        <v>2.5835674089813271E-5</v>
      </c>
      <c r="AO18075" s="16">
        <v>4.2602237915580726E-6</v>
      </c>
      <c r="AP18075" s="16">
        <v>8.8897639360765079E-6</v>
      </c>
      <c r="AQ18075" s="16">
        <v>1.7696681241501429E-6</v>
      </c>
      <c r="AR18075" s="16">
        <v>9.2401730311111121E-8</v>
      </c>
      <c r="AS18075" s="16">
        <v>1.7940289347199999E-5</v>
      </c>
      <c r="AT18075" s="16">
        <v>0</v>
      </c>
      <c r="AU18075" s="16">
        <v>0</v>
      </c>
      <c r="AV18075" s="16">
        <v>6.2797292444444464E-7</v>
      </c>
      <c r="AW18075" s="16">
        <v>0</v>
      </c>
      <c r="AX18075" s="16">
        <v>3.1398646222222218E-5</v>
      </c>
      <c r="AY18075" s="16">
        <v>6.4053238293333348E-6</v>
      </c>
    </row>
    <row r="18076" spans="1:51" ht="14.75" hidden="1" x14ac:dyDescent="0.75">
      <c r="A18076" s="16" t="s">
        <v>521</v>
      </c>
      <c r="B18076" s="16" t="s">
        <v>660</v>
      </c>
      <c r="C18076" s="16" t="s">
        <v>530</v>
      </c>
      <c r="D18076" s="16" t="s">
        <v>538</v>
      </c>
      <c r="E18076" s="16" t="s">
        <v>661</v>
      </c>
      <c r="F18076" s="16" t="s">
        <v>670</v>
      </c>
      <c r="G18076" s="16" t="s">
        <v>671</v>
      </c>
      <c r="H18076" s="16"/>
      <c r="I18076" s="16"/>
      <c r="J18076" s="16"/>
      <c r="K18076" s="16"/>
      <c r="L18076" s="16"/>
      <c r="M18076" s="16"/>
      <c r="N18076" s="16" t="s">
        <v>91</v>
      </c>
      <c r="O18076" s="16" t="s">
        <v>463</v>
      </c>
      <c r="P18076" s="16" t="s">
        <v>619</v>
      </c>
      <c r="Q18076" s="16" t="s">
        <v>546</v>
      </c>
      <c r="R18076" s="16">
        <v>9200</v>
      </c>
      <c r="S18076" s="16">
        <v>5.3243445812410329E-5</v>
      </c>
      <c r="T18076" s="16">
        <v>9.9034963244063235E-5</v>
      </c>
      <c r="U18076" s="16">
        <v>9.9034963244063235E-5</v>
      </c>
      <c r="V18076" s="16">
        <v>9.9034963244063235E-5</v>
      </c>
      <c r="W18076" s="16">
        <v>9.9034963244063235E-5</v>
      </c>
      <c r="X18076" s="16">
        <v>9.9034963244063235E-5</v>
      </c>
      <c r="Y18076" s="16">
        <v>9.9034963244063235E-5</v>
      </c>
      <c r="Z18076" s="16">
        <v>9.9034963244063235E-5</v>
      </c>
      <c r="AA18076" s="16">
        <v>9.9034963244063235E-5</v>
      </c>
      <c r="AB18076" s="16">
        <v>9.9034963244063235E-5</v>
      </c>
      <c r="AC18076" s="16">
        <v>9.9034963244063235E-5</v>
      </c>
      <c r="AD18076" s="16">
        <v>9.9034963244063235E-5</v>
      </c>
      <c r="AE18076" s="16">
        <v>9.9034963244063235E-5</v>
      </c>
      <c r="AF18076" s="16">
        <v>9.9034963244063235E-5</v>
      </c>
      <c r="AG18076" s="16">
        <v>9.9034963244063235E-5</v>
      </c>
      <c r="AH18076" s="16">
        <v>9.9034963244063235E-5</v>
      </c>
      <c r="AI18076" s="16">
        <v>9.9034963244063235E-5</v>
      </c>
      <c r="AJ18076" s="16">
        <v>9.9034963244063235E-5</v>
      </c>
      <c r="AK18076" s="16">
        <v>0</v>
      </c>
      <c r="AL18076" s="16">
        <v>1.3664921465884129E-4</v>
      </c>
      <c r="AM18076" s="16">
        <v>2.7329842931768248E-4</v>
      </c>
      <c r="AN18076" s="16">
        <v>0</v>
      </c>
      <c r="AO18076" s="16">
        <v>8.5227172243792324E-5</v>
      </c>
      <c r="AP18076" s="16">
        <v>7.6889452749836972E-5</v>
      </c>
      <c r="AQ18076" s="16">
        <v>5.8979055786666667E-5</v>
      </c>
      <c r="AR18076" s="16">
        <v>7.2400824922986683E-4</v>
      </c>
      <c r="AS18076" s="16">
        <v>2.1328903822222221E-5</v>
      </c>
      <c r="AT18076" s="16">
        <v>0</v>
      </c>
      <c r="AU18076" s="16">
        <v>1.8546872888888889E-6</v>
      </c>
      <c r="AV18076" s="16">
        <v>4.6367182222222227E-5</v>
      </c>
      <c r="AW18076" s="16">
        <v>0</v>
      </c>
      <c r="AX18076" s="16">
        <v>1.349285002666667E-6</v>
      </c>
      <c r="AY18076" s="16">
        <v>9.914230902755558E-6</v>
      </c>
    </row>
    <row r="18077" spans="1:51" ht="14.75" hidden="1" x14ac:dyDescent="0.75">
      <c r="A18077" s="16" t="s">
        <v>521</v>
      </c>
      <c r="B18077" s="16" t="s">
        <v>660</v>
      </c>
      <c r="C18077" s="16" t="s">
        <v>530</v>
      </c>
      <c r="D18077" s="16" t="s">
        <v>538</v>
      </c>
      <c r="E18077" s="16" t="s">
        <v>661</v>
      </c>
      <c r="F18077" s="16" t="s">
        <v>670</v>
      </c>
      <c r="G18077" s="16" t="s">
        <v>671</v>
      </c>
      <c r="H18077" s="16"/>
      <c r="I18077" s="16"/>
      <c r="J18077" s="16"/>
      <c r="K18077" s="16"/>
      <c r="L18077" s="16"/>
      <c r="M18077" s="16"/>
      <c r="N18077" s="16" t="s">
        <v>91</v>
      </c>
      <c r="O18077" s="16" t="s">
        <v>463</v>
      </c>
      <c r="P18077" s="16" t="s">
        <v>620</v>
      </c>
      <c r="Q18077" s="16" t="s">
        <v>546</v>
      </c>
      <c r="R18077" s="16">
        <v>8550</v>
      </c>
      <c r="S18077" s="16">
        <v>5.1370468707558245E-7</v>
      </c>
      <c r="T18077" s="16">
        <v>5.1370468707558245E-7</v>
      </c>
      <c r="U18077" s="16">
        <v>5.1370468707558245E-7</v>
      </c>
      <c r="V18077" s="16">
        <v>5.1370468707558245E-7</v>
      </c>
      <c r="W18077" s="16">
        <v>5.1370468707558245E-7</v>
      </c>
      <c r="X18077" s="16">
        <v>5.1370468707558245E-7</v>
      </c>
      <c r="Y18077" s="16">
        <v>5.1370468707558245E-7</v>
      </c>
      <c r="Z18077" s="16">
        <v>5.1370468707558245E-7</v>
      </c>
      <c r="AA18077" s="16">
        <v>5.1370468707558245E-7</v>
      </c>
      <c r="AB18077" s="16">
        <v>5.1370468707558245E-7</v>
      </c>
      <c r="AC18077" s="16">
        <v>5.1370468707558245E-7</v>
      </c>
      <c r="AD18077" s="16">
        <v>5.1370468707558245E-7</v>
      </c>
      <c r="AE18077" s="16">
        <v>5.1370468707558245E-7</v>
      </c>
      <c r="AF18077" s="16">
        <v>5.1370468707558245E-7</v>
      </c>
      <c r="AG18077" s="16">
        <v>5.1370468707558245E-7</v>
      </c>
      <c r="AH18077" s="16">
        <v>5.1370468707558245E-7</v>
      </c>
      <c r="AI18077" s="16">
        <v>5.1370468707558245E-7</v>
      </c>
      <c r="AJ18077" s="16">
        <v>5.1370468707558245E-7</v>
      </c>
      <c r="AK18077" s="16">
        <v>1.2465315997537651E-7</v>
      </c>
      <c r="AL18077" s="16">
        <v>8.5617447845930384E-7</v>
      </c>
      <c r="AM18077" s="16">
        <v>1.587695796943231E-6</v>
      </c>
      <c r="AN18077" s="16">
        <v>0</v>
      </c>
      <c r="AO18077" s="16">
        <v>0</v>
      </c>
      <c r="AP18077" s="16">
        <v>0</v>
      </c>
      <c r="AQ18077" s="16">
        <v>0</v>
      </c>
      <c r="AR18077" s="16">
        <v>0</v>
      </c>
      <c r="AS18077" s="16">
        <v>1.71287679E-4</v>
      </c>
      <c r="AT18077" s="16">
        <v>4.1109042960000002E-6</v>
      </c>
      <c r="AU18077" s="16">
        <v>3.4472992000000001E-6</v>
      </c>
      <c r="AV18077" s="16">
        <v>0</v>
      </c>
      <c r="AW18077" s="16">
        <v>6.1094760071999985E-7</v>
      </c>
      <c r="AX18077" s="16">
        <v>6.1189560799999997E-7</v>
      </c>
      <c r="AY18077" s="16">
        <v>1.756209340944E-6</v>
      </c>
    </row>
    <row r="18078" spans="1:51" ht="14.75" hidden="1" x14ac:dyDescent="0.75">
      <c r="A18078" s="16" t="s">
        <v>521</v>
      </c>
      <c r="B18078" s="16" t="s">
        <v>660</v>
      </c>
      <c r="C18078" s="16" t="s">
        <v>530</v>
      </c>
      <c r="D18078" s="16" t="s">
        <v>538</v>
      </c>
      <c r="E18078" s="16" t="s">
        <v>661</v>
      </c>
      <c r="F18078" s="16" t="s">
        <v>670</v>
      </c>
      <c r="G18078" s="16" t="s">
        <v>671</v>
      </c>
      <c r="H18078" s="16"/>
      <c r="I18078" s="16"/>
      <c r="J18078" s="16"/>
      <c r="K18078" s="16"/>
      <c r="L18078" s="16"/>
      <c r="M18078" s="16"/>
      <c r="N18078" s="16" t="s">
        <v>91</v>
      </c>
      <c r="O18078" s="16" t="s">
        <v>463</v>
      </c>
      <c r="P18078" s="16" t="s">
        <v>621</v>
      </c>
      <c r="Q18078" s="16" t="s">
        <v>546</v>
      </c>
      <c r="R18078" s="16">
        <v>7910</v>
      </c>
      <c r="S18078" s="16">
        <v>6.6097851052929858E-7</v>
      </c>
      <c r="T18078" s="16">
        <v>6.6097851052929879E-7</v>
      </c>
      <c r="U18078" s="16">
        <v>6.6097851052929879E-7</v>
      </c>
      <c r="V18078" s="16">
        <v>6.6097851052929879E-7</v>
      </c>
      <c r="W18078" s="16">
        <v>6.6097851052929879E-7</v>
      </c>
      <c r="X18078" s="16">
        <v>6.6097851052929879E-7</v>
      </c>
      <c r="Y18078" s="16">
        <v>6.6097851052929879E-7</v>
      </c>
      <c r="Z18078" s="16">
        <v>6.6097851052929879E-7</v>
      </c>
      <c r="AA18078" s="16">
        <v>6.6097851052929879E-7</v>
      </c>
      <c r="AB18078" s="16">
        <v>6.6097851052929879E-7</v>
      </c>
      <c r="AC18078" s="16">
        <v>6.6097851052929879E-7</v>
      </c>
      <c r="AD18078" s="16">
        <v>6.6097851052929879E-7</v>
      </c>
      <c r="AE18078" s="16">
        <v>6.6097851052929879E-7</v>
      </c>
      <c r="AF18078" s="16">
        <v>6.6097851052929879E-7</v>
      </c>
      <c r="AG18078" s="16">
        <v>6.6097851052929879E-7</v>
      </c>
      <c r="AH18078" s="16">
        <v>6.6097851052929879E-7</v>
      </c>
      <c r="AI18078" s="16">
        <v>6.6097851052929879E-7</v>
      </c>
      <c r="AJ18078" s="16">
        <v>6.6097851052929879E-7</v>
      </c>
      <c r="AK18078" s="16">
        <v>5.5391385083145437E-7</v>
      </c>
      <c r="AL18078" s="16">
        <v>8.0521820583182681E-7</v>
      </c>
      <c r="AM18078" s="16">
        <v>1.0565225608321989E-6</v>
      </c>
      <c r="AN18078" s="16">
        <v>1.303736887288889E-7</v>
      </c>
      <c r="AO18078" s="16">
        <v>7.5886424642212443E-7</v>
      </c>
      <c r="AP18078" s="16">
        <v>5.6459255966467122E-8</v>
      </c>
      <c r="AQ18078" s="16">
        <v>5.8801902911111126E-7</v>
      </c>
      <c r="AR18078" s="16">
        <v>2.1926133288888892E-8</v>
      </c>
      <c r="AS18078" s="16">
        <v>8.4913934373333332E-8</v>
      </c>
      <c r="AT18078" s="16">
        <v>3.8554115461244438E-5</v>
      </c>
      <c r="AU18078" s="16">
        <v>3.4439975542311117E-5</v>
      </c>
      <c r="AV18078" s="16">
        <v>3.9865696888888892E-8</v>
      </c>
      <c r="AW18078" s="16">
        <v>5.6521585049066684E-6</v>
      </c>
      <c r="AX18078" s="16">
        <v>6.0922757985600003E-6</v>
      </c>
      <c r="AY18078" s="16">
        <v>1.6955678200782229E-5</v>
      </c>
    </row>
    <row r="18079" spans="1:51" ht="14.75" hidden="1" x14ac:dyDescent="0.75">
      <c r="A18079" s="16" t="s">
        <v>521</v>
      </c>
      <c r="B18079" s="16" t="s">
        <v>660</v>
      </c>
      <c r="C18079" s="16" t="s">
        <v>530</v>
      </c>
      <c r="D18079" s="16" t="s">
        <v>538</v>
      </c>
      <c r="E18079" s="16" t="s">
        <v>661</v>
      </c>
      <c r="F18079" s="16" t="s">
        <v>670</v>
      </c>
      <c r="G18079" s="16" t="s">
        <v>671</v>
      </c>
      <c r="H18079" s="16"/>
      <c r="I18079" s="16"/>
      <c r="J18079" s="16"/>
      <c r="K18079" s="16"/>
      <c r="L18079" s="16"/>
      <c r="M18079" s="16"/>
      <c r="N18079" s="16" t="s">
        <v>91</v>
      </c>
      <c r="O18079" s="16" t="s">
        <v>463</v>
      </c>
      <c r="P18079" s="16" t="s">
        <v>623</v>
      </c>
      <c r="Q18079" s="16" t="s">
        <v>546</v>
      </c>
      <c r="R18079" s="16">
        <v>7620</v>
      </c>
      <c r="S18079" s="16">
        <v>0</v>
      </c>
      <c r="T18079" s="16">
        <v>0</v>
      </c>
      <c r="U18079" s="16">
        <v>0</v>
      </c>
      <c r="V18079" s="16">
        <v>0</v>
      </c>
      <c r="W18079" s="16">
        <v>0</v>
      </c>
      <c r="X18079" s="16">
        <v>0</v>
      </c>
      <c r="Y18079" s="16">
        <v>0</v>
      </c>
      <c r="Z18079" s="16">
        <v>0</v>
      </c>
      <c r="AA18079" s="16">
        <v>0</v>
      </c>
      <c r="AB18079" s="16">
        <v>0</v>
      </c>
      <c r="AC18079" s="16">
        <v>0</v>
      </c>
      <c r="AD18079" s="16">
        <v>0</v>
      </c>
      <c r="AE18079" s="16">
        <v>0</v>
      </c>
      <c r="AF18079" s="16">
        <v>0</v>
      </c>
      <c r="AG18079" s="16">
        <v>0</v>
      </c>
      <c r="AH18079" s="16">
        <v>0</v>
      </c>
      <c r="AI18079" s="16">
        <v>0</v>
      </c>
      <c r="AJ18079" s="16">
        <v>0</v>
      </c>
      <c r="AK18079" s="16">
        <v>0</v>
      </c>
      <c r="AL18079" s="16">
        <v>0</v>
      </c>
      <c r="AM18079" s="16">
        <v>0</v>
      </c>
      <c r="AN18079" s="16">
        <v>0</v>
      </c>
      <c r="AO18079" s="16">
        <v>0</v>
      </c>
      <c r="AP18079" s="16">
        <v>0</v>
      </c>
      <c r="AQ18079" s="16">
        <v>0</v>
      </c>
      <c r="AR18079" s="16">
        <v>0</v>
      </c>
      <c r="AS18079" s="16">
        <v>0</v>
      </c>
      <c r="AT18079" s="16">
        <v>1.9202061333333341E-8</v>
      </c>
      <c r="AU18079" s="16">
        <v>0</v>
      </c>
      <c r="AV18079" s="16">
        <v>0</v>
      </c>
      <c r="AW18079" s="16">
        <v>0</v>
      </c>
      <c r="AX18079" s="16">
        <v>0</v>
      </c>
      <c r="AY18079" s="16">
        <v>3.8404122666666668E-9</v>
      </c>
    </row>
    <row r="18080" spans="1:51" ht="14.75" hidden="1" x14ac:dyDescent="0.75">
      <c r="A18080" s="16" t="s">
        <v>521</v>
      </c>
      <c r="B18080" s="16" t="s">
        <v>660</v>
      </c>
      <c r="C18080" s="16" t="s">
        <v>530</v>
      </c>
      <c r="D18080" s="16" t="s">
        <v>538</v>
      </c>
      <c r="E18080" s="16" t="s">
        <v>661</v>
      </c>
      <c r="F18080" s="16" t="s">
        <v>670</v>
      </c>
      <c r="G18080" s="16" t="s">
        <v>671</v>
      </c>
      <c r="H18080" s="16"/>
      <c r="I18080" s="16"/>
      <c r="J18080" s="16"/>
      <c r="K18080" s="16"/>
      <c r="L18080" s="16"/>
      <c r="M18080" s="16"/>
      <c r="N18080" s="16" t="s">
        <v>91</v>
      </c>
      <c r="O18080" s="16" t="s">
        <v>463</v>
      </c>
      <c r="P18080" s="16" t="s">
        <v>667</v>
      </c>
      <c r="Q18080" s="16" t="s">
        <v>546</v>
      </c>
      <c r="R18080" s="16">
        <v>760</v>
      </c>
      <c r="S18080" s="16">
        <v>7.8904848355555568E-9</v>
      </c>
      <c r="T18080" s="16">
        <v>7.8904848355555551E-9</v>
      </c>
      <c r="U18080" s="16">
        <v>7.8904848355555551E-9</v>
      </c>
      <c r="V18080" s="16">
        <v>7.8904848355555551E-9</v>
      </c>
      <c r="W18080" s="16">
        <v>7.8904848355555551E-9</v>
      </c>
      <c r="X18080" s="16">
        <v>7.8904848355555551E-9</v>
      </c>
      <c r="Y18080" s="16">
        <v>7.8904848355555551E-9</v>
      </c>
      <c r="Z18080" s="16">
        <v>7.8904848355555551E-9</v>
      </c>
      <c r="AA18080" s="16">
        <v>7.8904848355555551E-9</v>
      </c>
      <c r="AB18080" s="16">
        <v>7.8904848355555551E-9</v>
      </c>
      <c r="AC18080" s="16">
        <v>7.8904848355555551E-9</v>
      </c>
      <c r="AD18080" s="16">
        <v>7.8904848355555551E-9</v>
      </c>
      <c r="AE18080" s="16">
        <v>7.8904848355555551E-9</v>
      </c>
      <c r="AF18080" s="16">
        <v>7.8904848355555551E-9</v>
      </c>
      <c r="AG18080" s="16">
        <v>7.8904848355555551E-9</v>
      </c>
      <c r="AH18080" s="16">
        <v>7.8904848355555551E-9</v>
      </c>
      <c r="AI18080" s="16">
        <v>7.8904848355555551E-9</v>
      </c>
      <c r="AJ18080" s="16">
        <v>7.8904848355555551E-9</v>
      </c>
      <c r="AK18080" s="16">
        <v>0</v>
      </c>
      <c r="AL18080" s="16">
        <v>5.3624654222222226E-9</v>
      </c>
      <c r="AM18080" s="16">
        <v>1.072493084444445E-8</v>
      </c>
      <c r="AN18080" s="16">
        <v>5.7454986666666691E-9</v>
      </c>
      <c r="AO18080" s="16">
        <v>1.7619529244444441E-8</v>
      </c>
      <c r="AP18080" s="16">
        <v>1.349426120177778E-8</v>
      </c>
      <c r="AQ18080" s="16">
        <v>1.012356865066667E-8</v>
      </c>
      <c r="AR18080" s="16">
        <v>1.0495110897777781E-8</v>
      </c>
      <c r="AS18080" s="16">
        <v>5.8987119644444433E-9</v>
      </c>
      <c r="AT18080" s="16">
        <v>5.5922853688888892E-8</v>
      </c>
      <c r="AU18080" s="16">
        <v>6.5498684799999989E-8</v>
      </c>
      <c r="AV18080" s="16">
        <v>8.2352147555555568E-8</v>
      </c>
      <c r="AW18080" s="16">
        <v>0</v>
      </c>
      <c r="AX18080" s="16">
        <v>1.6428295854222221E-7</v>
      </c>
      <c r="AY18080" s="16">
        <v>7.3611328917333329E-8</v>
      </c>
    </row>
    <row r="18081" spans="1:51" ht="14.75" hidden="1" x14ac:dyDescent="0.75">
      <c r="A18081" s="16" t="s">
        <v>521</v>
      </c>
      <c r="B18081" s="16" t="s">
        <v>660</v>
      </c>
      <c r="C18081" s="16" t="s">
        <v>530</v>
      </c>
      <c r="D18081" s="16" t="s">
        <v>538</v>
      </c>
      <c r="E18081" s="16" t="s">
        <v>661</v>
      </c>
      <c r="F18081" s="16" t="s">
        <v>670</v>
      </c>
      <c r="G18081" s="16" t="s">
        <v>671</v>
      </c>
      <c r="H18081" s="16"/>
      <c r="I18081" s="16"/>
      <c r="J18081" s="16"/>
      <c r="K18081" s="16"/>
      <c r="L18081" s="16"/>
      <c r="M18081" s="16"/>
      <c r="N18081" s="16" t="s">
        <v>91</v>
      </c>
      <c r="O18081" s="16" t="s">
        <v>463</v>
      </c>
      <c r="P18081" s="16" t="s">
        <v>579</v>
      </c>
      <c r="Q18081" s="16" t="s">
        <v>546</v>
      </c>
      <c r="R18081" s="16">
        <v>9540</v>
      </c>
      <c r="S18081" s="16">
        <v>4.873427678446602E-7</v>
      </c>
      <c r="T18081" s="16">
        <v>4.873427678446602E-7</v>
      </c>
      <c r="U18081" s="16">
        <v>4.873427678446602E-7</v>
      </c>
      <c r="V18081" s="16">
        <v>4.873427678446602E-7</v>
      </c>
      <c r="W18081" s="16">
        <v>4.873427678446602E-7</v>
      </c>
      <c r="X18081" s="16">
        <v>4.873427678446602E-7</v>
      </c>
      <c r="Y18081" s="16">
        <v>4.873427678446602E-7</v>
      </c>
      <c r="Z18081" s="16">
        <v>4.873427678446602E-7</v>
      </c>
      <c r="AA18081" s="16">
        <v>4.873427678446602E-7</v>
      </c>
      <c r="AB18081" s="16">
        <v>4.873427678446602E-7</v>
      </c>
      <c r="AC18081" s="16">
        <v>4.873427678446602E-7</v>
      </c>
      <c r="AD18081" s="16">
        <v>4.873427678446602E-7</v>
      </c>
      <c r="AE18081" s="16">
        <v>4.873427678446602E-7</v>
      </c>
      <c r="AF18081" s="16">
        <v>4.873427678446602E-7</v>
      </c>
      <c r="AG18081" s="16">
        <v>4.873427678446602E-7</v>
      </c>
      <c r="AH18081" s="16">
        <v>4.873427678446602E-7</v>
      </c>
      <c r="AI18081" s="16">
        <v>4.873427678446602E-7</v>
      </c>
      <c r="AJ18081" s="16">
        <v>4.873427678446602E-7</v>
      </c>
      <c r="AK18081" s="16">
        <v>4.873427678446602E-7</v>
      </c>
      <c r="AL18081" s="16">
        <v>4.873427678446602E-7</v>
      </c>
      <c r="AM18081" s="16">
        <v>0</v>
      </c>
      <c r="AN18081" s="16">
        <v>0</v>
      </c>
      <c r="AO18081" s="16">
        <v>0</v>
      </c>
      <c r="AP18081" s="16">
        <v>2.4367138392233001E-6</v>
      </c>
      <c r="AQ18081" s="16">
        <v>0</v>
      </c>
      <c r="AR18081" s="16">
        <v>0</v>
      </c>
      <c r="AS18081" s="16">
        <v>0</v>
      </c>
      <c r="AT18081" s="16">
        <v>0</v>
      </c>
      <c r="AU18081" s="16">
        <v>0</v>
      </c>
      <c r="AV18081" s="16">
        <v>0</v>
      </c>
      <c r="AW18081" s="16">
        <v>0</v>
      </c>
      <c r="AX18081" s="16">
        <v>0</v>
      </c>
      <c r="AY18081" s="16">
        <v>0</v>
      </c>
    </row>
    <row r="18082" spans="1:51" ht="14.75" hidden="1" x14ac:dyDescent="0.75">
      <c r="A18082" s="16" t="s">
        <v>521</v>
      </c>
      <c r="B18082" s="16" t="s">
        <v>660</v>
      </c>
      <c r="C18082" s="16" t="s">
        <v>530</v>
      </c>
      <c r="D18082" s="16" t="s">
        <v>538</v>
      </c>
      <c r="E18082" s="16" t="s">
        <v>661</v>
      </c>
      <c r="F18082" s="16" t="s">
        <v>670</v>
      </c>
      <c r="G18082" s="16" t="s">
        <v>671</v>
      </c>
      <c r="H18082" s="16"/>
      <c r="I18082" s="16"/>
      <c r="J18082" s="16"/>
      <c r="K18082" s="16"/>
      <c r="L18082" s="16"/>
      <c r="M18082" s="16"/>
      <c r="N18082" s="16" t="s">
        <v>91</v>
      </c>
      <c r="O18082" s="16" t="s">
        <v>463</v>
      </c>
      <c r="P18082" s="16" t="s">
        <v>579</v>
      </c>
      <c r="Q18082" s="16" t="s">
        <v>546</v>
      </c>
      <c r="R18082" s="16">
        <v>9540</v>
      </c>
      <c r="S18082" s="16">
        <v>5.0770429904899538E-5</v>
      </c>
      <c r="T18082" s="16">
        <v>5.0770429904899552E-5</v>
      </c>
      <c r="U18082" s="16">
        <v>5.0770429904899552E-5</v>
      </c>
      <c r="V18082" s="16">
        <v>5.0770429904899552E-5</v>
      </c>
      <c r="W18082" s="16">
        <v>5.0770429904899552E-5</v>
      </c>
      <c r="X18082" s="16">
        <v>5.0770429904899552E-5</v>
      </c>
      <c r="Y18082" s="16">
        <v>5.0770429904899552E-5</v>
      </c>
      <c r="Z18082" s="16">
        <v>5.0770429904899552E-5</v>
      </c>
      <c r="AA18082" s="16">
        <v>5.0770429904899552E-5</v>
      </c>
      <c r="AB18082" s="16">
        <v>5.0770429904899552E-5</v>
      </c>
      <c r="AC18082" s="16">
        <v>5.0770429904899552E-5</v>
      </c>
      <c r="AD18082" s="16">
        <v>5.0770429904899552E-5</v>
      </c>
      <c r="AE18082" s="16">
        <v>5.0770429904899552E-5</v>
      </c>
      <c r="AF18082" s="16">
        <v>5.0770429904899552E-5</v>
      </c>
      <c r="AG18082" s="16">
        <v>5.0770429904899552E-5</v>
      </c>
      <c r="AH18082" s="16">
        <v>5.0770429904899552E-5</v>
      </c>
      <c r="AI18082" s="16">
        <v>5.0770429904899552E-5</v>
      </c>
      <c r="AJ18082" s="16">
        <v>5.0770429904899552E-5</v>
      </c>
      <c r="AK18082" s="16">
        <v>3.0052804017087381E-5</v>
      </c>
      <c r="AL18082" s="16">
        <v>2.6600792744854369E-5</v>
      </c>
      <c r="AM18082" s="16">
        <v>2.3148781472621361E-5</v>
      </c>
      <c r="AN18082" s="16">
        <v>1.3932659908100261E-4</v>
      </c>
      <c r="AO18082" s="16">
        <v>3.4723172208932037E-5</v>
      </c>
      <c r="AP18082" s="16">
        <v>1.547313287906796E-5</v>
      </c>
      <c r="AQ18082" s="16">
        <v>1.8078362752E-5</v>
      </c>
      <c r="AR18082" s="16">
        <v>5.9620132480000001E-5</v>
      </c>
      <c r="AS18082" s="16">
        <v>2.1304581211199999E-5</v>
      </c>
      <c r="AT18082" s="16">
        <v>2.5482798560000001E-5</v>
      </c>
      <c r="AU18082" s="16">
        <v>9.7603926560000011E-6</v>
      </c>
      <c r="AV18082" s="16">
        <v>2.9761985488000001E-5</v>
      </c>
      <c r="AW18082" s="16">
        <v>2.5771283072000001E-4</v>
      </c>
      <c r="AX18082" s="16">
        <v>2.0755499023359999E-4</v>
      </c>
      <c r="AY18082" s="16">
        <v>1.0605459953151999E-4</v>
      </c>
    </row>
    <row r="18083" spans="1:51" ht="14.75" hidden="1" x14ac:dyDescent="0.75">
      <c r="A18083" s="16" t="s">
        <v>521</v>
      </c>
      <c r="B18083" s="16" t="s">
        <v>660</v>
      </c>
      <c r="C18083" s="16" t="s">
        <v>530</v>
      </c>
      <c r="D18083" s="16" t="s">
        <v>538</v>
      </c>
      <c r="E18083" s="16" t="s">
        <v>661</v>
      </c>
      <c r="F18083" s="16" t="s">
        <v>670</v>
      </c>
      <c r="G18083" s="16" t="s">
        <v>671</v>
      </c>
      <c r="H18083" s="16"/>
      <c r="I18083" s="16"/>
      <c r="J18083" s="16"/>
      <c r="K18083" s="16"/>
      <c r="L18083" s="16"/>
      <c r="M18083" s="16"/>
      <c r="N18083" s="16" t="s">
        <v>93</v>
      </c>
      <c r="O18083" s="16" t="s">
        <v>463</v>
      </c>
      <c r="P18083" s="16" t="s">
        <v>540</v>
      </c>
      <c r="Q18083" s="16" t="s">
        <v>345</v>
      </c>
      <c r="R18083" s="16">
        <v>23500</v>
      </c>
      <c r="S18083" s="16">
        <v>0</v>
      </c>
      <c r="T18083" s="16">
        <v>0</v>
      </c>
      <c r="U18083" s="16">
        <v>0</v>
      </c>
      <c r="V18083" s="16">
        <v>0</v>
      </c>
      <c r="W18083" s="16">
        <v>0</v>
      </c>
      <c r="X18083" s="16">
        <v>0</v>
      </c>
      <c r="Y18083" s="16">
        <v>0</v>
      </c>
      <c r="Z18083" s="16">
        <v>0</v>
      </c>
      <c r="AA18083" s="16">
        <v>0</v>
      </c>
      <c r="AB18083" s="16">
        <v>0</v>
      </c>
      <c r="AC18083" s="16">
        <v>0</v>
      </c>
      <c r="AD18083" s="16">
        <v>0</v>
      </c>
      <c r="AE18083" s="16">
        <v>0</v>
      </c>
      <c r="AF18083" s="16">
        <v>0</v>
      </c>
      <c r="AG18083" s="16">
        <v>0</v>
      </c>
      <c r="AH18083" s="16">
        <v>0</v>
      </c>
      <c r="AI18083" s="16">
        <v>0</v>
      </c>
      <c r="AJ18083" s="16">
        <v>0</v>
      </c>
      <c r="AK18083" s="16">
        <v>0</v>
      </c>
      <c r="AL18083" s="16">
        <v>0</v>
      </c>
      <c r="AM18083" s="16">
        <v>0</v>
      </c>
      <c r="AN18083" s="16">
        <v>0</v>
      </c>
      <c r="AO18083" s="16">
        <v>0</v>
      </c>
      <c r="AP18083" s="16">
        <v>0</v>
      </c>
      <c r="AQ18083" s="16">
        <v>0</v>
      </c>
      <c r="AR18083" s="16">
        <v>0</v>
      </c>
      <c r="AS18083" s="16">
        <v>0</v>
      </c>
      <c r="AT18083" s="16">
        <v>0</v>
      </c>
      <c r="AU18083" s="16">
        <v>0</v>
      </c>
      <c r="AV18083" s="16">
        <v>0</v>
      </c>
      <c r="AW18083" s="16">
        <v>0</v>
      </c>
      <c r="AX18083" s="16">
        <v>0</v>
      </c>
      <c r="AY18083" s="16">
        <v>0</v>
      </c>
    </row>
    <row r="18084" spans="1:51" ht="14.75" hidden="1" x14ac:dyDescent="0.75">
      <c r="A18084" s="16" t="s">
        <v>521</v>
      </c>
      <c r="B18084" s="16" t="s">
        <v>660</v>
      </c>
      <c r="C18084" s="16" t="s">
        <v>530</v>
      </c>
      <c r="D18084" s="16" t="s">
        <v>538</v>
      </c>
      <c r="E18084" s="16" t="s">
        <v>661</v>
      </c>
      <c r="F18084" s="16" t="s">
        <v>670</v>
      </c>
      <c r="G18084" s="16" t="s">
        <v>671</v>
      </c>
      <c r="H18084" s="16"/>
      <c r="I18084" s="16"/>
      <c r="J18084" s="16"/>
      <c r="K18084" s="16"/>
      <c r="L18084" s="16"/>
      <c r="M18084" s="16"/>
      <c r="N18084" s="16" t="s">
        <v>93</v>
      </c>
      <c r="O18084" s="16" t="s">
        <v>463</v>
      </c>
      <c r="P18084" s="16" t="s">
        <v>562</v>
      </c>
      <c r="Q18084" s="16" t="s">
        <v>546</v>
      </c>
      <c r="R18084" s="16">
        <v>11100</v>
      </c>
      <c r="S18084" s="16">
        <v>0</v>
      </c>
      <c r="T18084" s="16">
        <v>0</v>
      </c>
      <c r="U18084" s="16">
        <v>0</v>
      </c>
      <c r="V18084" s="16">
        <v>0</v>
      </c>
      <c r="W18084" s="16">
        <v>0</v>
      </c>
      <c r="X18084" s="16">
        <v>0</v>
      </c>
      <c r="Y18084" s="16">
        <v>0</v>
      </c>
      <c r="Z18084" s="16">
        <v>0</v>
      </c>
      <c r="AA18084" s="16">
        <v>0</v>
      </c>
      <c r="AB18084" s="16">
        <v>0</v>
      </c>
      <c r="AC18084" s="16">
        <v>0</v>
      </c>
      <c r="AD18084" s="16">
        <v>0</v>
      </c>
      <c r="AE18084" s="16">
        <v>0</v>
      </c>
      <c r="AF18084" s="16">
        <v>0</v>
      </c>
      <c r="AG18084" s="16">
        <v>0</v>
      </c>
      <c r="AH18084" s="16">
        <v>0</v>
      </c>
      <c r="AI18084" s="16">
        <v>0</v>
      </c>
      <c r="AJ18084" s="16">
        <v>0</v>
      </c>
      <c r="AK18084" s="16">
        <v>0</v>
      </c>
      <c r="AL18084" s="16">
        <v>0</v>
      </c>
      <c r="AM18084" s="16">
        <v>0</v>
      </c>
      <c r="AN18084" s="16">
        <v>0</v>
      </c>
      <c r="AO18084" s="16">
        <v>0</v>
      </c>
      <c r="AP18084" s="16">
        <v>0</v>
      </c>
      <c r="AQ18084" s="16">
        <v>0</v>
      </c>
      <c r="AR18084" s="16">
        <v>0</v>
      </c>
      <c r="AS18084" s="16">
        <v>0</v>
      </c>
      <c r="AT18084" s="16">
        <v>0</v>
      </c>
      <c r="AU18084" s="16">
        <v>0</v>
      </c>
      <c r="AV18084" s="16">
        <v>0</v>
      </c>
      <c r="AW18084" s="16">
        <v>0</v>
      </c>
      <c r="AX18084" s="16">
        <v>0</v>
      </c>
      <c r="AY18084" s="16">
        <v>0</v>
      </c>
    </row>
    <row r="18085" spans="1:51" ht="14.75" hidden="1" x14ac:dyDescent="0.75">
      <c r="A18085" s="16" t="s">
        <v>521</v>
      </c>
      <c r="B18085" s="16" t="s">
        <v>660</v>
      </c>
      <c r="C18085" s="16" t="s">
        <v>530</v>
      </c>
      <c r="D18085" s="16" t="s">
        <v>538</v>
      </c>
      <c r="E18085" s="16" t="s">
        <v>661</v>
      </c>
      <c r="F18085" s="16" t="s">
        <v>670</v>
      </c>
      <c r="G18085" s="16" t="s">
        <v>671</v>
      </c>
      <c r="H18085" s="16"/>
      <c r="I18085" s="16"/>
      <c r="J18085" s="16"/>
      <c r="K18085" s="16"/>
      <c r="L18085" s="16"/>
      <c r="M18085" s="16"/>
      <c r="N18085" s="16" t="s">
        <v>93</v>
      </c>
      <c r="O18085" s="16" t="s">
        <v>463</v>
      </c>
      <c r="P18085" s="16" t="s">
        <v>545</v>
      </c>
      <c r="Q18085" s="16" t="s">
        <v>546</v>
      </c>
      <c r="R18085" s="16">
        <v>6630</v>
      </c>
      <c r="S18085" s="16">
        <v>0</v>
      </c>
      <c r="T18085" s="16">
        <v>0</v>
      </c>
      <c r="U18085" s="16">
        <v>0</v>
      </c>
      <c r="V18085" s="16">
        <v>0</v>
      </c>
      <c r="W18085" s="16">
        <v>0</v>
      </c>
      <c r="X18085" s="16">
        <v>0</v>
      </c>
      <c r="Y18085" s="16">
        <v>0</v>
      </c>
      <c r="Z18085" s="16">
        <v>0</v>
      </c>
      <c r="AA18085" s="16">
        <v>0</v>
      </c>
      <c r="AB18085" s="16">
        <v>0</v>
      </c>
      <c r="AC18085" s="16">
        <v>0</v>
      </c>
      <c r="AD18085" s="16">
        <v>0</v>
      </c>
      <c r="AE18085" s="16">
        <v>0</v>
      </c>
      <c r="AF18085" s="16">
        <v>0</v>
      </c>
      <c r="AG18085" s="16">
        <v>0</v>
      </c>
      <c r="AH18085" s="16">
        <v>0</v>
      </c>
      <c r="AI18085" s="16">
        <v>0</v>
      </c>
      <c r="AJ18085" s="16">
        <v>0</v>
      </c>
      <c r="AK18085" s="16">
        <v>0</v>
      </c>
      <c r="AL18085" s="16">
        <v>0</v>
      </c>
      <c r="AM18085" s="16">
        <v>0</v>
      </c>
      <c r="AN18085" s="16">
        <v>0</v>
      </c>
      <c r="AO18085" s="16">
        <v>0</v>
      </c>
      <c r="AP18085" s="16">
        <v>0</v>
      </c>
      <c r="AQ18085" s="16">
        <v>0</v>
      </c>
      <c r="AR18085" s="16">
        <v>0</v>
      </c>
      <c r="AS18085" s="16">
        <v>0</v>
      </c>
      <c r="AT18085" s="16">
        <v>0</v>
      </c>
      <c r="AU18085" s="16">
        <v>0</v>
      </c>
      <c r="AV18085" s="16">
        <v>0</v>
      </c>
      <c r="AW18085" s="16">
        <v>0</v>
      </c>
      <c r="AX18085" s="16">
        <v>0</v>
      </c>
      <c r="AY18085" s="16">
        <v>0</v>
      </c>
    </row>
    <row r="18086" spans="1:51" ht="14.75" hidden="1" x14ac:dyDescent="0.75">
      <c r="A18086" s="16" t="s">
        <v>521</v>
      </c>
      <c r="B18086" s="16" t="s">
        <v>660</v>
      </c>
      <c r="C18086" s="16" t="s">
        <v>530</v>
      </c>
      <c r="D18086" s="16" t="s">
        <v>538</v>
      </c>
      <c r="E18086" s="16" t="s">
        <v>661</v>
      </c>
      <c r="F18086" s="16" t="s">
        <v>670</v>
      </c>
      <c r="G18086" s="16" t="s">
        <v>671</v>
      </c>
      <c r="H18086" s="16"/>
      <c r="I18086" s="16"/>
      <c r="J18086" s="16"/>
      <c r="K18086" s="16"/>
      <c r="L18086" s="16"/>
      <c r="M18086" s="16"/>
      <c r="N18086" s="16" t="s">
        <v>93</v>
      </c>
      <c r="O18086" s="16" t="s">
        <v>463</v>
      </c>
      <c r="P18086" s="16" t="s">
        <v>578</v>
      </c>
      <c r="Q18086" s="16" t="s">
        <v>546</v>
      </c>
      <c r="R18086" s="16">
        <v>8900</v>
      </c>
      <c r="S18086" s="16">
        <v>0</v>
      </c>
      <c r="T18086" s="16">
        <v>0</v>
      </c>
      <c r="U18086" s="16">
        <v>0</v>
      </c>
      <c r="V18086" s="16">
        <v>0</v>
      </c>
      <c r="W18086" s="16">
        <v>0</v>
      </c>
      <c r="X18086" s="16">
        <v>0</v>
      </c>
      <c r="Y18086" s="16">
        <v>0</v>
      </c>
      <c r="Z18086" s="16">
        <v>0</v>
      </c>
      <c r="AA18086" s="16">
        <v>0</v>
      </c>
      <c r="AB18086" s="16">
        <v>0</v>
      </c>
      <c r="AC18086" s="16">
        <v>0</v>
      </c>
      <c r="AD18086" s="16">
        <v>0</v>
      </c>
      <c r="AE18086" s="16">
        <v>0</v>
      </c>
      <c r="AF18086" s="16">
        <v>0</v>
      </c>
      <c r="AG18086" s="16">
        <v>0</v>
      </c>
      <c r="AH18086" s="16">
        <v>0</v>
      </c>
      <c r="AI18086" s="16">
        <v>0</v>
      </c>
      <c r="AJ18086" s="16">
        <v>0</v>
      </c>
      <c r="AK18086" s="16">
        <v>0</v>
      </c>
      <c r="AL18086" s="16">
        <v>0</v>
      </c>
      <c r="AM18086" s="16">
        <v>0</v>
      </c>
      <c r="AN18086" s="16">
        <v>0</v>
      </c>
      <c r="AO18086" s="16">
        <v>0</v>
      </c>
      <c r="AP18086" s="16">
        <v>0</v>
      </c>
      <c r="AQ18086" s="16">
        <v>0</v>
      </c>
      <c r="AR18086" s="16">
        <v>0</v>
      </c>
      <c r="AS18086" s="16">
        <v>0</v>
      </c>
      <c r="AT18086" s="16">
        <v>0</v>
      </c>
      <c r="AU18086" s="16">
        <v>0</v>
      </c>
      <c r="AV18086" s="16">
        <v>0</v>
      </c>
      <c r="AW18086" s="16">
        <v>0</v>
      </c>
      <c r="AX18086" s="16">
        <v>0</v>
      </c>
      <c r="AY18086" s="16">
        <v>0</v>
      </c>
    </row>
    <row r="18087" spans="1:51" ht="14.75" hidden="1" x14ac:dyDescent="0.75">
      <c r="A18087" s="16" t="s">
        <v>521</v>
      </c>
      <c r="B18087" s="16" t="s">
        <v>660</v>
      </c>
      <c r="C18087" s="16" t="s">
        <v>530</v>
      </c>
      <c r="D18087" s="16" t="s">
        <v>538</v>
      </c>
      <c r="E18087" s="16" t="s">
        <v>661</v>
      </c>
      <c r="F18087" s="16" t="s">
        <v>670</v>
      </c>
      <c r="G18087" s="16" t="s">
        <v>671</v>
      </c>
      <c r="H18087" s="16"/>
      <c r="I18087" s="16"/>
      <c r="J18087" s="16"/>
      <c r="K18087" s="16"/>
      <c r="L18087" s="16"/>
      <c r="M18087" s="16"/>
      <c r="N18087" s="16" t="s">
        <v>93</v>
      </c>
      <c r="O18087" s="16" t="s">
        <v>463</v>
      </c>
      <c r="P18087" s="16" t="s">
        <v>619</v>
      </c>
      <c r="Q18087" s="16" t="s">
        <v>546</v>
      </c>
      <c r="R18087" s="16">
        <v>9200</v>
      </c>
      <c r="S18087" s="16">
        <v>0</v>
      </c>
      <c r="T18087" s="16">
        <v>0</v>
      </c>
      <c r="U18087" s="16">
        <v>0</v>
      </c>
      <c r="V18087" s="16">
        <v>0</v>
      </c>
      <c r="W18087" s="16">
        <v>0</v>
      </c>
      <c r="X18087" s="16">
        <v>0</v>
      </c>
      <c r="Y18087" s="16">
        <v>0</v>
      </c>
      <c r="Z18087" s="16">
        <v>0</v>
      </c>
      <c r="AA18087" s="16">
        <v>0</v>
      </c>
      <c r="AB18087" s="16">
        <v>0</v>
      </c>
      <c r="AC18087" s="16">
        <v>0</v>
      </c>
      <c r="AD18087" s="16">
        <v>0</v>
      </c>
      <c r="AE18087" s="16">
        <v>0</v>
      </c>
      <c r="AF18087" s="16">
        <v>0</v>
      </c>
      <c r="AG18087" s="16">
        <v>0</v>
      </c>
      <c r="AH18087" s="16">
        <v>0</v>
      </c>
      <c r="AI18087" s="16">
        <v>0</v>
      </c>
      <c r="AJ18087" s="16">
        <v>0</v>
      </c>
      <c r="AK18087" s="16">
        <v>0</v>
      </c>
      <c r="AL18087" s="16">
        <v>0</v>
      </c>
      <c r="AM18087" s="16">
        <v>0</v>
      </c>
      <c r="AN18087" s="16">
        <v>0</v>
      </c>
      <c r="AO18087" s="16">
        <v>0</v>
      </c>
      <c r="AP18087" s="16">
        <v>0</v>
      </c>
      <c r="AQ18087" s="16">
        <v>0</v>
      </c>
      <c r="AR18087" s="16">
        <v>0</v>
      </c>
      <c r="AS18087" s="16">
        <v>0</v>
      </c>
      <c r="AT18087" s="16">
        <v>0</v>
      </c>
      <c r="AU18087" s="16">
        <v>0</v>
      </c>
      <c r="AV18087" s="16">
        <v>0</v>
      </c>
      <c r="AW18087" s="16">
        <v>0</v>
      </c>
      <c r="AX18087" s="16">
        <v>0</v>
      </c>
      <c r="AY18087" s="16">
        <v>0</v>
      </c>
    </row>
    <row r="18088" spans="1:51" ht="14.75" hidden="1" x14ac:dyDescent="0.75">
      <c r="A18088" s="16" t="s">
        <v>521</v>
      </c>
      <c r="B18088" s="16" t="s">
        <v>660</v>
      </c>
      <c r="C18088" s="16" t="s">
        <v>530</v>
      </c>
      <c r="D18088" s="16" t="s">
        <v>538</v>
      </c>
      <c r="E18088" s="16" t="s">
        <v>661</v>
      </c>
      <c r="F18088" s="16" t="s">
        <v>670</v>
      </c>
      <c r="G18088" s="16" t="s">
        <v>671</v>
      </c>
      <c r="H18088" s="16"/>
      <c r="I18088" s="16"/>
      <c r="J18088" s="16"/>
      <c r="K18088" s="16"/>
      <c r="L18088" s="16"/>
      <c r="M18088" s="16"/>
      <c r="N18088" s="16" t="s">
        <v>93</v>
      </c>
      <c r="O18088" s="16" t="s">
        <v>463</v>
      </c>
      <c r="P18088" s="16" t="s">
        <v>620</v>
      </c>
      <c r="Q18088" s="16" t="s">
        <v>546</v>
      </c>
      <c r="R18088" s="16">
        <v>8550</v>
      </c>
      <c r="S18088" s="16">
        <v>0</v>
      </c>
      <c r="T18088" s="16">
        <v>0</v>
      </c>
      <c r="U18088" s="16">
        <v>0</v>
      </c>
      <c r="V18088" s="16">
        <v>0</v>
      </c>
      <c r="W18088" s="16">
        <v>0</v>
      </c>
      <c r="X18088" s="16">
        <v>0</v>
      </c>
      <c r="Y18088" s="16">
        <v>0</v>
      </c>
      <c r="Z18088" s="16">
        <v>0</v>
      </c>
      <c r="AA18088" s="16">
        <v>0</v>
      </c>
      <c r="AB18088" s="16">
        <v>0</v>
      </c>
      <c r="AC18088" s="16">
        <v>0</v>
      </c>
      <c r="AD18088" s="16">
        <v>0</v>
      </c>
      <c r="AE18088" s="16">
        <v>0</v>
      </c>
      <c r="AF18088" s="16">
        <v>0</v>
      </c>
      <c r="AG18088" s="16">
        <v>0</v>
      </c>
      <c r="AH18088" s="16">
        <v>0</v>
      </c>
      <c r="AI18088" s="16">
        <v>0</v>
      </c>
      <c r="AJ18088" s="16">
        <v>0</v>
      </c>
      <c r="AK18088" s="16">
        <v>0</v>
      </c>
      <c r="AL18088" s="16">
        <v>0</v>
      </c>
      <c r="AM18088" s="16">
        <v>0</v>
      </c>
      <c r="AN18088" s="16">
        <v>0</v>
      </c>
      <c r="AO18088" s="16">
        <v>0</v>
      </c>
      <c r="AP18088" s="16">
        <v>0</v>
      </c>
      <c r="AQ18088" s="16">
        <v>0</v>
      </c>
      <c r="AR18088" s="16">
        <v>0</v>
      </c>
      <c r="AS18088" s="16">
        <v>0</v>
      </c>
      <c r="AT18088" s="16">
        <v>0</v>
      </c>
      <c r="AU18088" s="16">
        <v>0</v>
      </c>
      <c r="AV18088" s="16">
        <v>0</v>
      </c>
      <c r="AW18088" s="16">
        <v>0</v>
      </c>
      <c r="AX18088" s="16">
        <v>0</v>
      </c>
      <c r="AY18088" s="16">
        <v>0</v>
      </c>
    </row>
    <row r="18089" spans="1:51" ht="14.75" hidden="1" x14ac:dyDescent="0.75">
      <c r="A18089" s="16" t="s">
        <v>521</v>
      </c>
      <c r="B18089" s="16" t="s">
        <v>660</v>
      </c>
      <c r="C18089" s="16" t="s">
        <v>530</v>
      </c>
      <c r="D18089" s="16" t="s">
        <v>538</v>
      </c>
      <c r="E18089" s="16" t="s">
        <v>661</v>
      </c>
      <c r="F18089" s="16" t="s">
        <v>670</v>
      </c>
      <c r="G18089" s="16" t="s">
        <v>671</v>
      </c>
      <c r="H18089" s="16"/>
      <c r="I18089" s="16"/>
      <c r="J18089" s="16"/>
      <c r="K18089" s="16"/>
      <c r="L18089" s="16"/>
      <c r="M18089" s="16"/>
      <c r="N18089" s="16" t="s">
        <v>93</v>
      </c>
      <c r="O18089" s="16" t="s">
        <v>463</v>
      </c>
      <c r="P18089" s="16" t="s">
        <v>621</v>
      </c>
      <c r="Q18089" s="16" t="s">
        <v>546</v>
      </c>
      <c r="R18089" s="16">
        <v>7910</v>
      </c>
      <c r="S18089" s="16">
        <v>0</v>
      </c>
      <c r="T18089" s="16">
        <v>0</v>
      </c>
      <c r="U18089" s="16">
        <v>0</v>
      </c>
      <c r="V18089" s="16">
        <v>0</v>
      </c>
      <c r="W18089" s="16">
        <v>0</v>
      </c>
      <c r="X18089" s="16">
        <v>0</v>
      </c>
      <c r="Y18089" s="16">
        <v>0</v>
      </c>
      <c r="Z18089" s="16">
        <v>0</v>
      </c>
      <c r="AA18089" s="16">
        <v>0</v>
      </c>
      <c r="AB18089" s="16">
        <v>0</v>
      </c>
      <c r="AC18089" s="16">
        <v>0</v>
      </c>
      <c r="AD18089" s="16">
        <v>0</v>
      </c>
      <c r="AE18089" s="16">
        <v>0</v>
      </c>
      <c r="AF18089" s="16">
        <v>0</v>
      </c>
      <c r="AG18089" s="16">
        <v>0</v>
      </c>
      <c r="AH18089" s="16">
        <v>0</v>
      </c>
      <c r="AI18089" s="16">
        <v>0</v>
      </c>
      <c r="AJ18089" s="16">
        <v>0</v>
      </c>
      <c r="AK18089" s="16">
        <v>0</v>
      </c>
      <c r="AL18089" s="16">
        <v>0</v>
      </c>
      <c r="AM18089" s="16">
        <v>0</v>
      </c>
      <c r="AN18089" s="16">
        <v>0</v>
      </c>
      <c r="AO18089" s="16">
        <v>0</v>
      </c>
      <c r="AP18089" s="16">
        <v>0</v>
      </c>
      <c r="AQ18089" s="16">
        <v>0</v>
      </c>
      <c r="AR18089" s="16">
        <v>0</v>
      </c>
      <c r="AS18089" s="16">
        <v>0</v>
      </c>
      <c r="AT18089" s="16">
        <v>0</v>
      </c>
      <c r="AU18089" s="16">
        <v>0</v>
      </c>
      <c r="AV18089" s="16">
        <v>0</v>
      </c>
      <c r="AW18089" s="16">
        <v>0</v>
      </c>
      <c r="AX18089" s="16">
        <v>0</v>
      </c>
      <c r="AY18089" s="16">
        <v>0</v>
      </c>
    </row>
    <row r="18090" spans="1:51" ht="14.75" hidden="1" x14ac:dyDescent="0.75">
      <c r="A18090" s="16" t="s">
        <v>521</v>
      </c>
      <c r="B18090" s="16" t="s">
        <v>660</v>
      </c>
      <c r="C18090" s="16" t="s">
        <v>530</v>
      </c>
      <c r="D18090" s="16" t="s">
        <v>538</v>
      </c>
      <c r="E18090" s="16" t="s">
        <v>661</v>
      </c>
      <c r="F18090" s="16" t="s">
        <v>670</v>
      </c>
      <c r="G18090" s="16" t="s">
        <v>671</v>
      </c>
      <c r="H18090" s="16"/>
      <c r="I18090" s="16"/>
      <c r="J18090" s="16"/>
      <c r="K18090" s="16"/>
      <c r="L18090" s="16"/>
      <c r="M18090" s="16"/>
      <c r="N18090" s="16" t="s">
        <v>93</v>
      </c>
      <c r="O18090" s="16" t="s">
        <v>463</v>
      </c>
      <c r="P18090" s="16" t="s">
        <v>623</v>
      </c>
      <c r="Q18090" s="16" t="s">
        <v>546</v>
      </c>
      <c r="R18090" s="16">
        <v>7620</v>
      </c>
      <c r="S18090" s="16">
        <v>0</v>
      </c>
      <c r="T18090" s="16">
        <v>0</v>
      </c>
      <c r="U18090" s="16">
        <v>0</v>
      </c>
      <c r="V18090" s="16">
        <v>0</v>
      </c>
      <c r="W18090" s="16">
        <v>0</v>
      </c>
      <c r="X18090" s="16">
        <v>0</v>
      </c>
      <c r="Y18090" s="16">
        <v>0</v>
      </c>
      <c r="Z18090" s="16">
        <v>0</v>
      </c>
      <c r="AA18090" s="16">
        <v>0</v>
      </c>
      <c r="AB18090" s="16">
        <v>0</v>
      </c>
      <c r="AC18090" s="16">
        <v>0</v>
      </c>
      <c r="AD18090" s="16">
        <v>0</v>
      </c>
      <c r="AE18090" s="16">
        <v>0</v>
      </c>
      <c r="AF18090" s="16">
        <v>0</v>
      </c>
      <c r="AG18090" s="16">
        <v>0</v>
      </c>
      <c r="AH18090" s="16">
        <v>0</v>
      </c>
      <c r="AI18090" s="16">
        <v>0</v>
      </c>
      <c r="AJ18090" s="16">
        <v>0</v>
      </c>
      <c r="AK18090" s="16">
        <v>0</v>
      </c>
      <c r="AL18090" s="16">
        <v>0</v>
      </c>
      <c r="AM18090" s="16">
        <v>0</v>
      </c>
      <c r="AN18090" s="16">
        <v>0</v>
      </c>
      <c r="AO18090" s="16">
        <v>0</v>
      </c>
      <c r="AP18090" s="16">
        <v>0</v>
      </c>
      <c r="AQ18090" s="16">
        <v>0</v>
      </c>
      <c r="AR18090" s="16">
        <v>0</v>
      </c>
      <c r="AS18090" s="16">
        <v>0</v>
      </c>
      <c r="AT18090" s="16">
        <v>0</v>
      </c>
      <c r="AU18090" s="16">
        <v>0</v>
      </c>
      <c r="AV18090" s="16">
        <v>0</v>
      </c>
      <c r="AW18090" s="16">
        <v>0</v>
      </c>
      <c r="AX18090" s="16">
        <v>0</v>
      </c>
      <c r="AY18090" s="16">
        <v>0</v>
      </c>
    </row>
    <row r="18091" spans="1:51" ht="14.75" hidden="1" x14ac:dyDescent="0.75">
      <c r="A18091" s="16" t="s">
        <v>521</v>
      </c>
      <c r="B18091" s="16" t="s">
        <v>660</v>
      </c>
      <c r="C18091" s="16" t="s">
        <v>530</v>
      </c>
      <c r="D18091" s="16" t="s">
        <v>538</v>
      </c>
      <c r="E18091" s="16" t="s">
        <v>661</v>
      </c>
      <c r="F18091" s="16" t="s">
        <v>670</v>
      </c>
      <c r="G18091" s="16" t="s">
        <v>671</v>
      </c>
      <c r="H18091" s="16"/>
      <c r="I18091" s="16"/>
      <c r="J18091" s="16"/>
      <c r="K18091" s="16"/>
      <c r="L18091" s="16"/>
      <c r="M18091" s="16"/>
      <c r="N18091" s="16" t="s">
        <v>93</v>
      </c>
      <c r="O18091" s="16" t="s">
        <v>463</v>
      </c>
      <c r="P18091" s="16" t="s">
        <v>667</v>
      </c>
      <c r="Q18091" s="16" t="s">
        <v>546</v>
      </c>
      <c r="R18091" s="16">
        <v>760</v>
      </c>
      <c r="S18091" s="16">
        <v>0</v>
      </c>
      <c r="T18091" s="16">
        <v>0</v>
      </c>
      <c r="U18091" s="16">
        <v>0</v>
      </c>
      <c r="V18091" s="16">
        <v>0</v>
      </c>
      <c r="W18091" s="16">
        <v>0</v>
      </c>
      <c r="X18091" s="16">
        <v>0</v>
      </c>
      <c r="Y18091" s="16">
        <v>0</v>
      </c>
      <c r="Z18091" s="16">
        <v>0</v>
      </c>
      <c r="AA18091" s="16">
        <v>0</v>
      </c>
      <c r="AB18091" s="16">
        <v>0</v>
      </c>
      <c r="AC18091" s="16">
        <v>0</v>
      </c>
      <c r="AD18091" s="16">
        <v>0</v>
      </c>
      <c r="AE18091" s="16">
        <v>0</v>
      </c>
      <c r="AF18091" s="16">
        <v>0</v>
      </c>
      <c r="AG18091" s="16">
        <v>0</v>
      </c>
      <c r="AH18091" s="16">
        <v>0</v>
      </c>
      <c r="AI18091" s="16">
        <v>0</v>
      </c>
      <c r="AJ18091" s="16">
        <v>0</v>
      </c>
      <c r="AK18091" s="16">
        <v>0</v>
      </c>
      <c r="AL18091" s="16">
        <v>0</v>
      </c>
      <c r="AM18091" s="16">
        <v>0</v>
      </c>
      <c r="AN18091" s="16">
        <v>0</v>
      </c>
      <c r="AO18091" s="16">
        <v>0</v>
      </c>
      <c r="AP18091" s="16">
        <v>0</v>
      </c>
      <c r="AQ18091" s="16">
        <v>0</v>
      </c>
      <c r="AR18091" s="16">
        <v>0</v>
      </c>
      <c r="AS18091" s="16">
        <v>0</v>
      </c>
      <c r="AT18091" s="16">
        <v>0</v>
      </c>
      <c r="AU18091" s="16">
        <v>0</v>
      </c>
      <c r="AV18091" s="16">
        <v>0</v>
      </c>
      <c r="AW18091" s="16">
        <v>0</v>
      </c>
      <c r="AX18091" s="16">
        <v>0</v>
      </c>
      <c r="AY18091" s="16">
        <v>0</v>
      </c>
    </row>
    <row r="18092" spans="1:51" ht="14.75" hidden="1" x14ac:dyDescent="0.75">
      <c r="A18092" s="16" t="s">
        <v>521</v>
      </c>
      <c r="B18092" s="16" t="s">
        <v>660</v>
      </c>
      <c r="C18092" s="16" t="s">
        <v>530</v>
      </c>
      <c r="D18092" s="16" t="s">
        <v>538</v>
      </c>
      <c r="E18092" s="16" t="s">
        <v>661</v>
      </c>
      <c r="F18092" s="16" t="s">
        <v>670</v>
      </c>
      <c r="G18092" s="16" t="s">
        <v>671</v>
      </c>
      <c r="H18092" s="16"/>
      <c r="I18092" s="16"/>
      <c r="J18092" s="16"/>
      <c r="K18092" s="16"/>
      <c r="L18092" s="16"/>
      <c r="M18092" s="16"/>
      <c r="N18092" s="16" t="s">
        <v>93</v>
      </c>
      <c r="O18092" s="16" t="s">
        <v>463</v>
      </c>
      <c r="P18092" s="16" t="s">
        <v>579</v>
      </c>
      <c r="Q18092" s="16" t="s">
        <v>546</v>
      </c>
      <c r="R18092" s="16">
        <v>9540</v>
      </c>
      <c r="S18092" s="16">
        <v>0</v>
      </c>
      <c r="T18092" s="16">
        <v>0</v>
      </c>
      <c r="U18092" s="16">
        <v>0</v>
      </c>
      <c r="V18092" s="16">
        <v>0</v>
      </c>
      <c r="W18092" s="16">
        <v>0</v>
      </c>
      <c r="X18092" s="16">
        <v>0</v>
      </c>
      <c r="Y18092" s="16">
        <v>0</v>
      </c>
      <c r="Z18092" s="16">
        <v>0</v>
      </c>
      <c r="AA18092" s="16">
        <v>0</v>
      </c>
      <c r="AB18092" s="16">
        <v>0</v>
      </c>
      <c r="AC18092" s="16">
        <v>0</v>
      </c>
      <c r="AD18092" s="16">
        <v>0</v>
      </c>
      <c r="AE18092" s="16">
        <v>0</v>
      </c>
      <c r="AF18092" s="16">
        <v>0</v>
      </c>
      <c r="AG18092" s="16">
        <v>0</v>
      </c>
      <c r="AH18092" s="16">
        <v>0</v>
      </c>
      <c r="AI18092" s="16">
        <v>0</v>
      </c>
      <c r="AJ18092" s="16">
        <v>0</v>
      </c>
      <c r="AK18092" s="16">
        <v>0</v>
      </c>
      <c r="AL18092" s="16">
        <v>0</v>
      </c>
      <c r="AM18092" s="16">
        <v>0</v>
      </c>
      <c r="AN18092" s="16">
        <v>0</v>
      </c>
      <c r="AO18092" s="16">
        <v>0</v>
      </c>
      <c r="AP18092" s="16">
        <v>0</v>
      </c>
      <c r="AQ18092" s="16">
        <v>0</v>
      </c>
      <c r="AR18092" s="16">
        <v>0</v>
      </c>
      <c r="AS18092" s="16">
        <v>0</v>
      </c>
      <c r="AT18092" s="16">
        <v>0</v>
      </c>
      <c r="AU18092" s="16">
        <v>0</v>
      </c>
      <c r="AV18092" s="16">
        <v>0</v>
      </c>
      <c r="AW18092" s="16">
        <v>0</v>
      </c>
      <c r="AX18092" s="16">
        <v>0</v>
      </c>
      <c r="AY18092" s="16">
        <v>0</v>
      </c>
    </row>
    <row r="18093" spans="1:51" ht="14.75" hidden="1" x14ac:dyDescent="0.75">
      <c r="A18093" s="16" t="s">
        <v>521</v>
      </c>
      <c r="B18093" s="16" t="s">
        <v>660</v>
      </c>
      <c r="C18093" s="16" t="s">
        <v>530</v>
      </c>
      <c r="D18093" s="16" t="s">
        <v>538</v>
      </c>
      <c r="E18093" s="16" t="s">
        <v>661</v>
      </c>
      <c r="F18093" s="16" t="s">
        <v>670</v>
      </c>
      <c r="G18093" s="16" t="s">
        <v>671</v>
      </c>
      <c r="H18093" s="16"/>
      <c r="I18093" s="16"/>
      <c r="J18093" s="16"/>
      <c r="K18093" s="16"/>
      <c r="L18093" s="16"/>
      <c r="M18093" s="16"/>
      <c r="N18093" s="16" t="s">
        <v>95</v>
      </c>
      <c r="O18093" s="16" t="s">
        <v>463</v>
      </c>
      <c r="P18093" s="16" t="s">
        <v>540</v>
      </c>
      <c r="Q18093" s="16" t="s">
        <v>345</v>
      </c>
      <c r="R18093" s="16">
        <v>23500</v>
      </c>
      <c r="S18093" s="16">
        <v>0</v>
      </c>
      <c r="T18093" s="16">
        <v>0</v>
      </c>
      <c r="U18093" s="16">
        <v>0</v>
      </c>
      <c r="V18093" s="16">
        <v>0</v>
      </c>
      <c r="W18093" s="16">
        <v>0</v>
      </c>
      <c r="X18093" s="16">
        <v>0</v>
      </c>
      <c r="Y18093" s="16">
        <v>0</v>
      </c>
      <c r="Z18093" s="16">
        <v>0</v>
      </c>
      <c r="AA18093" s="16">
        <v>0</v>
      </c>
      <c r="AB18093" s="16">
        <v>0</v>
      </c>
      <c r="AC18093" s="16">
        <v>0</v>
      </c>
      <c r="AD18093" s="16">
        <v>0</v>
      </c>
      <c r="AE18093" s="16">
        <v>0</v>
      </c>
      <c r="AF18093" s="16">
        <v>0</v>
      </c>
      <c r="AG18093" s="16">
        <v>0</v>
      </c>
      <c r="AH18093" s="16">
        <v>0</v>
      </c>
      <c r="AI18093" s="16">
        <v>0</v>
      </c>
      <c r="AJ18093" s="16">
        <v>0</v>
      </c>
      <c r="AK18093" s="16">
        <v>0</v>
      </c>
      <c r="AL18093" s="16">
        <v>0</v>
      </c>
      <c r="AM18093" s="16">
        <v>0</v>
      </c>
      <c r="AN18093" s="16">
        <v>0</v>
      </c>
      <c r="AO18093" s="16">
        <v>0</v>
      </c>
      <c r="AP18093" s="16">
        <v>0</v>
      </c>
      <c r="AQ18093" s="16">
        <v>0</v>
      </c>
      <c r="AR18093" s="16">
        <v>0</v>
      </c>
      <c r="AS18093" s="16">
        <v>0</v>
      </c>
      <c r="AT18093" s="16">
        <v>0</v>
      </c>
      <c r="AU18093" s="16">
        <v>0</v>
      </c>
      <c r="AV18093" s="16">
        <v>0</v>
      </c>
      <c r="AW18093" s="16">
        <v>0</v>
      </c>
      <c r="AX18093" s="16">
        <v>0</v>
      </c>
      <c r="AY18093" s="16">
        <v>0</v>
      </c>
    </row>
    <row r="18094" spans="1:51" ht="14.75" hidden="1" x14ac:dyDescent="0.75">
      <c r="A18094" s="16" t="s">
        <v>521</v>
      </c>
      <c r="B18094" s="16" t="s">
        <v>660</v>
      </c>
      <c r="C18094" s="16" t="s">
        <v>530</v>
      </c>
      <c r="D18094" s="16" t="s">
        <v>538</v>
      </c>
      <c r="E18094" s="16" t="s">
        <v>661</v>
      </c>
      <c r="F18094" s="16" t="s">
        <v>670</v>
      </c>
      <c r="G18094" s="16" t="s">
        <v>671</v>
      </c>
      <c r="H18094" s="16"/>
      <c r="I18094" s="16"/>
      <c r="J18094" s="16"/>
      <c r="K18094" s="16"/>
      <c r="L18094" s="16"/>
      <c r="M18094" s="16"/>
      <c r="N18094" s="16" t="s">
        <v>95</v>
      </c>
      <c r="O18094" s="16" t="s">
        <v>463</v>
      </c>
      <c r="P18094" s="16" t="s">
        <v>562</v>
      </c>
      <c r="Q18094" s="16" t="s">
        <v>546</v>
      </c>
      <c r="R18094" s="16">
        <v>11100</v>
      </c>
      <c r="S18094" s="16">
        <v>0</v>
      </c>
      <c r="T18094" s="16">
        <v>0</v>
      </c>
      <c r="U18094" s="16">
        <v>0</v>
      </c>
      <c r="V18094" s="16">
        <v>0</v>
      </c>
      <c r="W18094" s="16">
        <v>0</v>
      </c>
      <c r="X18094" s="16">
        <v>0</v>
      </c>
      <c r="Y18094" s="16">
        <v>0</v>
      </c>
      <c r="Z18094" s="16">
        <v>0</v>
      </c>
      <c r="AA18094" s="16">
        <v>0</v>
      </c>
      <c r="AB18094" s="16">
        <v>0</v>
      </c>
      <c r="AC18094" s="16">
        <v>0</v>
      </c>
      <c r="AD18094" s="16">
        <v>0</v>
      </c>
      <c r="AE18094" s="16">
        <v>0</v>
      </c>
      <c r="AF18094" s="16">
        <v>0</v>
      </c>
      <c r="AG18094" s="16">
        <v>0</v>
      </c>
      <c r="AH18094" s="16">
        <v>0</v>
      </c>
      <c r="AI18094" s="16">
        <v>0</v>
      </c>
      <c r="AJ18094" s="16">
        <v>0</v>
      </c>
      <c r="AK18094" s="16">
        <v>0</v>
      </c>
      <c r="AL18094" s="16">
        <v>0</v>
      </c>
      <c r="AM18094" s="16">
        <v>0</v>
      </c>
      <c r="AN18094" s="16">
        <v>0</v>
      </c>
      <c r="AO18094" s="16">
        <v>0</v>
      </c>
      <c r="AP18094" s="16">
        <v>0</v>
      </c>
      <c r="AQ18094" s="16">
        <v>0</v>
      </c>
      <c r="AR18094" s="16">
        <v>0</v>
      </c>
      <c r="AS18094" s="16">
        <v>0</v>
      </c>
      <c r="AT18094" s="16">
        <v>0</v>
      </c>
      <c r="AU18094" s="16">
        <v>0</v>
      </c>
      <c r="AV18094" s="16">
        <v>0</v>
      </c>
      <c r="AW18094" s="16">
        <v>0</v>
      </c>
      <c r="AX18094" s="16">
        <v>0</v>
      </c>
      <c r="AY18094" s="16">
        <v>0</v>
      </c>
    </row>
    <row r="18095" spans="1:51" ht="14.75" hidden="1" x14ac:dyDescent="0.75">
      <c r="A18095" s="16" t="s">
        <v>521</v>
      </c>
      <c r="B18095" s="16" t="s">
        <v>660</v>
      </c>
      <c r="C18095" s="16" t="s">
        <v>530</v>
      </c>
      <c r="D18095" s="16" t="s">
        <v>538</v>
      </c>
      <c r="E18095" s="16" t="s">
        <v>661</v>
      </c>
      <c r="F18095" s="16" t="s">
        <v>670</v>
      </c>
      <c r="G18095" s="16" t="s">
        <v>671</v>
      </c>
      <c r="H18095" s="16"/>
      <c r="I18095" s="16"/>
      <c r="J18095" s="16"/>
      <c r="K18095" s="16"/>
      <c r="L18095" s="16"/>
      <c r="M18095" s="16"/>
      <c r="N18095" s="16" t="s">
        <v>95</v>
      </c>
      <c r="O18095" s="16" t="s">
        <v>463</v>
      </c>
      <c r="P18095" s="16" t="s">
        <v>545</v>
      </c>
      <c r="Q18095" s="16" t="s">
        <v>546</v>
      </c>
      <c r="R18095" s="16">
        <v>6630</v>
      </c>
      <c r="S18095" s="16">
        <v>0</v>
      </c>
      <c r="T18095" s="16">
        <v>0</v>
      </c>
      <c r="U18095" s="16">
        <v>0</v>
      </c>
      <c r="V18095" s="16">
        <v>0</v>
      </c>
      <c r="W18095" s="16">
        <v>0</v>
      </c>
      <c r="X18095" s="16">
        <v>0</v>
      </c>
      <c r="Y18095" s="16">
        <v>0</v>
      </c>
      <c r="Z18095" s="16">
        <v>0</v>
      </c>
      <c r="AA18095" s="16">
        <v>0</v>
      </c>
      <c r="AB18095" s="16">
        <v>0</v>
      </c>
      <c r="AC18095" s="16">
        <v>0</v>
      </c>
      <c r="AD18095" s="16">
        <v>0</v>
      </c>
      <c r="AE18095" s="16">
        <v>0</v>
      </c>
      <c r="AF18095" s="16">
        <v>0</v>
      </c>
      <c r="AG18095" s="16">
        <v>0</v>
      </c>
      <c r="AH18095" s="16">
        <v>0</v>
      </c>
      <c r="AI18095" s="16">
        <v>0</v>
      </c>
      <c r="AJ18095" s="16">
        <v>0</v>
      </c>
      <c r="AK18095" s="16">
        <v>0</v>
      </c>
      <c r="AL18095" s="16">
        <v>0</v>
      </c>
      <c r="AM18095" s="16">
        <v>0</v>
      </c>
      <c r="AN18095" s="16">
        <v>0</v>
      </c>
      <c r="AO18095" s="16">
        <v>0</v>
      </c>
      <c r="AP18095" s="16">
        <v>0</v>
      </c>
      <c r="AQ18095" s="16">
        <v>0</v>
      </c>
      <c r="AR18095" s="16">
        <v>0</v>
      </c>
      <c r="AS18095" s="16">
        <v>0</v>
      </c>
      <c r="AT18095" s="16">
        <v>0</v>
      </c>
      <c r="AU18095" s="16">
        <v>0</v>
      </c>
      <c r="AV18095" s="16">
        <v>0</v>
      </c>
      <c r="AW18095" s="16">
        <v>0</v>
      </c>
      <c r="AX18095" s="16">
        <v>0</v>
      </c>
      <c r="AY18095" s="16">
        <v>0</v>
      </c>
    </row>
    <row r="18096" spans="1:51" ht="14.75" hidden="1" x14ac:dyDescent="0.75">
      <c r="A18096" s="16" t="s">
        <v>521</v>
      </c>
      <c r="B18096" s="16" t="s">
        <v>660</v>
      </c>
      <c r="C18096" s="16" t="s">
        <v>530</v>
      </c>
      <c r="D18096" s="16" t="s">
        <v>538</v>
      </c>
      <c r="E18096" s="16" t="s">
        <v>661</v>
      </c>
      <c r="F18096" s="16" t="s">
        <v>670</v>
      </c>
      <c r="G18096" s="16" t="s">
        <v>671</v>
      </c>
      <c r="H18096" s="16"/>
      <c r="I18096" s="16"/>
      <c r="J18096" s="16"/>
      <c r="K18096" s="16"/>
      <c r="L18096" s="16"/>
      <c r="M18096" s="16"/>
      <c r="N18096" s="16" t="s">
        <v>95</v>
      </c>
      <c r="O18096" s="16" t="s">
        <v>463</v>
      </c>
      <c r="P18096" s="16" t="s">
        <v>578</v>
      </c>
      <c r="Q18096" s="16" t="s">
        <v>546</v>
      </c>
      <c r="R18096" s="16">
        <v>8900</v>
      </c>
      <c r="S18096" s="16">
        <v>0</v>
      </c>
      <c r="T18096" s="16">
        <v>0</v>
      </c>
      <c r="U18096" s="16">
        <v>0</v>
      </c>
      <c r="V18096" s="16">
        <v>0</v>
      </c>
      <c r="W18096" s="16">
        <v>0</v>
      </c>
      <c r="X18096" s="16">
        <v>0</v>
      </c>
      <c r="Y18096" s="16">
        <v>0</v>
      </c>
      <c r="Z18096" s="16">
        <v>0</v>
      </c>
      <c r="AA18096" s="16">
        <v>0</v>
      </c>
      <c r="AB18096" s="16">
        <v>0</v>
      </c>
      <c r="AC18096" s="16">
        <v>0</v>
      </c>
      <c r="AD18096" s="16">
        <v>0</v>
      </c>
      <c r="AE18096" s="16">
        <v>0</v>
      </c>
      <c r="AF18096" s="16">
        <v>0</v>
      </c>
      <c r="AG18096" s="16">
        <v>0</v>
      </c>
      <c r="AH18096" s="16">
        <v>0</v>
      </c>
      <c r="AI18096" s="16">
        <v>0</v>
      </c>
      <c r="AJ18096" s="16">
        <v>0</v>
      </c>
      <c r="AK18096" s="16">
        <v>0</v>
      </c>
      <c r="AL18096" s="16">
        <v>0</v>
      </c>
      <c r="AM18096" s="16">
        <v>0</v>
      </c>
      <c r="AN18096" s="16">
        <v>0</v>
      </c>
      <c r="AO18096" s="16">
        <v>0</v>
      </c>
      <c r="AP18096" s="16">
        <v>0</v>
      </c>
      <c r="AQ18096" s="16">
        <v>0</v>
      </c>
      <c r="AR18096" s="16">
        <v>0</v>
      </c>
      <c r="AS18096" s="16">
        <v>0</v>
      </c>
      <c r="AT18096" s="16">
        <v>0</v>
      </c>
      <c r="AU18096" s="16">
        <v>0</v>
      </c>
      <c r="AV18096" s="16">
        <v>0</v>
      </c>
      <c r="AW18096" s="16">
        <v>0</v>
      </c>
      <c r="AX18096" s="16">
        <v>0</v>
      </c>
      <c r="AY18096" s="16">
        <v>0</v>
      </c>
    </row>
    <row r="18097" spans="1:51" ht="14.75" hidden="1" x14ac:dyDescent="0.75">
      <c r="A18097" s="16" t="s">
        <v>521</v>
      </c>
      <c r="B18097" s="16" t="s">
        <v>660</v>
      </c>
      <c r="C18097" s="16" t="s">
        <v>530</v>
      </c>
      <c r="D18097" s="16" t="s">
        <v>538</v>
      </c>
      <c r="E18097" s="16" t="s">
        <v>661</v>
      </c>
      <c r="F18097" s="16" t="s">
        <v>670</v>
      </c>
      <c r="G18097" s="16" t="s">
        <v>671</v>
      </c>
      <c r="H18097" s="16"/>
      <c r="I18097" s="16"/>
      <c r="J18097" s="16"/>
      <c r="K18097" s="16"/>
      <c r="L18097" s="16"/>
      <c r="M18097" s="16"/>
      <c r="N18097" s="16" t="s">
        <v>95</v>
      </c>
      <c r="O18097" s="16" t="s">
        <v>463</v>
      </c>
      <c r="P18097" s="16" t="s">
        <v>619</v>
      </c>
      <c r="Q18097" s="16" t="s">
        <v>546</v>
      </c>
      <c r="R18097" s="16">
        <v>9200</v>
      </c>
      <c r="S18097" s="16">
        <v>0</v>
      </c>
      <c r="T18097" s="16">
        <v>0</v>
      </c>
      <c r="U18097" s="16">
        <v>0</v>
      </c>
      <c r="V18097" s="16">
        <v>0</v>
      </c>
      <c r="W18097" s="16">
        <v>0</v>
      </c>
      <c r="X18097" s="16">
        <v>0</v>
      </c>
      <c r="Y18097" s="16">
        <v>0</v>
      </c>
      <c r="Z18097" s="16">
        <v>0</v>
      </c>
      <c r="AA18097" s="16">
        <v>0</v>
      </c>
      <c r="AB18097" s="16">
        <v>0</v>
      </c>
      <c r="AC18097" s="16">
        <v>0</v>
      </c>
      <c r="AD18097" s="16">
        <v>0</v>
      </c>
      <c r="AE18097" s="16">
        <v>0</v>
      </c>
      <c r="AF18097" s="16">
        <v>0</v>
      </c>
      <c r="AG18097" s="16">
        <v>0</v>
      </c>
      <c r="AH18097" s="16">
        <v>0</v>
      </c>
      <c r="AI18097" s="16">
        <v>0</v>
      </c>
      <c r="AJ18097" s="16">
        <v>0</v>
      </c>
      <c r="AK18097" s="16">
        <v>0</v>
      </c>
      <c r="AL18097" s="16">
        <v>0</v>
      </c>
      <c r="AM18097" s="16">
        <v>0</v>
      </c>
      <c r="AN18097" s="16">
        <v>0</v>
      </c>
      <c r="AO18097" s="16">
        <v>0</v>
      </c>
      <c r="AP18097" s="16">
        <v>0</v>
      </c>
      <c r="AQ18097" s="16">
        <v>0</v>
      </c>
      <c r="AR18097" s="16">
        <v>0</v>
      </c>
      <c r="AS18097" s="16">
        <v>0</v>
      </c>
      <c r="AT18097" s="16">
        <v>0</v>
      </c>
      <c r="AU18097" s="16">
        <v>0</v>
      </c>
      <c r="AV18097" s="16">
        <v>0</v>
      </c>
      <c r="AW18097" s="16">
        <v>0</v>
      </c>
      <c r="AX18097" s="16">
        <v>0</v>
      </c>
      <c r="AY18097" s="16">
        <v>0</v>
      </c>
    </row>
    <row r="18098" spans="1:51" ht="14.75" hidden="1" x14ac:dyDescent="0.75">
      <c r="A18098" s="16" t="s">
        <v>521</v>
      </c>
      <c r="B18098" s="16" t="s">
        <v>660</v>
      </c>
      <c r="C18098" s="16" t="s">
        <v>530</v>
      </c>
      <c r="D18098" s="16" t="s">
        <v>538</v>
      </c>
      <c r="E18098" s="16" t="s">
        <v>661</v>
      </c>
      <c r="F18098" s="16" t="s">
        <v>670</v>
      </c>
      <c r="G18098" s="16" t="s">
        <v>671</v>
      </c>
      <c r="H18098" s="16"/>
      <c r="I18098" s="16"/>
      <c r="J18098" s="16"/>
      <c r="K18098" s="16"/>
      <c r="L18098" s="16"/>
      <c r="M18098" s="16"/>
      <c r="N18098" s="16" t="s">
        <v>95</v>
      </c>
      <c r="O18098" s="16" t="s">
        <v>463</v>
      </c>
      <c r="P18098" s="16" t="s">
        <v>620</v>
      </c>
      <c r="Q18098" s="16" t="s">
        <v>546</v>
      </c>
      <c r="R18098" s="16">
        <v>8550</v>
      </c>
      <c r="S18098" s="16">
        <v>0</v>
      </c>
      <c r="T18098" s="16">
        <v>0</v>
      </c>
      <c r="U18098" s="16">
        <v>0</v>
      </c>
      <c r="V18098" s="16">
        <v>0</v>
      </c>
      <c r="W18098" s="16">
        <v>0</v>
      </c>
      <c r="X18098" s="16">
        <v>0</v>
      </c>
      <c r="Y18098" s="16">
        <v>0</v>
      </c>
      <c r="Z18098" s="16">
        <v>0</v>
      </c>
      <c r="AA18098" s="16">
        <v>0</v>
      </c>
      <c r="AB18098" s="16">
        <v>0</v>
      </c>
      <c r="AC18098" s="16">
        <v>0</v>
      </c>
      <c r="AD18098" s="16">
        <v>0</v>
      </c>
      <c r="AE18098" s="16">
        <v>0</v>
      </c>
      <c r="AF18098" s="16">
        <v>0</v>
      </c>
      <c r="AG18098" s="16">
        <v>0</v>
      </c>
      <c r="AH18098" s="16">
        <v>0</v>
      </c>
      <c r="AI18098" s="16">
        <v>0</v>
      </c>
      <c r="AJ18098" s="16">
        <v>0</v>
      </c>
      <c r="AK18098" s="16">
        <v>0</v>
      </c>
      <c r="AL18098" s="16">
        <v>0</v>
      </c>
      <c r="AM18098" s="16">
        <v>0</v>
      </c>
      <c r="AN18098" s="16">
        <v>0</v>
      </c>
      <c r="AO18098" s="16">
        <v>0</v>
      </c>
      <c r="AP18098" s="16">
        <v>0</v>
      </c>
      <c r="AQ18098" s="16">
        <v>0</v>
      </c>
      <c r="AR18098" s="16">
        <v>0</v>
      </c>
      <c r="AS18098" s="16">
        <v>0</v>
      </c>
      <c r="AT18098" s="16">
        <v>0</v>
      </c>
      <c r="AU18098" s="16">
        <v>0</v>
      </c>
      <c r="AV18098" s="16">
        <v>0</v>
      </c>
      <c r="AW18098" s="16">
        <v>0</v>
      </c>
      <c r="AX18098" s="16">
        <v>0</v>
      </c>
      <c r="AY18098" s="16">
        <v>0</v>
      </c>
    </row>
    <row r="18099" spans="1:51" ht="14.75" hidden="1" x14ac:dyDescent="0.75">
      <c r="A18099" s="16" t="s">
        <v>521</v>
      </c>
      <c r="B18099" s="16" t="s">
        <v>660</v>
      </c>
      <c r="C18099" s="16" t="s">
        <v>530</v>
      </c>
      <c r="D18099" s="16" t="s">
        <v>538</v>
      </c>
      <c r="E18099" s="16" t="s">
        <v>661</v>
      </c>
      <c r="F18099" s="16" t="s">
        <v>670</v>
      </c>
      <c r="G18099" s="16" t="s">
        <v>671</v>
      </c>
      <c r="H18099" s="16"/>
      <c r="I18099" s="16"/>
      <c r="J18099" s="16"/>
      <c r="K18099" s="16"/>
      <c r="L18099" s="16"/>
      <c r="M18099" s="16"/>
      <c r="N18099" s="16" t="s">
        <v>95</v>
      </c>
      <c r="O18099" s="16" t="s">
        <v>463</v>
      </c>
      <c r="P18099" s="16" t="s">
        <v>621</v>
      </c>
      <c r="Q18099" s="16" t="s">
        <v>546</v>
      </c>
      <c r="R18099" s="16">
        <v>7910</v>
      </c>
      <c r="S18099" s="16">
        <v>0</v>
      </c>
      <c r="T18099" s="16">
        <v>0</v>
      </c>
      <c r="U18099" s="16">
        <v>0</v>
      </c>
      <c r="V18099" s="16">
        <v>0</v>
      </c>
      <c r="W18099" s="16">
        <v>0</v>
      </c>
      <c r="X18099" s="16">
        <v>0</v>
      </c>
      <c r="Y18099" s="16">
        <v>0</v>
      </c>
      <c r="Z18099" s="16">
        <v>0</v>
      </c>
      <c r="AA18099" s="16">
        <v>0</v>
      </c>
      <c r="AB18099" s="16">
        <v>0</v>
      </c>
      <c r="AC18099" s="16">
        <v>0</v>
      </c>
      <c r="AD18099" s="16">
        <v>0</v>
      </c>
      <c r="AE18099" s="16">
        <v>0</v>
      </c>
      <c r="AF18099" s="16">
        <v>0</v>
      </c>
      <c r="AG18099" s="16">
        <v>0</v>
      </c>
      <c r="AH18099" s="16">
        <v>0</v>
      </c>
      <c r="AI18099" s="16">
        <v>0</v>
      </c>
      <c r="AJ18099" s="16">
        <v>0</v>
      </c>
      <c r="AK18099" s="16">
        <v>0</v>
      </c>
      <c r="AL18099" s="16">
        <v>0</v>
      </c>
      <c r="AM18099" s="16">
        <v>0</v>
      </c>
      <c r="AN18099" s="16">
        <v>0</v>
      </c>
      <c r="AO18099" s="16">
        <v>0</v>
      </c>
      <c r="AP18099" s="16">
        <v>0</v>
      </c>
      <c r="AQ18099" s="16">
        <v>0</v>
      </c>
      <c r="AR18099" s="16">
        <v>0</v>
      </c>
      <c r="AS18099" s="16">
        <v>0</v>
      </c>
      <c r="AT18099" s="16">
        <v>0</v>
      </c>
      <c r="AU18099" s="16">
        <v>0</v>
      </c>
      <c r="AV18099" s="16">
        <v>0</v>
      </c>
      <c r="AW18099" s="16">
        <v>0</v>
      </c>
      <c r="AX18099" s="16">
        <v>0</v>
      </c>
      <c r="AY18099" s="16">
        <v>0</v>
      </c>
    </row>
    <row r="18100" spans="1:51" ht="14.75" hidden="1" x14ac:dyDescent="0.75">
      <c r="A18100" s="16" t="s">
        <v>521</v>
      </c>
      <c r="B18100" s="16" t="s">
        <v>660</v>
      </c>
      <c r="C18100" s="16" t="s">
        <v>530</v>
      </c>
      <c r="D18100" s="16" t="s">
        <v>538</v>
      </c>
      <c r="E18100" s="16" t="s">
        <v>661</v>
      </c>
      <c r="F18100" s="16" t="s">
        <v>670</v>
      </c>
      <c r="G18100" s="16" t="s">
        <v>671</v>
      </c>
      <c r="H18100" s="16"/>
      <c r="I18100" s="16"/>
      <c r="J18100" s="16"/>
      <c r="K18100" s="16"/>
      <c r="L18100" s="16"/>
      <c r="M18100" s="16"/>
      <c r="N18100" s="16" t="s">
        <v>95</v>
      </c>
      <c r="O18100" s="16" t="s">
        <v>463</v>
      </c>
      <c r="P18100" s="16" t="s">
        <v>623</v>
      </c>
      <c r="Q18100" s="16" t="s">
        <v>546</v>
      </c>
      <c r="R18100" s="16">
        <v>7620</v>
      </c>
      <c r="S18100" s="16">
        <v>0</v>
      </c>
      <c r="T18100" s="16">
        <v>0</v>
      </c>
      <c r="U18100" s="16">
        <v>0</v>
      </c>
      <c r="V18100" s="16">
        <v>0</v>
      </c>
      <c r="W18100" s="16">
        <v>0</v>
      </c>
      <c r="X18100" s="16">
        <v>0</v>
      </c>
      <c r="Y18100" s="16">
        <v>0</v>
      </c>
      <c r="Z18100" s="16">
        <v>0</v>
      </c>
      <c r="AA18100" s="16">
        <v>0</v>
      </c>
      <c r="AB18100" s="16">
        <v>0</v>
      </c>
      <c r="AC18100" s="16">
        <v>0</v>
      </c>
      <c r="AD18100" s="16">
        <v>0</v>
      </c>
      <c r="AE18100" s="16">
        <v>0</v>
      </c>
      <c r="AF18100" s="16">
        <v>0</v>
      </c>
      <c r="AG18100" s="16">
        <v>0</v>
      </c>
      <c r="AH18100" s="16">
        <v>0</v>
      </c>
      <c r="AI18100" s="16">
        <v>0</v>
      </c>
      <c r="AJ18100" s="16">
        <v>0</v>
      </c>
      <c r="AK18100" s="16">
        <v>0</v>
      </c>
      <c r="AL18100" s="16">
        <v>0</v>
      </c>
      <c r="AM18100" s="16">
        <v>0</v>
      </c>
      <c r="AN18100" s="16">
        <v>0</v>
      </c>
      <c r="AO18100" s="16">
        <v>0</v>
      </c>
      <c r="AP18100" s="16">
        <v>0</v>
      </c>
      <c r="AQ18100" s="16">
        <v>0</v>
      </c>
      <c r="AR18100" s="16">
        <v>0</v>
      </c>
      <c r="AS18100" s="16">
        <v>0</v>
      </c>
      <c r="AT18100" s="16">
        <v>0</v>
      </c>
      <c r="AU18100" s="16">
        <v>0</v>
      </c>
      <c r="AV18100" s="16">
        <v>0</v>
      </c>
      <c r="AW18100" s="16">
        <v>0</v>
      </c>
      <c r="AX18100" s="16">
        <v>0</v>
      </c>
      <c r="AY18100" s="16">
        <v>0</v>
      </c>
    </row>
    <row r="18101" spans="1:51" ht="14.75" hidden="1" x14ac:dyDescent="0.75">
      <c r="A18101" s="16" t="s">
        <v>521</v>
      </c>
      <c r="B18101" s="16" t="s">
        <v>660</v>
      </c>
      <c r="C18101" s="16" t="s">
        <v>530</v>
      </c>
      <c r="D18101" s="16" t="s">
        <v>538</v>
      </c>
      <c r="E18101" s="16" t="s">
        <v>661</v>
      </c>
      <c r="F18101" s="16" t="s">
        <v>670</v>
      </c>
      <c r="G18101" s="16" t="s">
        <v>671</v>
      </c>
      <c r="H18101" s="16"/>
      <c r="I18101" s="16"/>
      <c r="J18101" s="16"/>
      <c r="K18101" s="16"/>
      <c r="L18101" s="16"/>
      <c r="M18101" s="16"/>
      <c r="N18101" s="16" t="s">
        <v>95</v>
      </c>
      <c r="O18101" s="16" t="s">
        <v>463</v>
      </c>
      <c r="P18101" s="16" t="s">
        <v>667</v>
      </c>
      <c r="Q18101" s="16" t="s">
        <v>546</v>
      </c>
      <c r="R18101" s="16">
        <v>760</v>
      </c>
      <c r="S18101" s="16">
        <v>0</v>
      </c>
      <c r="T18101" s="16">
        <v>0</v>
      </c>
      <c r="U18101" s="16">
        <v>0</v>
      </c>
      <c r="V18101" s="16">
        <v>0</v>
      </c>
      <c r="W18101" s="16">
        <v>0</v>
      </c>
      <c r="X18101" s="16">
        <v>0</v>
      </c>
      <c r="Y18101" s="16">
        <v>0</v>
      </c>
      <c r="Z18101" s="16">
        <v>0</v>
      </c>
      <c r="AA18101" s="16">
        <v>0</v>
      </c>
      <c r="AB18101" s="16">
        <v>0</v>
      </c>
      <c r="AC18101" s="16">
        <v>0</v>
      </c>
      <c r="AD18101" s="16">
        <v>0</v>
      </c>
      <c r="AE18101" s="16">
        <v>0</v>
      </c>
      <c r="AF18101" s="16">
        <v>0</v>
      </c>
      <c r="AG18101" s="16">
        <v>0</v>
      </c>
      <c r="AH18101" s="16">
        <v>0</v>
      </c>
      <c r="AI18101" s="16">
        <v>0</v>
      </c>
      <c r="AJ18101" s="16">
        <v>0</v>
      </c>
      <c r="AK18101" s="16">
        <v>0</v>
      </c>
      <c r="AL18101" s="16">
        <v>0</v>
      </c>
      <c r="AM18101" s="16">
        <v>0</v>
      </c>
      <c r="AN18101" s="16">
        <v>0</v>
      </c>
      <c r="AO18101" s="16">
        <v>0</v>
      </c>
      <c r="AP18101" s="16">
        <v>0</v>
      </c>
      <c r="AQ18101" s="16">
        <v>0</v>
      </c>
      <c r="AR18101" s="16">
        <v>0</v>
      </c>
      <c r="AS18101" s="16">
        <v>0</v>
      </c>
      <c r="AT18101" s="16">
        <v>0</v>
      </c>
      <c r="AU18101" s="16">
        <v>0</v>
      </c>
      <c r="AV18101" s="16">
        <v>0</v>
      </c>
      <c r="AW18101" s="16">
        <v>0</v>
      </c>
      <c r="AX18101" s="16">
        <v>0</v>
      </c>
      <c r="AY18101" s="16">
        <v>0</v>
      </c>
    </row>
    <row r="18102" spans="1:51" ht="14.75" hidden="1" x14ac:dyDescent="0.75">
      <c r="A18102" s="16" t="s">
        <v>521</v>
      </c>
      <c r="B18102" s="16" t="s">
        <v>660</v>
      </c>
      <c r="C18102" s="16" t="s">
        <v>530</v>
      </c>
      <c r="D18102" s="16" t="s">
        <v>538</v>
      </c>
      <c r="E18102" s="16" t="s">
        <v>661</v>
      </c>
      <c r="F18102" s="16" t="s">
        <v>670</v>
      </c>
      <c r="G18102" s="16" t="s">
        <v>671</v>
      </c>
      <c r="H18102" s="16"/>
      <c r="I18102" s="16"/>
      <c r="J18102" s="16"/>
      <c r="K18102" s="16"/>
      <c r="L18102" s="16"/>
      <c r="M18102" s="16"/>
      <c r="N18102" s="16" t="s">
        <v>95</v>
      </c>
      <c r="O18102" s="16" t="s">
        <v>463</v>
      </c>
      <c r="P18102" s="16" t="s">
        <v>579</v>
      </c>
      <c r="Q18102" s="16" t="s">
        <v>546</v>
      </c>
      <c r="R18102" s="16">
        <v>9540</v>
      </c>
      <c r="S18102" s="16">
        <v>0</v>
      </c>
      <c r="T18102" s="16">
        <v>0</v>
      </c>
      <c r="U18102" s="16">
        <v>0</v>
      </c>
      <c r="V18102" s="16">
        <v>0</v>
      </c>
      <c r="W18102" s="16">
        <v>0</v>
      </c>
      <c r="X18102" s="16">
        <v>0</v>
      </c>
      <c r="Y18102" s="16">
        <v>0</v>
      </c>
      <c r="Z18102" s="16">
        <v>0</v>
      </c>
      <c r="AA18102" s="16">
        <v>0</v>
      </c>
      <c r="AB18102" s="16">
        <v>0</v>
      </c>
      <c r="AC18102" s="16">
        <v>0</v>
      </c>
      <c r="AD18102" s="16">
        <v>0</v>
      </c>
      <c r="AE18102" s="16">
        <v>0</v>
      </c>
      <c r="AF18102" s="16">
        <v>0</v>
      </c>
      <c r="AG18102" s="16">
        <v>0</v>
      </c>
      <c r="AH18102" s="16">
        <v>0</v>
      </c>
      <c r="AI18102" s="16">
        <v>0</v>
      </c>
      <c r="AJ18102" s="16">
        <v>0</v>
      </c>
      <c r="AK18102" s="16">
        <v>0</v>
      </c>
      <c r="AL18102" s="16">
        <v>0</v>
      </c>
      <c r="AM18102" s="16">
        <v>0</v>
      </c>
      <c r="AN18102" s="16">
        <v>0</v>
      </c>
      <c r="AO18102" s="16">
        <v>0</v>
      </c>
      <c r="AP18102" s="16">
        <v>0</v>
      </c>
      <c r="AQ18102" s="16">
        <v>0</v>
      </c>
      <c r="AR18102" s="16">
        <v>0</v>
      </c>
      <c r="AS18102" s="16">
        <v>0</v>
      </c>
      <c r="AT18102" s="16">
        <v>0</v>
      </c>
      <c r="AU18102" s="16">
        <v>0</v>
      </c>
      <c r="AV18102" s="16">
        <v>0</v>
      </c>
      <c r="AW18102" s="16">
        <v>0</v>
      </c>
      <c r="AX18102" s="16">
        <v>0</v>
      </c>
      <c r="AY18102" s="16">
        <v>0</v>
      </c>
    </row>
    <row r="18103" spans="1:51" ht="14.75" hidden="1" x14ac:dyDescent="0.75">
      <c r="A18103" s="16" t="s">
        <v>521</v>
      </c>
      <c r="B18103" s="16" t="s">
        <v>660</v>
      </c>
      <c r="C18103" s="16" t="s">
        <v>530</v>
      </c>
      <c r="D18103" s="16" t="s">
        <v>538</v>
      </c>
      <c r="E18103" s="16" t="s">
        <v>661</v>
      </c>
      <c r="F18103" s="16" t="s">
        <v>670</v>
      </c>
      <c r="G18103" s="16" t="s">
        <v>671</v>
      </c>
      <c r="H18103" s="16"/>
      <c r="I18103" s="16"/>
      <c r="J18103" s="16"/>
      <c r="K18103" s="16"/>
      <c r="L18103" s="16"/>
      <c r="M18103" s="16"/>
      <c r="N18103" s="16" t="s">
        <v>99</v>
      </c>
      <c r="O18103" s="16" t="s">
        <v>463</v>
      </c>
      <c r="P18103" s="16" t="s">
        <v>540</v>
      </c>
      <c r="Q18103" s="16" t="s">
        <v>345</v>
      </c>
      <c r="R18103" s="16">
        <v>23500</v>
      </c>
      <c r="S18103" s="16">
        <v>4.6371766772943459E-5</v>
      </c>
      <c r="T18103" s="16">
        <v>4.6371766772943459E-5</v>
      </c>
      <c r="U18103" s="16">
        <v>4.6371766772943459E-5</v>
      </c>
      <c r="V18103" s="16">
        <v>4.6371766772943459E-5</v>
      </c>
      <c r="W18103" s="16">
        <v>4.6371766772943459E-5</v>
      </c>
      <c r="X18103" s="16">
        <v>4.6371766772943459E-5</v>
      </c>
      <c r="Y18103" s="16">
        <v>4.6371766772943459E-5</v>
      </c>
      <c r="Z18103" s="16">
        <v>4.6371766772943459E-5</v>
      </c>
      <c r="AA18103" s="16">
        <v>4.6371766772943459E-5</v>
      </c>
      <c r="AB18103" s="16">
        <v>4.6371766772943459E-5</v>
      </c>
      <c r="AC18103" s="16">
        <v>4.6371766772943459E-5</v>
      </c>
      <c r="AD18103" s="16">
        <v>4.6371766772943459E-5</v>
      </c>
      <c r="AE18103" s="16">
        <v>4.6371766772943459E-5</v>
      </c>
      <c r="AF18103" s="16">
        <v>4.6371766772943459E-5</v>
      </c>
      <c r="AG18103" s="16">
        <v>4.6371766772943459E-5</v>
      </c>
      <c r="AH18103" s="16">
        <v>4.6371766772943459E-5</v>
      </c>
      <c r="AI18103" s="16">
        <v>4.6371766772943459E-5</v>
      </c>
      <c r="AJ18103" s="16">
        <v>4.6371766772943459E-5</v>
      </c>
      <c r="AK18103" s="16">
        <v>4.6371766772943459E-5</v>
      </c>
      <c r="AL18103" s="16">
        <v>4.6371766772943459E-5</v>
      </c>
      <c r="AM18103" s="16">
        <v>0</v>
      </c>
      <c r="AN18103" s="16">
        <v>0</v>
      </c>
      <c r="AO18103" s="16">
        <v>4.9660808343079917E-6</v>
      </c>
      <c r="AP18103" s="16">
        <v>2.2570837391929819E-4</v>
      </c>
      <c r="AQ18103" s="16">
        <v>1.184379111111111E-6</v>
      </c>
      <c r="AR18103" s="16">
        <v>2.093390078888889E-3</v>
      </c>
      <c r="AS18103" s="16">
        <v>4.7211720127111109E-4</v>
      </c>
      <c r="AT18103" s="16">
        <v>4.925477409377779E-4</v>
      </c>
      <c r="AU18103" s="16">
        <v>1.480473888888889E-5</v>
      </c>
      <c r="AV18103" s="16">
        <v>1.220976425644445E-3</v>
      </c>
      <c r="AW18103" s="16">
        <v>1.5597206952133329E-2</v>
      </c>
      <c r="AX18103" s="16">
        <v>1.7890022785751108E-2</v>
      </c>
      <c r="AY18103" s="16">
        <v>7.0431117286711134E-3</v>
      </c>
    </row>
    <row r="18104" spans="1:51" ht="14.75" hidden="1" x14ac:dyDescent="0.75">
      <c r="A18104" s="16" t="s">
        <v>521</v>
      </c>
      <c r="B18104" s="16" t="s">
        <v>660</v>
      </c>
      <c r="C18104" s="16" t="s">
        <v>530</v>
      </c>
      <c r="D18104" s="16" t="s">
        <v>538</v>
      </c>
      <c r="E18104" s="16" t="s">
        <v>661</v>
      </c>
      <c r="F18104" s="16" t="s">
        <v>670</v>
      </c>
      <c r="G18104" s="16" t="s">
        <v>671</v>
      </c>
      <c r="H18104" s="16"/>
      <c r="I18104" s="16"/>
      <c r="J18104" s="16"/>
      <c r="K18104" s="16"/>
      <c r="L18104" s="16"/>
      <c r="M18104" s="16"/>
      <c r="N18104" s="16" t="s">
        <v>99</v>
      </c>
      <c r="O18104" s="16" t="s">
        <v>463</v>
      </c>
      <c r="P18104" s="16" t="s">
        <v>562</v>
      </c>
      <c r="Q18104" s="16" t="s">
        <v>546</v>
      </c>
      <c r="R18104" s="16">
        <v>11100</v>
      </c>
      <c r="S18104" s="16">
        <v>1.3283906961630599E-5</v>
      </c>
      <c r="T18104" s="16">
        <v>1.3283906961630599E-5</v>
      </c>
      <c r="U18104" s="16">
        <v>1.3283906961630599E-5</v>
      </c>
      <c r="V18104" s="16">
        <v>1.3283906961630599E-5</v>
      </c>
      <c r="W18104" s="16">
        <v>1.3283906961630599E-5</v>
      </c>
      <c r="X18104" s="16">
        <v>1.3283906961630599E-5</v>
      </c>
      <c r="Y18104" s="16">
        <v>1.3283906961630599E-5</v>
      </c>
      <c r="Z18104" s="16">
        <v>1.3283906961630599E-5</v>
      </c>
      <c r="AA18104" s="16">
        <v>1.3283906961630599E-5</v>
      </c>
      <c r="AB18104" s="16">
        <v>1.3283906961630599E-5</v>
      </c>
      <c r="AC18104" s="16">
        <v>1.3283906961630599E-5</v>
      </c>
      <c r="AD18104" s="16">
        <v>1.3283906961630599E-5</v>
      </c>
      <c r="AE18104" s="16">
        <v>1.3283906961630599E-5</v>
      </c>
      <c r="AF18104" s="16">
        <v>1.3283906961630599E-5</v>
      </c>
      <c r="AG18104" s="16">
        <v>1.3283906961630599E-5</v>
      </c>
      <c r="AH18104" s="16">
        <v>1.3283906961630599E-5</v>
      </c>
      <c r="AI18104" s="16">
        <v>1.3283906961630599E-5</v>
      </c>
      <c r="AJ18104" s="16">
        <v>1.3283906961630599E-5</v>
      </c>
      <c r="AK18104" s="16">
        <v>5.779555246338799E-7</v>
      </c>
      <c r="AL18104" s="16">
        <v>2.799076573683061E-6</v>
      </c>
      <c r="AM18104" s="16">
        <v>5.0201976227322412E-6</v>
      </c>
      <c r="AN18104" s="16">
        <v>6.665472473879783E-6</v>
      </c>
      <c r="AO18104" s="16">
        <v>5.1356832613224041E-5</v>
      </c>
      <c r="AP18104" s="16">
        <v>7.7254513433652459E-6</v>
      </c>
      <c r="AQ18104" s="16">
        <v>2.5277850574666661E-5</v>
      </c>
      <c r="AR18104" s="16">
        <v>4.1397829866666667E-5</v>
      </c>
      <c r="AS18104" s="16">
        <v>8.4348302125386638E-5</v>
      </c>
      <c r="AT18104" s="16">
        <v>2.1741916473919999E-5</v>
      </c>
      <c r="AU18104" s="16">
        <v>1.0317489530984999E-5</v>
      </c>
      <c r="AV18104" s="16">
        <v>2.6646501990167999E-5</v>
      </c>
      <c r="AW18104" s="16">
        <v>1.343404333584E-5</v>
      </c>
      <c r="AX18104" s="16">
        <v>1.9204117617066671E-5</v>
      </c>
      <c r="AY18104" s="16">
        <v>1.826881378959593E-5</v>
      </c>
    </row>
    <row r="18105" spans="1:51" ht="14.75" hidden="1" x14ac:dyDescent="0.75">
      <c r="A18105" s="16" t="s">
        <v>521</v>
      </c>
      <c r="B18105" s="16" t="s">
        <v>660</v>
      </c>
      <c r="C18105" s="16" t="s">
        <v>530</v>
      </c>
      <c r="D18105" s="16" t="s">
        <v>538</v>
      </c>
      <c r="E18105" s="16" t="s">
        <v>661</v>
      </c>
      <c r="F18105" s="16" t="s">
        <v>670</v>
      </c>
      <c r="G18105" s="16" t="s">
        <v>671</v>
      </c>
      <c r="H18105" s="16"/>
      <c r="I18105" s="16"/>
      <c r="J18105" s="16"/>
      <c r="K18105" s="16"/>
      <c r="L18105" s="16"/>
      <c r="M18105" s="16"/>
      <c r="N18105" s="16" t="s">
        <v>99</v>
      </c>
      <c r="O18105" s="16" t="s">
        <v>463</v>
      </c>
      <c r="P18105" s="16" t="s">
        <v>545</v>
      </c>
      <c r="Q18105" s="16" t="s">
        <v>546</v>
      </c>
      <c r="R18105" s="16">
        <v>6630</v>
      </c>
      <c r="S18105" s="16">
        <v>4.290996687776274E-7</v>
      </c>
      <c r="T18105" s="16">
        <v>4.290996687776274E-7</v>
      </c>
      <c r="U18105" s="16">
        <v>4.290996687776274E-7</v>
      </c>
      <c r="V18105" s="16">
        <v>4.290996687776274E-7</v>
      </c>
      <c r="W18105" s="16">
        <v>4.290996687776274E-7</v>
      </c>
      <c r="X18105" s="16">
        <v>4.290996687776274E-7</v>
      </c>
      <c r="Y18105" s="16">
        <v>4.290996687776274E-7</v>
      </c>
      <c r="Z18105" s="16">
        <v>4.290996687776274E-7</v>
      </c>
      <c r="AA18105" s="16">
        <v>4.290996687776274E-7</v>
      </c>
      <c r="AB18105" s="16">
        <v>4.290996687776274E-7</v>
      </c>
      <c r="AC18105" s="16">
        <v>4.290996687776274E-7</v>
      </c>
      <c r="AD18105" s="16">
        <v>4.290996687776274E-7</v>
      </c>
      <c r="AE18105" s="16">
        <v>4.290996687776274E-7</v>
      </c>
      <c r="AF18105" s="16">
        <v>4.290996687776274E-7</v>
      </c>
      <c r="AG18105" s="16">
        <v>4.290996687776274E-7</v>
      </c>
      <c r="AH18105" s="16">
        <v>4.290996687776274E-7</v>
      </c>
      <c r="AI18105" s="16">
        <v>4.290996687776274E-7</v>
      </c>
      <c r="AJ18105" s="16">
        <v>4.290996687776274E-7</v>
      </c>
      <c r="AK18105" s="16">
        <v>4.290996687776274E-7</v>
      </c>
      <c r="AL18105" s="16">
        <v>4.290996687776274E-7</v>
      </c>
      <c r="AM18105" s="16">
        <v>0</v>
      </c>
      <c r="AN18105" s="16">
        <v>0</v>
      </c>
      <c r="AO18105" s="16">
        <v>1.1756155308976099E-6</v>
      </c>
      <c r="AP18105" s="16">
        <v>9.6988281299052788E-7</v>
      </c>
      <c r="AQ18105" s="16">
        <v>0</v>
      </c>
      <c r="AR18105" s="16">
        <v>0</v>
      </c>
      <c r="AS18105" s="16">
        <v>0</v>
      </c>
      <c r="AT18105" s="16">
        <v>0</v>
      </c>
      <c r="AU18105" s="16">
        <v>0</v>
      </c>
      <c r="AV18105" s="16">
        <v>0</v>
      </c>
      <c r="AW18105" s="16">
        <v>0</v>
      </c>
      <c r="AX18105" s="16">
        <v>0</v>
      </c>
      <c r="AY18105" s="16">
        <v>0</v>
      </c>
    </row>
    <row r="18106" spans="1:51" ht="14.75" hidden="1" x14ac:dyDescent="0.75">
      <c r="A18106" s="16" t="s">
        <v>521</v>
      </c>
      <c r="B18106" s="16" t="s">
        <v>660</v>
      </c>
      <c r="C18106" s="16" t="s">
        <v>530</v>
      </c>
      <c r="D18106" s="16" t="s">
        <v>538</v>
      </c>
      <c r="E18106" s="16" t="s">
        <v>661</v>
      </c>
      <c r="F18106" s="16" t="s">
        <v>670</v>
      </c>
      <c r="G18106" s="16" t="s">
        <v>671</v>
      </c>
      <c r="H18106" s="16"/>
      <c r="I18106" s="16"/>
      <c r="J18106" s="16"/>
      <c r="K18106" s="16"/>
      <c r="L18106" s="16"/>
      <c r="M18106" s="16"/>
      <c r="N18106" s="16" t="s">
        <v>99</v>
      </c>
      <c r="O18106" s="16" t="s">
        <v>463</v>
      </c>
      <c r="P18106" s="16" t="s">
        <v>578</v>
      </c>
      <c r="Q18106" s="16" t="s">
        <v>546</v>
      </c>
      <c r="R18106" s="16">
        <v>8900</v>
      </c>
      <c r="S18106" s="16">
        <v>6.0566232619730216E-6</v>
      </c>
      <c r="T18106" s="16">
        <v>6.0566232619730216E-6</v>
      </c>
      <c r="U18106" s="16">
        <v>6.0566232619730216E-6</v>
      </c>
      <c r="V18106" s="16">
        <v>6.0566232619730216E-6</v>
      </c>
      <c r="W18106" s="16">
        <v>6.0566232619730216E-6</v>
      </c>
      <c r="X18106" s="16">
        <v>6.0566232619730216E-6</v>
      </c>
      <c r="Y18106" s="16">
        <v>6.0566232619730216E-6</v>
      </c>
      <c r="Z18106" s="16">
        <v>6.0566232619730216E-6</v>
      </c>
      <c r="AA18106" s="16">
        <v>6.0566232619730216E-6</v>
      </c>
      <c r="AB18106" s="16">
        <v>6.0566232619730216E-6</v>
      </c>
      <c r="AC18106" s="16">
        <v>6.0566232619730216E-6</v>
      </c>
      <c r="AD18106" s="16">
        <v>6.0566232619730216E-6</v>
      </c>
      <c r="AE18106" s="16">
        <v>6.0566232619730216E-6</v>
      </c>
      <c r="AF18106" s="16">
        <v>6.0566232619730216E-6</v>
      </c>
      <c r="AG18106" s="16">
        <v>6.0566232619730216E-6</v>
      </c>
      <c r="AH18106" s="16">
        <v>6.0566232619730216E-6</v>
      </c>
      <c r="AI18106" s="16">
        <v>6.0566232619730216E-6</v>
      </c>
      <c r="AJ18106" s="16">
        <v>6.0566232619730216E-6</v>
      </c>
      <c r="AK18106" s="16">
        <v>0</v>
      </c>
      <c r="AL18106" s="16">
        <v>6.2406142831257086E-8</v>
      </c>
      <c r="AM18106" s="16">
        <v>1.248122856625142E-7</v>
      </c>
      <c r="AN18106" s="16">
        <v>2.5835674089813271E-5</v>
      </c>
      <c r="AO18106" s="16">
        <v>4.2602237915580726E-6</v>
      </c>
      <c r="AP18106" s="16">
        <v>8.8897639360765079E-6</v>
      </c>
      <c r="AQ18106" s="16">
        <v>1.7696681241501429E-6</v>
      </c>
      <c r="AR18106" s="16">
        <v>9.2401730311111121E-8</v>
      </c>
      <c r="AS18106" s="16">
        <v>1.7940289347199999E-5</v>
      </c>
      <c r="AT18106" s="16">
        <v>0</v>
      </c>
      <c r="AU18106" s="16">
        <v>0</v>
      </c>
      <c r="AV18106" s="16">
        <v>6.2797292444444464E-7</v>
      </c>
      <c r="AW18106" s="16">
        <v>0</v>
      </c>
      <c r="AX18106" s="16">
        <v>3.1398646222222218E-5</v>
      </c>
      <c r="AY18106" s="16">
        <v>6.4053238293333348E-6</v>
      </c>
    </row>
    <row r="18107" spans="1:51" ht="14.75" hidden="1" x14ac:dyDescent="0.75">
      <c r="A18107" s="16" t="s">
        <v>521</v>
      </c>
      <c r="B18107" s="16" t="s">
        <v>660</v>
      </c>
      <c r="C18107" s="16" t="s">
        <v>530</v>
      </c>
      <c r="D18107" s="16" t="s">
        <v>538</v>
      </c>
      <c r="E18107" s="16" t="s">
        <v>661</v>
      </c>
      <c r="F18107" s="16" t="s">
        <v>670</v>
      </c>
      <c r="G18107" s="16" t="s">
        <v>671</v>
      </c>
      <c r="H18107" s="16"/>
      <c r="I18107" s="16"/>
      <c r="J18107" s="16"/>
      <c r="K18107" s="16"/>
      <c r="L18107" s="16"/>
      <c r="M18107" s="16"/>
      <c r="N18107" s="16" t="s">
        <v>99</v>
      </c>
      <c r="O18107" s="16" t="s">
        <v>463</v>
      </c>
      <c r="P18107" s="16" t="s">
        <v>619</v>
      </c>
      <c r="Q18107" s="16" t="s">
        <v>546</v>
      </c>
      <c r="R18107" s="16">
        <v>9200</v>
      </c>
      <c r="S18107" s="16">
        <v>5.3243445812410329E-5</v>
      </c>
      <c r="T18107" s="16">
        <v>9.9034963244063235E-5</v>
      </c>
      <c r="U18107" s="16">
        <v>9.9034963244063235E-5</v>
      </c>
      <c r="V18107" s="16">
        <v>9.9034963244063235E-5</v>
      </c>
      <c r="W18107" s="16">
        <v>9.9034963244063235E-5</v>
      </c>
      <c r="X18107" s="16">
        <v>9.9034963244063235E-5</v>
      </c>
      <c r="Y18107" s="16">
        <v>9.9034963244063235E-5</v>
      </c>
      <c r="Z18107" s="16">
        <v>9.9034963244063235E-5</v>
      </c>
      <c r="AA18107" s="16">
        <v>9.9034963244063235E-5</v>
      </c>
      <c r="AB18107" s="16">
        <v>9.9034963244063235E-5</v>
      </c>
      <c r="AC18107" s="16">
        <v>9.9034963244063235E-5</v>
      </c>
      <c r="AD18107" s="16">
        <v>9.9034963244063235E-5</v>
      </c>
      <c r="AE18107" s="16">
        <v>9.9034963244063235E-5</v>
      </c>
      <c r="AF18107" s="16">
        <v>9.9034963244063235E-5</v>
      </c>
      <c r="AG18107" s="16">
        <v>9.9034963244063235E-5</v>
      </c>
      <c r="AH18107" s="16">
        <v>9.9034963244063235E-5</v>
      </c>
      <c r="AI18107" s="16">
        <v>9.9034963244063235E-5</v>
      </c>
      <c r="AJ18107" s="16">
        <v>9.9034963244063235E-5</v>
      </c>
      <c r="AK18107" s="16">
        <v>0</v>
      </c>
      <c r="AL18107" s="16">
        <v>1.3664921465884129E-4</v>
      </c>
      <c r="AM18107" s="16">
        <v>2.7329842931768248E-4</v>
      </c>
      <c r="AN18107" s="16">
        <v>0</v>
      </c>
      <c r="AO18107" s="16">
        <v>8.5227172243792324E-5</v>
      </c>
      <c r="AP18107" s="16">
        <v>7.6889452749836972E-5</v>
      </c>
      <c r="AQ18107" s="16">
        <v>5.8979055786666667E-5</v>
      </c>
      <c r="AR18107" s="16">
        <v>7.2400824922986683E-4</v>
      </c>
      <c r="AS18107" s="16">
        <v>2.1328903822222221E-5</v>
      </c>
      <c r="AT18107" s="16">
        <v>0</v>
      </c>
      <c r="AU18107" s="16">
        <v>1.8546872888888889E-6</v>
      </c>
      <c r="AV18107" s="16">
        <v>4.6367182222222227E-5</v>
      </c>
      <c r="AW18107" s="16">
        <v>0</v>
      </c>
      <c r="AX18107" s="16">
        <v>1.349285002666667E-6</v>
      </c>
      <c r="AY18107" s="16">
        <v>9.914230902755558E-6</v>
      </c>
    </row>
    <row r="18108" spans="1:51" ht="14.75" hidden="1" x14ac:dyDescent="0.75">
      <c r="A18108" s="16" t="s">
        <v>521</v>
      </c>
      <c r="B18108" s="16" t="s">
        <v>660</v>
      </c>
      <c r="C18108" s="16" t="s">
        <v>530</v>
      </c>
      <c r="D18108" s="16" t="s">
        <v>538</v>
      </c>
      <c r="E18108" s="16" t="s">
        <v>661</v>
      </c>
      <c r="F18108" s="16" t="s">
        <v>670</v>
      </c>
      <c r="G18108" s="16" t="s">
        <v>671</v>
      </c>
      <c r="H18108" s="16"/>
      <c r="I18108" s="16"/>
      <c r="J18108" s="16"/>
      <c r="K18108" s="16"/>
      <c r="L18108" s="16"/>
      <c r="M18108" s="16"/>
      <c r="N18108" s="16" t="s">
        <v>99</v>
      </c>
      <c r="O18108" s="16" t="s">
        <v>463</v>
      </c>
      <c r="P18108" s="16" t="s">
        <v>620</v>
      </c>
      <c r="Q18108" s="16" t="s">
        <v>546</v>
      </c>
      <c r="R18108" s="16">
        <v>8550</v>
      </c>
      <c r="S18108" s="16">
        <v>5.1370468707558245E-7</v>
      </c>
      <c r="T18108" s="16">
        <v>5.1370468707558245E-7</v>
      </c>
      <c r="U18108" s="16">
        <v>5.1370468707558245E-7</v>
      </c>
      <c r="V18108" s="16">
        <v>5.1370468707558245E-7</v>
      </c>
      <c r="W18108" s="16">
        <v>5.1370468707558245E-7</v>
      </c>
      <c r="X18108" s="16">
        <v>5.1370468707558245E-7</v>
      </c>
      <c r="Y18108" s="16">
        <v>5.1370468707558245E-7</v>
      </c>
      <c r="Z18108" s="16">
        <v>5.1370468707558245E-7</v>
      </c>
      <c r="AA18108" s="16">
        <v>5.1370468707558245E-7</v>
      </c>
      <c r="AB18108" s="16">
        <v>5.1370468707558245E-7</v>
      </c>
      <c r="AC18108" s="16">
        <v>5.1370468707558245E-7</v>
      </c>
      <c r="AD18108" s="16">
        <v>5.1370468707558245E-7</v>
      </c>
      <c r="AE18108" s="16">
        <v>5.1370468707558245E-7</v>
      </c>
      <c r="AF18108" s="16">
        <v>5.1370468707558245E-7</v>
      </c>
      <c r="AG18108" s="16">
        <v>5.1370468707558245E-7</v>
      </c>
      <c r="AH18108" s="16">
        <v>5.1370468707558245E-7</v>
      </c>
      <c r="AI18108" s="16">
        <v>5.1370468707558245E-7</v>
      </c>
      <c r="AJ18108" s="16">
        <v>5.1370468707558245E-7</v>
      </c>
      <c r="AK18108" s="16">
        <v>1.2465315997537651E-7</v>
      </c>
      <c r="AL18108" s="16">
        <v>8.5617447845930384E-7</v>
      </c>
      <c r="AM18108" s="16">
        <v>1.587695796943231E-6</v>
      </c>
      <c r="AN18108" s="16">
        <v>0</v>
      </c>
      <c r="AO18108" s="16">
        <v>0</v>
      </c>
      <c r="AP18108" s="16">
        <v>0</v>
      </c>
      <c r="AQ18108" s="16">
        <v>0</v>
      </c>
      <c r="AR18108" s="16">
        <v>0</v>
      </c>
      <c r="AS18108" s="16">
        <v>1.71287679E-4</v>
      </c>
      <c r="AT18108" s="16">
        <v>4.1109042960000002E-6</v>
      </c>
      <c r="AU18108" s="16">
        <v>3.4472992000000001E-6</v>
      </c>
      <c r="AV18108" s="16">
        <v>0</v>
      </c>
      <c r="AW18108" s="16">
        <v>6.1094760071999985E-7</v>
      </c>
      <c r="AX18108" s="16">
        <v>6.1189560799999997E-7</v>
      </c>
      <c r="AY18108" s="16">
        <v>1.756209340944E-6</v>
      </c>
    </row>
    <row r="18109" spans="1:51" ht="14.75" hidden="1" x14ac:dyDescent="0.75">
      <c r="A18109" s="16" t="s">
        <v>521</v>
      </c>
      <c r="B18109" s="16" t="s">
        <v>660</v>
      </c>
      <c r="C18109" s="16" t="s">
        <v>530</v>
      </c>
      <c r="D18109" s="16" t="s">
        <v>538</v>
      </c>
      <c r="E18109" s="16" t="s">
        <v>661</v>
      </c>
      <c r="F18109" s="16" t="s">
        <v>670</v>
      </c>
      <c r="G18109" s="16" t="s">
        <v>671</v>
      </c>
      <c r="H18109" s="16"/>
      <c r="I18109" s="16"/>
      <c r="J18109" s="16"/>
      <c r="K18109" s="16"/>
      <c r="L18109" s="16"/>
      <c r="M18109" s="16"/>
      <c r="N18109" s="16" t="s">
        <v>99</v>
      </c>
      <c r="O18109" s="16" t="s">
        <v>463</v>
      </c>
      <c r="P18109" s="16" t="s">
        <v>621</v>
      </c>
      <c r="Q18109" s="16" t="s">
        <v>546</v>
      </c>
      <c r="R18109" s="16">
        <v>7910</v>
      </c>
      <c r="S18109" s="16">
        <v>6.6097851052929858E-7</v>
      </c>
      <c r="T18109" s="16">
        <v>6.6097851052929879E-7</v>
      </c>
      <c r="U18109" s="16">
        <v>6.6097851052929879E-7</v>
      </c>
      <c r="V18109" s="16">
        <v>6.6097851052929879E-7</v>
      </c>
      <c r="W18109" s="16">
        <v>6.6097851052929879E-7</v>
      </c>
      <c r="X18109" s="16">
        <v>6.6097851052929879E-7</v>
      </c>
      <c r="Y18109" s="16">
        <v>6.6097851052929879E-7</v>
      </c>
      <c r="Z18109" s="16">
        <v>6.6097851052929879E-7</v>
      </c>
      <c r="AA18109" s="16">
        <v>6.6097851052929879E-7</v>
      </c>
      <c r="AB18109" s="16">
        <v>6.6097851052929879E-7</v>
      </c>
      <c r="AC18109" s="16">
        <v>6.6097851052929879E-7</v>
      </c>
      <c r="AD18109" s="16">
        <v>6.6097851052929879E-7</v>
      </c>
      <c r="AE18109" s="16">
        <v>6.6097851052929879E-7</v>
      </c>
      <c r="AF18109" s="16">
        <v>6.6097851052929879E-7</v>
      </c>
      <c r="AG18109" s="16">
        <v>6.6097851052929879E-7</v>
      </c>
      <c r="AH18109" s="16">
        <v>6.6097851052929879E-7</v>
      </c>
      <c r="AI18109" s="16">
        <v>6.6097851052929879E-7</v>
      </c>
      <c r="AJ18109" s="16">
        <v>6.6097851052929879E-7</v>
      </c>
      <c r="AK18109" s="16">
        <v>5.5391385083145437E-7</v>
      </c>
      <c r="AL18109" s="16">
        <v>8.0521820583182681E-7</v>
      </c>
      <c r="AM18109" s="16">
        <v>1.0565225608321989E-6</v>
      </c>
      <c r="AN18109" s="16">
        <v>1.303736887288889E-7</v>
      </c>
      <c r="AO18109" s="16">
        <v>7.5886424642212443E-7</v>
      </c>
      <c r="AP18109" s="16">
        <v>5.6459255966467122E-8</v>
      </c>
      <c r="AQ18109" s="16">
        <v>5.8801902911111126E-7</v>
      </c>
      <c r="AR18109" s="16">
        <v>2.1926133288888892E-8</v>
      </c>
      <c r="AS18109" s="16">
        <v>8.4913934373333332E-8</v>
      </c>
      <c r="AT18109" s="16">
        <v>3.8554115461244438E-5</v>
      </c>
      <c r="AU18109" s="16">
        <v>3.4439975542311117E-5</v>
      </c>
      <c r="AV18109" s="16">
        <v>3.9865696888888892E-8</v>
      </c>
      <c r="AW18109" s="16">
        <v>5.6521585049066684E-6</v>
      </c>
      <c r="AX18109" s="16">
        <v>6.0922757985600003E-6</v>
      </c>
      <c r="AY18109" s="16">
        <v>1.6955678200782229E-5</v>
      </c>
    </row>
    <row r="18110" spans="1:51" ht="14.75" hidden="1" x14ac:dyDescent="0.75">
      <c r="A18110" s="16" t="s">
        <v>521</v>
      </c>
      <c r="B18110" s="16" t="s">
        <v>660</v>
      </c>
      <c r="C18110" s="16" t="s">
        <v>530</v>
      </c>
      <c r="D18110" s="16" t="s">
        <v>538</v>
      </c>
      <c r="E18110" s="16" t="s">
        <v>661</v>
      </c>
      <c r="F18110" s="16" t="s">
        <v>670</v>
      </c>
      <c r="G18110" s="16" t="s">
        <v>671</v>
      </c>
      <c r="H18110" s="16"/>
      <c r="I18110" s="16"/>
      <c r="J18110" s="16"/>
      <c r="K18110" s="16"/>
      <c r="L18110" s="16"/>
      <c r="M18110" s="16"/>
      <c r="N18110" s="16" t="s">
        <v>99</v>
      </c>
      <c r="O18110" s="16" t="s">
        <v>463</v>
      </c>
      <c r="P18110" s="16" t="s">
        <v>623</v>
      </c>
      <c r="Q18110" s="16" t="s">
        <v>546</v>
      </c>
      <c r="R18110" s="16">
        <v>7620</v>
      </c>
      <c r="S18110" s="16">
        <v>0</v>
      </c>
      <c r="T18110" s="16">
        <v>0</v>
      </c>
      <c r="U18110" s="16">
        <v>0</v>
      </c>
      <c r="V18110" s="16">
        <v>0</v>
      </c>
      <c r="W18110" s="16">
        <v>0</v>
      </c>
      <c r="X18110" s="16">
        <v>0</v>
      </c>
      <c r="Y18110" s="16">
        <v>0</v>
      </c>
      <c r="Z18110" s="16">
        <v>0</v>
      </c>
      <c r="AA18110" s="16">
        <v>0</v>
      </c>
      <c r="AB18110" s="16">
        <v>0</v>
      </c>
      <c r="AC18110" s="16">
        <v>0</v>
      </c>
      <c r="AD18110" s="16">
        <v>0</v>
      </c>
      <c r="AE18110" s="16">
        <v>0</v>
      </c>
      <c r="AF18110" s="16">
        <v>0</v>
      </c>
      <c r="AG18110" s="16">
        <v>0</v>
      </c>
      <c r="AH18110" s="16">
        <v>0</v>
      </c>
      <c r="AI18110" s="16">
        <v>0</v>
      </c>
      <c r="AJ18110" s="16">
        <v>0</v>
      </c>
      <c r="AK18110" s="16">
        <v>0</v>
      </c>
      <c r="AL18110" s="16">
        <v>0</v>
      </c>
      <c r="AM18110" s="16">
        <v>0</v>
      </c>
      <c r="AN18110" s="16">
        <v>0</v>
      </c>
      <c r="AO18110" s="16">
        <v>0</v>
      </c>
      <c r="AP18110" s="16">
        <v>0</v>
      </c>
      <c r="AQ18110" s="16">
        <v>0</v>
      </c>
      <c r="AR18110" s="16">
        <v>0</v>
      </c>
      <c r="AS18110" s="16">
        <v>0</v>
      </c>
      <c r="AT18110" s="16">
        <v>1.9202061333333341E-8</v>
      </c>
      <c r="AU18110" s="16">
        <v>0</v>
      </c>
      <c r="AV18110" s="16">
        <v>0</v>
      </c>
      <c r="AW18110" s="16">
        <v>0</v>
      </c>
      <c r="AX18110" s="16">
        <v>0</v>
      </c>
      <c r="AY18110" s="16">
        <v>3.8404122666666668E-9</v>
      </c>
    </row>
    <row r="18111" spans="1:51" ht="14.75" hidden="1" x14ac:dyDescent="0.75">
      <c r="A18111" s="16" t="s">
        <v>521</v>
      </c>
      <c r="B18111" s="16" t="s">
        <v>660</v>
      </c>
      <c r="C18111" s="16" t="s">
        <v>530</v>
      </c>
      <c r="D18111" s="16" t="s">
        <v>538</v>
      </c>
      <c r="E18111" s="16" t="s">
        <v>661</v>
      </c>
      <c r="F18111" s="16" t="s">
        <v>670</v>
      </c>
      <c r="G18111" s="16" t="s">
        <v>671</v>
      </c>
      <c r="H18111" s="16"/>
      <c r="I18111" s="16"/>
      <c r="J18111" s="16"/>
      <c r="K18111" s="16"/>
      <c r="L18111" s="16"/>
      <c r="M18111" s="16"/>
      <c r="N18111" s="16" t="s">
        <v>99</v>
      </c>
      <c r="O18111" s="16" t="s">
        <v>463</v>
      </c>
      <c r="P18111" s="16" t="s">
        <v>667</v>
      </c>
      <c r="Q18111" s="16" t="s">
        <v>546</v>
      </c>
      <c r="R18111" s="16">
        <v>760</v>
      </c>
      <c r="S18111" s="16">
        <v>7.8904848355555568E-9</v>
      </c>
      <c r="T18111" s="16">
        <v>7.8904848355555551E-9</v>
      </c>
      <c r="U18111" s="16">
        <v>7.8904848355555551E-9</v>
      </c>
      <c r="V18111" s="16">
        <v>7.8904848355555551E-9</v>
      </c>
      <c r="W18111" s="16">
        <v>7.8904848355555551E-9</v>
      </c>
      <c r="X18111" s="16">
        <v>7.8904848355555551E-9</v>
      </c>
      <c r="Y18111" s="16">
        <v>7.8904848355555551E-9</v>
      </c>
      <c r="Z18111" s="16">
        <v>7.8904848355555551E-9</v>
      </c>
      <c r="AA18111" s="16">
        <v>7.8904848355555551E-9</v>
      </c>
      <c r="AB18111" s="16">
        <v>7.8904848355555551E-9</v>
      </c>
      <c r="AC18111" s="16">
        <v>7.8904848355555551E-9</v>
      </c>
      <c r="AD18111" s="16">
        <v>7.8904848355555551E-9</v>
      </c>
      <c r="AE18111" s="16">
        <v>7.8904848355555551E-9</v>
      </c>
      <c r="AF18111" s="16">
        <v>7.8904848355555551E-9</v>
      </c>
      <c r="AG18111" s="16">
        <v>7.8904848355555551E-9</v>
      </c>
      <c r="AH18111" s="16">
        <v>7.8904848355555551E-9</v>
      </c>
      <c r="AI18111" s="16">
        <v>7.8904848355555551E-9</v>
      </c>
      <c r="AJ18111" s="16">
        <v>7.8904848355555551E-9</v>
      </c>
      <c r="AK18111" s="16">
        <v>0</v>
      </c>
      <c r="AL18111" s="16">
        <v>5.3624654222222226E-9</v>
      </c>
      <c r="AM18111" s="16">
        <v>1.072493084444445E-8</v>
      </c>
      <c r="AN18111" s="16">
        <v>5.7454986666666691E-9</v>
      </c>
      <c r="AO18111" s="16">
        <v>1.7619529244444441E-8</v>
      </c>
      <c r="AP18111" s="16">
        <v>1.349426120177778E-8</v>
      </c>
      <c r="AQ18111" s="16">
        <v>1.012356865066667E-8</v>
      </c>
      <c r="AR18111" s="16">
        <v>1.0495110897777781E-8</v>
      </c>
      <c r="AS18111" s="16">
        <v>5.8987119644444433E-9</v>
      </c>
      <c r="AT18111" s="16">
        <v>5.5922853688888892E-8</v>
      </c>
      <c r="AU18111" s="16">
        <v>6.5498684799999989E-8</v>
      </c>
      <c r="AV18111" s="16">
        <v>8.2352147555555568E-8</v>
      </c>
      <c r="AW18111" s="16">
        <v>0</v>
      </c>
      <c r="AX18111" s="16">
        <v>1.6428295854222221E-7</v>
      </c>
      <c r="AY18111" s="16">
        <v>7.3611328917333329E-8</v>
      </c>
    </row>
    <row r="18112" spans="1:51" ht="14.75" hidden="1" x14ac:dyDescent="0.75">
      <c r="A18112" s="16" t="s">
        <v>521</v>
      </c>
      <c r="B18112" s="16" t="s">
        <v>660</v>
      </c>
      <c r="C18112" s="16" t="s">
        <v>530</v>
      </c>
      <c r="D18112" s="16" t="s">
        <v>538</v>
      </c>
      <c r="E18112" s="16" t="s">
        <v>661</v>
      </c>
      <c r="F18112" s="16" t="s">
        <v>670</v>
      </c>
      <c r="G18112" s="16" t="s">
        <v>671</v>
      </c>
      <c r="H18112" s="16"/>
      <c r="I18112" s="16"/>
      <c r="J18112" s="16"/>
      <c r="K18112" s="16"/>
      <c r="L18112" s="16"/>
      <c r="M18112" s="16"/>
      <c r="N18112" s="16" t="s">
        <v>99</v>
      </c>
      <c r="O18112" s="16" t="s">
        <v>463</v>
      </c>
      <c r="P18112" s="16" t="s">
        <v>579</v>
      </c>
      <c r="Q18112" s="16" t="s">
        <v>546</v>
      </c>
      <c r="R18112" s="16">
        <v>9540</v>
      </c>
      <c r="S18112" s="16">
        <v>4.873427678446602E-7</v>
      </c>
      <c r="T18112" s="16">
        <v>4.873427678446602E-7</v>
      </c>
      <c r="U18112" s="16">
        <v>4.873427678446602E-7</v>
      </c>
      <c r="V18112" s="16">
        <v>4.873427678446602E-7</v>
      </c>
      <c r="W18112" s="16">
        <v>4.873427678446602E-7</v>
      </c>
      <c r="X18112" s="16">
        <v>4.873427678446602E-7</v>
      </c>
      <c r="Y18112" s="16">
        <v>4.873427678446602E-7</v>
      </c>
      <c r="Z18112" s="16">
        <v>4.873427678446602E-7</v>
      </c>
      <c r="AA18112" s="16">
        <v>4.873427678446602E-7</v>
      </c>
      <c r="AB18112" s="16">
        <v>4.873427678446602E-7</v>
      </c>
      <c r="AC18112" s="16">
        <v>4.873427678446602E-7</v>
      </c>
      <c r="AD18112" s="16">
        <v>4.873427678446602E-7</v>
      </c>
      <c r="AE18112" s="16">
        <v>4.873427678446602E-7</v>
      </c>
      <c r="AF18112" s="16">
        <v>4.873427678446602E-7</v>
      </c>
      <c r="AG18112" s="16">
        <v>4.873427678446602E-7</v>
      </c>
      <c r="AH18112" s="16">
        <v>4.873427678446602E-7</v>
      </c>
      <c r="AI18112" s="16">
        <v>4.873427678446602E-7</v>
      </c>
      <c r="AJ18112" s="16">
        <v>4.873427678446602E-7</v>
      </c>
      <c r="AK18112" s="16">
        <v>4.873427678446602E-7</v>
      </c>
      <c r="AL18112" s="16">
        <v>4.873427678446602E-7</v>
      </c>
      <c r="AM18112" s="16">
        <v>0</v>
      </c>
      <c r="AN18112" s="16">
        <v>0</v>
      </c>
      <c r="AO18112" s="16">
        <v>0</v>
      </c>
      <c r="AP18112" s="16">
        <v>2.4367138392233001E-6</v>
      </c>
      <c r="AQ18112" s="16">
        <v>0</v>
      </c>
      <c r="AR18112" s="16">
        <v>0</v>
      </c>
      <c r="AS18112" s="16">
        <v>0</v>
      </c>
      <c r="AT18112" s="16">
        <v>0</v>
      </c>
      <c r="AU18112" s="16">
        <v>0</v>
      </c>
      <c r="AV18112" s="16">
        <v>0</v>
      </c>
      <c r="AW18112" s="16">
        <v>0</v>
      </c>
      <c r="AX18112" s="16">
        <v>0</v>
      </c>
      <c r="AY18112" s="16">
        <v>0</v>
      </c>
    </row>
    <row r="18113" spans="1:51" ht="14.75" hidden="1" x14ac:dyDescent="0.75">
      <c r="A18113" s="16" t="s">
        <v>521</v>
      </c>
      <c r="B18113" s="16" t="s">
        <v>660</v>
      </c>
      <c r="C18113" s="16" t="s">
        <v>530</v>
      </c>
      <c r="D18113" s="16" t="s">
        <v>538</v>
      </c>
      <c r="E18113" s="16" t="s">
        <v>661</v>
      </c>
      <c r="F18113" s="16" t="s">
        <v>670</v>
      </c>
      <c r="G18113" s="16" t="s">
        <v>671</v>
      </c>
      <c r="H18113" s="16"/>
      <c r="I18113" s="16"/>
      <c r="J18113" s="16"/>
      <c r="K18113" s="16"/>
      <c r="L18113" s="16"/>
      <c r="M18113" s="16"/>
      <c r="N18113" s="16" t="s">
        <v>99</v>
      </c>
      <c r="O18113" s="16" t="s">
        <v>463</v>
      </c>
      <c r="P18113" s="16" t="s">
        <v>579</v>
      </c>
      <c r="Q18113" s="16" t="s">
        <v>546</v>
      </c>
      <c r="R18113" s="16">
        <v>9540</v>
      </c>
      <c r="S18113" s="16">
        <v>5.0770429904899538E-5</v>
      </c>
      <c r="T18113" s="16">
        <v>5.0770429904899552E-5</v>
      </c>
      <c r="U18113" s="16">
        <v>5.0770429904899552E-5</v>
      </c>
      <c r="V18113" s="16">
        <v>5.0770429904899552E-5</v>
      </c>
      <c r="W18113" s="16">
        <v>5.0770429904899552E-5</v>
      </c>
      <c r="X18113" s="16">
        <v>5.0770429904899552E-5</v>
      </c>
      <c r="Y18113" s="16">
        <v>5.0770429904899552E-5</v>
      </c>
      <c r="Z18113" s="16">
        <v>5.0770429904899552E-5</v>
      </c>
      <c r="AA18113" s="16">
        <v>5.0770429904899552E-5</v>
      </c>
      <c r="AB18113" s="16">
        <v>5.0770429904899552E-5</v>
      </c>
      <c r="AC18113" s="16">
        <v>5.0770429904899552E-5</v>
      </c>
      <c r="AD18113" s="16">
        <v>5.0770429904899552E-5</v>
      </c>
      <c r="AE18113" s="16">
        <v>5.0770429904899552E-5</v>
      </c>
      <c r="AF18113" s="16">
        <v>5.0770429904899552E-5</v>
      </c>
      <c r="AG18113" s="16">
        <v>5.0770429904899552E-5</v>
      </c>
      <c r="AH18113" s="16">
        <v>5.0770429904899552E-5</v>
      </c>
      <c r="AI18113" s="16">
        <v>5.0770429904899552E-5</v>
      </c>
      <c r="AJ18113" s="16">
        <v>5.0770429904899552E-5</v>
      </c>
      <c r="AK18113" s="16">
        <v>3.0052804017087381E-5</v>
      </c>
      <c r="AL18113" s="16">
        <v>2.6600792744854369E-5</v>
      </c>
      <c r="AM18113" s="16">
        <v>2.3148781472621361E-5</v>
      </c>
      <c r="AN18113" s="16">
        <v>1.3932659908100261E-4</v>
      </c>
      <c r="AO18113" s="16">
        <v>3.4723172208932037E-5</v>
      </c>
      <c r="AP18113" s="16">
        <v>1.547313287906796E-5</v>
      </c>
      <c r="AQ18113" s="16">
        <v>1.8078362752E-5</v>
      </c>
      <c r="AR18113" s="16">
        <v>5.9620132480000001E-5</v>
      </c>
      <c r="AS18113" s="16">
        <v>2.1304581211199999E-5</v>
      </c>
      <c r="AT18113" s="16">
        <v>2.5482798560000001E-5</v>
      </c>
      <c r="AU18113" s="16">
        <v>9.7603926560000011E-6</v>
      </c>
      <c r="AV18113" s="16">
        <v>2.9761985488000001E-5</v>
      </c>
      <c r="AW18113" s="16">
        <v>2.5771283072000001E-4</v>
      </c>
      <c r="AX18113" s="16">
        <v>2.0755499023359999E-4</v>
      </c>
      <c r="AY18113" s="16">
        <v>1.0605459953151999E-4</v>
      </c>
    </row>
    <row r="18114" spans="1:51" ht="14.75" hidden="1" x14ac:dyDescent="0.75">
      <c r="A18114" s="16" t="s">
        <v>521</v>
      </c>
      <c r="B18114" s="16" t="s">
        <v>660</v>
      </c>
      <c r="C18114" s="16" t="s">
        <v>530</v>
      </c>
      <c r="D18114" s="16" t="s">
        <v>538</v>
      </c>
      <c r="E18114" s="16" t="s">
        <v>661</v>
      </c>
      <c r="F18114" s="16" t="s">
        <v>670</v>
      </c>
      <c r="G18114" s="16" t="s">
        <v>671</v>
      </c>
      <c r="H18114" s="16"/>
      <c r="I18114" s="16"/>
      <c r="J18114" s="16"/>
      <c r="K18114" s="16"/>
      <c r="L18114" s="16"/>
      <c r="M18114" s="16"/>
      <c r="N18114" s="16" t="s">
        <v>479</v>
      </c>
      <c r="O18114" s="16" t="s">
        <v>463</v>
      </c>
      <c r="P18114" s="16" t="s">
        <v>540</v>
      </c>
      <c r="Q18114" s="16" t="s">
        <v>345</v>
      </c>
      <c r="R18114" s="16">
        <v>23500</v>
      </c>
      <c r="S18114" s="16">
        <v>0</v>
      </c>
      <c r="T18114" s="16">
        <v>0</v>
      </c>
      <c r="U18114" s="16">
        <v>0</v>
      </c>
      <c r="V18114" s="16">
        <v>0</v>
      </c>
      <c r="W18114" s="16">
        <v>0</v>
      </c>
      <c r="X18114" s="16">
        <v>0</v>
      </c>
      <c r="Y18114" s="16">
        <v>0</v>
      </c>
      <c r="Z18114" s="16">
        <v>0</v>
      </c>
      <c r="AA18114" s="16">
        <v>0</v>
      </c>
      <c r="AB18114" s="16">
        <v>0</v>
      </c>
      <c r="AC18114" s="16">
        <v>0</v>
      </c>
      <c r="AD18114" s="16">
        <v>0</v>
      </c>
      <c r="AE18114" s="16">
        <v>0</v>
      </c>
      <c r="AF18114" s="16">
        <v>0</v>
      </c>
      <c r="AG18114" s="16">
        <v>0</v>
      </c>
      <c r="AH18114" s="16">
        <v>0</v>
      </c>
      <c r="AI18114" s="16">
        <v>0</v>
      </c>
      <c r="AJ18114" s="16">
        <v>0</v>
      </c>
      <c r="AK18114" s="16">
        <v>0</v>
      </c>
      <c r="AL18114" s="16">
        <v>0</v>
      </c>
      <c r="AM18114" s="16">
        <v>0</v>
      </c>
      <c r="AN18114" s="16">
        <v>0</v>
      </c>
      <c r="AO18114" s="16">
        <v>0</v>
      </c>
      <c r="AP18114" s="16">
        <v>0</v>
      </c>
      <c r="AQ18114" s="16">
        <v>0</v>
      </c>
      <c r="AR18114" s="16">
        <v>0</v>
      </c>
      <c r="AS18114" s="16">
        <v>0</v>
      </c>
      <c r="AT18114" s="16">
        <v>0</v>
      </c>
      <c r="AU18114" s="16">
        <v>0</v>
      </c>
      <c r="AV18114" s="16">
        <v>0</v>
      </c>
      <c r="AW18114" s="16">
        <v>0</v>
      </c>
      <c r="AX18114" s="16">
        <v>0</v>
      </c>
      <c r="AY18114" s="16">
        <v>0</v>
      </c>
    </row>
    <row r="18115" spans="1:51" ht="14.75" hidden="1" x14ac:dyDescent="0.75">
      <c r="A18115" s="16" t="s">
        <v>521</v>
      </c>
      <c r="B18115" s="16" t="s">
        <v>660</v>
      </c>
      <c r="C18115" s="16" t="s">
        <v>530</v>
      </c>
      <c r="D18115" s="16" t="s">
        <v>538</v>
      </c>
      <c r="E18115" s="16" t="s">
        <v>661</v>
      </c>
      <c r="F18115" s="16" t="s">
        <v>670</v>
      </c>
      <c r="G18115" s="16" t="s">
        <v>671</v>
      </c>
      <c r="H18115" s="16"/>
      <c r="I18115" s="16"/>
      <c r="J18115" s="16"/>
      <c r="K18115" s="16"/>
      <c r="L18115" s="16"/>
      <c r="M18115" s="16"/>
      <c r="N18115" s="16" t="s">
        <v>479</v>
      </c>
      <c r="O18115" s="16" t="s">
        <v>463</v>
      </c>
      <c r="P18115" s="16" t="s">
        <v>562</v>
      </c>
      <c r="Q18115" s="16" t="s">
        <v>546</v>
      </c>
      <c r="R18115" s="16">
        <v>11100</v>
      </c>
      <c r="S18115" s="16">
        <v>0</v>
      </c>
      <c r="T18115" s="16">
        <v>0</v>
      </c>
      <c r="U18115" s="16">
        <v>0</v>
      </c>
      <c r="V18115" s="16">
        <v>0</v>
      </c>
      <c r="W18115" s="16">
        <v>0</v>
      </c>
      <c r="X18115" s="16">
        <v>0</v>
      </c>
      <c r="Y18115" s="16">
        <v>0</v>
      </c>
      <c r="Z18115" s="16">
        <v>0</v>
      </c>
      <c r="AA18115" s="16">
        <v>0</v>
      </c>
      <c r="AB18115" s="16">
        <v>0</v>
      </c>
      <c r="AC18115" s="16">
        <v>0</v>
      </c>
      <c r="AD18115" s="16">
        <v>0</v>
      </c>
      <c r="AE18115" s="16">
        <v>0</v>
      </c>
      <c r="AF18115" s="16">
        <v>0</v>
      </c>
      <c r="AG18115" s="16">
        <v>0</v>
      </c>
      <c r="AH18115" s="16">
        <v>0</v>
      </c>
      <c r="AI18115" s="16">
        <v>0</v>
      </c>
      <c r="AJ18115" s="16">
        <v>0</v>
      </c>
      <c r="AK18115" s="16">
        <v>0</v>
      </c>
      <c r="AL18115" s="16">
        <v>0</v>
      </c>
      <c r="AM18115" s="16">
        <v>0</v>
      </c>
      <c r="AN18115" s="16">
        <v>0</v>
      </c>
      <c r="AO18115" s="16">
        <v>0</v>
      </c>
      <c r="AP18115" s="16">
        <v>0</v>
      </c>
      <c r="AQ18115" s="16">
        <v>0</v>
      </c>
      <c r="AR18115" s="16">
        <v>0</v>
      </c>
      <c r="AS18115" s="16">
        <v>0</v>
      </c>
      <c r="AT18115" s="16">
        <v>0</v>
      </c>
      <c r="AU18115" s="16">
        <v>0</v>
      </c>
      <c r="AV18115" s="16">
        <v>0</v>
      </c>
      <c r="AW18115" s="16">
        <v>0</v>
      </c>
      <c r="AX18115" s="16">
        <v>0</v>
      </c>
      <c r="AY18115" s="16">
        <v>0</v>
      </c>
    </row>
    <row r="18116" spans="1:51" ht="14.75" hidden="1" x14ac:dyDescent="0.75">
      <c r="A18116" s="16" t="s">
        <v>521</v>
      </c>
      <c r="B18116" s="16" t="s">
        <v>660</v>
      </c>
      <c r="C18116" s="16" t="s">
        <v>530</v>
      </c>
      <c r="D18116" s="16" t="s">
        <v>538</v>
      </c>
      <c r="E18116" s="16" t="s">
        <v>661</v>
      </c>
      <c r="F18116" s="16" t="s">
        <v>670</v>
      </c>
      <c r="G18116" s="16" t="s">
        <v>671</v>
      </c>
      <c r="H18116" s="16"/>
      <c r="I18116" s="16"/>
      <c r="J18116" s="16"/>
      <c r="K18116" s="16"/>
      <c r="L18116" s="16"/>
      <c r="M18116" s="16"/>
      <c r="N18116" s="16" t="s">
        <v>479</v>
      </c>
      <c r="O18116" s="16" t="s">
        <v>463</v>
      </c>
      <c r="P18116" s="16" t="s">
        <v>545</v>
      </c>
      <c r="Q18116" s="16" t="s">
        <v>546</v>
      </c>
      <c r="R18116" s="16">
        <v>6630</v>
      </c>
      <c r="S18116" s="16">
        <v>0</v>
      </c>
      <c r="T18116" s="16">
        <v>0</v>
      </c>
      <c r="U18116" s="16">
        <v>0</v>
      </c>
      <c r="V18116" s="16">
        <v>0</v>
      </c>
      <c r="W18116" s="16">
        <v>0</v>
      </c>
      <c r="X18116" s="16">
        <v>0</v>
      </c>
      <c r="Y18116" s="16">
        <v>0</v>
      </c>
      <c r="Z18116" s="16">
        <v>0</v>
      </c>
      <c r="AA18116" s="16">
        <v>0</v>
      </c>
      <c r="AB18116" s="16">
        <v>0</v>
      </c>
      <c r="AC18116" s="16">
        <v>0</v>
      </c>
      <c r="AD18116" s="16">
        <v>0</v>
      </c>
      <c r="AE18116" s="16">
        <v>0</v>
      </c>
      <c r="AF18116" s="16">
        <v>0</v>
      </c>
      <c r="AG18116" s="16">
        <v>0</v>
      </c>
      <c r="AH18116" s="16">
        <v>0</v>
      </c>
      <c r="AI18116" s="16">
        <v>0</v>
      </c>
      <c r="AJ18116" s="16">
        <v>0</v>
      </c>
      <c r="AK18116" s="16">
        <v>0</v>
      </c>
      <c r="AL18116" s="16">
        <v>0</v>
      </c>
      <c r="AM18116" s="16">
        <v>0</v>
      </c>
      <c r="AN18116" s="16">
        <v>0</v>
      </c>
      <c r="AO18116" s="16">
        <v>0</v>
      </c>
      <c r="AP18116" s="16">
        <v>0</v>
      </c>
      <c r="AQ18116" s="16">
        <v>0</v>
      </c>
      <c r="AR18116" s="16">
        <v>0</v>
      </c>
      <c r="AS18116" s="16">
        <v>0</v>
      </c>
      <c r="AT18116" s="16">
        <v>0</v>
      </c>
      <c r="AU18116" s="16">
        <v>0</v>
      </c>
      <c r="AV18116" s="16">
        <v>0</v>
      </c>
      <c r="AW18116" s="16">
        <v>0</v>
      </c>
      <c r="AX18116" s="16">
        <v>0</v>
      </c>
      <c r="AY18116" s="16">
        <v>0</v>
      </c>
    </row>
    <row r="18117" spans="1:51" ht="14.75" hidden="1" x14ac:dyDescent="0.75">
      <c r="A18117" s="16" t="s">
        <v>521</v>
      </c>
      <c r="B18117" s="16" t="s">
        <v>660</v>
      </c>
      <c r="C18117" s="16" t="s">
        <v>530</v>
      </c>
      <c r="D18117" s="16" t="s">
        <v>538</v>
      </c>
      <c r="E18117" s="16" t="s">
        <v>661</v>
      </c>
      <c r="F18117" s="16" t="s">
        <v>670</v>
      </c>
      <c r="G18117" s="16" t="s">
        <v>671</v>
      </c>
      <c r="H18117" s="16"/>
      <c r="I18117" s="16"/>
      <c r="J18117" s="16"/>
      <c r="K18117" s="16"/>
      <c r="L18117" s="16"/>
      <c r="M18117" s="16"/>
      <c r="N18117" s="16" t="s">
        <v>479</v>
      </c>
      <c r="O18117" s="16" t="s">
        <v>463</v>
      </c>
      <c r="P18117" s="16" t="s">
        <v>578</v>
      </c>
      <c r="Q18117" s="16" t="s">
        <v>546</v>
      </c>
      <c r="R18117" s="16">
        <v>8900</v>
      </c>
      <c r="S18117" s="16">
        <v>0</v>
      </c>
      <c r="T18117" s="16">
        <v>0</v>
      </c>
      <c r="U18117" s="16">
        <v>0</v>
      </c>
      <c r="V18117" s="16">
        <v>0</v>
      </c>
      <c r="W18117" s="16">
        <v>0</v>
      </c>
      <c r="X18117" s="16">
        <v>0</v>
      </c>
      <c r="Y18117" s="16">
        <v>0</v>
      </c>
      <c r="Z18117" s="16">
        <v>0</v>
      </c>
      <c r="AA18117" s="16">
        <v>0</v>
      </c>
      <c r="AB18117" s="16">
        <v>0</v>
      </c>
      <c r="AC18117" s="16">
        <v>0</v>
      </c>
      <c r="AD18117" s="16">
        <v>0</v>
      </c>
      <c r="AE18117" s="16">
        <v>0</v>
      </c>
      <c r="AF18117" s="16">
        <v>0</v>
      </c>
      <c r="AG18117" s="16">
        <v>0</v>
      </c>
      <c r="AH18117" s="16">
        <v>0</v>
      </c>
      <c r="AI18117" s="16">
        <v>0</v>
      </c>
      <c r="AJ18117" s="16">
        <v>0</v>
      </c>
      <c r="AK18117" s="16">
        <v>0</v>
      </c>
      <c r="AL18117" s="16">
        <v>0</v>
      </c>
      <c r="AM18117" s="16">
        <v>0</v>
      </c>
      <c r="AN18117" s="16">
        <v>0</v>
      </c>
      <c r="AO18117" s="16">
        <v>0</v>
      </c>
      <c r="AP18117" s="16">
        <v>0</v>
      </c>
      <c r="AQ18117" s="16">
        <v>0</v>
      </c>
      <c r="AR18117" s="16">
        <v>0</v>
      </c>
      <c r="AS18117" s="16">
        <v>0</v>
      </c>
      <c r="AT18117" s="16">
        <v>0</v>
      </c>
      <c r="AU18117" s="16">
        <v>0</v>
      </c>
      <c r="AV18117" s="16">
        <v>0</v>
      </c>
      <c r="AW18117" s="16">
        <v>0</v>
      </c>
      <c r="AX18117" s="16">
        <v>0</v>
      </c>
      <c r="AY18117" s="16">
        <v>0</v>
      </c>
    </row>
    <row r="18118" spans="1:51" ht="14.75" hidden="1" x14ac:dyDescent="0.75">
      <c r="A18118" s="16" t="s">
        <v>521</v>
      </c>
      <c r="B18118" s="16" t="s">
        <v>660</v>
      </c>
      <c r="C18118" s="16" t="s">
        <v>530</v>
      </c>
      <c r="D18118" s="16" t="s">
        <v>538</v>
      </c>
      <c r="E18118" s="16" t="s">
        <v>661</v>
      </c>
      <c r="F18118" s="16" t="s">
        <v>670</v>
      </c>
      <c r="G18118" s="16" t="s">
        <v>671</v>
      </c>
      <c r="H18118" s="16"/>
      <c r="I18118" s="16"/>
      <c r="J18118" s="16"/>
      <c r="K18118" s="16"/>
      <c r="L18118" s="16"/>
      <c r="M18118" s="16"/>
      <c r="N18118" s="16" t="s">
        <v>479</v>
      </c>
      <c r="O18118" s="16" t="s">
        <v>463</v>
      </c>
      <c r="P18118" s="16" t="s">
        <v>619</v>
      </c>
      <c r="Q18118" s="16" t="s">
        <v>546</v>
      </c>
      <c r="R18118" s="16">
        <v>9200</v>
      </c>
      <c r="S18118" s="16">
        <v>0</v>
      </c>
      <c r="T18118" s="16">
        <v>0</v>
      </c>
      <c r="U18118" s="16">
        <v>0</v>
      </c>
      <c r="V18118" s="16">
        <v>0</v>
      </c>
      <c r="W18118" s="16">
        <v>0</v>
      </c>
      <c r="X18118" s="16">
        <v>0</v>
      </c>
      <c r="Y18118" s="16">
        <v>0</v>
      </c>
      <c r="Z18118" s="16">
        <v>0</v>
      </c>
      <c r="AA18118" s="16">
        <v>0</v>
      </c>
      <c r="AB18118" s="16">
        <v>0</v>
      </c>
      <c r="AC18118" s="16">
        <v>0</v>
      </c>
      <c r="AD18118" s="16">
        <v>0</v>
      </c>
      <c r="AE18118" s="16">
        <v>0</v>
      </c>
      <c r="AF18118" s="16">
        <v>0</v>
      </c>
      <c r="AG18118" s="16">
        <v>0</v>
      </c>
      <c r="AH18118" s="16">
        <v>0</v>
      </c>
      <c r="AI18118" s="16">
        <v>0</v>
      </c>
      <c r="AJ18118" s="16">
        <v>0</v>
      </c>
      <c r="AK18118" s="16">
        <v>0</v>
      </c>
      <c r="AL18118" s="16">
        <v>0</v>
      </c>
      <c r="AM18118" s="16">
        <v>0</v>
      </c>
      <c r="AN18118" s="16">
        <v>0</v>
      </c>
      <c r="AO18118" s="16">
        <v>0</v>
      </c>
      <c r="AP18118" s="16">
        <v>0</v>
      </c>
      <c r="AQ18118" s="16">
        <v>0</v>
      </c>
      <c r="AR18118" s="16">
        <v>0</v>
      </c>
      <c r="AS18118" s="16">
        <v>0</v>
      </c>
      <c r="AT18118" s="16">
        <v>0</v>
      </c>
      <c r="AU18118" s="16">
        <v>0</v>
      </c>
      <c r="AV18118" s="16">
        <v>0</v>
      </c>
      <c r="AW18118" s="16">
        <v>0</v>
      </c>
      <c r="AX18118" s="16">
        <v>0</v>
      </c>
      <c r="AY18118" s="16">
        <v>0</v>
      </c>
    </row>
    <row r="18119" spans="1:51" ht="14.75" hidden="1" x14ac:dyDescent="0.75">
      <c r="A18119" s="16" t="s">
        <v>521</v>
      </c>
      <c r="B18119" s="16" t="s">
        <v>660</v>
      </c>
      <c r="C18119" s="16" t="s">
        <v>530</v>
      </c>
      <c r="D18119" s="16" t="s">
        <v>538</v>
      </c>
      <c r="E18119" s="16" t="s">
        <v>661</v>
      </c>
      <c r="F18119" s="16" t="s">
        <v>670</v>
      </c>
      <c r="G18119" s="16" t="s">
        <v>671</v>
      </c>
      <c r="H18119" s="16"/>
      <c r="I18119" s="16"/>
      <c r="J18119" s="16"/>
      <c r="K18119" s="16"/>
      <c r="L18119" s="16"/>
      <c r="M18119" s="16"/>
      <c r="N18119" s="16" t="s">
        <v>479</v>
      </c>
      <c r="O18119" s="16" t="s">
        <v>463</v>
      </c>
      <c r="P18119" s="16" t="s">
        <v>620</v>
      </c>
      <c r="Q18119" s="16" t="s">
        <v>546</v>
      </c>
      <c r="R18119" s="16">
        <v>8550</v>
      </c>
      <c r="S18119" s="16">
        <v>0</v>
      </c>
      <c r="T18119" s="16">
        <v>0</v>
      </c>
      <c r="U18119" s="16">
        <v>0</v>
      </c>
      <c r="V18119" s="16">
        <v>0</v>
      </c>
      <c r="W18119" s="16">
        <v>0</v>
      </c>
      <c r="X18119" s="16">
        <v>0</v>
      </c>
      <c r="Y18119" s="16">
        <v>0</v>
      </c>
      <c r="Z18119" s="16">
        <v>0</v>
      </c>
      <c r="AA18119" s="16">
        <v>0</v>
      </c>
      <c r="AB18119" s="16">
        <v>0</v>
      </c>
      <c r="AC18119" s="16">
        <v>0</v>
      </c>
      <c r="AD18119" s="16">
        <v>0</v>
      </c>
      <c r="AE18119" s="16">
        <v>0</v>
      </c>
      <c r="AF18119" s="16">
        <v>0</v>
      </c>
      <c r="AG18119" s="16">
        <v>0</v>
      </c>
      <c r="AH18119" s="16">
        <v>0</v>
      </c>
      <c r="AI18119" s="16">
        <v>0</v>
      </c>
      <c r="AJ18119" s="16">
        <v>0</v>
      </c>
      <c r="AK18119" s="16">
        <v>0</v>
      </c>
      <c r="AL18119" s="16">
        <v>0</v>
      </c>
      <c r="AM18119" s="16">
        <v>0</v>
      </c>
      <c r="AN18119" s="16">
        <v>0</v>
      </c>
      <c r="AO18119" s="16">
        <v>0</v>
      </c>
      <c r="AP18119" s="16">
        <v>0</v>
      </c>
      <c r="AQ18119" s="16">
        <v>0</v>
      </c>
      <c r="AR18119" s="16">
        <v>0</v>
      </c>
      <c r="AS18119" s="16">
        <v>0</v>
      </c>
      <c r="AT18119" s="16">
        <v>0</v>
      </c>
      <c r="AU18119" s="16">
        <v>0</v>
      </c>
      <c r="AV18119" s="16">
        <v>0</v>
      </c>
      <c r="AW18119" s="16">
        <v>0</v>
      </c>
      <c r="AX18119" s="16">
        <v>0</v>
      </c>
      <c r="AY18119" s="16">
        <v>0</v>
      </c>
    </row>
    <row r="18120" spans="1:51" ht="14.75" hidden="1" x14ac:dyDescent="0.75">
      <c r="A18120" s="16" t="s">
        <v>521</v>
      </c>
      <c r="B18120" s="16" t="s">
        <v>660</v>
      </c>
      <c r="C18120" s="16" t="s">
        <v>530</v>
      </c>
      <c r="D18120" s="16" t="s">
        <v>538</v>
      </c>
      <c r="E18120" s="16" t="s">
        <v>661</v>
      </c>
      <c r="F18120" s="16" t="s">
        <v>670</v>
      </c>
      <c r="G18120" s="16" t="s">
        <v>671</v>
      </c>
      <c r="H18120" s="16"/>
      <c r="I18120" s="16"/>
      <c r="J18120" s="16"/>
      <c r="K18120" s="16"/>
      <c r="L18120" s="16"/>
      <c r="M18120" s="16"/>
      <c r="N18120" s="16" t="s">
        <v>479</v>
      </c>
      <c r="O18120" s="16" t="s">
        <v>463</v>
      </c>
      <c r="P18120" s="16" t="s">
        <v>621</v>
      </c>
      <c r="Q18120" s="16" t="s">
        <v>546</v>
      </c>
      <c r="R18120" s="16">
        <v>7910</v>
      </c>
      <c r="S18120" s="16">
        <v>0</v>
      </c>
      <c r="T18120" s="16">
        <v>0</v>
      </c>
      <c r="U18120" s="16">
        <v>0</v>
      </c>
      <c r="V18120" s="16">
        <v>0</v>
      </c>
      <c r="W18120" s="16">
        <v>0</v>
      </c>
      <c r="X18120" s="16">
        <v>0</v>
      </c>
      <c r="Y18120" s="16">
        <v>0</v>
      </c>
      <c r="Z18120" s="16">
        <v>0</v>
      </c>
      <c r="AA18120" s="16">
        <v>0</v>
      </c>
      <c r="AB18120" s="16">
        <v>0</v>
      </c>
      <c r="AC18120" s="16">
        <v>0</v>
      </c>
      <c r="AD18120" s="16">
        <v>0</v>
      </c>
      <c r="AE18120" s="16">
        <v>0</v>
      </c>
      <c r="AF18120" s="16">
        <v>0</v>
      </c>
      <c r="AG18120" s="16">
        <v>0</v>
      </c>
      <c r="AH18120" s="16">
        <v>0</v>
      </c>
      <c r="AI18120" s="16">
        <v>0</v>
      </c>
      <c r="AJ18120" s="16">
        <v>0</v>
      </c>
      <c r="AK18120" s="16">
        <v>0</v>
      </c>
      <c r="AL18120" s="16">
        <v>0</v>
      </c>
      <c r="AM18120" s="16">
        <v>0</v>
      </c>
      <c r="AN18120" s="16">
        <v>0</v>
      </c>
      <c r="AO18120" s="16">
        <v>0</v>
      </c>
      <c r="AP18120" s="16">
        <v>0</v>
      </c>
      <c r="AQ18120" s="16">
        <v>0</v>
      </c>
      <c r="AR18120" s="16">
        <v>0</v>
      </c>
      <c r="AS18120" s="16">
        <v>0</v>
      </c>
      <c r="AT18120" s="16">
        <v>0</v>
      </c>
      <c r="AU18120" s="16">
        <v>0</v>
      </c>
      <c r="AV18120" s="16">
        <v>0</v>
      </c>
      <c r="AW18120" s="16">
        <v>0</v>
      </c>
      <c r="AX18120" s="16">
        <v>0</v>
      </c>
      <c r="AY18120" s="16">
        <v>0</v>
      </c>
    </row>
    <row r="18121" spans="1:51" ht="14.75" hidden="1" x14ac:dyDescent="0.75">
      <c r="A18121" s="16" t="s">
        <v>521</v>
      </c>
      <c r="B18121" s="16" t="s">
        <v>660</v>
      </c>
      <c r="C18121" s="16" t="s">
        <v>530</v>
      </c>
      <c r="D18121" s="16" t="s">
        <v>538</v>
      </c>
      <c r="E18121" s="16" t="s">
        <v>661</v>
      </c>
      <c r="F18121" s="16" t="s">
        <v>670</v>
      </c>
      <c r="G18121" s="16" t="s">
        <v>671</v>
      </c>
      <c r="H18121" s="16"/>
      <c r="I18121" s="16"/>
      <c r="J18121" s="16"/>
      <c r="K18121" s="16"/>
      <c r="L18121" s="16"/>
      <c r="M18121" s="16"/>
      <c r="N18121" s="16" t="s">
        <v>479</v>
      </c>
      <c r="O18121" s="16" t="s">
        <v>463</v>
      </c>
      <c r="P18121" s="16" t="s">
        <v>623</v>
      </c>
      <c r="Q18121" s="16" t="s">
        <v>546</v>
      </c>
      <c r="R18121" s="16">
        <v>7620</v>
      </c>
      <c r="S18121" s="16">
        <v>0</v>
      </c>
      <c r="T18121" s="16">
        <v>0</v>
      </c>
      <c r="U18121" s="16">
        <v>0</v>
      </c>
      <c r="V18121" s="16">
        <v>0</v>
      </c>
      <c r="W18121" s="16">
        <v>0</v>
      </c>
      <c r="X18121" s="16">
        <v>0</v>
      </c>
      <c r="Y18121" s="16">
        <v>0</v>
      </c>
      <c r="Z18121" s="16">
        <v>0</v>
      </c>
      <c r="AA18121" s="16">
        <v>0</v>
      </c>
      <c r="AB18121" s="16">
        <v>0</v>
      </c>
      <c r="AC18121" s="16">
        <v>0</v>
      </c>
      <c r="AD18121" s="16">
        <v>0</v>
      </c>
      <c r="AE18121" s="16">
        <v>0</v>
      </c>
      <c r="AF18121" s="16">
        <v>0</v>
      </c>
      <c r="AG18121" s="16">
        <v>0</v>
      </c>
      <c r="AH18121" s="16">
        <v>0</v>
      </c>
      <c r="AI18121" s="16">
        <v>0</v>
      </c>
      <c r="AJ18121" s="16">
        <v>0</v>
      </c>
      <c r="AK18121" s="16">
        <v>0</v>
      </c>
      <c r="AL18121" s="16">
        <v>0</v>
      </c>
      <c r="AM18121" s="16">
        <v>0</v>
      </c>
      <c r="AN18121" s="16">
        <v>0</v>
      </c>
      <c r="AO18121" s="16">
        <v>0</v>
      </c>
      <c r="AP18121" s="16">
        <v>0</v>
      </c>
      <c r="AQ18121" s="16">
        <v>0</v>
      </c>
      <c r="AR18121" s="16">
        <v>0</v>
      </c>
      <c r="AS18121" s="16">
        <v>0</v>
      </c>
      <c r="AT18121" s="16">
        <v>0</v>
      </c>
      <c r="AU18121" s="16">
        <v>0</v>
      </c>
      <c r="AV18121" s="16">
        <v>0</v>
      </c>
      <c r="AW18121" s="16">
        <v>0</v>
      </c>
      <c r="AX18121" s="16">
        <v>0</v>
      </c>
      <c r="AY18121" s="16">
        <v>0</v>
      </c>
    </row>
    <row r="18122" spans="1:51" ht="14.75" hidden="1" x14ac:dyDescent="0.75">
      <c r="A18122" s="16" t="s">
        <v>521</v>
      </c>
      <c r="B18122" s="16" t="s">
        <v>660</v>
      </c>
      <c r="C18122" s="16" t="s">
        <v>530</v>
      </c>
      <c r="D18122" s="16" t="s">
        <v>538</v>
      </c>
      <c r="E18122" s="16" t="s">
        <v>661</v>
      </c>
      <c r="F18122" s="16" t="s">
        <v>670</v>
      </c>
      <c r="G18122" s="16" t="s">
        <v>671</v>
      </c>
      <c r="H18122" s="16"/>
      <c r="I18122" s="16"/>
      <c r="J18122" s="16"/>
      <c r="K18122" s="16"/>
      <c r="L18122" s="16"/>
      <c r="M18122" s="16"/>
      <c r="N18122" s="16" t="s">
        <v>479</v>
      </c>
      <c r="O18122" s="16" t="s">
        <v>463</v>
      </c>
      <c r="P18122" s="16" t="s">
        <v>667</v>
      </c>
      <c r="Q18122" s="16" t="s">
        <v>546</v>
      </c>
      <c r="R18122" s="16">
        <v>760</v>
      </c>
      <c r="S18122" s="16">
        <v>0</v>
      </c>
      <c r="T18122" s="16">
        <v>0</v>
      </c>
      <c r="U18122" s="16">
        <v>0</v>
      </c>
      <c r="V18122" s="16">
        <v>0</v>
      </c>
      <c r="W18122" s="16">
        <v>0</v>
      </c>
      <c r="X18122" s="16">
        <v>0</v>
      </c>
      <c r="Y18122" s="16">
        <v>0</v>
      </c>
      <c r="Z18122" s="16">
        <v>0</v>
      </c>
      <c r="AA18122" s="16">
        <v>0</v>
      </c>
      <c r="AB18122" s="16">
        <v>0</v>
      </c>
      <c r="AC18122" s="16">
        <v>0</v>
      </c>
      <c r="AD18122" s="16">
        <v>0</v>
      </c>
      <c r="AE18122" s="16">
        <v>0</v>
      </c>
      <c r="AF18122" s="16">
        <v>0</v>
      </c>
      <c r="AG18122" s="16">
        <v>0</v>
      </c>
      <c r="AH18122" s="16">
        <v>0</v>
      </c>
      <c r="AI18122" s="16">
        <v>0</v>
      </c>
      <c r="AJ18122" s="16">
        <v>0</v>
      </c>
      <c r="AK18122" s="16">
        <v>0</v>
      </c>
      <c r="AL18122" s="16">
        <v>0</v>
      </c>
      <c r="AM18122" s="16">
        <v>0</v>
      </c>
      <c r="AN18122" s="16">
        <v>0</v>
      </c>
      <c r="AO18122" s="16">
        <v>0</v>
      </c>
      <c r="AP18122" s="16">
        <v>0</v>
      </c>
      <c r="AQ18122" s="16">
        <v>0</v>
      </c>
      <c r="AR18122" s="16">
        <v>0</v>
      </c>
      <c r="AS18122" s="16">
        <v>0</v>
      </c>
      <c r="AT18122" s="16">
        <v>0</v>
      </c>
      <c r="AU18122" s="16">
        <v>0</v>
      </c>
      <c r="AV18122" s="16">
        <v>0</v>
      </c>
      <c r="AW18122" s="16">
        <v>0</v>
      </c>
      <c r="AX18122" s="16">
        <v>0</v>
      </c>
      <c r="AY18122" s="16">
        <v>0</v>
      </c>
    </row>
    <row r="18123" spans="1:51" ht="14.75" hidden="1" x14ac:dyDescent="0.75">
      <c r="A18123" s="16" t="s">
        <v>521</v>
      </c>
      <c r="B18123" s="16" t="s">
        <v>660</v>
      </c>
      <c r="C18123" s="16" t="s">
        <v>530</v>
      </c>
      <c r="D18123" s="16" t="s">
        <v>538</v>
      </c>
      <c r="E18123" s="16" t="s">
        <v>661</v>
      </c>
      <c r="F18123" s="16" t="s">
        <v>670</v>
      </c>
      <c r="G18123" s="16" t="s">
        <v>671</v>
      </c>
      <c r="H18123" s="16"/>
      <c r="I18123" s="16"/>
      <c r="J18123" s="16"/>
      <c r="K18123" s="16"/>
      <c r="L18123" s="16"/>
      <c r="M18123" s="16"/>
      <c r="N18123" s="16" t="s">
        <v>479</v>
      </c>
      <c r="O18123" s="16" t="s">
        <v>463</v>
      </c>
      <c r="P18123" s="16" t="s">
        <v>579</v>
      </c>
      <c r="Q18123" s="16" t="s">
        <v>546</v>
      </c>
      <c r="R18123" s="16">
        <v>9540</v>
      </c>
      <c r="S18123" s="16">
        <v>0</v>
      </c>
      <c r="T18123" s="16">
        <v>0</v>
      </c>
      <c r="U18123" s="16">
        <v>0</v>
      </c>
      <c r="V18123" s="16">
        <v>0</v>
      </c>
      <c r="W18123" s="16">
        <v>0</v>
      </c>
      <c r="X18123" s="16">
        <v>0</v>
      </c>
      <c r="Y18123" s="16">
        <v>0</v>
      </c>
      <c r="Z18123" s="16">
        <v>0</v>
      </c>
      <c r="AA18123" s="16">
        <v>0</v>
      </c>
      <c r="AB18123" s="16">
        <v>0</v>
      </c>
      <c r="AC18123" s="16">
        <v>0</v>
      </c>
      <c r="AD18123" s="16">
        <v>0</v>
      </c>
      <c r="AE18123" s="16">
        <v>0</v>
      </c>
      <c r="AF18123" s="16">
        <v>0</v>
      </c>
      <c r="AG18123" s="16">
        <v>0</v>
      </c>
      <c r="AH18123" s="16">
        <v>0</v>
      </c>
      <c r="AI18123" s="16">
        <v>0</v>
      </c>
      <c r="AJ18123" s="16">
        <v>0</v>
      </c>
      <c r="AK18123" s="16">
        <v>0</v>
      </c>
      <c r="AL18123" s="16">
        <v>0</v>
      </c>
      <c r="AM18123" s="16">
        <v>0</v>
      </c>
      <c r="AN18123" s="16">
        <v>0</v>
      </c>
      <c r="AO18123" s="16">
        <v>0</v>
      </c>
      <c r="AP18123" s="16">
        <v>0</v>
      </c>
      <c r="AQ18123" s="16">
        <v>0</v>
      </c>
      <c r="AR18123" s="16">
        <v>0</v>
      </c>
      <c r="AS18123" s="16">
        <v>0</v>
      </c>
      <c r="AT18123" s="16">
        <v>0</v>
      </c>
      <c r="AU18123" s="16">
        <v>0</v>
      </c>
      <c r="AV18123" s="16">
        <v>0</v>
      </c>
      <c r="AW18123" s="16">
        <v>0</v>
      </c>
      <c r="AX18123" s="16">
        <v>0</v>
      </c>
      <c r="AY18123" s="16">
        <v>0</v>
      </c>
    </row>
    <row r="18124" spans="1:51" ht="14.75" hidden="1" x14ac:dyDescent="0.75">
      <c r="A18124" s="16" t="s">
        <v>521</v>
      </c>
      <c r="B18124" s="16" t="s">
        <v>660</v>
      </c>
      <c r="C18124" s="16" t="s">
        <v>530</v>
      </c>
      <c r="D18124" s="16" t="s">
        <v>538</v>
      </c>
      <c r="E18124" s="16" t="s">
        <v>661</v>
      </c>
      <c r="F18124" s="16" t="s">
        <v>670</v>
      </c>
      <c r="G18124" s="16" t="s">
        <v>671</v>
      </c>
      <c r="H18124" s="16"/>
      <c r="I18124" s="16"/>
      <c r="J18124" s="16"/>
      <c r="K18124" s="16"/>
      <c r="L18124" s="16"/>
      <c r="M18124" s="16"/>
      <c r="N18124" s="16" t="s">
        <v>97</v>
      </c>
      <c r="O18124" s="16" t="s">
        <v>463</v>
      </c>
      <c r="P18124" s="16" t="s">
        <v>540</v>
      </c>
      <c r="Q18124" s="16" t="s">
        <v>345</v>
      </c>
      <c r="R18124" s="16">
        <v>23500</v>
      </c>
      <c r="S18124" s="16">
        <v>0</v>
      </c>
      <c r="T18124" s="16">
        <v>0</v>
      </c>
      <c r="U18124" s="16">
        <v>0</v>
      </c>
      <c r="V18124" s="16">
        <v>0</v>
      </c>
      <c r="W18124" s="16">
        <v>0</v>
      </c>
      <c r="X18124" s="16">
        <v>0</v>
      </c>
      <c r="Y18124" s="16">
        <v>0</v>
      </c>
      <c r="Z18124" s="16">
        <v>0</v>
      </c>
      <c r="AA18124" s="16">
        <v>0</v>
      </c>
      <c r="AB18124" s="16">
        <v>0</v>
      </c>
      <c r="AC18124" s="16">
        <v>0</v>
      </c>
      <c r="AD18124" s="16">
        <v>0</v>
      </c>
      <c r="AE18124" s="16">
        <v>0</v>
      </c>
      <c r="AF18124" s="16">
        <v>0</v>
      </c>
      <c r="AG18124" s="16">
        <v>0</v>
      </c>
      <c r="AH18124" s="16">
        <v>0</v>
      </c>
      <c r="AI18124" s="16">
        <v>0</v>
      </c>
      <c r="AJ18124" s="16">
        <v>0</v>
      </c>
      <c r="AK18124" s="16">
        <v>0</v>
      </c>
      <c r="AL18124" s="16">
        <v>0</v>
      </c>
      <c r="AM18124" s="16">
        <v>0</v>
      </c>
      <c r="AN18124" s="16">
        <v>0</v>
      </c>
      <c r="AO18124" s="16">
        <v>0</v>
      </c>
      <c r="AP18124" s="16">
        <v>0</v>
      </c>
      <c r="AQ18124" s="16">
        <v>0</v>
      </c>
      <c r="AR18124" s="16">
        <v>0</v>
      </c>
      <c r="AS18124" s="16">
        <v>0</v>
      </c>
      <c r="AT18124" s="16">
        <v>0</v>
      </c>
      <c r="AU18124" s="16">
        <v>0</v>
      </c>
      <c r="AV18124" s="16">
        <v>0</v>
      </c>
      <c r="AW18124" s="16">
        <v>0</v>
      </c>
      <c r="AX18124" s="16">
        <v>0</v>
      </c>
      <c r="AY18124" s="16">
        <v>0</v>
      </c>
    </row>
    <row r="18125" spans="1:51" ht="14.75" hidden="1" x14ac:dyDescent="0.75">
      <c r="A18125" s="16" t="s">
        <v>521</v>
      </c>
      <c r="B18125" s="16" t="s">
        <v>660</v>
      </c>
      <c r="C18125" s="16" t="s">
        <v>530</v>
      </c>
      <c r="D18125" s="16" t="s">
        <v>538</v>
      </c>
      <c r="E18125" s="16" t="s">
        <v>661</v>
      </c>
      <c r="F18125" s="16" t="s">
        <v>670</v>
      </c>
      <c r="G18125" s="16" t="s">
        <v>671</v>
      </c>
      <c r="H18125" s="16"/>
      <c r="I18125" s="16"/>
      <c r="J18125" s="16"/>
      <c r="K18125" s="16"/>
      <c r="L18125" s="16"/>
      <c r="M18125" s="16"/>
      <c r="N18125" s="16" t="s">
        <v>97</v>
      </c>
      <c r="O18125" s="16" t="s">
        <v>463</v>
      </c>
      <c r="P18125" s="16" t="s">
        <v>562</v>
      </c>
      <c r="Q18125" s="16" t="s">
        <v>546</v>
      </c>
      <c r="R18125" s="16">
        <v>11100</v>
      </c>
      <c r="S18125" s="16">
        <v>0</v>
      </c>
      <c r="T18125" s="16">
        <v>0</v>
      </c>
      <c r="U18125" s="16">
        <v>0</v>
      </c>
      <c r="V18125" s="16">
        <v>0</v>
      </c>
      <c r="W18125" s="16">
        <v>0</v>
      </c>
      <c r="X18125" s="16">
        <v>0</v>
      </c>
      <c r="Y18125" s="16">
        <v>0</v>
      </c>
      <c r="Z18125" s="16">
        <v>0</v>
      </c>
      <c r="AA18125" s="16">
        <v>0</v>
      </c>
      <c r="AB18125" s="16">
        <v>0</v>
      </c>
      <c r="AC18125" s="16">
        <v>0</v>
      </c>
      <c r="AD18125" s="16">
        <v>0</v>
      </c>
      <c r="AE18125" s="16">
        <v>0</v>
      </c>
      <c r="AF18125" s="16">
        <v>0</v>
      </c>
      <c r="AG18125" s="16">
        <v>0</v>
      </c>
      <c r="AH18125" s="16">
        <v>0</v>
      </c>
      <c r="AI18125" s="16">
        <v>0</v>
      </c>
      <c r="AJ18125" s="16">
        <v>0</v>
      </c>
      <c r="AK18125" s="16">
        <v>0</v>
      </c>
      <c r="AL18125" s="16">
        <v>0</v>
      </c>
      <c r="AM18125" s="16">
        <v>0</v>
      </c>
      <c r="AN18125" s="16">
        <v>0</v>
      </c>
      <c r="AO18125" s="16">
        <v>0</v>
      </c>
      <c r="AP18125" s="16">
        <v>0</v>
      </c>
      <c r="AQ18125" s="16">
        <v>0</v>
      </c>
      <c r="AR18125" s="16">
        <v>0</v>
      </c>
      <c r="AS18125" s="16">
        <v>0</v>
      </c>
      <c r="AT18125" s="16">
        <v>0</v>
      </c>
      <c r="AU18125" s="16">
        <v>0</v>
      </c>
      <c r="AV18125" s="16">
        <v>0</v>
      </c>
      <c r="AW18125" s="16">
        <v>0</v>
      </c>
      <c r="AX18125" s="16">
        <v>0</v>
      </c>
      <c r="AY18125" s="16">
        <v>0</v>
      </c>
    </row>
    <row r="18126" spans="1:51" ht="14.75" hidden="1" x14ac:dyDescent="0.75">
      <c r="A18126" s="16" t="s">
        <v>521</v>
      </c>
      <c r="B18126" s="16" t="s">
        <v>660</v>
      </c>
      <c r="C18126" s="16" t="s">
        <v>530</v>
      </c>
      <c r="D18126" s="16" t="s">
        <v>538</v>
      </c>
      <c r="E18126" s="16" t="s">
        <v>661</v>
      </c>
      <c r="F18126" s="16" t="s">
        <v>670</v>
      </c>
      <c r="G18126" s="16" t="s">
        <v>671</v>
      </c>
      <c r="H18126" s="16"/>
      <c r="I18126" s="16"/>
      <c r="J18126" s="16"/>
      <c r="K18126" s="16"/>
      <c r="L18126" s="16"/>
      <c r="M18126" s="16"/>
      <c r="N18126" s="16" t="s">
        <v>97</v>
      </c>
      <c r="O18126" s="16" t="s">
        <v>463</v>
      </c>
      <c r="P18126" s="16" t="s">
        <v>545</v>
      </c>
      <c r="Q18126" s="16" t="s">
        <v>546</v>
      </c>
      <c r="R18126" s="16">
        <v>6630</v>
      </c>
      <c r="S18126" s="16">
        <v>0</v>
      </c>
      <c r="T18126" s="16">
        <v>0</v>
      </c>
      <c r="U18126" s="16">
        <v>0</v>
      </c>
      <c r="V18126" s="16">
        <v>0</v>
      </c>
      <c r="W18126" s="16">
        <v>0</v>
      </c>
      <c r="X18126" s="16">
        <v>0</v>
      </c>
      <c r="Y18126" s="16">
        <v>0</v>
      </c>
      <c r="Z18126" s="16">
        <v>0</v>
      </c>
      <c r="AA18126" s="16">
        <v>0</v>
      </c>
      <c r="AB18126" s="16">
        <v>0</v>
      </c>
      <c r="AC18126" s="16">
        <v>0</v>
      </c>
      <c r="AD18126" s="16">
        <v>0</v>
      </c>
      <c r="AE18126" s="16">
        <v>0</v>
      </c>
      <c r="AF18126" s="16">
        <v>0</v>
      </c>
      <c r="AG18126" s="16">
        <v>0</v>
      </c>
      <c r="AH18126" s="16">
        <v>0</v>
      </c>
      <c r="AI18126" s="16">
        <v>0</v>
      </c>
      <c r="AJ18126" s="16">
        <v>0</v>
      </c>
      <c r="AK18126" s="16">
        <v>0</v>
      </c>
      <c r="AL18126" s="16">
        <v>0</v>
      </c>
      <c r="AM18126" s="16">
        <v>0</v>
      </c>
      <c r="AN18126" s="16">
        <v>0</v>
      </c>
      <c r="AO18126" s="16">
        <v>0</v>
      </c>
      <c r="AP18126" s="16">
        <v>0</v>
      </c>
      <c r="AQ18126" s="16">
        <v>0</v>
      </c>
      <c r="AR18126" s="16">
        <v>0</v>
      </c>
      <c r="AS18126" s="16">
        <v>0</v>
      </c>
      <c r="AT18126" s="16">
        <v>0</v>
      </c>
      <c r="AU18126" s="16">
        <v>0</v>
      </c>
      <c r="AV18126" s="16">
        <v>0</v>
      </c>
      <c r="AW18126" s="16">
        <v>0</v>
      </c>
      <c r="AX18126" s="16">
        <v>0</v>
      </c>
      <c r="AY18126" s="16">
        <v>0</v>
      </c>
    </row>
    <row r="18127" spans="1:51" ht="14.75" hidden="1" x14ac:dyDescent="0.75">
      <c r="A18127" s="16" t="s">
        <v>521</v>
      </c>
      <c r="B18127" s="16" t="s">
        <v>660</v>
      </c>
      <c r="C18127" s="16" t="s">
        <v>530</v>
      </c>
      <c r="D18127" s="16" t="s">
        <v>538</v>
      </c>
      <c r="E18127" s="16" t="s">
        <v>661</v>
      </c>
      <c r="F18127" s="16" t="s">
        <v>670</v>
      </c>
      <c r="G18127" s="16" t="s">
        <v>671</v>
      </c>
      <c r="H18127" s="16"/>
      <c r="I18127" s="16"/>
      <c r="J18127" s="16"/>
      <c r="K18127" s="16"/>
      <c r="L18127" s="16"/>
      <c r="M18127" s="16"/>
      <c r="N18127" s="16" t="s">
        <v>97</v>
      </c>
      <c r="O18127" s="16" t="s">
        <v>463</v>
      </c>
      <c r="P18127" s="16" t="s">
        <v>578</v>
      </c>
      <c r="Q18127" s="16" t="s">
        <v>546</v>
      </c>
      <c r="R18127" s="16">
        <v>8900</v>
      </c>
      <c r="S18127" s="16">
        <v>0</v>
      </c>
      <c r="T18127" s="16">
        <v>0</v>
      </c>
      <c r="U18127" s="16">
        <v>0</v>
      </c>
      <c r="V18127" s="16">
        <v>0</v>
      </c>
      <c r="W18127" s="16">
        <v>0</v>
      </c>
      <c r="X18127" s="16">
        <v>0</v>
      </c>
      <c r="Y18127" s="16">
        <v>0</v>
      </c>
      <c r="Z18127" s="16">
        <v>0</v>
      </c>
      <c r="AA18127" s="16">
        <v>0</v>
      </c>
      <c r="AB18127" s="16">
        <v>0</v>
      </c>
      <c r="AC18127" s="16">
        <v>0</v>
      </c>
      <c r="AD18127" s="16">
        <v>0</v>
      </c>
      <c r="AE18127" s="16">
        <v>0</v>
      </c>
      <c r="AF18127" s="16">
        <v>0</v>
      </c>
      <c r="AG18127" s="16">
        <v>0</v>
      </c>
      <c r="AH18127" s="16">
        <v>0</v>
      </c>
      <c r="AI18127" s="16">
        <v>0</v>
      </c>
      <c r="AJ18127" s="16">
        <v>0</v>
      </c>
      <c r="AK18127" s="16">
        <v>0</v>
      </c>
      <c r="AL18127" s="16">
        <v>0</v>
      </c>
      <c r="AM18127" s="16">
        <v>0</v>
      </c>
      <c r="AN18127" s="16">
        <v>0</v>
      </c>
      <c r="AO18127" s="16">
        <v>0</v>
      </c>
      <c r="AP18127" s="16">
        <v>0</v>
      </c>
      <c r="AQ18127" s="16">
        <v>0</v>
      </c>
      <c r="AR18127" s="16">
        <v>0</v>
      </c>
      <c r="AS18127" s="16">
        <v>0</v>
      </c>
      <c r="AT18127" s="16">
        <v>0</v>
      </c>
      <c r="AU18127" s="16">
        <v>0</v>
      </c>
      <c r="AV18127" s="16">
        <v>0</v>
      </c>
      <c r="AW18127" s="16">
        <v>0</v>
      </c>
      <c r="AX18127" s="16">
        <v>0</v>
      </c>
      <c r="AY18127" s="16">
        <v>0</v>
      </c>
    </row>
    <row r="18128" spans="1:51" ht="14.75" hidden="1" x14ac:dyDescent="0.75">
      <c r="A18128" s="16" t="s">
        <v>521</v>
      </c>
      <c r="B18128" s="16" t="s">
        <v>660</v>
      </c>
      <c r="C18128" s="16" t="s">
        <v>530</v>
      </c>
      <c r="D18128" s="16" t="s">
        <v>538</v>
      </c>
      <c r="E18128" s="16" t="s">
        <v>661</v>
      </c>
      <c r="F18128" s="16" t="s">
        <v>670</v>
      </c>
      <c r="G18128" s="16" t="s">
        <v>671</v>
      </c>
      <c r="H18128" s="16"/>
      <c r="I18128" s="16"/>
      <c r="J18128" s="16"/>
      <c r="K18128" s="16"/>
      <c r="L18128" s="16"/>
      <c r="M18128" s="16"/>
      <c r="N18128" s="16" t="s">
        <v>97</v>
      </c>
      <c r="O18128" s="16" t="s">
        <v>463</v>
      </c>
      <c r="P18128" s="16" t="s">
        <v>619</v>
      </c>
      <c r="Q18128" s="16" t="s">
        <v>546</v>
      </c>
      <c r="R18128" s="16">
        <v>9200</v>
      </c>
      <c r="S18128" s="16">
        <v>0</v>
      </c>
      <c r="T18128" s="16">
        <v>0</v>
      </c>
      <c r="U18128" s="16">
        <v>0</v>
      </c>
      <c r="V18128" s="16">
        <v>0</v>
      </c>
      <c r="W18128" s="16">
        <v>0</v>
      </c>
      <c r="X18128" s="16">
        <v>0</v>
      </c>
      <c r="Y18128" s="16">
        <v>0</v>
      </c>
      <c r="Z18128" s="16">
        <v>0</v>
      </c>
      <c r="AA18128" s="16">
        <v>0</v>
      </c>
      <c r="AB18128" s="16">
        <v>0</v>
      </c>
      <c r="AC18128" s="16">
        <v>0</v>
      </c>
      <c r="AD18128" s="16">
        <v>0</v>
      </c>
      <c r="AE18128" s="16">
        <v>0</v>
      </c>
      <c r="AF18128" s="16">
        <v>0</v>
      </c>
      <c r="AG18128" s="16">
        <v>0</v>
      </c>
      <c r="AH18128" s="16">
        <v>0</v>
      </c>
      <c r="AI18128" s="16">
        <v>0</v>
      </c>
      <c r="AJ18128" s="16">
        <v>0</v>
      </c>
      <c r="AK18128" s="16">
        <v>0</v>
      </c>
      <c r="AL18128" s="16">
        <v>0</v>
      </c>
      <c r="AM18128" s="16">
        <v>0</v>
      </c>
      <c r="AN18128" s="16">
        <v>0</v>
      </c>
      <c r="AO18128" s="16">
        <v>0</v>
      </c>
      <c r="AP18128" s="16">
        <v>0</v>
      </c>
      <c r="AQ18128" s="16">
        <v>0</v>
      </c>
      <c r="AR18128" s="16">
        <v>0</v>
      </c>
      <c r="AS18128" s="16">
        <v>0</v>
      </c>
      <c r="AT18128" s="16">
        <v>0</v>
      </c>
      <c r="AU18128" s="16">
        <v>0</v>
      </c>
      <c r="AV18128" s="16">
        <v>0</v>
      </c>
      <c r="AW18128" s="16">
        <v>0</v>
      </c>
      <c r="AX18128" s="16">
        <v>0</v>
      </c>
      <c r="AY18128" s="16">
        <v>0</v>
      </c>
    </row>
    <row r="18129" spans="1:51" ht="14.75" hidden="1" x14ac:dyDescent="0.75">
      <c r="A18129" s="16" t="s">
        <v>521</v>
      </c>
      <c r="B18129" s="16" t="s">
        <v>660</v>
      </c>
      <c r="C18129" s="16" t="s">
        <v>530</v>
      </c>
      <c r="D18129" s="16" t="s">
        <v>538</v>
      </c>
      <c r="E18129" s="16" t="s">
        <v>661</v>
      </c>
      <c r="F18129" s="16" t="s">
        <v>670</v>
      </c>
      <c r="G18129" s="16" t="s">
        <v>671</v>
      </c>
      <c r="H18129" s="16"/>
      <c r="I18129" s="16"/>
      <c r="J18129" s="16"/>
      <c r="K18129" s="16"/>
      <c r="L18129" s="16"/>
      <c r="M18129" s="16"/>
      <c r="N18129" s="16" t="s">
        <v>97</v>
      </c>
      <c r="O18129" s="16" t="s">
        <v>463</v>
      </c>
      <c r="P18129" s="16" t="s">
        <v>620</v>
      </c>
      <c r="Q18129" s="16" t="s">
        <v>546</v>
      </c>
      <c r="R18129" s="16">
        <v>8550</v>
      </c>
      <c r="S18129" s="16">
        <v>0</v>
      </c>
      <c r="T18129" s="16">
        <v>0</v>
      </c>
      <c r="U18129" s="16">
        <v>0</v>
      </c>
      <c r="V18129" s="16">
        <v>0</v>
      </c>
      <c r="W18129" s="16">
        <v>0</v>
      </c>
      <c r="X18129" s="16">
        <v>0</v>
      </c>
      <c r="Y18129" s="16">
        <v>0</v>
      </c>
      <c r="Z18129" s="16">
        <v>0</v>
      </c>
      <c r="AA18129" s="16">
        <v>0</v>
      </c>
      <c r="AB18129" s="16">
        <v>0</v>
      </c>
      <c r="AC18129" s="16">
        <v>0</v>
      </c>
      <c r="AD18129" s="16">
        <v>0</v>
      </c>
      <c r="AE18129" s="16">
        <v>0</v>
      </c>
      <c r="AF18129" s="16">
        <v>0</v>
      </c>
      <c r="AG18129" s="16">
        <v>0</v>
      </c>
      <c r="AH18129" s="16">
        <v>0</v>
      </c>
      <c r="AI18129" s="16">
        <v>0</v>
      </c>
      <c r="AJ18129" s="16">
        <v>0</v>
      </c>
      <c r="AK18129" s="16">
        <v>0</v>
      </c>
      <c r="AL18129" s="16">
        <v>0</v>
      </c>
      <c r="AM18129" s="16">
        <v>0</v>
      </c>
      <c r="AN18129" s="16">
        <v>0</v>
      </c>
      <c r="AO18129" s="16">
        <v>0</v>
      </c>
      <c r="AP18129" s="16">
        <v>0</v>
      </c>
      <c r="AQ18129" s="16">
        <v>0</v>
      </c>
      <c r="AR18129" s="16">
        <v>0</v>
      </c>
      <c r="AS18129" s="16">
        <v>0</v>
      </c>
      <c r="AT18129" s="16">
        <v>0</v>
      </c>
      <c r="AU18129" s="16">
        <v>0</v>
      </c>
      <c r="AV18129" s="16">
        <v>0</v>
      </c>
      <c r="AW18129" s="16">
        <v>0</v>
      </c>
      <c r="AX18129" s="16">
        <v>0</v>
      </c>
      <c r="AY18129" s="16">
        <v>0</v>
      </c>
    </row>
    <row r="18130" spans="1:51" ht="14.75" hidden="1" x14ac:dyDescent="0.75">
      <c r="A18130" s="16" t="s">
        <v>521</v>
      </c>
      <c r="B18130" s="16" t="s">
        <v>660</v>
      </c>
      <c r="C18130" s="16" t="s">
        <v>530</v>
      </c>
      <c r="D18130" s="16" t="s">
        <v>538</v>
      </c>
      <c r="E18130" s="16" t="s">
        <v>661</v>
      </c>
      <c r="F18130" s="16" t="s">
        <v>670</v>
      </c>
      <c r="G18130" s="16" t="s">
        <v>671</v>
      </c>
      <c r="H18130" s="16"/>
      <c r="I18130" s="16"/>
      <c r="J18130" s="16"/>
      <c r="K18130" s="16"/>
      <c r="L18130" s="16"/>
      <c r="M18130" s="16"/>
      <c r="N18130" s="16" t="s">
        <v>97</v>
      </c>
      <c r="O18130" s="16" t="s">
        <v>463</v>
      </c>
      <c r="P18130" s="16" t="s">
        <v>621</v>
      </c>
      <c r="Q18130" s="16" t="s">
        <v>546</v>
      </c>
      <c r="R18130" s="16">
        <v>7910</v>
      </c>
      <c r="S18130" s="16">
        <v>0</v>
      </c>
      <c r="T18130" s="16">
        <v>0</v>
      </c>
      <c r="U18130" s="16">
        <v>0</v>
      </c>
      <c r="V18130" s="16">
        <v>0</v>
      </c>
      <c r="W18130" s="16">
        <v>0</v>
      </c>
      <c r="X18130" s="16">
        <v>0</v>
      </c>
      <c r="Y18130" s="16">
        <v>0</v>
      </c>
      <c r="Z18130" s="16">
        <v>0</v>
      </c>
      <c r="AA18130" s="16">
        <v>0</v>
      </c>
      <c r="AB18130" s="16">
        <v>0</v>
      </c>
      <c r="AC18130" s="16">
        <v>0</v>
      </c>
      <c r="AD18130" s="16">
        <v>0</v>
      </c>
      <c r="AE18130" s="16">
        <v>0</v>
      </c>
      <c r="AF18130" s="16">
        <v>0</v>
      </c>
      <c r="AG18130" s="16">
        <v>0</v>
      </c>
      <c r="AH18130" s="16">
        <v>0</v>
      </c>
      <c r="AI18130" s="16">
        <v>0</v>
      </c>
      <c r="AJ18130" s="16">
        <v>0</v>
      </c>
      <c r="AK18130" s="16">
        <v>0</v>
      </c>
      <c r="AL18130" s="16">
        <v>0</v>
      </c>
      <c r="AM18130" s="16">
        <v>0</v>
      </c>
      <c r="AN18130" s="16">
        <v>0</v>
      </c>
      <c r="AO18130" s="16">
        <v>0</v>
      </c>
      <c r="AP18130" s="16">
        <v>0</v>
      </c>
      <c r="AQ18130" s="16">
        <v>0</v>
      </c>
      <c r="AR18130" s="16">
        <v>0</v>
      </c>
      <c r="AS18130" s="16">
        <v>0</v>
      </c>
      <c r="AT18130" s="16">
        <v>0</v>
      </c>
      <c r="AU18130" s="16">
        <v>0</v>
      </c>
      <c r="AV18130" s="16">
        <v>0</v>
      </c>
      <c r="AW18130" s="16">
        <v>0</v>
      </c>
      <c r="AX18130" s="16">
        <v>0</v>
      </c>
      <c r="AY18130" s="16">
        <v>0</v>
      </c>
    </row>
    <row r="18131" spans="1:51" ht="14.75" hidden="1" x14ac:dyDescent="0.75">
      <c r="A18131" s="16" t="s">
        <v>521</v>
      </c>
      <c r="B18131" s="16" t="s">
        <v>660</v>
      </c>
      <c r="C18131" s="16" t="s">
        <v>530</v>
      </c>
      <c r="D18131" s="16" t="s">
        <v>538</v>
      </c>
      <c r="E18131" s="16" t="s">
        <v>661</v>
      </c>
      <c r="F18131" s="16" t="s">
        <v>670</v>
      </c>
      <c r="G18131" s="16" t="s">
        <v>671</v>
      </c>
      <c r="H18131" s="16"/>
      <c r="I18131" s="16"/>
      <c r="J18131" s="16"/>
      <c r="K18131" s="16"/>
      <c r="L18131" s="16"/>
      <c r="M18131" s="16"/>
      <c r="N18131" s="16" t="s">
        <v>97</v>
      </c>
      <c r="O18131" s="16" t="s">
        <v>463</v>
      </c>
      <c r="P18131" s="16" t="s">
        <v>623</v>
      </c>
      <c r="Q18131" s="16" t="s">
        <v>546</v>
      </c>
      <c r="R18131" s="16">
        <v>7620</v>
      </c>
      <c r="S18131" s="16">
        <v>0</v>
      </c>
      <c r="T18131" s="16">
        <v>0</v>
      </c>
      <c r="U18131" s="16">
        <v>0</v>
      </c>
      <c r="V18131" s="16">
        <v>0</v>
      </c>
      <c r="W18131" s="16">
        <v>0</v>
      </c>
      <c r="X18131" s="16">
        <v>0</v>
      </c>
      <c r="Y18131" s="16">
        <v>0</v>
      </c>
      <c r="Z18131" s="16">
        <v>0</v>
      </c>
      <c r="AA18131" s="16">
        <v>0</v>
      </c>
      <c r="AB18131" s="16">
        <v>0</v>
      </c>
      <c r="AC18131" s="16">
        <v>0</v>
      </c>
      <c r="AD18131" s="16">
        <v>0</v>
      </c>
      <c r="AE18131" s="16">
        <v>0</v>
      </c>
      <c r="AF18131" s="16">
        <v>0</v>
      </c>
      <c r="AG18131" s="16">
        <v>0</v>
      </c>
      <c r="AH18131" s="16">
        <v>0</v>
      </c>
      <c r="AI18131" s="16">
        <v>0</v>
      </c>
      <c r="AJ18131" s="16">
        <v>0</v>
      </c>
      <c r="AK18131" s="16">
        <v>0</v>
      </c>
      <c r="AL18131" s="16">
        <v>0</v>
      </c>
      <c r="AM18131" s="16">
        <v>0</v>
      </c>
      <c r="AN18131" s="16">
        <v>0</v>
      </c>
      <c r="AO18131" s="16">
        <v>0</v>
      </c>
      <c r="AP18131" s="16">
        <v>0</v>
      </c>
      <c r="AQ18131" s="16">
        <v>0</v>
      </c>
      <c r="AR18131" s="16">
        <v>0</v>
      </c>
      <c r="AS18131" s="16">
        <v>0</v>
      </c>
      <c r="AT18131" s="16">
        <v>0</v>
      </c>
      <c r="AU18131" s="16">
        <v>0</v>
      </c>
      <c r="AV18131" s="16">
        <v>0</v>
      </c>
      <c r="AW18131" s="16">
        <v>0</v>
      </c>
      <c r="AX18131" s="16">
        <v>0</v>
      </c>
      <c r="AY18131" s="16">
        <v>0</v>
      </c>
    </row>
    <row r="18132" spans="1:51" ht="14.75" hidden="1" x14ac:dyDescent="0.75">
      <c r="A18132" s="16" t="s">
        <v>521</v>
      </c>
      <c r="B18132" s="16" t="s">
        <v>660</v>
      </c>
      <c r="C18132" s="16" t="s">
        <v>530</v>
      </c>
      <c r="D18132" s="16" t="s">
        <v>538</v>
      </c>
      <c r="E18132" s="16" t="s">
        <v>661</v>
      </c>
      <c r="F18132" s="16" t="s">
        <v>670</v>
      </c>
      <c r="G18132" s="16" t="s">
        <v>671</v>
      </c>
      <c r="H18132" s="16"/>
      <c r="I18132" s="16"/>
      <c r="J18132" s="16"/>
      <c r="K18132" s="16"/>
      <c r="L18132" s="16"/>
      <c r="M18132" s="16"/>
      <c r="N18132" s="16" t="s">
        <v>97</v>
      </c>
      <c r="O18132" s="16" t="s">
        <v>463</v>
      </c>
      <c r="P18132" s="16" t="s">
        <v>667</v>
      </c>
      <c r="Q18132" s="16" t="s">
        <v>546</v>
      </c>
      <c r="R18132" s="16">
        <v>760</v>
      </c>
      <c r="S18132" s="16">
        <v>0</v>
      </c>
      <c r="T18132" s="16">
        <v>0</v>
      </c>
      <c r="U18132" s="16">
        <v>0</v>
      </c>
      <c r="V18132" s="16">
        <v>0</v>
      </c>
      <c r="W18132" s="16">
        <v>0</v>
      </c>
      <c r="X18132" s="16">
        <v>0</v>
      </c>
      <c r="Y18132" s="16">
        <v>0</v>
      </c>
      <c r="Z18132" s="16">
        <v>0</v>
      </c>
      <c r="AA18132" s="16">
        <v>0</v>
      </c>
      <c r="AB18132" s="16">
        <v>0</v>
      </c>
      <c r="AC18132" s="16">
        <v>0</v>
      </c>
      <c r="AD18132" s="16">
        <v>0</v>
      </c>
      <c r="AE18132" s="16">
        <v>0</v>
      </c>
      <c r="AF18132" s="16">
        <v>0</v>
      </c>
      <c r="AG18132" s="16">
        <v>0</v>
      </c>
      <c r="AH18132" s="16">
        <v>0</v>
      </c>
      <c r="AI18132" s="16">
        <v>0</v>
      </c>
      <c r="AJ18132" s="16">
        <v>0</v>
      </c>
      <c r="AK18132" s="16">
        <v>0</v>
      </c>
      <c r="AL18132" s="16">
        <v>0</v>
      </c>
      <c r="AM18132" s="16">
        <v>0</v>
      </c>
      <c r="AN18132" s="16">
        <v>0</v>
      </c>
      <c r="AO18132" s="16">
        <v>0</v>
      </c>
      <c r="AP18132" s="16">
        <v>0</v>
      </c>
      <c r="AQ18132" s="16">
        <v>0</v>
      </c>
      <c r="AR18132" s="16">
        <v>0</v>
      </c>
      <c r="AS18132" s="16">
        <v>0</v>
      </c>
      <c r="AT18132" s="16">
        <v>0</v>
      </c>
      <c r="AU18132" s="16">
        <v>0</v>
      </c>
      <c r="AV18132" s="16">
        <v>0</v>
      </c>
      <c r="AW18132" s="16">
        <v>0</v>
      </c>
      <c r="AX18132" s="16">
        <v>0</v>
      </c>
      <c r="AY18132" s="16">
        <v>0</v>
      </c>
    </row>
    <row r="18133" spans="1:51" ht="14.75" hidden="1" x14ac:dyDescent="0.75">
      <c r="A18133" s="16" t="s">
        <v>521</v>
      </c>
      <c r="B18133" s="16" t="s">
        <v>660</v>
      </c>
      <c r="C18133" s="16" t="s">
        <v>530</v>
      </c>
      <c r="D18133" s="16" t="s">
        <v>538</v>
      </c>
      <c r="E18133" s="16" t="s">
        <v>661</v>
      </c>
      <c r="F18133" s="16" t="s">
        <v>670</v>
      </c>
      <c r="G18133" s="16" t="s">
        <v>671</v>
      </c>
      <c r="H18133" s="16"/>
      <c r="I18133" s="16"/>
      <c r="J18133" s="16"/>
      <c r="K18133" s="16"/>
      <c r="L18133" s="16"/>
      <c r="M18133" s="16"/>
      <c r="N18133" s="16" t="s">
        <v>97</v>
      </c>
      <c r="O18133" s="16" t="s">
        <v>463</v>
      </c>
      <c r="P18133" s="16" t="s">
        <v>579</v>
      </c>
      <c r="Q18133" s="16" t="s">
        <v>546</v>
      </c>
      <c r="R18133" s="16">
        <v>9540</v>
      </c>
      <c r="S18133" s="16">
        <v>0</v>
      </c>
      <c r="T18133" s="16">
        <v>0</v>
      </c>
      <c r="U18133" s="16">
        <v>0</v>
      </c>
      <c r="V18133" s="16">
        <v>0</v>
      </c>
      <c r="W18133" s="16">
        <v>0</v>
      </c>
      <c r="X18133" s="16">
        <v>0</v>
      </c>
      <c r="Y18133" s="16">
        <v>0</v>
      </c>
      <c r="Z18133" s="16">
        <v>0</v>
      </c>
      <c r="AA18133" s="16">
        <v>0</v>
      </c>
      <c r="AB18133" s="16">
        <v>0</v>
      </c>
      <c r="AC18133" s="16">
        <v>0</v>
      </c>
      <c r="AD18133" s="16">
        <v>0</v>
      </c>
      <c r="AE18133" s="16">
        <v>0</v>
      </c>
      <c r="AF18133" s="16">
        <v>0</v>
      </c>
      <c r="AG18133" s="16">
        <v>0</v>
      </c>
      <c r="AH18133" s="16">
        <v>0</v>
      </c>
      <c r="AI18133" s="16">
        <v>0</v>
      </c>
      <c r="AJ18133" s="16">
        <v>0</v>
      </c>
      <c r="AK18133" s="16">
        <v>0</v>
      </c>
      <c r="AL18133" s="16">
        <v>0</v>
      </c>
      <c r="AM18133" s="16">
        <v>0</v>
      </c>
      <c r="AN18133" s="16">
        <v>0</v>
      </c>
      <c r="AO18133" s="16">
        <v>0</v>
      </c>
      <c r="AP18133" s="16">
        <v>0</v>
      </c>
      <c r="AQ18133" s="16">
        <v>0</v>
      </c>
      <c r="AR18133" s="16">
        <v>0</v>
      </c>
      <c r="AS18133" s="16">
        <v>0</v>
      </c>
      <c r="AT18133" s="16">
        <v>0</v>
      </c>
      <c r="AU18133" s="16">
        <v>0</v>
      </c>
      <c r="AV18133" s="16">
        <v>0</v>
      </c>
      <c r="AW18133" s="16">
        <v>0</v>
      </c>
      <c r="AX18133" s="16">
        <v>0</v>
      </c>
      <c r="AY18133" s="16">
        <v>0</v>
      </c>
    </row>
    <row r="18134" spans="1:51" ht="14.75" hidden="1" x14ac:dyDescent="0.75">
      <c r="A18134" s="16" t="s">
        <v>521</v>
      </c>
      <c r="B18134" s="16" t="s">
        <v>660</v>
      </c>
      <c r="C18134" s="16" t="s">
        <v>530</v>
      </c>
      <c r="D18134" s="16" t="s">
        <v>538</v>
      </c>
      <c r="E18134" s="16" t="s">
        <v>661</v>
      </c>
      <c r="F18134" s="16" t="s">
        <v>670</v>
      </c>
      <c r="G18134" s="16" t="s">
        <v>671</v>
      </c>
      <c r="H18134" s="16"/>
      <c r="I18134" s="16"/>
      <c r="J18134" s="16"/>
      <c r="K18134" s="16"/>
      <c r="L18134" s="16"/>
      <c r="M18134" s="16"/>
      <c r="N18134" s="16" t="s">
        <v>101</v>
      </c>
      <c r="O18134" s="16" t="s">
        <v>463</v>
      </c>
      <c r="P18134" s="16" t="s">
        <v>540</v>
      </c>
      <c r="Q18134" s="16" t="s">
        <v>345</v>
      </c>
      <c r="R18134" s="16">
        <v>23500</v>
      </c>
      <c r="S18134" s="16">
        <v>4.6371766772943459E-5</v>
      </c>
      <c r="T18134" s="16">
        <v>4.6371766772943459E-5</v>
      </c>
      <c r="U18134" s="16">
        <v>4.6371766772943459E-5</v>
      </c>
      <c r="V18134" s="16">
        <v>4.6371766772943459E-5</v>
      </c>
      <c r="W18134" s="16">
        <v>4.6371766772943459E-5</v>
      </c>
      <c r="X18134" s="16">
        <v>4.6371766772943459E-5</v>
      </c>
      <c r="Y18134" s="16">
        <v>4.6371766772943459E-5</v>
      </c>
      <c r="Z18134" s="16">
        <v>4.6371766772943459E-5</v>
      </c>
      <c r="AA18134" s="16">
        <v>4.6371766772943459E-5</v>
      </c>
      <c r="AB18134" s="16">
        <v>4.6371766772943459E-5</v>
      </c>
      <c r="AC18134" s="16">
        <v>4.6371766772943459E-5</v>
      </c>
      <c r="AD18134" s="16">
        <v>4.6371766772943459E-5</v>
      </c>
      <c r="AE18134" s="16">
        <v>4.6371766772943459E-5</v>
      </c>
      <c r="AF18134" s="16">
        <v>4.6371766772943459E-5</v>
      </c>
      <c r="AG18134" s="16">
        <v>4.6371766772943459E-5</v>
      </c>
      <c r="AH18134" s="16">
        <v>4.6371766772943459E-5</v>
      </c>
      <c r="AI18134" s="16">
        <v>4.6371766772943459E-5</v>
      </c>
      <c r="AJ18134" s="16">
        <v>4.6371766772943459E-5</v>
      </c>
      <c r="AK18134" s="16">
        <v>4.6371766772943459E-5</v>
      </c>
      <c r="AL18134" s="16">
        <v>4.6371766772943459E-5</v>
      </c>
      <c r="AM18134" s="16">
        <v>0</v>
      </c>
      <c r="AN18134" s="16">
        <v>0</v>
      </c>
      <c r="AO18134" s="16">
        <v>4.9660808343079917E-6</v>
      </c>
      <c r="AP18134" s="16">
        <v>2.2570837391929819E-4</v>
      </c>
      <c r="AQ18134" s="16">
        <v>1.184379111111111E-6</v>
      </c>
      <c r="AR18134" s="16">
        <v>2.093390078888889E-3</v>
      </c>
      <c r="AS18134" s="16">
        <v>4.7211720127111109E-4</v>
      </c>
      <c r="AT18134" s="16">
        <v>4.925477409377779E-4</v>
      </c>
      <c r="AU18134" s="16">
        <v>1.480473888888889E-5</v>
      </c>
      <c r="AV18134" s="16">
        <v>1.220976425644445E-3</v>
      </c>
      <c r="AW18134" s="16">
        <v>1.5597206952133329E-2</v>
      </c>
      <c r="AX18134" s="16">
        <v>1.7890022785751108E-2</v>
      </c>
      <c r="AY18134" s="16">
        <v>7.0431117286711134E-3</v>
      </c>
    </row>
    <row r="18135" spans="1:51" ht="14.75" hidden="1" x14ac:dyDescent="0.75">
      <c r="A18135" s="16" t="s">
        <v>521</v>
      </c>
      <c r="B18135" s="16" t="s">
        <v>660</v>
      </c>
      <c r="C18135" s="16" t="s">
        <v>530</v>
      </c>
      <c r="D18135" s="16" t="s">
        <v>538</v>
      </c>
      <c r="E18135" s="16" t="s">
        <v>661</v>
      </c>
      <c r="F18135" s="16" t="s">
        <v>670</v>
      </c>
      <c r="G18135" s="16" t="s">
        <v>671</v>
      </c>
      <c r="H18135" s="16"/>
      <c r="I18135" s="16"/>
      <c r="J18135" s="16"/>
      <c r="K18135" s="16"/>
      <c r="L18135" s="16"/>
      <c r="M18135" s="16"/>
      <c r="N18135" s="16" t="s">
        <v>101</v>
      </c>
      <c r="O18135" s="16" t="s">
        <v>463</v>
      </c>
      <c r="P18135" s="16" t="s">
        <v>562</v>
      </c>
      <c r="Q18135" s="16" t="s">
        <v>546</v>
      </c>
      <c r="R18135" s="16">
        <v>11100</v>
      </c>
      <c r="S18135" s="16">
        <v>1.3283906961630599E-5</v>
      </c>
      <c r="T18135" s="16">
        <v>1.3283906961630599E-5</v>
      </c>
      <c r="U18135" s="16">
        <v>1.3283906961630599E-5</v>
      </c>
      <c r="V18135" s="16">
        <v>1.3283906961630599E-5</v>
      </c>
      <c r="W18135" s="16">
        <v>1.3283906961630599E-5</v>
      </c>
      <c r="X18135" s="16">
        <v>1.3283906961630599E-5</v>
      </c>
      <c r="Y18135" s="16">
        <v>1.3283906961630599E-5</v>
      </c>
      <c r="Z18135" s="16">
        <v>1.3283906961630599E-5</v>
      </c>
      <c r="AA18135" s="16">
        <v>1.3283906961630599E-5</v>
      </c>
      <c r="AB18135" s="16">
        <v>1.3283906961630599E-5</v>
      </c>
      <c r="AC18135" s="16">
        <v>1.3283906961630599E-5</v>
      </c>
      <c r="AD18135" s="16">
        <v>1.3283906961630599E-5</v>
      </c>
      <c r="AE18135" s="16">
        <v>1.3283906961630599E-5</v>
      </c>
      <c r="AF18135" s="16">
        <v>1.3283906961630599E-5</v>
      </c>
      <c r="AG18135" s="16">
        <v>1.3283906961630599E-5</v>
      </c>
      <c r="AH18135" s="16">
        <v>1.3283906961630599E-5</v>
      </c>
      <c r="AI18135" s="16">
        <v>1.3283906961630599E-5</v>
      </c>
      <c r="AJ18135" s="16">
        <v>1.3283906961630599E-5</v>
      </c>
      <c r="AK18135" s="16">
        <v>5.779555246338799E-7</v>
      </c>
      <c r="AL18135" s="16">
        <v>2.799076573683061E-6</v>
      </c>
      <c r="AM18135" s="16">
        <v>5.0201976227322412E-6</v>
      </c>
      <c r="AN18135" s="16">
        <v>6.665472473879783E-6</v>
      </c>
      <c r="AO18135" s="16">
        <v>5.1356832613224041E-5</v>
      </c>
      <c r="AP18135" s="16">
        <v>7.7254513433652459E-6</v>
      </c>
      <c r="AQ18135" s="16">
        <v>2.5277850574666661E-5</v>
      </c>
      <c r="AR18135" s="16">
        <v>4.1397829866666667E-5</v>
      </c>
      <c r="AS18135" s="16">
        <v>8.4348302125386638E-5</v>
      </c>
      <c r="AT18135" s="16">
        <v>2.1741916473919999E-5</v>
      </c>
      <c r="AU18135" s="16">
        <v>1.0317489530984999E-5</v>
      </c>
      <c r="AV18135" s="16">
        <v>2.6646501990167999E-5</v>
      </c>
      <c r="AW18135" s="16">
        <v>1.343404333584E-5</v>
      </c>
      <c r="AX18135" s="16">
        <v>1.9204117617066671E-5</v>
      </c>
      <c r="AY18135" s="16">
        <v>1.826881378959593E-5</v>
      </c>
    </row>
    <row r="18136" spans="1:51" ht="14.75" hidden="1" x14ac:dyDescent="0.75">
      <c r="A18136" s="16" t="s">
        <v>521</v>
      </c>
      <c r="B18136" s="16" t="s">
        <v>660</v>
      </c>
      <c r="C18136" s="16" t="s">
        <v>530</v>
      </c>
      <c r="D18136" s="16" t="s">
        <v>538</v>
      </c>
      <c r="E18136" s="16" t="s">
        <v>661</v>
      </c>
      <c r="F18136" s="16" t="s">
        <v>670</v>
      </c>
      <c r="G18136" s="16" t="s">
        <v>671</v>
      </c>
      <c r="H18136" s="16"/>
      <c r="I18136" s="16"/>
      <c r="J18136" s="16"/>
      <c r="K18136" s="16"/>
      <c r="L18136" s="16"/>
      <c r="M18136" s="16"/>
      <c r="N18136" s="16" t="s">
        <v>101</v>
      </c>
      <c r="O18136" s="16" t="s">
        <v>463</v>
      </c>
      <c r="P18136" s="16" t="s">
        <v>545</v>
      </c>
      <c r="Q18136" s="16" t="s">
        <v>546</v>
      </c>
      <c r="R18136" s="16">
        <v>6630</v>
      </c>
      <c r="S18136" s="16">
        <v>4.290996687776274E-7</v>
      </c>
      <c r="T18136" s="16">
        <v>4.290996687776274E-7</v>
      </c>
      <c r="U18136" s="16">
        <v>4.290996687776274E-7</v>
      </c>
      <c r="V18136" s="16">
        <v>4.290996687776274E-7</v>
      </c>
      <c r="W18136" s="16">
        <v>4.290996687776274E-7</v>
      </c>
      <c r="X18136" s="16">
        <v>4.290996687776274E-7</v>
      </c>
      <c r="Y18136" s="16">
        <v>4.290996687776274E-7</v>
      </c>
      <c r="Z18136" s="16">
        <v>4.290996687776274E-7</v>
      </c>
      <c r="AA18136" s="16">
        <v>4.290996687776274E-7</v>
      </c>
      <c r="AB18136" s="16">
        <v>4.290996687776274E-7</v>
      </c>
      <c r="AC18136" s="16">
        <v>4.290996687776274E-7</v>
      </c>
      <c r="AD18136" s="16">
        <v>4.290996687776274E-7</v>
      </c>
      <c r="AE18136" s="16">
        <v>4.290996687776274E-7</v>
      </c>
      <c r="AF18136" s="16">
        <v>4.290996687776274E-7</v>
      </c>
      <c r="AG18136" s="16">
        <v>4.290996687776274E-7</v>
      </c>
      <c r="AH18136" s="16">
        <v>4.290996687776274E-7</v>
      </c>
      <c r="AI18136" s="16">
        <v>4.290996687776274E-7</v>
      </c>
      <c r="AJ18136" s="16">
        <v>4.290996687776274E-7</v>
      </c>
      <c r="AK18136" s="16">
        <v>4.290996687776274E-7</v>
      </c>
      <c r="AL18136" s="16">
        <v>4.290996687776274E-7</v>
      </c>
      <c r="AM18136" s="16">
        <v>0</v>
      </c>
      <c r="AN18136" s="16">
        <v>0</v>
      </c>
      <c r="AO18136" s="16">
        <v>1.1756155308976099E-6</v>
      </c>
      <c r="AP18136" s="16">
        <v>9.6988281299052788E-7</v>
      </c>
      <c r="AQ18136" s="16">
        <v>0</v>
      </c>
      <c r="AR18136" s="16">
        <v>0</v>
      </c>
      <c r="AS18136" s="16">
        <v>0</v>
      </c>
      <c r="AT18136" s="16">
        <v>0</v>
      </c>
      <c r="AU18136" s="16">
        <v>0</v>
      </c>
      <c r="AV18136" s="16">
        <v>0</v>
      </c>
      <c r="AW18136" s="16">
        <v>0</v>
      </c>
      <c r="AX18136" s="16">
        <v>0</v>
      </c>
      <c r="AY18136" s="16">
        <v>0</v>
      </c>
    </row>
    <row r="18137" spans="1:51" ht="14.75" hidden="1" x14ac:dyDescent="0.75">
      <c r="A18137" s="16" t="s">
        <v>521</v>
      </c>
      <c r="B18137" s="16" t="s">
        <v>660</v>
      </c>
      <c r="C18137" s="16" t="s">
        <v>530</v>
      </c>
      <c r="D18137" s="16" t="s">
        <v>538</v>
      </c>
      <c r="E18137" s="16" t="s">
        <v>661</v>
      </c>
      <c r="F18137" s="16" t="s">
        <v>670</v>
      </c>
      <c r="G18137" s="16" t="s">
        <v>671</v>
      </c>
      <c r="H18137" s="16"/>
      <c r="I18137" s="16"/>
      <c r="J18137" s="16"/>
      <c r="K18137" s="16"/>
      <c r="L18137" s="16"/>
      <c r="M18137" s="16"/>
      <c r="N18137" s="16" t="s">
        <v>101</v>
      </c>
      <c r="O18137" s="16" t="s">
        <v>463</v>
      </c>
      <c r="P18137" s="16" t="s">
        <v>578</v>
      </c>
      <c r="Q18137" s="16" t="s">
        <v>546</v>
      </c>
      <c r="R18137" s="16">
        <v>8900</v>
      </c>
      <c r="S18137" s="16">
        <v>6.0566232619730216E-6</v>
      </c>
      <c r="T18137" s="16">
        <v>6.0566232619730216E-6</v>
      </c>
      <c r="U18137" s="16">
        <v>6.0566232619730216E-6</v>
      </c>
      <c r="V18137" s="16">
        <v>6.0566232619730216E-6</v>
      </c>
      <c r="W18137" s="16">
        <v>6.0566232619730216E-6</v>
      </c>
      <c r="X18137" s="16">
        <v>6.0566232619730216E-6</v>
      </c>
      <c r="Y18137" s="16">
        <v>6.0566232619730216E-6</v>
      </c>
      <c r="Z18137" s="16">
        <v>6.0566232619730216E-6</v>
      </c>
      <c r="AA18137" s="16">
        <v>6.0566232619730216E-6</v>
      </c>
      <c r="AB18137" s="16">
        <v>6.0566232619730216E-6</v>
      </c>
      <c r="AC18137" s="16">
        <v>6.0566232619730216E-6</v>
      </c>
      <c r="AD18137" s="16">
        <v>6.0566232619730216E-6</v>
      </c>
      <c r="AE18137" s="16">
        <v>6.0566232619730216E-6</v>
      </c>
      <c r="AF18137" s="16">
        <v>6.0566232619730216E-6</v>
      </c>
      <c r="AG18137" s="16">
        <v>6.0566232619730216E-6</v>
      </c>
      <c r="AH18137" s="16">
        <v>6.0566232619730216E-6</v>
      </c>
      <c r="AI18137" s="16">
        <v>6.0566232619730216E-6</v>
      </c>
      <c r="AJ18137" s="16">
        <v>6.0566232619730216E-6</v>
      </c>
      <c r="AK18137" s="16">
        <v>0</v>
      </c>
      <c r="AL18137" s="16">
        <v>6.2406142831257086E-8</v>
      </c>
      <c r="AM18137" s="16">
        <v>1.248122856625142E-7</v>
      </c>
      <c r="AN18137" s="16">
        <v>2.5835674089813271E-5</v>
      </c>
      <c r="AO18137" s="16">
        <v>4.2602237915580726E-6</v>
      </c>
      <c r="AP18137" s="16">
        <v>8.8897639360765079E-6</v>
      </c>
      <c r="AQ18137" s="16">
        <v>1.7696681241501429E-6</v>
      </c>
      <c r="AR18137" s="16">
        <v>9.2401730311111121E-8</v>
      </c>
      <c r="AS18137" s="16">
        <v>1.7940289347199999E-5</v>
      </c>
      <c r="AT18137" s="16">
        <v>0</v>
      </c>
      <c r="AU18137" s="16">
        <v>0</v>
      </c>
      <c r="AV18137" s="16">
        <v>6.2797292444444464E-7</v>
      </c>
      <c r="AW18137" s="16">
        <v>0</v>
      </c>
      <c r="AX18137" s="16">
        <v>3.1398646222222218E-5</v>
      </c>
      <c r="AY18137" s="16">
        <v>6.4053238293333348E-6</v>
      </c>
    </row>
    <row r="18138" spans="1:51" ht="14.75" hidden="1" x14ac:dyDescent="0.75">
      <c r="A18138" s="16" t="s">
        <v>521</v>
      </c>
      <c r="B18138" s="16" t="s">
        <v>660</v>
      </c>
      <c r="C18138" s="16" t="s">
        <v>530</v>
      </c>
      <c r="D18138" s="16" t="s">
        <v>538</v>
      </c>
      <c r="E18138" s="16" t="s">
        <v>661</v>
      </c>
      <c r="F18138" s="16" t="s">
        <v>670</v>
      </c>
      <c r="G18138" s="16" t="s">
        <v>671</v>
      </c>
      <c r="H18138" s="16"/>
      <c r="I18138" s="16"/>
      <c r="J18138" s="16"/>
      <c r="K18138" s="16"/>
      <c r="L18138" s="16"/>
      <c r="M18138" s="16"/>
      <c r="N18138" s="16" t="s">
        <v>101</v>
      </c>
      <c r="O18138" s="16" t="s">
        <v>463</v>
      </c>
      <c r="P18138" s="16" t="s">
        <v>619</v>
      </c>
      <c r="Q18138" s="16" t="s">
        <v>546</v>
      </c>
      <c r="R18138" s="16">
        <v>9200</v>
      </c>
      <c r="S18138" s="16">
        <v>5.3243445812410329E-5</v>
      </c>
      <c r="T18138" s="16">
        <v>9.9034963244063235E-5</v>
      </c>
      <c r="U18138" s="16">
        <v>9.9034963244063235E-5</v>
      </c>
      <c r="V18138" s="16">
        <v>9.9034963244063235E-5</v>
      </c>
      <c r="W18138" s="16">
        <v>9.9034963244063235E-5</v>
      </c>
      <c r="X18138" s="16">
        <v>9.9034963244063235E-5</v>
      </c>
      <c r="Y18138" s="16">
        <v>9.9034963244063235E-5</v>
      </c>
      <c r="Z18138" s="16">
        <v>9.9034963244063235E-5</v>
      </c>
      <c r="AA18138" s="16">
        <v>9.9034963244063235E-5</v>
      </c>
      <c r="AB18138" s="16">
        <v>9.9034963244063235E-5</v>
      </c>
      <c r="AC18138" s="16">
        <v>9.9034963244063235E-5</v>
      </c>
      <c r="AD18138" s="16">
        <v>9.9034963244063235E-5</v>
      </c>
      <c r="AE18138" s="16">
        <v>9.9034963244063235E-5</v>
      </c>
      <c r="AF18138" s="16">
        <v>9.9034963244063235E-5</v>
      </c>
      <c r="AG18138" s="16">
        <v>9.9034963244063235E-5</v>
      </c>
      <c r="AH18138" s="16">
        <v>9.9034963244063235E-5</v>
      </c>
      <c r="AI18138" s="16">
        <v>9.9034963244063235E-5</v>
      </c>
      <c r="AJ18138" s="16">
        <v>9.9034963244063235E-5</v>
      </c>
      <c r="AK18138" s="16">
        <v>0</v>
      </c>
      <c r="AL18138" s="16">
        <v>1.3664921465884129E-4</v>
      </c>
      <c r="AM18138" s="16">
        <v>2.7329842931768248E-4</v>
      </c>
      <c r="AN18138" s="16">
        <v>0</v>
      </c>
      <c r="AO18138" s="16">
        <v>8.5227172243792324E-5</v>
      </c>
      <c r="AP18138" s="16">
        <v>7.6889452749836972E-5</v>
      </c>
      <c r="AQ18138" s="16">
        <v>5.8979055786666667E-5</v>
      </c>
      <c r="AR18138" s="16">
        <v>7.2400824922986683E-4</v>
      </c>
      <c r="AS18138" s="16">
        <v>2.1328903822222221E-5</v>
      </c>
      <c r="AT18138" s="16">
        <v>0</v>
      </c>
      <c r="AU18138" s="16">
        <v>1.8546872888888889E-6</v>
      </c>
      <c r="AV18138" s="16">
        <v>4.6367182222222227E-5</v>
      </c>
      <c r="AW18138" s="16">
        <v>0</v>
      </c>
      <c r="AX18138" s="16">
        <v>1.349285002666667E-6</v>
      </c>
      <c r="AY18138" s="16">
        <v>9.914230902755558E-6</v>
      </c>
    </row>
    <row r="18139" spans="1:51" ht="14.75" hidden="1" x14ac:dyDescent="0.75">
      <c r="A18139" s="16" t="s">
        <v>521</v>
      </c>
      <c r="B18139" s="16" t="s">
        <v>660</v>
      </c>
      <c r="C18139" s="16" t="s">
        <v>530</v>
      </c>
      <c r="D18139" s="16" t="s">
        <v>538</v>
      </c>
      <c r="E18139" s="16" t="s">
        <v>661</v>
      </c>
      <c r="F18139" s="16" t="s">
        <v>670</v>
      </c>
      <c r="G18139" s="16" t="s">
        <v>671</v>
      </c>
      <c r="H18139" s="16"/>
      <c r="I18139" s="16"/>
      <c r="J18139" s="16"/>
      <c r="K18139" s="16"/>
      <c r="L18139" s="16"/>
      <c r="M18139" s="16"/>
      <c r="N18139" s="16" t="s">
        <v>101</v>
      </c>
      <c r="O18139" s="16" t="s">
        <v>463</v>
      </c>
      <c r="P18139" s="16" t="s">
        <v>620</v>
      </c>
      <c r="Q18139" s="16" t="s">
        <v>546</v>
      </c>
      <c r="R18139" s="16">
        <v>8550</v>
      </c>
      <c r="S18139" s="16">
        <v>5.1370468707558245E-7</v>
      </c>
      <c r="T18139" s="16">
        <v>5.1370468707558245E-7</v>
      </c>
      <c r="U18139" s="16">
        <v>5.1370468707558245E-7</v>
      </c>
      <c r="V18139" s="16">
        <v>5.1370468707558245E-7</v>
      </c>
      <c r="W18139" s="16">
        <v>5.1370468707558245E-7</v>
      </c>
      <c r="X18139" s="16">
        <v>5.1370468707558245E-7</v>
      </c>
      <c r="Y18139" s="16">
        <v>5.1370468707558245E-7</v>
      </c>
      <c r="Z18139" s="16">
        <v>5.1370468707558245E-7</v>
      </c>
      <c r="AA18139" s="16">
        <v>5.1370468707558245E-7</v>
      </c>
      <c r="AB18139" s="16">
        <v>5.1370468707558245E-7</v>
      </c>
      <c r="AC18139" s="16">
        <v>5.1370468707558245E-7</v>
      </c>
      <c r="AD18139" s="16">
        <v>5.1370468707558245E-7</v>
      </c>
      <c r="AE18139" s="16">
        <v>5.1370468707558245E-7</v>
      </c>
      <c r="AF18139" s="16">
        <v>5.1370468707558245E-7</v>
      </c>
      <c r="AG18139" s="16">
        <v>5.1370468707558245E-7</v>
      </c>
      <c r="AH18139" s="16">
        <v>5.1370468707558245E-7</v>
      </c>
      <c r="AI18139" s="16">
        <v>5.1370468707558245E-7</v>
      </c>
      <c r="AJ18139" s="16">
        <v>5.1370468707558245E-7</v>
      </c>
      <c r="AK18139" s="16">
        <v>1.2465315997537651E-7</v>
      </c>
      <c r="AL18139" s="16">
        <v>8.5617447845930384E-7</v>
      </c>
      <c r="AM18139" s="16">
        <v>1.587695796943231E-6</v>
      </c>
      <c r="AN18139" s="16">
        <v>0</v>
      </c>
      <c r="AO18139" s="16">
        <v>0</v>
      </c>
      <c r="AP18139" s="16">
        <v>0</v>
      </c>
      <c r="AQ18139" s="16">
        <v>0</v>
      </c>
      <c r="AR18139" s="16">
        <v>0</v>
      </c>
      <c r="AS18139" s="16">
        <v>1.71287679E-4</v>
      </c>
      <c r="AT18139" s="16">
        <v>4.1109042960000002E-6</v>
      </c>
      <c r="AU18139" s="16">
        <v>3.4472992000000001E-6</v>
      </c>
      <c r="AV18139" s="16">
        <v>0</v>
      </c>
      <c r="AW18139" s="16">
        <v>6.1094760071999985E-7</v>
      </c>
      <c r="AX18139" s="16">
        <v>6.1189560799999997E-7</v>
      </c>
      <c r="AY18139" s="16">
        <v>1.756209340944E-6</v>
      </c>
    </row>
    <row r="18140" spans="1:51" ht="14.75" hidden="1" x14ac:dyDescent="0.75">
      <c r="A18140" s="16" t="s">
        <v>521</v>
      </c>
      <c r="B18140" s="16" t="s">
        <v>660</v>
      </c>
      <c r="C18140" s="16" t="s">
        <v>530</v>
      </c>
      <c r="D18140" s="16" t="s">
        <v>538</v>
      </c>
      <c r="E18140" s="16" t="s">
        <v>661</v>
      </c>
      <c r="F18140" s="16" t="s">
        <v>670</v>
      </c>
      <c r="G18140" s="16" t="s">
        <v>671</v>
      </c>
      <c r="H18140" s="16"/>
      <c r="I18140" s="16"/>
      <c r="J18140" s="16"/>
      <c r="K18140" s="16"/>
      <c r="L18140" s="16"/>
      <c r="M18140" s="16"/>
      <c r="N18140" s="16" t="s">
        <v>101</v>
      </c>
      <c r="O18140" s="16" t="s">
        <v>463</v>
      </c>
      <c r="P18140" s="16" t="s">
        <v>621</v>
      </c>
      <c r="Q18140" s="16" t="s">
        <v>546</v>
      </c>
      <c r="R18140" s="16">
        <v>7910</v>
      </c>
      <c r="S18140" s="16">
        <v>6.6097851052929858E-7</v>
      </c>
      <c r="T18140" s="16">
        <v>6.6097851052929879E-7</v>
      </c>
      <c r="U18140" s="16">
        <v>6.6097851052929879E-7</v>
      </c>
      <c r="V18140" s="16">
        <v>6.6097851052929879E-7</v>
      </c>
      <c r="W18140" s="16">
        <v>6.6097851052929879E-7</v>
      </c>
      <c r="X18140" s="16">
        <v>6.6097851052929879E-7</v>
      </c>
      <c r="Y18140" s="16">
        <v>6.6097851052929879E-7</v>
      </c>
      <c r="Z18140" s="16">
        <v>6.6097851052929879E-7</v>
      </c>
      <c r="AA18140" s="16">
        <v>6.6097851052929879E-7</v>
      </c>
      <c r="AB18140" s="16">
        <v>6.6097851052929879E-7</v>
      </c>
      <c r="AC18140" s="16">
        <v>6.6097851052929879E-7</v>
      </c>
      <c r="AD18140" s="16">
        <v>6.6097851052929879E-7</v>
      </c>
      <c r="AE18140" s="16">
        <v>6.6097851052929879E-7</v>
      </c>
      <c r="AF18140" s="16">
        <v>6.6097851052929879E-7</v>
      </c>
      <c r="AG18140" s="16">
        <v>6.6097851052929879E-7</v>
      </c>
      <c r="AH18140" s="16">
        <v>6.6097851052929879E-7</v>
      </c>
      <c r="AI18140" s="16">
        <v>6.6097851052929879E-7</v>
      </c>
      <c r="AJ18140" s="16">
        <v>6.6097851052929879E-7</v>
      </c>
      <c r="AK18140" s="16">
        <v>5.5391385083145437E-7</v>
      </c>
      <c r="AL18140" s="16">
        <v>8.0521820583182681E-7</v>
      </c>
      <c r="AM18140" s="16">
        <v>1.0565225608321989E-6</v>
      </c>
      <c r="AN18140" s="16">
        <v>1.303736887288889E-7</v>
      </c>
      <c r="AO18140" s="16">
        <v>7.5886424642212443E-7</v>
      </c>
      <c r="AP18140" s="16">
        <v>5.6459255966467122E-8</v>
      </c>
      <c r="AQ18140" s="16">
        <v>5.8801902911111126E-7</v>
      </c>
      <c r="AR18140" s="16">
        <v>2.1926133288888892E-8</v>
      </c>
      <c r="AS18140" s="16">
        <v>8.4913934373333332E-8</v>
      </c>
      <c r="AT18140" s="16">
        <v>3.8554115461244438E-5</v>
      </c>
      <c r="AU18140" s="16">
        <v>3.4439975542311117E-5</v>
      </c>
      <c r="AV18140" s="16">
        <v>3.9865696888888892E-8</v>
      </c>
      <c r="AW18140" s="16">
        <v>5.6521585049066684E-6</v>
      </c>
      <c r="AX18140" s="16">
        <v>6.0922757985600003E-6</v>
      </c>
      <c r="AY18140" s="16">
        <v>1.6955678200782229E-5</v>
      </c>
    </row>
    <row r="18141" spans="1:51" ht="14.75" hidden="1" x14ac:dyDescent="0.75">
      <c r="A18141" s="16" t="s">
        <v>521</v>
      </c>
      <c r="B18141" s="16" t="s">
        <v>660</v>
      </c>
      <c r="C18141" s="16" t="s">
        <v>530</v>
      </c>
      <c r="D18141" s="16" t="s">
        <v>538</v>
      </c>
      <c r="E18141" s="16" t="s">
        <v>661</v>
      </c>
      <c r="F18141" s="16" t="s">
        <v>670</v>
      </c>
      <c r="G18141" s="16" t="s">
        <v>671</v>
      </c>
      <c r="H18141" s="16"/>
      <c r="I18141" s="16"/>
      <c r="J18141" s="16"/>
      <c r="K18141" s="16"/>
      <c r="L18141" s="16"/>
      <c r="M18141" s="16"/>
      <c r="N18141" s="16" t="s">
        <v>101</v>
      </c>
      <c r="O18141" s="16" t="s">
        <v>463</v>
      </c>
      <c r="P18141" s="16" t="s">
        <v>623</v>
      </c>
      <c r="Q18141" s="16" t="s">
        <v>546</v>
      </c>
      <c r="R18141" s="16">
        <v>7620</v>
      </c>
      <c r="S18141" s="16">
        <v>0</v>
      </c>
      <c r="T18141" s="16">
        <v>0</v>
      </c>
      <c r="U18141" s="16">
        <v>0</v>
      </c>
      <c r="V18141" s="16">
        <v>0</v>
      </c>
      <c r="W18141" s="16">
        <v>0</v>
      </c>
      <c r="X18141" s="16">
        <v>0</v>
      </c>
      <c r="Y18141" s="16">
        <v>0</v>
      </c>
      <c r="Z18141" s="16">
        <v>0</v>
      </c>
      <c r="AA18141" s="16">
        <v>0</v>
      </c>
      <c r="AB18141" s="16">
        <v>0</v>
      </c>
      <c r="AC18141" s="16">
        <v>0</v>
      </c>
      <c r="AD18141" s="16">
        <v>0</v>
      </c>
      <c r="AE18141" s="16">
        <v>0</v>
      </c>
      <c r="AF18141" s="16">
        <v>0</v>
      </c>
      <c r="AG18141" s="16">
        <v>0</v>
      </c>
      <c r="AH18141" s="16">
        <v>0</v>
      </c>
      <c r="AI18141" s="16">
        <v>0</v>
      </c>
      <c r="AJ18141" s="16">
        <v>0</v>
      </c>
      <c r="AK18141" s="16">
        <v>0</v>
      </c>
      <c r="AL18141" s="16">
        <v>0</v>
      </c>
      <c r="AM18141" s="16">
        <v>0</v>
      </c>
      <c r="AN18141" s="16">
        <v>0</v>
      </c>
      <c r="AO18141" s="16">
        <v>0</v>
      </c>
      <c r="AP18141" s="16">
        <v>0</v>
      </c>
      <c r="AQ18141" s="16">
        <v>0</v>
      </c>
      <c r="AR18141" s="16">
        <v>0</v>
      </c>
      <c r="AS18141" s="16">
        <v>0</v>
      </c>
      <c r="AT18141" s="16">
        <v>1.9202061333333341E-8</v>
      </c>
      <c r="AU18141" s="16">
        <v>0</v>
      </c>
      <c r="AV18141" s="16">
        <v>0</v>
      </c>
      <c r="AW18141" s="16">
        <v>0</v>
      </c>
      <c r="AX18141" s="16">
        <v>0</v>
      </c>
      <c r="AY18141" s="16">
        <v>3.8404122666666668E-9</v>
      </c>
    </row>
    <row r="18142" spans="1:51" ht="14.75" hidden="1" x14ac:dyDescent="0.75">
      <c r="A18142" s="16" t="s">
        <v>521</v>
      </c>
      <c r="B18142" s="16" t="s">
        <v>660</v>
      </c>
      <c r="C18142" s="16" t="s">
        <v>530</v>
      </c>
      <c r="D18142" s="16" t="s">
        <v>538</v>
      </c>
      <c r="E18142" s="16" t="s">
        <v>661</v>
      </c>
      <c r="F18142" s="16" t="s">
        <v>670</v>
      </c>
      <c r="G18142" s="16" t="s">
        <v>671</v>
      </c>
      <c r="H18142" s="16"/>
      <c r="I18142" s="16"/>
      <c r="J18142" s="16"/>
      <c r="K18142" s="16"/>
      <c r="L18142" s="16"/>
      <c r="M18142" s="16"/>
      <c r="N18142" s="16" t="s">
        <v>101</v>
      </c>
      <c r="O18142" s="16" t="s">
        <v>463</v>
      </c>
      <c r="P18142" s="16" t="s">
        <v>667</v>
      </c>
      <c r="Q18142" s="16" t="s">
        <v>546</v>
      </c>
      <c r="R18142" s="16">
        <v>760</v>
      </c>
      <c r="S18142" s="16">
        <v>7.8904848355555568E-9</v>
      </c>
      <c r="T18142" s="16">
        <v>7.8904848355555551E-9</v>
      </c>
      <c r="U18142" s="16">
        <v>7.8904848355555551E-9</v>
      </c>
      <c r="V18142" s="16">
        <v>7.8904848355555551E-9</v>
      </c>
      <c r="W18142" s="16">
        <v>7.8904848355555551E-9</v>
      </c>
      <c r="X18142" s="16">
        <v>7.8904848355555551E-9</v>
      </c>
      <c r="Y18142" s="16">
        <v>7.8904848355555551E-9</v>
      </c>
      <c r="Z18142" s="16">
        <v>7.8904848355555551E-9</v>
      </c>
      <c r="AA18142" s="16">
        <v>7.8904848355555551E-9</v>
      </c>
      <c r="AB18142" s="16">
        <v>7.8904848355555551E-9</v>
      </c>
      <c r="AC18142" s="16">
        <v>7.8904848355555551E-9</v>
      </c>
      <c r="AD18142" s="16">
        <v>7.8904848355555551E-9</v>
      </c>
      <c r="AE18142" s="16">
        <v>7.8904848355555551E-9</v>
      </c>
      <c r="AF18142" s="16">
        <v>7.8904848355555551E-9</v>
      </c>
      <c r="AG18142" s="16">
        <v>7.8904848355555551E-9</v>
      </c>
      <c r="AH18142" s="16">
        <v>7.8904848355555551E-9</v>
      </c>
      <c r="AI18142" s="16">
        <v>7.8904848355555551E-9</v>
      </c>
      <c r="AJ18142" s="16">
        <v>7.8904848355555551E-9</v>
      </c>
      <c r="AK18142" s="16">
        <v>0</v>
      </c>
      <c r="AL18142" s="16">
        <v>5.3624654222222226E-9</v>
      </c>
      <c r="AM18142" s="16">
        <v>1.072493084444445E-8</v>
      </c>
      <c r="AN18142" s="16">
        <v>5.7454986666666691E-9</v>
      </c>
      <c r="AO18142" s="16">
        <v>1.7619529244444441E-8</v>
      </c>
      <c r="AP18142" s="16">
        <v>1.349426120177778E-8</v>
      </c>
      <c r="AQ18142" s="16">
        <v>1.012356865066667E-8</v>
      </c>
      <c r="AR18142" s="16">
        <v>1.0495110897777781E-8</v>
      </c>
      <c r="AS18142" s="16">
        <v>5.8987119644444433E-9</v>
      </c>
      <c r="AT18142" s="16">
        <v>5.5922853688888892E-8</v>
      </c>
      <c r="AU18142" s="16">
        <v>6.5498684799999989E-8</v>
      </c>
      <c r="AV18142" s="16">
        <v>8.2352147555555568E-8</v>
      </c>
      <c r="AW18142" s="16">
        <v>0</v>
      </c>
      <c r="AX18142" s="16">
        <v>1.6428295854222221E-7</v>
      </c>
      <c r="AY18142" s="16">
        <v>7.3611328917333329E-8</v>
      </c>
    </row>
    <row r="18143" spans="1:51" ht="14.75" hidden="1" x14ac:dyDescent="0.75">
      <c r="A18143" s="16" t="s">
        <v>521</v>
      </c>
      <c r="B18143" s="16" t="s">
        <v>660</v>
      </c>
      <c r="C18143" s="16" t="s">
        <v>530</v>
      </c>
      <c r="D18143" s="16" t="s">
        <v>538</v>
      </c>
      <c r="E18143" s="16" t="s">
        <v>661</v>
      </c>
      <c r="F18143" s="16" t="s">
        <v>670</v>
      </c>
      <c r="G18143" s="16" t="s">
        <v>671</v>
      </c>
      <c r="H18143" s="16"/>
      <c r="I18143" s="16"/>
      <c r="J18143" s="16"/>
      <c r="K18143" s="16"/>
      <c r="L18143" s="16"/>
      <c r="M18143" s="16"/>
      <c r="N18143" s="16" t="s">
        <v>101</v>
      </c>
      <c r="O18143" s="16" t="s">
        <v>463</v>
      </c>
      <c r="P18143" s="16" t="s">
        <v>579</v>
      </c>
      <c r="Q18143" s="16" t="s">
        <v>546</v>
      </c>
      <c r="R18143" s="16">
        <v>9540</v>
      </c>
      <c r="S18143" s="16">
        <v>4.873427678446602E-7</v>
      </c>
      <c r="T18143" s="16">
        <v>4.873427678446602E-7</v>
      </c>
      <c r="U18143" s="16">
        <v>4.873427678446602E-7</v>
      </c>
      <c r="V18143" s="16">
        <v>4.873427678446602E-7</v>
      </c>
      <c r="W18143" s="16">
        <v>4.873427678446602E-7</v>
      </c>
      <c r="X18143" s="16">
        <v>4.873427678446602E-7</v>
      </c>
      <c r="Y18143" s="16">
        <v>4.873427678446602E-7</v>
      </c>
      <c r="Z18143" s="16">
        <v>4.873427678446602E-7</v>
      </c>
      <c r="AA18143" s="16">
        <v>4.873427678446602E-7</v>
      </c>
      <c r="AB18143" s="16">
        <v>4.873427678446602E-7</v>
      </c>
      <c r="AC18143" s="16">
        <v>4.873427678446602E-7</v>
      </c>
      <c r="AD18143" s="16">
        <v>4.873427678446602E-7</v>
      </c>
      <c r="AE18143" s="16">
        <v>4.873427678446602E-7</v>
      </c>
      <c r="AF18143" s="16">
        <v>4.873427678446602E-7</v>
      </c>
      <c r="AG18143" s="16">
        <v>4.873427678446602E-7</v>
      </c>
      <c r="AH18143" s="16">
        <v>4.873427678446602E-7</v>
      </c>
      <c r="AI18143" s="16">
        <v>4.873427678446602E-7</v>
      </c>
      <c r="AJ18143" s="16">
        <v>4.873427678446602E-7</v>
      </c>
      <c r="AK18143" s="16">
        <v>4.873427678446602E-7</v>
      </c>
      <c r="AL18143" s="16">
        <v>4.873427678446602E-7</v>
      </c>
      <c r="AM18143" s="16">
        <v>0</v>
      </c>
      <c r="AN18143" s="16">
        <v>0</v>
      </c>
      <c r="AO18143" s="16">
        <v>0</v>
      </c>
      <c r="AP18143" s="16">
        <v>2.4367138392233001E-6</v>
      </c>
      <c r="AQ18143" s="16">
        <v>0</v>
      </c>
      <c r="AR18143" s="16">
        <v>0</v>
      </c>
      <c r="AS18143" s="16">
        <v>0</v>
      </c>
      <c r="AT18143" s="16">
        <v>0</v>
      </c>
      <c r="AU18143" s="16">
        <v>0</v>
      </c>
      <c r="AV18143" s="16">
        <v>0</v>
      </c>
      <c r="AW18143" s="16">
        <v>0</v>
      </c>
      <c r="AX18143" s="16">
        <v>0</v>
      </c>
      <c r="AY18143" s="16">
        <v>0</v>
      </c>
    </row>
    <row r="18144" spans="1:51" ht="14.75" hidden="1" x14ac:dyDescent="0.75">
      <c r="A18144" s="16" t="s">
        <v>521</v>
      </c>
      <c r="B18144" s="16" t="s">
        <v>660</v>
      </c>
      <c r="C18144" s="16" t="s">
        <v>530</v>
      </c>
      <c r="D18144" s="16" t="s">
        <v>538</v>
      </c>
      <c r="E18144" s="16" t="s">
        <v>661</v>
      </c>
      <c r="F18144" s="16" t="s">
        <v>670</v>
      </c>
      <c r="G18144" s="16" t="s">
        <v>671</v>
      </c>
      <c r="H18144" s="16"/>
      <c r="I18144" s="16"/>
      <c r="J18144" s="16"/>
      <c r="K18144" s="16"/>
      <c r="L18144" s="16"/>
      <c r="M18144" s="16"/>
      <c r="N18144" s="16" t="s">
        <v>101</v>
      </c>
      <c r="O18144" s="16" t="s">
        <v>463</v>
      </c>
      <c r="P18144" s="16" t="s">
        <v>579</v>
      </c>
      <c r="Q18144" s="16" t="s">
        <v>546</v>
      </c>
      <c r="R18144" s="16">
        <v>9540</v>
      </c>
      <c r="S18144" s="16">
        <v>5.0770429904899538E-5</v>
      </c>
      <c r="T18144" s="16">
        <v>5.0770429904899552E-5</v>
      </c>
      <c r="U18144" s="16">
        <v>5.0770429904899552E-5</v>
      </c>
      <c r="V18144" s="16">
        <v>5.0770429904899552E-5</v>
      </c>
      <c r="W18144" s="16">
        <v>5.0770429904899552E-5</v>
      </c>
      <c r="X18144" s="16">
        <v>5.0770429904899552E-5</v>
      </c>
      <c r="Y18144" s="16">
        <v>5.0770429904899552E-5</v>
      </c>
      <c r="Z18144" s="16">
        <v>5.0770429904899552E-5</v>
      </c>
      <c r="AA18144" s="16">
        <v>5.0770429904899552E-5</v>
      </c>
      <c r="AB18144" s="16">
        <v>5.0770429904899552E-5</v>
      </c>
      <c r="AC18144" s="16">
        <v>5.0770429904899552E-5</v>
      </c>
      <c r="AD18144" s="16">
        <v>5.0770429904899552E-5</v>
      </c>
      <c r="AE18144" s="16">
        <v>5.0770429904899552E-5</v>
      </c>
      <c r="AF18144" s="16">
        <v>5.0770429904899552E-5</v>
      </c>
      <c r="AG18144" s="16">
        <v>5.0770429904899552E-5</v>
      </c>
      <c r="AH18144" s="16">
        <v>5.0770429904899552E-5</v>
      </c>
      <c r="AI18144" s="16">
        <v>5.0770429904899552E-5</v>
      </c>
      <c r="AJ18144" s="16">
        <v>5.0770429904899552E-5</v>
      </c>
      <c r="AK18144" s="16">
        <v>3.0052804017087381E-5</v>
      </c>
      <c r="AL18144" s="16">
        <v>2.6600792744854369E-5</v>
      </c>
      <c r="AM18144" s="16">
        <v>2.3148781472621361E-5</v>
      </c>
      <c r="AN18144" s="16">
        <v>1.3932659908100261E-4</v>
      </c>
      <c r="AO18144" s="16">
        <v>3.4723172208932037E-5</v>
      </c>
      <c r="AP18144" s="16">
        <v>1.547313287906796E-5</v>
      </c>
      <c r="AQ18144" s="16">
        <v>1.8078362752E-5</v>
      </c>
      <c r="AR18144" s="16">
        <v>5.9620132480000001E-5</v>
      </c>
      <c r="AS18144" s="16">
        <v>2.1304581211199999E-5</v>
      </c>
      <c r="AT18144" s="16">
        <v>2.5482798560000001E-5</v>
      </c>
      <c r="AU18144" s="16">
        <v>9.7603926560000011E-6</v>
      </c>
      <c r="AV18144" s="16">
        <v>2.9761985488000001E-5</v>
      </c>
      <c r="AW18144" s="16">
        <v>2.5771283072000001E-4</v>
      </c>
      <c r="AX18144" s="16">
        <v>2.0755499023359999E-4</v>
      </c>
      <c r="AY18144" s="16">
        <v>1.0605459953151999E-4</v>
      </c>
    </row>
    <row r="18145" spans="1:51" ht="14.75" hidden="1" x14ac:dyDescent="0.75">
      <c r="A18145" s="16" t="s">
        <v>521</v>
      </c>
      <c r="B18145" s="16" t="s">
        <v>660</v>
      </c>
      <c r="C18145" s="16" t="s">
        <v>530</v>
      </c>
      <c r="D18145" s="16" t="s">
        <v>538</v>
      </c>
      <c r="E18145" s="16" t="s">
        <v>661</v>
      </c>
      <c r="F18145" s="16" t="s">
        <v>670</v>
      </c>
      <c r="G18145" s="16" t="s">
        <v>671</v>
      </c>
      <c r="H18145" s="16"/>
      <c r="I18145" s="16"/>
      <c r="J18145" s="16"/>
      <c r="K18145" s="16"/>
      <c r="L18145" s="16"/>
      <c r="M18145" s="16"/>
      <c r="N18145" s="16" t="s">
        <v>104</v>
      </c>
      <c r="O18145" s="16" t="s">
        <v>463</v>
      </c>
      <c r="P18145" s="16" t="s">
        <v>540</v>
      </c>
      <c r="Q18145" s="16" t="s">
        <v>345</v>
      </c>
      <c r="R18145" s="16">
        <v>23500</v>
      </c>
      <c r="S18145" s="16">
        <v>0</v>
      </c>
      <c r="T18145" s="16">
        <v>0</v>
      </c>
      <c r="U18145" s="16">
        <v>0</v>
      </c>
      <c r="V18145" s="16">
        <v>0</v>
      </c>
      <c r="W18145" s="16">
        <v>0</v>
      </c>
      <c r="X18145" s="16">
        <v>0</v>
      </c>
      <c r="Y18145" s="16">
        <v>0</v>
      </c>
      <c r="Z18145" s="16">
        <v>0</v>
      </c>
      <c r="AA18145" s="16">
        <v>0</v>
      </c>
      <c r="AB18145" s="16">
        <v>0</v>
      </c>
      <c r="AC18145" s="16">
        <v>0</v>
      </c>
      <c r="AD18145" s="16">
        <v>0</v>
      </c>
      <c r="AE18145" s="16">
        <v>0</v>
      </c>
      <c r="AF18145" s="16">
        <v>0</v>
      </c>
      <c r="AG18145" s="16">
        <v>0</v>
      </c>
      <c r="AH18145" s="16">
        <v>0</v>
      </c>
      <c r="AI18145" s="16">
        <v>0</v>
      </c>
      <c r="AJ18145" s="16">
        <v>0</v>
      </c>
      <c r="AK18145" s="16">
        <v>0</v>
      </c>
      <c r="AL18145" s="16">
        <v>0</v>
      </c>
      <c r="AM18145" s="16">
        <v>0</v>
      </c>
      <c r="AN18145" s="16">
        <v>0</v>
      </c>
      <c r="AO18145" s="16">
        <v>0</v>
      </c>
      <c r="AP18145" s="16">
        <v>0</v>
      </c>
      <c r="AQ18145" s="16">
        <v>0</v>
      </c>
      <c r="AR18145" s="16">
        <v>0</v>
      </c>
      <c r="AS18145" s="16">
        <v>0</v>
      </c>
      <c r="AT18145" s="16">
        <v>0</v>
      </c>
      <c r="AU18145" s="16">
        <v>0</v>
      </c>
      <c r="AV18145" s="16">
        <v>0</v>
      </c>
      <c r="AW18145" s="16">
        <v>0</v>
      </c>
      <c r="AX18145" s="16">
        <v>0</v>
      </c>
      <c r="AY18145" s="16">
        <v>0</v>
      </c>
    </row>
    <row r="18146" spans="1:51" ht="14.75" hidden="1" x14ac:dyDescent="0.75">
      <c r="A18146" s="16" t="s">
        <v>521</v>
      </c>
      <c r="B18146" s="16" t="s">
        <v>660</v>
      </c>
      <c r="C18146" s="16" t="s">
        <v>530</v>
      </c>
      <c r="D18146" s="16" t="s">
        <v>538</v>
      </c>
      <c r="E18146" s="16" t="s">
        <v>661</v>
      </c>
      <c r="F18146" s="16" t="s">
        <v>670</v>
      </c>
      <c r="G18146" s="16" t="s">
        <v>671</v>
      </c>
      <c r="H18146" s="16"/>
      <c r="I18146" s="16"/>
      <c r="J18146" s="16"/>
      <c r="K18146" s="16"/>
      <c r="L18146" s="16"/>
      <c r="M18146" s="16"/>
      <c r="N18146" s="16" t="s">
        <v>104</v>
      </c>
      <c r="O18146" s="16" t="s">
        <v>463</v>
      </c>
      <c r="P18146" s="16" t="s">
        <v>562</v>
      </c>
      <c r="Q18146" s="16" t="s">
        <v>546</v>
      </c>
      <c r="R18146" s="16">
        <v>11100</v>
      </c>
      <c r="S18146" s="16">
        <v>0</v>
      </c>
      <c r="T18146" s="16">
        <v>0</v>
      </c>
      <c r="U18146" s="16">
        <v>0</v>
      </c>
      <c r="V18146" s="16">
        <v>0</v>
      </c>
      <c r="W18146" s="16">
        <v>0</v>
      </c>
      <c r="X18146" s="16">
        <v>0</v>
      </c>
      <c r="Y18146" s="16">
        <v>0</v>
      </c>
      <c r="Z18146" s="16">
        <v>0</v>
      </c>
      <c r="AA18146" s="16">
        <v>0</v>
      </c>
      <c r="AB18146" s="16">
        <v>0</v>
      </c>
      <c r="AC18146" s="16">
        <v>0</v>
      </c>
      <c r="AD18146" s="16">
        <v>0</v>
      </c>
      <c r="AE18146" s="16">
        <v>0</v>
      </c>
      <c r="AF18146" s="16">
        <v>0</v>
      </c>
      <c r="AG18146" s="16">
        <v>0</v>
      </c>
      <c r="AH18146" s="16">
        <v>0</v>
      </c>
      <c r="AI18146" s="16">
        <v>0</v>
      </c>
      <c r="AJ18146" s="16">
        <v>0</v>
      </c>
      <c r="AK18146" s="16">
        <v>0</v>
      </c>
      <c r="AL18146" s="16">
        <v>0</v>
      </c>
      <c r="AM18146" s="16">
        <v>0</v>
      </c>
      <c r="AN18146" s="16">
        <v>0</v>
      </c>
      <c r="AO18146" s="16">
        <v>0</v>
      </c>
      <c r="AP18146" s="16">
        <v>0</v>
      </c>
      <c r="AQ18146" s="16">
        <v>0</v>
      </c>
      <c r="AR18146" s="16">
        <v>0</v>
      </c>
      <c r="AS18146" s="16">
        <v>0</v>
      </c>
      <c r="AT18146" s="16">
        <v>0</v>
      </c>
      <c r="AU18146" s="16">
        <v>0</v>
      </c>
      <c r="AV18146" s="16">
        <v>0</v>
      </c>
      <c r="AW18146" s="16">
        <v>0</v>
      </c>
      <c r="AX18146" s="16">
        <v>0</v>
      </c>
      <c r="AY18146" s="16">
        <v>0</v>
      </c>
    </row>
    <row r="18147" spans="1:51" ht="14.75" hidden="1" x14ac:dyDescent="0.75">
      <c r="A18147" s="16" t="s">
        <v>521</v>
      </c>
      <c r="B18147" s="16" t="s">
        <v>660</v>
      </c>
      <c r="C18147" s="16" t="s">
        <v>530</v>
      </c>
      <c r="D18147" s="16" t="s">
        <v>538</v>
      </c>
      <c r="E18147" s="16" t="s">
        <v>661</v>
      </c>
      <c r="F18147" s="16" t="s">
        <v>670</v>
      </c>
      <c r="G18147" s="16" t="s">
        <v>671</v>
      </c>
      <c r="H18147" s="16"/>
      <c r="I18147" s="16"/>
      <c r="J18147" s="16"/>
      <c r="K18147" s="16"/>
      <c r="L18147" s="16"/>
      <c r="M18147" s="16"/>
      <c r="N18147" s="16" t="s">
        <v>104</v>
      </c>
      <c r="O18147" s="16" t="s">
        <v>463</v>
      </c>
      <c r="P18147" s="16" t="s">
        <v>545</v>
      </c>
      <c r="Q18147" s="16" t="s">
        <v>546</v>
      </c>
      <c r="R18147" s="16">
        <v>6630</v>
      </c>
      <c r="S18147" s="16">
        <v>0</v>
      </c>
      <c r="T18147" s="16">
        <v>0</v>
      </c>
      <c r="U18147" s="16">
        <v>0</v>
      </c>
      <c r="V18147" s="16">
        <v>0</v>
      </c>
      <c r="W18147" s="16">
        <v>0</v>
      </c>
      <c r="X18147" s="16">
        <v>0</v>
      </c>
      <c r="Y18147" s="16">
        <v>0</v>
      </c>
      <c r="Z18147" s="16">
        <v>0</v>
      </c>
      <c r="AA18147" s="16">
        <v>0</v>
      </c>
      <c r="AB18147" s="16">
        <v>0</v>
      </c>
      <c r="AC18147" s="16">
        <v>0</v>
      </c>
      <c r="AD18147" s="16">
        <v>0</v>
      </c>
      <c r="AE18147" s="16">
        <v>0</v>
      </c>
      <c r="AF18147" s="16">
        <v>0</v>
      </c>
      <c r="AG18147" s="16">
        <v>0</v>
      </c>
      <c r="AH18147" s="16">
        <v>0</v>
      </c>
      <c r="AI18147" s="16">
        <v>0</v>
      </c>
      <c r="AJ18147" s="16">
        <v>0</v>
      </c>
      <c r="AK18147" s="16">
        <v>0</v>
      </c>
      <c r="AL18147" s="16">
        <v>0</v>
      </c>
      <c r="AM18147" s="16">
        <v>0</v>
      </c>
      <c r="AN18147" s="16">
        <v>0</v>
      </c>
      <c r="AO18147" s="16">
        <v>0</v>
      </c>
      <c r="AP18147" s="16">
        <v>0</v>
      </c>
      <c r="AQ18147" s="16">
        <v>0</v>
      </c>
      <c r="AR18147" s="16">
        <v>0</v>
      </c>
      <c r="AS18147" s="16">
        <v>0</v>
      </c>
      <c r="AT18147" s="16">
        <v>0</v>
      </c>
      <c r="AU18147" s="16">
        <v>0</v>
      </c>
      <c r="AV18147" s="16">
        <v>0</v>
      </c>
      <c r="AW18147" s="16">
        <v>0</v>
      </c>
      <c r="AX18147" s="16">
        <v>0</v>
      </c>
      <c r="AY18147" s="16">
        <v>0</v>
      </c>
    </row>
    <row r="18148" spans="1:51" ht="14.75" hidden="1" x14ac:dyDescent="0.75">
      <c r="A18148" s="16" t="s">
        <v>521</v>
      </c>
      <c r="B18148" s="16" t="s">
        <v>660</v>
      </c>
      <c r="C18148" s="16" t="s">
        <v>530</v>
      </c>
      <c r="D18148" s="16" t="s">
        <v>538</v>
      </c>
      <c r="E18148" s="16" t="s">
        <v>661</v>
      </c>
      <c r="F18148" s="16" t="s">
        <v>670</v>
      </c>
      <c r="G18148" s="16" t="s">
        <v>671</v>
      </c>
      <c r="H18148" s="16"/>
      <c r="I18148" s="16"/>
      <c r="J18148" s="16"/>
      <c r="K18148" s="16"/>
      <c r="L18148" s="16"/>
      <c r="M18148" s="16"/>
      <c r="N18148" s="16" t="s">
        <v>104</v>
      </c>
      <c r="O18148" s="16" t="s">
        <v>463</v>
      </c>
      <c r="P18148" s="16" t="s">
        <v>578</v>
      </c>
      <c r="Q18148" s="16" t="s">
        <v>546</v>
      </c>
      <c r="R18148" s="16">
        <v>8900</v>
      </c>
      <c r="S18148" s="16">
        <v>0</v>
      </c>
      <c r="T18148" s="16">
        <v>0</v>
      </c>
      <c r="U18148" s="16">
        <v>0</v>
      </c>
      <c r="V18148" s="16">
        <v>0</v>
      </c>
      <c r="W18148" s="16">
        <v>0</v>
      </c>
      <c r="X18148" s="16">
        <v>0</v>
      </c>
      <c r="Y18148" s="16">
        <v>0</v>
      </c>
      <c r="Z18148" s="16">
        <v>0</v>
      </c>
      <c r="AA18148" s="16">
        <v>0</v>
      </c>
      <c r="AB18148" s="16">
        <v>0</v>
      </c>
      <c r="AC18148" s="16">
        <v>0</v>
      </c>
      <c r="AD18148" s="16">
        <v>0</v>
      </c>
      <c r="AE18148" s="16">
        <v>0</v>
      </c>
      <c r="AF18148" s="16">
        <v>0</v>
      </c>
      <c r="AG18148" s="16">
        <v>0</v>
      </c>
      <c r="AH18148" s="16">
        <v>0</v>
      </c>
      <c r="AI18148" s="16">
        <v>0</v>
      </c>
      <c r="AJ18148" s="16">
        <v>0</v>
      </c>
      <c r="AK18148" s="16">
        <v>0</v>
      </c>
      <c r="AL18148" s="16">
        <v>0</v>
      </c>
      <c r="AM18148" s="16">
        <v>0</v>
      </c>
      <c r="AN18148" s="16">
        <v>0</v>
      </c>
      <c r="AO18148" s="16">
        <v>0</v>
      </c>
      <c r="AP18148" s="16">
        <v>0</v>
      </c>
      <c r="AQ18148" s="16">
        <v>0</v>
      </c>
      <c r="AR18148" s="16">
        <v>0</v>
      </c>
      <c r="AS18148" s="16">
        <v>0</v>
      </c>
      <c r="AT18148" s="16">
        <v>0</v>
      </c>
      <c r="AU18148" s="16">
        <v>0</v>
      </c>
      <c r="AV18148" s="16">
        <v>0</v>
      </c>
      <c r="AW18148" s="16">
        <v>0</v>
      </c>
      <c r="AX18148" s="16">
        <v>0</v>
      </c>
      <c r="AY18148" s="16">
        <v>0</v>
      </c>
    </row>
    <row r="18149" spans="1:51" ht="14.75" hidden="1" x14ac:dyDescent="0.75">
      <c r="A18149" s="16" t="s">
        <v>521</v>
      </c>
      <c r="B18149" s="16" t="s">
        <v>660</v>
      </c>
      <c r="C18149" s="16" t="s">
        <v>530</v>
      </c>
      <c r="D18149" s="16" t="s">
        <v>538</v>
      </c>
      <c r="E18149" s="16" t="s">
        <v>661</v>
      </c>
      <c r="F18149" s="16" t="s">
        <v>670</v>
      </c>
      <c r="G18149" s="16" t="s">
        <v>671</v>
      </c>
      <c r="H18149" s="16"/>
      <c r="I18149" s="16"/>
      <c r="J18149" s="16"/>
      <c r="K18149" s="16"/>
      <c r="L18149" s="16"/>
      <c r="M18149" s="16"/>
      <c r="N18149" s="16" t="s">
        <v>104</v>
      </c>
      <c r="O18149" s="16" t="s">
        <v>463</v>
      </c>
      <c r="P18149" s="16" t="s">
        <v>619</v>
      </c>
      <c r="Q18149" s="16" t="s">
        <v>546</v>
      </c>
      <c r="R18149" s="16">
        <v>9200</v>
      </c>
      <c r="S18149" s="16">
        <v>0</v>
      </c>
      <c r="T18149" s="16">
        <v>0</v>
      </c>
      <c r="U18149" s="16">
        <v>0</v>
      </c>
      <c r="V18149" s="16">
        <v>0</v>
      </c>
      <c r="W18149" s="16">
        <v>0</v>
      </c>
      <c r="X18149" s="16">
        <v>0</v>
      </c>
      <c r="Y18149" s="16">
        <v>0</v>
      </c>
      <c r="Z18149" s="16">
        <v>0</v>
      </c>
      <c r="AA18149" s="16">
        <v>0</v>
      </c>
      <c r="AB18149" s="16">
        <v>0</v>
      </c>
      <c r="AC18149" s="16">
        <v>0</v>
      </c>
      <c r="AD18149" s="16">
        <v>0</v>
      </c>
      <c r="AE18149" s="16">
        <v>0</v>
      </c>
      <c r="AF18149" s="16">
        <v>0</v>
      </c>
      <c r="AG18149" s="16">
        <v>0</v>
      </c>
      <c r="AH18149" s="16">
        <v>0</v>
      </c>
      <c r="AI18149" s="16">
        <v>0</v>
      </c>
      <c r="AJ18149" s="16">
        <v>0</v>
      </c>
      <c r="AK18149" s="16">
        <v>0</v>
      </c>
      <c r="AL18149" s="16">
        <v>0</v>
      </c>
      <c r="AM18149" s="16">
        <v>0</v>
      </c>
      <c r="AN18149" s="16">
        <v>0</v>
      </c>
      <c r="AO18149" s="16">
        <v>0</v>
      </c>
      <c r="AP18149" s="16">
        <v>0</v>
      </c>
      <c r="AQ18149" s="16">
        <v>0</v>
      </c>
      <c r="AR18149" s="16">
        <v>0</v>
      </c>
      <c r="AS18149" s="16">
        <v>0</v>
      </c>
      <c r="AT18149" s="16">
        <v>0</v>
      </c>
      <c r="AU18149" s="16">
        <v>0</v>
      </c>
      <c r="AV18149" s="16">
        <v>0</v>
      </c>
      <c r="AW18149" s="16">
        <v>0</v>
      </c>
      <c r="AX18149" s="16">
        <v>0</v>
      </c>
      <c r="AY18149" s="16">
        <v>0</v>
      </c>
    </row>
    <row r="18150" spans="1:51" ht="14.75" hidden="1" x14ac:dyDescent="0.75">
      <c r="A18150" s="16" t="s">
        <v>521</v>
      </c>
      <c r="B18150" s="16" t="s">
        <v>660</v>
      </c>
      <c r="C18150" s="16" t="s">
        <v>530</v>
      </c>
      <c r="D18150" s="16" t="s">
        <v>538</v>
      </c>
      <c r="E18150" s="16" t="s">
        <v>661</v>
      </c>
      <c r="F18150" s="16" t="s">
        <v>670</v>
      </c>
      <c r="G18150" s="16" t="s">
        <v>671</v>
      </c>
      <c r="H18150" s="16"/>
      <c r="I18150" s="16"/>
      <c r="J18150" s="16"/>
      <c r="K18150" s="16"/>
      <c r="L18150" s="16"/>
      <c r="M18150" s="16"/>
      <c r="N18150" s="16" t="s">
        <v>104</v>
      </c>
      <c r="O18150" s="16" t="s">
        <v>463</v>
      </c>
      <c r="P18150" s="16" t="s">
        <v>620</v>
      </c>
      <c r="Q18150" s="16" t="s">
        <v>546</v>
      </c>
      <c r="R18150" s="16">
        <v>8550</v>
      </c>
      <c r="S18150" s="16">
        <v>0</v>
      </c>
      <c r="T18150" s="16">
        <v>0</v>
      </c>
      <c r="U18150" s="16">
        <v>0</v>
      </c>
      <c r="V18150" s="16">
        <v>0</v>
      </c>
      <c r="W18150" s="16">
        <v>0</v>
      </c>
      <c r="X18150" s="16">
        <v>0</v>
      </c>
      <c r="Y18150" s="16">
        <v>0</v>
      </c>
      <c r="Z18150" s="16">
        <v>0</v>
      </c>
      <c r="AA18150" s="16">
        <v>0</v>
      </c>
      <c r="AB18150" s="16">
        <v>0</v>
      </c>
      <c r="AC18150" s="16">
        <v>0</v>
      </c>
      <c r="AD18150" s="16">
        <v>0</v>
      </c>
      <c r="AE18150" s="16">
        <v>0</v>
      </c>
      <c r="AF18150" s="16">
        <v>0</v>
      </c>
      <c r="AG18150" s="16">
        <v>0</v>
      </c>
      <c r="AH18150" s="16">
        <v>0</v>
      </c>
      <c r="AI18150" s="16">
        <v>0</v>
      </c>
      <c r="AJ18150" s="16">
        <v>0</v>
      </c>
      <c r="AK18150" s="16">
        <v>0</v>
      </c>
      <c r="AL18150" s="16">
        <v>0</v>
      </c>
      <c r="AM18150" s="16">
        <v>0</v>
      </c>
      <c r="AN18150" s="16">
        <v>0</v>
      </c>
      <c r="AO18150" s="16">
        <v>0</v>
      </c>
      <c r="AP18150" s="16">
        <v>0</v>
      </c>
      <c r="AQ18150" s="16">
        <v>0</v>
      </c>
      <c r="AR18150" s="16">
        <v>0</v>
      </c>
      <c r="AS18150" s="16">
        <v>0</v>
      </c>
      <c r="AT18150" s="16">
        <v>0</v>
      </c>
      <c r="AU18150" s="16">
        <v>0</v>
      </c>
      <c r="AV18150" s="16">
        <v>0</v>
      </c>
      <c r="AW18150" s="16">
        <v>0</v>
      </c>
      <c r="AX18150" s="16">
        <v>0</v>
      </c>
      <c r="AY18150" s="16">
        <v>0</v>
      </c>
    </row>
    <row r="18151" spans="1:51" ht="14.75" hidden="1" x14ac:dyDescent="0.75">
      <c r="A18151" s="16" t="s">
        <v>521</v>
      </c>
      <c r="B18151" s="16" t="s">
        <v>660</v>
      </c>
      <c r="C18151" s="16" t="s">
        <v>530</v>
      </c>
      <c r="D18151" s="16" t="s">
        <v>538</v>
      </c>
      <c r="E18151" s="16" t="s">
        <v>661</v>
      </c>
      <c r="F18151" s="16" t="s">
        <v>670</v>
      </c>
      <c r="G18151" s="16" t="s">
        <v>671</v>
      </c>
      <c r="H18151" s="16"/>
      <c r="I18151" s="16"/>
      <c r="J18151" s="16"/>
      <c r="K18151" s="16"/>
      <c r="L18151" s="16"/>
      <c r="M18151" s="16"/>
      <c r="N18151" s="16" t="s">
        <v>104</v>
      </c>
      <c r="O18151" s="16" t="s">
        <v>463</v>
      </c>
      <c r="P18151" s="16" t="s">
        <v>621</v>
      </c>
      <c r="Q18151" s="16" t="s">
        <v>546</v>
      </c>
      <c r="R18151" s="16">
        <v>7910</v>
      </c>
      <c r="S18151" s="16">
        <v>0</v>
      </c>
      <c r="T18151" s="16">
        <v>0</v>
      </c>
      <c r="U18151" s="16">
        <v>0</v>
      </c>
      <c r="V18151" s="16">
        <v>0</v>
      </c>
      <c r="W18151" s="16">
        <v>0</v>
      </c>
      <c r="X18151" s="16">
        <v>0</v>
      </c>
      <c r="Y18151" s="16">
        <v>0</v>
      </c>
      <c r="Z18151" s="16">
        <v>0</v>
      </c>
      <c r="AA18151" s="16">
        <v>0</v>
      </c>
      <c r="AB18151" s="16">
        <v>0</v>
      </c>
      <c r="AC18151" s="16">
        <v>0</v>
      </c>
      <c r="AD18151" s="16">
        <v>0</v>
      </c>
      <c r="AE18151" s="16">
        <v>0</v>
      </c>
      <c r="AF18151" s="16">
        <v>0</v>
      </c>
      <c r="AG18151" s="16">
        <v>0</v>
      </c>
      <c r="AH18151" s="16">
        <v>0</v>
      </c>
      <c r="AI18151" s="16">
        <v>0</v>
      </c>
      <c r="AJ18151" s="16">
        <v>0</v>
      </c>
      <c r="AK18151" s="16">
        <v>0</v>
      </c>
      <c r="AL18151" s="16">
        <v>0</v>
      </c>
      <c r="AM18151" s="16">
        <v>0</v>
      </c>
      <c r="AN18151" s="16">
        <v>0</v>
      </c>
      <c r="AO18151" s="16">
        <v>0</v>
      </c>
      <c r="AP18151" s="16">
        <v>0</v>
      </c>
      <c r="AQ18151" s="16">
        <v>0</v>
      </c>
      <c r="AR18151" s="16">
        <v>0</v>
      </c>
      <c r="AS18151" s="16">
        <v>0</v>
      </c>
      <c r="AT18151" s="16">
        <v>0</v>
      </c>
      <c r="AU18151" s="16">
        <v>0</v>
      </c>
      <c r="AV18151" s="16">
        <v>0</v>
      </c>
      <c r="AW18151" s="16">
        <v>0</v>
      </c>
      <c r="AX18151" s="16">
        <v>0</v>
      </c>
      <c r="AY18151" s="16">
        <v>0</v>
      </c>
    </row>
    <row r="18152" spans="1:51" ht="14.75" hidden="1" x14ac:dyDescent="0.75">
      <c r="A18152" s="16" t="s">
        <v>521</v>
      </c>
      <c r="B18152" s="16" t="s">
        <v>660</v>
      </c>
      <c r="C18152" s="16" t="s">
        <v>530</v>
      </c>
      <c r="D18152" s="16" t="s">
        <v>538</v>
      </c>
      <c r="E18152" s="16" t="s">
        <v>661</v>
      </c>
      <c r="F18152" s="16" t="s">
        <v>670</v>
      </c>
      <c r="G18152" s="16" t="s">
        <v>671</v>
      </c>
      <c r="H18152" s="16"/>
      <c r="I18152" s="16"/>
      <c r="J18152" s="16"/>
      <c r="K18152" s="16"/>
      <c r="L18152" s="16"/>
      <c r="M18152" s="16"/>
      <c r="N18152" s="16" t="s">
        <v>104</v>
      </c>
      <c r="O18152" s="16" t="s">
        <v>463</v>
      </c>
      <c r="P18152" s="16" t="s">
        <v>623</v>
      </c>
      <c r="Q18152" s="16" t="s">
        <v>546</v>
      </c>
      <c r="R18152" s="16">
        <v>7620</v>
      </c>
      <c r="S18152" s="16">
        <v>0</v>
      </c>
      <c r="T18152" s="16">
        <v>0</v>
      </c>
      <c r="U18152" s="16">
        <v>0</v>
      </c>
      <c r="V18152" s="16">
        <v>0</v>
      </c>
      <c r="W18152" s="16">
        <v>0</v>
      </c>
      <c r="X18152" s="16">
        <v>0</v>
      </c>
      <c r="Y18152" s="16">
        <v>0</v>
      </c>
      <c r="Z18152" s="16">
        <v>0</v>
      </c>
      <c r="AA18152" s="16">
        <v>0</v>
      </c>
      <c r="AB18152" s="16">
        <v>0</v>
      </c>
      <c r="AC18152" s="16">
        <v>0</v>
      </c>
      <c r="AD18152" s="16">
        <v>0</v>
      </c>
      <c r="AE18152" s="16">
        <v>0</v>
      </c>
      <c r="AF18152" s="16">
        <v>0</v>
      </c>
      <c r="AG18152" s="16">
        <v>0</v>
      </c>
      <c r="AH18152" s="16">
        <v>0</v>
      </c>
      <c r="AI18152" s="16">
        <v>0</v>
      </c>
      <c r="AJ18152" s="16">
        <v>0</v>
      </c>
      <c r="AK18152" s="16">
        <v>0</v>
      </c>
      <c r="AL18152" s="16">
        <v>0</v>
      </c>
      <c r="AM18152" s="16">
        <v>0</v>
      </c>
      <c r="AN18152" s="16">
        <v>0</v>
      </c>
      <c r="AO18152" s="16">
        <v>0</v>
      </c>
      <c r="AP18152" s="16">
        <v>0</v>
      </c>
      <c r="AQ18152" s="16">
        <v>0</v>
      </c>
      <c r="AR18152" s="16">
        <v>0</v>
      </c>
      <c r="AS18152" s="16">
        <v>0</v>
      </c>
      <c r="AT18152" s="16">
        <v>0</v>
      </c>
      <c r="AU18152" s="16">
        <v>0</v>
      </c>
      <c r="AV18152" s="16">
        <v>0</v>
      </c>
      <c r="AW18152" s="16">
        <v>0</v>
      </c>
      <c r="AX18152" s="16">
        <v>0</v>
      </c>
      <c r="AY18152" s="16">
        <v>0</v>
      </c>
    </row>
    <row r="18153" spans="1:51" ht="14.75" hidden="1" x14ac:dyDescent="0.75">
      <c r="A18153" s="16" t="s">
        <v>521</v>
      </c>
      <c r="B18153" s="16" t="s">
        <v>660</v>
      </c>
      <c r="C18153" s="16" t="s">
        <v>530</v>
      </c>
      <c r="D18153" s="16" t="s">
        <v>538</v>
      </c>
      <c r="E18153" s="16" t="s">
        <v>661</v>
      </c>
      <c r="F18153" s="16" t="s">
        <v>670</v>
      </c>
      <c r="G18153" s="16" t="s">
        <v>671</v>
      </c>
      <c r="H18153" s="16"/>
      <c r="I18153" s="16"/>
      <c r="J18153" s="16"/>
      <c r="K18153" s="16"/>
      <c r="L18153" s="16"/>
      <c r="M18153" s="16"/>
      <c r="N18153" s="16" t="s">
        <v>104</v>
      </c>
      <c r="O18153" s="16" t="s">
        <v>463</v>
      </c>
      <c r="P18153" s="16" t="s">
        <v>667</v>
      </c>
      <c r="Q18153" s="16" t="s">
        <v>546</v>
      </c>
      <c r="R18153" s="16">
        <v>760</v>
      </c>
      <c r="S18153" s="16">
        <v>0</v>
      </c>
      <c r="T18153" s="16">
        <v>0</v>
      </c>
      <c r="U18153" s="16">
        <v>0</v>
      </c>
      <c r="V18153" s="16">
        <v>0</v>
      </c>
      <c r="W18153" s="16">
        <v>0</v>
      </c>
      <c r="X18153" s="16">
        <v>0</v>
      </c>
      <c r="Y18153" s="16">
        <v>0</v>
      </c>
      <c r="Z18153" s="16">
        <v>0</v>
      </c>
      <c r="AA18153" s="16">
        <v>0</v>
      </c>
      <c r="AB18153" s="16">
        <v>0</v>
      </c>
      <c r="AC18153" s="16">
        <v>0</v>
      </c>
      <c r="AD18153" s="16">
        <v>0</v>
      </c>
      <c r="AE18153" s="16">
        <v>0</v>
      </c>
      <c r="AF18153" s="16">
        <v>0</v>
      </c>
      <c r="AG18153" s="16">
        <v>0</v>
      </c>
      <c r="AH18153" s="16">
        <v>0</v>
      </c>
      <c r="AI18153" s="16">
        <v>0</v>
      </c>
      <c r="AJ18153" s="16">
        <v>0</v>
      </c>
      <c r="AK18153" s="16">
        <v>0</v>
      </c>
      <c r="AL18153" s="16">
        <v>0</v>
      </c>
      <c r="AM18153" s="16">
        <v>0</v>
      </c>
      <c r="AN18153" s="16">
        <v>0</v>
      </c>
      <c r="AO18153" s="16">
        <v>0</v>
      </c>
      <c r="AP18153" s="16">
        <v>0</v>
      </c>
      <c r="AQ18153" s="16">
        <v>0</v>
      </c>
      <c r="AR18153" s="16">
        <v>0</v>
      </c>
      <c r="AS18153" s="16">
        <v>0</v>
      </c>
      <c r="AT18153" s="16">
        <v>0</v>
      </c>
      <c r="AU18153" s="16">
        <v>0</v>
      </c>
      <c r="AV18153" s="16">
        <v>0</v>
      </c>
      <c r="AW18153" s="16">
        <v>0</v>
      </c>
      <c r="AX18153" s="16">
        <v>0</v>
      </c>
      <c r="AY18153" s="16">
        <v>0</v>
      </c>
    </row>
    <row r="18154" spans="1:51" ht="14.75" hidden="1" x14ac:dyDescent="0.75">
      <c r="A18154" s="16" t="s">
        <v>521</v>
      </c>
      <c r="B18154" s="16" t="s">
        <v>660</v>
      </c>
      <c r="C18154" s="16" t="s">
        <v>530</v>
      </c>
      <c r="D18154" s="16" t="s">
        <v>538</v>
      </c>
      <c r="E18154" s="16" t="s">
        <v>661</v>
      </c>
      <c r="F18154" s="16" t="s">
        <v>670</v>
      </c>
      <c r="G18154" s="16" t="s">
        <v>671</v>
      </c>
      <c r="H18154" s="16"/>
      <c r="I18154" s="16"/>
      <c r="J18154" s="16"/>
      <c r="K18154" s="16"/>
      <c r="L18154" s="16"/>
      <c r="M18154" s="16"/>
      <c r="N18154" s="16" t="s">
        <v>104</v>
      </c>
      <c r="O18154" s="16" t="s">
        <v>463</v>
      </c>
      <c r="P18154" s="16" t="s">
        <v>579</v>
      </c>
      <c r="Q18154" s="16" t="s">
        <v>546</v>
      </c>
      <c r="R18154" s="16">
        <v>9540</v>
      </c>
      <c r="S18154" s="16">
        <v>0</v>
      </c>
      <c r="T18154" s="16">
        <v>0</v>
      </c>
      <c r="U18154" s="16">
        <v>0</v>
      </c>
      <c r="V18154" s="16">
        <v>0</v>
      </c>
      <c r="W18154" s="16">
        <v>0</v>
      </c>
      <c r="X18154" s="16">
        <v>0</v>
      </c>
      <c r="Y18154" s="16">
        <v>0</v>
      </c>
      <c r="Z18154" s="16">
        <v>0</v>
      </c>
      <c r="AA18154" s="16">
        <v>0</v>
      </c>
      <c r="AB18154" s="16">
        <v>0</v>
      </c>
      <c r="AC18154" s="16">
        <v>0</v>
      </c>
      <c r="AD18154" s="16">
        <v>0</v>
      </c>
      <c r="AE18154" s="16">
        <v>0</v>
      </c>
      <c r="AF18154" s="16">
        <v>0</v>
      </c>
      <c r="AG18154" s="16">
        <v>0</v>
      </c>
      <c r="AH18154" s="16">
        <v>0</v>
      </c>
      <c r="AI18154" s="16">
        <v>0</v>
      </c>
      <c r="AJ18154" s="16">
        <v>0</v>
      </c>
      <c r="AK18154" s="16">
        <v>0</v>
      </c>
      <c r="AL18154" s="16">
        <v>0</v>
      </c>
      <c r="AM18154" s="16">
        <v>0</v>
      </c>
      <c r="AN18154" s="16">
        <v>0</v>
      </c>
      <c r="AO18154" s="16">
        <v>0</v>
      </c>
      <c r="AP18154" s="16">
        <v>0</v>
      </c>
      <c r="AQ18154" s="16">
        <v>0</v>
      </c>
      <c r="AR18154" s="16">
        <v>0</v>
      </c>
      <c r="AS18154" s="16">
        <v>0</v>
      </c>
      <c r="AT18154" s="16">
        <v>0</v>
      </c>
      <c r="AU18154" s="16">
        <v>0</v>
      </c>
      <c r="AV18154" s="16">
        <v>0</v>
      </c>
      <c r="AW18154" s="16">
        <v>0</v>
      </c>
      <c r="AX18154" s="16">
        <v>0</v>
      </c>
      <c r="AY18154" s="16">
        <v>0</v>
      </c>
    </row>
    <row r="18155" spans="1:51" ht="14.75" hidden="1" x14ac:dyDescent="0.75">
      <c r="A18155" s="16" t="s">
        <v>521</v>
      </c>
      <c r="B18155" s="16" t="s">
        <v>660</v>
      </c>
      <c r="C18155" s="16" t="s">
        <v>530</v>
      </c>
      <c r="D18155" s="16" t="s">
        <v>538</v>
      </c>
      <c r="E18155" s="16" t="s">
        <v>661</v>
      </c>
      <c r="F18155" s="16" t="s">
        <v>670</v>
      </c>
      <c r="G18155" s="16" t="s">
        <v>671</v>
      </c>
      <c r="H18155" s="16"/>
      <c r="I18155" s="16"/>
      <c r="J18155" s="16"/>
      <c r="K18155" s="16"/>
      <c r="L18155" s="16"/>
      <c r="M18155" s="16"/>
      <c r="N18155" s="16" t="s">
        <v>103</v>
      </c>
      <c r="O18155" s="16" t="s">
        <v>463</v>
      </c>
      <c r="P18155" s="16" t="s">
        <v>540</v>
      </c>
      <c r="Q18155" s="16" t="s">
        <v>345</v>
      </c>
      <c r="R18155" s="16">
        <v>23500</v>
      </c>
      <c r="S18155" s="16">
        <v>0</v>
      </c>
      <c r="T18155" s="16">
        <v>0</v>
      </c>
      <c r="U18155" s="16">
        <v>0</v>
      </c>
      <c r="V18155" s="16">
        <v>0</v>
      </c>
      <c r="W18155" s="16">
        <v>0</v>
      </c>
      <c r="X18155" s="16">
        <v>0</v>
      </c>
      <c r="Y18155" s="16">
        <v>0</v>
      </c>
      <c r="Z18155" s="16">
        <v>0</v>
      </c>
      <c r="AA18155" s="16">
        <v>0</v>
      </c>
      <c r="AB18155" s="16">
        <v>0</v>
      </c>
      <c r="AC18155" s="16">
        <v>0</v>
      </c>
      <c r="AD18155" s="16">
        <v>0</v>
      </c>
      <c r="AE18155" s="16">
        <v>0</v>
      </c>
      <c r="AF18155" s="16">
        <v>0</v>
      </c>
      <c r="AG18155" s="16">
        <v>0</v>
      </c>
      <c r="AH18155" s="16">
        <v>0</v>
      </c>
      <c r="AI18155" s="16">
        <v>0</v>
      </c>
      <c r="AJ18155" s="16">
        <v>0</v>
      </c>
      <c r="AK18155" s="16">
        <v>0</v>
      </c>
      <c r="AL18155" s="16">
        <v>0</v>
      </c>
      <c r="AM18155" s="16">
        <v>0</v>
      </c>
      <c r="AN18155" s="16">
        <v>0</v>
      </c>
      <c r="AO18155" s="16">
        <v>0</v>
      </c>
      <c r="AP18155" s="16">
        <v>0</v>
      </c>
      <c r="AQ18155" s="16">
        <v>0</v>
      </c>
      <c r="AR18155" s="16">
        <v>0</v>
      </c>
      <c r="AS18155" s="16">
        <v>0</v>
      </c>
      <c r="AT18155" s="16">
        <v>0</v>
      </c>
      <c r="AU18155" s="16">
        <v>0</v>
      </c>
      <c r="AV18155" s="16">
        <v>0</v>
      </c>
      <c r="AW18155" s="16">
        <v>0</v>
      </c>
      <c r="AX18155" s="16">
        <v>0</v>
      </c>
      <c r="AY18155" s="16">
        <v>0</v>
      </c>
    </row>
    <row r="18156" spans="1:51" ht="14.75" hidden="1" x14ac:dyDescent="0.75">
      <c r="A18156" s="16" t="s">
        <v>521</v>
      </c>
      <c r="B18156" s="16" t="s">
        <v>660</v>
      </c>
      <c r="C18156" s="16" t="s">
        <v>530</v>
      </c>
      <c r="D18156" s="16" t="s">
        <v>538</v>
      </c>
      <c r="E18156" s="16" t="s">
        <v>661</v>
      </c>
      <c r="F18156" s="16" t="s">
        <v>670</v>
      </c>
      <c r="G18156" s="16" t="s">
        <v>671</v>
      </c>
      <c r="H18156" s="16"/>
      <c r="I18156" s="16"/>
      <c r="J18156" s="16"/>
      <c r="K18156" s="16"/>
      <c r="L18156" s="16"/>
      <c r="M18156" s="16"/>
      <c r="N18156" s="16" t="s">
        <v>103</v>
      </c>
      <c r="O18156" s="16" t="s">
        <v>463</v>
      </c>
      <c r="P18156" s="16" t="s">
        <v>562</v>
      </c>
      <c r="Q18156" s="16" t="s">
        <v>546</v>
      </c>
      <c r="R18156" s="16">
        <v>11100</v>
      </c>
      <c r="S18156" s="16">
        <v>0</v>
      </c>
      <c r="T18156" s="16">
        <v>0</v>
      </c>
      <c r="U18156" s="16">
        <v>0</v>
      </c>
      <c r="V18156" s="16">
        <v>0</v>
      </c>
      <c r="W18156" s="16">
        <v>0</v>
      </c>
      <c r="X18156" s="16">
        <v>0</v>
      </c>
      <c r="Y18156" s="16">
        <v>0</v>
      </c>
      <c r="Z18156" s="16">
        <v>0</v>
      </c>
      <c r="AA18156" s="16">
        <v>0</v>
      </c>
      <c r="AB18156" s="16">
        <v>0</v>
      </c>
      <c r="AC18156" s="16">
        <v>0</v>
      </c>
      <c r="AD18156" s="16">
        <v>0</v>
      </c>
      <c r="AE18156" s="16">
        <v>0</v>
      </c>
      <c r="AF18156" s="16">
        <v>0</v>
      </c>
      <c r="AG18156" s="16">
        <v>0</v>
      </c>
      <c r="AH18156" s="16">
        <v>0</v>
      </c>
      <c r="AI18156" s="16">
        <v>0</v>
      </c>
      <c r="AJ18156" s="16">
        <v>0</v>
      </c>
      <c r="AK18156" s="16">
        <v>0</v>
      </c>
      <c r="AL18156" s="16">
        <v>0</v>
      </c>
      <c r="AM18156" s="16">
        <v>0</v>
      </c>
      <c r="AN18156" s="16">
        <v>0</v>
      </c>
      <c r="AO18156" s="16">
        <v>0</v>
      </c>
      <c r="AP18156" s="16">
        <v>0</v>
      </c>
      <c r="AQ18156" s="16">
        <v>0</v>
      </c>
      <c r="AR18156" s="16">
        <v>0</v>
      </c>
      <c r="AS18156" s="16">
        <v>0</v>
      </c>
      <c r="AT18156" s="16">
        <v>0</v>
      </c>
      <c r="AU18156" s="16">
        <v>0</v>
      </c>
      <c r="AV18156" s="16">
        <v>0</v>
      </c>
      <c r="AW18156" s="16">
        <v>0</v>
      </c>
      <c r="AX18156" s="16">
        <v>0</v>
      </c>
      <c r="AY18156" s="16">
        <v>0</v>
      </c>
    </row>
    <row r="18157" spans="1:51" ht="14.75" hidden="1" x14ac:dyDescent="0.75">
      <c r="A18157" s="16" t="s">
        <v>521</v>
      </c>
      <c r="B18157" s="16" t="s">
        <v>660</v>
      </c>
      <c r="C18157" s="16" t="s">
        <v>530</v>
      </c>
      <c r="D18157" s="16" t="s">
        <v>538</v>
      </c>
      <c r="E18157" s="16" t="s">
        <v>661</v>
      </c>
      <c r="F18157" s="16" t="s">
        <v>670</v>
      </c>
      <c r="G18157" s="16" t="s">
        <v>671</v>
      </c>
      <c r="H18157" s="16"/>
      <c r="I18157" s="16"/>
      <c r="J18157" s="16"/>
      <c r="K18157" s="16"/>
      <c r="L18157" s="16"/>
      <c r="M18157" s="16"/>
      <c r="N18157" s="16" t="s">
        <v>103</v>
      </c>
      <c r="O18157" s="16" t="s">
        <v>463</v>
      </c>
      <c r="P18157" s="16" t="s">
        <v>545</v>
      </c>
      <c r="Q18157" s="16" t="s">
        <v>546</v>
      </c>
      <c r="R18157" s="16">
        <v>6630</v>
      </c>
      <c r="S18157" s="16">
        <v>0</v>
      </c>
      <c r="T18157" s="16">
        <v>0</v>
      </c>
      <c r="U18157" s="16">
        <v>0</v>
      </c>
      <c r="V18157" s="16">
        <v>0</v>
      </c>
      <c r="W18157" s="16">
        <v>0</v>
      </c>
      <c r="X18157" s="16">
        <v>0</v>
      </c>
      <c r="Y18157" s="16">
        <v>0</v>
      </c>
      <c r="Z18157" s="16">
        <v>0</v>
      </c>
      <c r="AA18157" s="16">
        <v>0</v>
      </c>
      <c r="AB18157" s="16">
        <v>0</v>
      </c>
      <c r="AC18157" s="16">
        <v>0</v>
      </c>
      <c r="AD18157" s="16">
        <v>0</v>
      </c>
      <c r="AE18157" s="16">
        <v>0</v>
      </c>
      <c r="AF18157" s="16">
        <v>0</v>
      </c>
      <c r="AG18157" s="16">
        <v>0</v>
      </c>
      <c r="AH18157" s="16">
        <v>0</v>
      </c>
      <c r="AI18157" s="16">
        <v>0</v>
      </c>
      <c r="AJ18157" s="16">
        <v>0</v>
      </c>
      <c r="AK18157" s="16">
        <v>0</v>
      </c>
      <c r="AL18157" s="16">
        <v>0</v>
      </c>
      <c r="AM18157" s="16">
        <v>0</v>
      </c>
      <c r="AN18157" s="16">
        <v>0</v>
      </c>
      <c r="AO18157" s="16">
        <v>0</v>
      </c>
      <c r="AP18157" s="16">
        <v>0</v>
      </c>
      <c r="AQ18157" s="16">
        <v>0</v>
      </c>
      <c r="AR18157" s="16">
        <v>0</v>
      </c>
      <c r="AS18157" s="16">
        <v>0</v>
      </c>
      <c r="AT18157" s="16">
        <v>0</v>
      </c>
      <c r="AU18157" s="16">
        <v>0</v>
      </c>
      <c r="AV18157" s="16">
        <v>0</v>
      </c>
      <c r="AW18157" s="16">
        <v>0</v>
      </c>
      <c r="AX18157" s="16">
        <v>0</v>
      </c>
      <c r="AY18157" s="16">
        <v>0</v>
      </c>
    </row>
    <row r="18158" spans="1:51" ht="14.75" hidden="1" x14ac:dyDescent="0.75">
      <c r="A18158" s="16" t="s">
        <v>521</v>
      </c>
      <c r="B18158" s="16" t="s">
        <v>660</v>
      </c>
      <c r="C18158" s="16" t="s">
        <v>530</v>
      </c>
      <c r="D18158" s="16" t="s">
        <v>538</v>
      </c>
      <c r="E18158" s="16" t="s">
        <v>661</v>
      </c>
      <c r="F18158" s="16" t="s">
        <v>670</v>
      </c>
      <c r="G18158" s="16" t="s">
        <v>671</v>
      </c>
      <c r="H18158" s="16"/>
      <c r="I18158" s="16"/>
      <c r="J18158" s="16"/>
      <c r="K18158" s="16"/>
      <c r="L18158" s="16"/>
      <c r="M18158" s="16"/>
      <c r="N18158" s="16" t="s">
        <v>103</v>
      </c>
      <c r="O18158" s="16" t="s">
        <v>463</v>
      </c>
      <c r="P18158" s="16" t="s">
        <v>578</v>
      </c>
      <c r="Q18158" s="16" t="s">
        <v>546</v>
      </c>
      <c r="R18158" s="16">
        <v>8900</v>
      </c>
      <c r="S18158" s="16">
        <v>0</v>
      </c>
      <c r="T18158" s="16">
        <v>0</v>
      </c>
      <c r="U18158" s="16">
        <v>0</v>
      </c>
      <c r="V18158" s="16">
        <v>0</v>
      </c>
      <c r="W18158" s="16">
        <v>0</v>
      </c>
      <c r="X18158" s="16">
        <v>0</v>
      </c>
      <c r="Y18158" s="16">
        <v>0</v>
      </c>
      <c r="Z18158" s="16">
        <v>0</v>
      </c>
      <c r="AA18158" s="16">
        <v>0</v>
      </c>
      <c r="AB18158" s="16">
        <v>0</v>
      </c>
      <c r="AC18158" s="16">
        <v>0</v>
      </c>
      <c r="AD18158" s="16">
        <v>0</v>
      </c>
      <c r="AE18158" s="16">
        <v>0</v>
      </c>
      <c r="AF18158" s="16">
        <v>0</v>
      </c>
      <c r="AG18158" s="16">
        <v>0</v>
      </c>
      <c r="AH18158" s="16">
        <v>0</v>
      </c>
      <c r="AI18158" s="16">
        <v>0</v>
      </c>
      <c r="AJ18158" s="16">
        <v>0</v>
      </c>
      <c r="AK18158" s="16">
        <v>0</v>
      </c>
      <c r="AL18158" s="16">
        <v>0</v>
      </c>
      <c r="AM18158" s="16">
        <v>0</v>
      </c>
      <c r="AN18158" s="16">
        <v>0</v>
      </c>
      <c r="AO18158" s="16">
        <v>0</v>
      </c>
      <c r="AP18158" s="16">
        <v>0</v>
      </c>
      <c r="AQ18158" s="16">
        <v>0</v>
      </c>
      <c r="AR18158" s="16">
        <v>0</v>
      </c>
      <c r="AS18158" s="16">
        <v>0</v>
      </c>
      <c r="AT18158" s="16">
        <v>0</v>
      </c>
      <c r="AU18158" s="16">
        <v>0</v>
      </c>
      <c r="AV18158" s="16">
        <v>0</v>
      </c>
      <c r="AW18158" s="16">
        <v>0</v>
      </c>
      <c r="AX18158" s="16">
        <v>0</v>
      </c>
      <c r="AY18158" s="16">
        <v>0</v>
      </c>
    </row>
    <row r="18159" spans="1:51" ht="14.75" hidden="1" x14ac:dyDescent="0.75">
      <c r="A18159" s="16" t="s">
        <v>521</v>
      </c>
      <c r="B18159" s="16" t="s">
        <v>660</v>
      </c>
      <c r="C18159" s="16" t="s">
        <v>530</v>
      </c>
      <c r="D18159" s="16" t="s">
        <v>538</v>
      </c>
      <c r="E18159" s="16" t="s">
        <v>661</v>
      </c>
      <c r="F18159" s="16" t="s">
        <v>670</v>
      </c>
      <c r="G18159" s="16" t="s">
        <v>671</v>
      </c>
      <c r="H18159" s="16"/>
      <c r="I18159" s="16"/>
      <c r="J18159" s="16"/>
      <c r="K18159" s="16"/>
      <c r="L18159" s="16"/>
      <c r="M18159" s="16"/>
      <c r="N18159" s="16" t="s">
        <v>103</v>
      </c>
      <c r="O18159" s="16" t="s">
        <v>463</v>
      </c>
      <c r="P18159" s="16" t="s">
        <v>619</v>
      </c>
      <c r="Q18159" s="16" t="s">
        <v>546</v>
      </c>
      <c r="R18159" s="16">
        <v>9200</v>
      </c>
      <c r="S18159" s="16">
        <v>0</v>
      </c>
      <c r="T18159" s="16">
        <v>0</v>
      </c>
      <c r="U18159" s="16">
        <v>0</v>
      </c>
      <c r="V18159" s="16">
        <v>0</v>
      </c>
      <c r="W18159" s="16">
        <v>0</v>
      </c>
      <c r="X18159" s="16">
        <v>0</v>
      </c>
      <c r="Y18159" s="16">
        <v>0</v>
      </c>
      <c r="Z18159" s="16">
        <v>0</v>
      </c>
      <c r="AA18159" s="16">
        <v>0</v>
      </c>
      <c r="AB18159" s="16">
        <v>0</v>
      </c>
      <c r="AC18159" s="16">
        <v>0</v>
      </c>
      <c r="AD18159" s="16">
        <v>0</v>
      </c>
      <c r="AE18159" s="16">
        <v>0</v>
      </c>
      <c r="AF18159" s="16">
        <v>0</v>
      </c>
      <c r="AG18159" s="16">
        <v>0</v>
      </c>
      <c r="AH18159" s="16">
        <v>0</v>
      </c>
      <c r="AI18159" s="16">
        <v>0</v>
      </c>
      <c r="AJ18159" s="16">
        <v>0</v>
      </c>
      <c r="AK18159" s="16">
        <v>0</v>
      </c>
      <c r="AL18159" s="16">
        <v>0</v>
      </c>
      <c r="AM18159" s="16">
        <v>0</v>
      </c>
      <c r="AN18159" s="16">
        <v>0</v>
      </c>
      <c r="AO18159" s="16">
        <v>0</v>
      </c>
      <c r="AP18159" s="16">
        <v>0</v>
      </c>
      <c r="AQ18159" s="16">
        <v>0</v>
      </c>
      <c r="AR18159" s="16">
        <v>0</v>
      </c>
      <c r="AS18159" s="16">
        <v>0</v>
      </c>
      <c r="AT18159" s="16">
        <v>0</v>
      </c>
      <c r="AU18159" s="16">
        <v>0</v>
      </c>
      <c r="AV18159" s="16">
        <v>0</v>
      </c>
      <c r="AW18159" s="16">
        <v>0</v>
      </c>
      <c r="AX18159" s="16">
        <v>0</v>
      </c>
      <c r="AY18159" s="16">
        <v>0</v>
      </c>
    </row>
    <row r="18160" spans="1:51" ht="14.75" hidden="1" x14ac:dyDescent="0.75">
      <c r="A18160" s="16" t="s">
        <v>521</v>
      </c>
      <c r="B18160" s="16" t="s">
        <v>660</v>
      </c>
      <c r="C18160" s="16" t="s">
        <v>530</v>
      </c>
      <c r="D18160" s="16" t="s">
        <v>538</v>
      </c>
      <c r="E18160" s="16" t="s">
        <v>661</v>
      </c>
      <c r="F18160" s="16" t="s">
        <v>670</v>
      </c>
      <c r="G18160" s="16" t="s">
        <v>671</v>
      </c>
      <c r="H18160" s="16"/>
      <c r="I18160" s="16"/>
      <c r="J18160" s="16"/>
      <c r="K18160" s="16"/>
      <c r="L18160" s="16"/>
      <c r="M18160" s="16"/>
      <c r="N18160" s="16" t="s">
        <v>103</v>
      </c>
      <c r="O18160" s="16" t="s">
        <v>463</v>
      </c>
      <c r="P18160" s="16" t="s">
        <v>620</v>
      </c>
      <c r="Q18160" s="16" t="s">
        <v>546</v>
      </c>
      <c r="R18160" s="16">
        <v>8550</v>
      </c>
      <c r="S18160" s="16">
        <v>0</v>
      </c>
      <c r="T18160" s="16">
        <v>0</v>
      </c>
      <c r="U18160" s="16">
        <v>0</v>
      </c>
      <c r="V18160" s="16">
        <v>0</v>
      </c>
      <c r="W18160" s="16">
        <v>0</v>
      </c>
      <c r="X18160" s="16">
        <v>0</v>
      </c>
      <c r="Y18160" s="16">
        <v>0</v>
      </c>
      <c r="Z18160" s="16">
        <v>0</v>
      </c>
      <c r="AA18160" s="16">
        <v>0</v>
      </c>
      <c r="AB18160" s="16">
        <v>0</v>
      </c>
      <c r="AC18160" s="16">
        <v>0</v>
      </c>
      <c r="AD18160" s="16">
        <v>0</v>
      </c>
      <c r="AE18160" s="16">
        <v>0</v>
      </c>
      <c r="AF18160" s="16">
        <v>0</v>
      </c>
      <c r="AG18160" s="16">
        <v>0</v>
      </c>
      <c r="AH18160" s="16">
        <v>0</v>
      </c>
      <c r="AI18160" s="16">
        <v>0</v>
      </c>
      <c r="AJ18160" s="16">
        <v>0</v>
      </c>
      <c r="AK18160" s="16">
        <v>0</v>
      </c>
      <c r="AL18160" s="16">
        <v>0</v>
      </c>
      <c r="AM18160" s="16">
        <v>0</v>
      </c>
      <c r="AN18160" s="16">
        <v>0</v>
      </c>
      <c r="AO18160" s="16">
        <v>0</v>
      </c>
      <c r="AP18160" s="16">
        <v>0</v>
      </c>
      <c r="AQ18160" s="16">
        <v>0</v>
      </c>
      <c r="AR18160" s="16">
        <v>0</v>
      </c>
      <c r="AS18160" s="16">
        <v>0</v>
      </c>
      <c r="AT18160" s="16">
        <v>0</v>
      </c>
      <c r="AU18160" s="16">
        <v>0</v>
      </c>
      <c r="AV18160" s="16">
        <v>0</v>
      </c>
      <c r="AW18160" s="16">
        <v>0</v>
      </c>
      <c r="AX18160" s="16">
        <v>0</v>
      </c>
      <c r="AY18160" s="16">
        <v>0</v>
      </c>
    </row>
    <row r="18161" spans="1:51" ht="14.75" hidden="1" x14ac:dyDescent="0.75">
      <c r="A18161" s="16" t="s">
        <v>521</v>
      </c>
      <c r="B18161" s="16" t="s">
        <v>660</v>
      </c>
      <c r="C18161" s="16" t="s">
        <v>530</v>
      </c>
      <c r="D18161" s="16" t="s">
        <v>538</v>
      </c>
      <c r="E18161" s="16" t="s">
        <v>661</v>
      </c>
      <c r="F18161" s="16" t="s">
        <v>670</v>
      </c>
      <c r="G18161" s="16" t="s">
        <v>671</v>
      </c>
      <c r="H18161" s="16"/>
      <c r="I18161" s="16"/>
      <c r="J18161" s="16"/>
      <c r="K18161" s="16"/>
      <c r="L18161" s="16"/>
      <c r="M18161" s="16"/>
      <c r="N18161" s="16" t="s">
        <v>103</v>
      </c>
      <c r="O18161" s="16" t="s">
        <v>463</v>
      </c>
      <c r="P18161" s="16" t="s">
        <v>621</v>
      </c>
      <c r="Q18161" s="16" t="s">
        <v>546</v>
      </c>
      <c r="R18161" s="16">
        <v>7910</v>
      </c>
      <c r="S18161" s="16">
        <v>0</v>
      </c>
      <c r="T18161" s="16">
        <v>0</v>
      </c>
      <c r="U18161" s="16">
        <v>0</v>
      </c>
      <c r="V18161" s="16">
        <v>0</v>
      </c>
      <c r="W18161" s="16">
        <v>0</v>
      </c>
      <c r="X18161" s="16">
        <v>0</v>
      </c>
      <c r="Y18161" s="16">
        <v>0</v>
      </c>
      <c r="Z18161" s="16">
        <v>0</v>
      </c>
      <c r="AA18161" s="16">
        <v>0</v>
      </c>
      <c r="AB18161" s="16">
        <v>0</v>
      </c>
      <c r="AC18161" s="16">
        <v>0</v>
      </c>
      <c r="AD18161" s="16">
        <v>0</v>
      </c>
      <c r="AE18161" s="16">
        <v>0</v>
      </c>
      <c r="AF18161" s="16">
        <v>0</v>
      </c>
      <c r="AG18161" s="16">
        <v>0</v>
      </c>
      <c r="AH18161" s="16">
        <v>0</v>
      </c>
      <c r="AI18161" s="16">
        <v>0</v>
      </c>
      <c r="AJ18161" s="16">
        <v>0</v>
      </c>
      <c r="AK18161" s="16">
        <v>0</v>
      </c>
      <c r="AL18161" s="16">
        <v>0</v>
      </c>
      <c r="AM18161" s="16">
        <v>0</v>
      </c>
      <c r="AN18161" s="16">
        <v>0</v>
      </c>
      <c r="AO18161" s="16">
        <v>0</v>
      </c>
      <c r="AP18161" s="16">
        <v>0</v>
      </c>
      <c r="AQ18161" s="16">
        <v>0</v>
      </c>
      <c r="AR18161" s="16">
        <v>0</v>
      </c>
      <c r="AS18161" s="16">
        <v>0</v>
      </c>
      <c r="AT18161" s="16">
        <v>0</v>
      </c>
      <c r="AU18161" s="16">
        <v>0</v>
      </c>
      <c r="AV18161" s="16">
        <v>0</v>
      </c>
      <c r="AW18161" s="16">
        <v>0</v>
      </c>
      <c r="AX18161" s="16">
        <v>0</v>
      </c>
      <c r="AY18161" s="16">
        <v>0</v>
      </c>
    </row>
    <row r="18162" spans="1:51" ht="14.75" hidden="1" x14ac:dyDescent="0.75">
      <c r="A18162" s="16" t="s">
        <v>521</v>
      </c>
      <c r="B18162" s="16" t="s">
        <v>660</v>
      </c>
      <c r="C18162" s="16" t="s">
        <v>530</v>
      </c>
      <c r="D18162" s="16" t="s">
        <v>538</v>
      </c>
      <c r="E18162" s="16" t="s">
        <v>661</v>
      </c>
      <c r="F18162" s="16" t="s">
        <v>670</v>
      </c>
      <c r="G18162" s="16" t="s">
        <v>671</v>
      </c>
      <c r="H18162" s="16"/>
      <c r="I18162" s="16"/>
      <c r="J18162" s="16"/>
      <c r="K18162" s="16"/>
      <c r="L18162" s="16"/>
      <c r="M18162" s="16"/>
      <c r="N18162" s="16" t="s">
        <v>103</v>
      </c>
      <c r="O18162" s="16" t="s">
        <v>463</v>
      </c>
      <c r="P18162" s="16" t="s">
        <v>623</v>
      </c>
      <c r="Q18162" s="16" t="s">
        <v>546</v>
      </c>
      <c r="R18162" s="16">
        <v>7620</v>
      </c>
      <c r="S18162" s="16">
        <v>0</v>
      </c>
      <c r="T18162" s="16">
        <v>0</v>
      </c>
      <c r="U18162" s="16">
        <v>0</v>
      </c>
      <c r="V18162" s="16">
        <v>0</v>
      </c>
      <c r="W18162" s="16">
        <v>0</v>
      </c>
      <c r="X18162" s="16">
        <v>0</v>
      </c>
      <c r="Y18162" s="16">
        <v>0</v>
      </c>
      <c r="Z18162" s="16">
        <v>0</v>
      </c>
      <c r="AA18162" s="16">
        <v>0</v>
      </c>
      <c r="AB18162" s="16">
        <v>0</v>
      </c>
      <c r="AC18162" s="16">
        <v>0</v>
      </c>
      <c r="AD18162" s="16">
        <v>0</v>
      </c>
      <c r="AE18162" s="16">
        <v>0</v>
      </c>
      <c r="AF18162" s="16">
        <v>0</v>
      </c>
      <c r="AG18162" s="16">
        <v>0</v>
      </c>
      <c r="AH18162" s="16">
        <v>0</v>
      </c>
      <c r="AI18162" s="16">
        <v>0</v>
      </c>
      <c r="AJ18162" s="16">
        <v>0</v>
      </c>
      <c r="AK18162" s="16">
        <v>0</v>
      </c>
      <c r="AL18162" s="16">
        <v>0</v>
      </c>
      <c r="AM18162" s="16">
        <v>0</v>
      </c>
      <c r="AN18162" s="16">
        <v>0</v>
      </c>
      <c r="AO18162" s="16">
        <v>0</v>
      </c>
      <c r="AP18162" s="16">
        <v>0</v>
      </c>
      <c r="AQ18162" s="16">
        <v>0</v>
      </c>
      <c r="AR18162" s="16">
        <v>0</v>
      </c>
      <c r="AS18162" s="16">
        <v>0</v>
      </c>
      <c r="AT18162" s="16">
        <v>0</v>
      </c>
      <c r="AU18162" s="16">
        <v>0</v>
      </c>
      <c r="AV18162" s="16">
        <v>0</v>
      </c>
      <c r="AW18162" s="16">
        <v>0</v>
      </c>
      <c r="AX18162" s="16">
        <v>0</v>
      </c>
      <c r="AY18162" s="16">
        <v>0</v>
      </c>
    </row>
    <row r="18163" spans="1:51" ht="14.75" hidden="1" x14ac:dyDescent="0.75">
      <c r="A18163" s="16" t="s">
        <v>521</v>
      </c>
      <c r="B18163" s="16" t="s">
        <v>660</v>
      </c>
      <c r="C18163" s="16" t="s">
        <v>530</v>
      </c>
      <c r="D18163" s="16" t="s">
        <v>538</v>
      </c>
      <c r="E18163" s="16" t="s">
        <v>661</v>
      </c>
      <c r="F18163" s="16" t="s">
        <v>670</v>
      </c>
      <c r="G18163" s="16" t="s">
        <v>671</v>
      </c>
      <c r="H18163" s="16"/>
      <c r="I18163" s="16"/>
      <c r="J18163" s="16"/>
      <c r="K18163" s="16"/>
      <c r="L18163" s="16"/>
      <c r="M18163" s="16"/>
      <c r="N18163" s="16" t="s">
        <v>103</v>
      </c>
      <c r="O18163" s="16" t="s">
        <v>463</v>
      </c>
      <c r="P18163" s="16" t="s">
        <v>667</v>
      </c>
      <c r="Q18163" s="16" t="s">
        <v>546</v>
      </c>
      <c r="R18163" s="16">
        <v>760</v>
      </c>
      <c r="S18163" s="16">
        <v>0</v>
      </c>
      <c r="T18163" s="16">
        <v>0</v>
      </c>
      <c r="U18163" s="16">
        <v>0</v>
      </c>
      <c r="V18163" s="16">
        <v>0</v>
      </c>
      <c r="W18163" s="16">
        <v>0</v>
      </c>
      <c r="X18163" s="16">
        <v>0</v>
      </c>
      <c r="Y18163" s="16">
        <v>0</v>
      </c>
      <c r="Z18163" s="16">
        <v>0</v>
      </c>
      <c r="AA18163" s="16">
        <v>0</v>
      </c>
      <c r="AB18163" s="16">
        <v>0</v>
      </c>
      <c r="AC18163" s="16">
        <v>0</v>
      </c>
      <c r="AD18163" s="16">
        <v>0</v>
      </c>
      <c r="AE18163" s="16">
        <v>0</v>
      </c>
      <c r="AF18163" s="16">
        <v>0</v>
      </c>
      <c r="AG18163" s="16">
        <v>0</v>
      </c>
      <c r="AH18163" s="16">
        <v>0</v>
      </c>
      <c r="AI18163" s="16">
        <v>0</v>
      </c>
      <c r="AJ18163" s="16">
        <v>0</v>
      </c>
      <c r="AK18163" s="16">
        <v>0</v>
      </c>
      <c r="AL18163" s="16">
        <v>0</v>
      </c>
      <c r="AM18163" s="16">
        <v>0</v>
      </c>
      <c r="AN18163" s="16">
        <v>0</v>
      </c>
      <c r="AO18163" s="16">
        <v>0</v>
      </c>
      <c r="AP18163" s="16">
        <v>0</v>
      </c>
      <c r="AQ18163" s="16">
        <v>0</v>
      </c>
      <c r="AR18163" s="16">
        <v>0</v>
      </c>
      <c r="AS18163" s="16">
        <v>0</v>
      </c>
      <c r="AT18163" s="16">
        <v>0</v>
      </c>
      <c r="AU18163" s="16">
        <v>0</v>
      </c>
      <c r="AV18163" s="16">
        <v>0</v>
      </c>
      <c r="AW18163" s="16">
        <v>0</v>
      </c>
      <c r="AX18163" s="16">
        <v>0</v>
      </c>
      <c r="AY18163" s="16">
        <v>0</v>
      </c>
    </row>
    <row r="18164" spans="1:51" ht="14.75" hidden="1" x14ac:dyDescent="0.75">
      <c r="A18164" s="16" t="s">
        <v>521</v>
      </c>
      <c r="B18164" s="16" t="s">
        <v>660</v>
      </c>
      <c r="C18164" s="16" t="s">
        <v>530</v>
      </c>
      <c r="D18164" s="16" t="s">
        <v>538</v>
      </c>
      <c r="E18164" s="16" t="s">
        <v>661</v>
      </c>
      <c r="F18164" s="16" t="s">
        <v>670</v>
      </c>
      <c r="G18164" s="16" t="s">
        <v>671</v>
      </c>
      <c r="H18164" s="16"/>
      <c r="I18164" s="16"/>
      <c r="J18164" s="16"/>
      <c r="K18164" s="16"/>
      <c r="L18164" s="16"/>
      <c r="M18164" s="16"/>
      <c r="N18164" s="16" t="s">
        <v>103</v>
      </c>
      <c r="O18164" s="16" t="s">
        <v>463</v>
      </c>
      <c r="P18164" s="16" t="s">
        <v>579</v>
      </c>
      <c r="Q18164" s="16" t="s">
        <v>546</v>
      </c>
      <c r="R18164" s="16">
        <v>9540</v>
      </c>
      <c r="S18164" s="16">
        <v>0</v>
      </c>
      <c r="T18164" s="16">
        <v>0</v>
      </c>
      <c r="U18164" s="16">
        <v>0</v>
      </c>
      <c r="V18164" s="16">
        <v>0</v>
      </c>
      <c r="W18164" s="16">
        <v>0</v>
      </c>
      <c r="X18164" s="16">
        <v>0</v>
      </c>
      <c r="Y18164" s="16">
        <v>0</v>
      </c>
      <c r="Z18164" s="16">
        <v>0</v>
      </c>
      <c r="AA18164" s="16">
        <v>0</v>
      </c>
      <c r="AB18164" s="16">
        <v>0</v>
      </c>
      <c r="AC18164" s="16">
        <v>0</v>
      </c>
      <c r="AD18164" s="16">
        <v>0</v>
      </c>
      <c r="AE18164" s="16">
        <v>0</v>
      </c>
      <c r="AF18164" s="16">
        <v>0</v>
      </c>
      <c r="AG18164" s="16">
        <v>0</v>
      </c>
      <c r="AH18164" s="16">
        <v>0</v>
      </c>
      <c r="AI18164" s="16">
        <v>0</v>
      </c>
      <c r="AJ18164" s="16">
        <v>0</v>
      </c>
      <c r="AK18164" s="16">
        <v>0</v>
      </c>
      <c r="AL18164" s="16">
        <v>0</v>
      </c>
      <c r="AM18164" s="16">
        <v>0</v>
      </c>
      <c r="AN18164" s="16">
        <v>0</v>
      </c>
      <c r="AO18164" s="16">
        <v>0</v>
      </c>
      <c r="AP18164" s="16">
        <v>0</v>
      </c>
      <c r="AQ18164" s="16">
        <v>0</v>
      </c>
      <c r="AR18164" s="16">
        <v>0</v>
      </c>
      <c r="AS18164" s="16">
        <v>0</v>
      </c>
      <c r="AT18164" s="16">
        <v>0</v>
      </c>
      <c r="AU18164" s="16">
        <v>0</v>
      </c>
      <c r="AV18164" s="16">
        <v>0</v>
      </c>
      <c r="AW18164" s="16">
        <v>0</v>
      </c>
      <c r="AX18164" s="16">
        <v>0</v>
      </c>
      <c r="AY18164" s="16">
        <v>0</v>
      </c>
    </row>
    <row r="18165" spans="1:51" ht="14.75" hidden="1" x14ac:dyDescent="0.75">
      <c r="A18165" s="16" t="s">
        <v>521</v>
      </c>
      <c r="B18165" s="16" t="s">
        <v>660</v>
      </c>
      <c r="C18165" s="16" t="s">
        <v>530</v>
      </c>
      <c r="D18165" s="16" t="s">
        <v>538</v>
      </c>
      <c r="E18165" s="16" t="s">
        <v>661</v>
      </c>
      <c r="F18165" s="16" t="s">
        <v>670</v>
      </c>
      <c r="G18165" s="16" t="s">
        <v>671</v>
      </c>
      <c r="H18165" s="16"/>
      <c r="I18165" s="16"/>
      <c r="J18165" s="16"/>
      <c r="K18165" s="16"/>
      <c r="L18165" s="16"/>
      <c r="M18165" s="16"/>
      <c r="N18165" s="16" t="s">
        <v>106</v>
      </c>
      <c r="O18165" s="16" t="s">
        <v>463</v>
      </c>
      <c r="P18165" s="16" t="s">
        <v>540</v>
      </c>
      <c r="Q18165" s="16" t="s">
        <v>345</v>
      </c>
      <c r="R18165" s="16">
        <v>23500</v>
      </c>
      <c r="S18165" s="16">
        <v>0</v>
      </c>
      <c r="T18165" s="16">
        <v>0</v>
      </c>
      <c r="U18165" s="16">
        <v>0</v>
      </c>
      <c r="V18165" s="16">
        <v>0</v>
      </c>
      <c r="W18165" s="16">
        <v>0</v>
      </c>
      <c r="X18165" s="16">
        <v>0</v>
      </c>
      <c r="Y18165" s="16">
        <v>0</v>
      </c>
      <c r="Z18165" s="16">
        <v>0</v>
      </c>
      <c r="AA18165" s="16">
        <v>0</v>
      </c>
      <c r="AB18165" s="16">
        <v>0</v>
      </c>
      <c r="AC18165" s="16">
        <v>0</v>
      </c>
      <c r="AD18165" s="16">
        <v>0</v>
      </c>
      <c r="AE18165" s="16">
        <v>0</v>
      </c>
      <c r="AF18165" s="16">
        <v>0</v>
      </c>
      <c r="AG18165" s="16">
        <v>0</v>
      </c>
      <c r="AH18165" s="16">
        <v>0</v>
      </c>
      <c r="AI18165" s="16">
        <v>0</v>
      </c>
      <c r="AJ18165" s="16">
        <v>0</v>
      </c>
      <c r="AK18165" s="16">
        <v>0</v>
      </c>
      <c r="AL18165" s="16">
        <v>0</v>
      </c>
      <c r="AM18165" s="16">
        <v>0</v>
      </c>
      <c r="AN18165" s="16">
        <v>0</v>
      </c>
      <c r="AO18165" s="16">
        <v>0</v>
      </c>
      <c r="AP18165" s="16">
        <v>0</v>
      </c>
      <c r="AQ18165" s="16">
        <v>0</v>
      </c>
      <c r="AR18165" s="16">
        <v>0</v>
      </c>
      <c r="AS18165" s="16">
        <v>0</v>
      </c>
      <c r="AT18165" s="16">
        <v>0</v>
      </c>
      <c r="AU18165" s="16">
        <v>0</v>
      </c>
      <c r="AV18165" s="16">
        <v>0</v>
      </c>
      <c r="AW18165" s="16">
        <v>0</v>
      </c>
      <c r="AX18165" s="16">
        <v>0</v>
      </c>
      <c r="AY18165" s="16">
        <v>0</v>
      </c>
    </row>
    <row r="18166" spans="1:51" ht="14.75" hidden="1" x14ac:dyDescent="0.75">
      <c r="A18166" s="16" t="s">
        <v>521</v>
      </c>
      <c r="B18166" s="16" t="s">
        <v>660</v>
      </c>
      <c r="C18166" s="16" t="s">
        <v>530</v>
      </c>
      <c r="D18166" s="16" t="s">
        <v>538</v>
      </c>
      <c r="E18166" s="16" t="s">
        <v>661</v>
      </c>
      <c r="F18166" s="16" t="s">
        <v>670</v>
      </c>
      <c r="G18166" s="16" t="s">
        <v>671</v>
      </c>
      <c r="H18166" s="16"/>
      <c r="I18166" s="16"/>
      <c r="J18166" s="16"/>
      <c r="K18166" s="16"/>
      <c r="L18166" s="16"/>
      <c r="M18166" s="16"/>
      <c r="N18166" s="16" t="s">
        <v>106</v>
      </c>
      <c r="O18166" s="16" t="s">
        <v>463</v>
      </c>
      <c r="P18166" s="16" t="s">
        <v>562</v>
      </c>
      <c r="Q18166" s="16" t="s">
        <v>546</v>
      </c>
      <c r="R18166" s="16">
        <v>11100</v>
      </c>
      <c r="S18166" s="16">
        <v>0</v>
      </c>
      <c r="T18166" s="16">
        <v>0</v>
      </c>
      <c r="U18166" s="16">
        <v>0</v>
      </c>
      <c r="V18166" s="16">
        <v>0</v>
      </c>
      <c r="W18166" s="16">
        <v>0</v>
      </c>
      <c r="X18166" s="16">
        <v>0</v>
      </c>
      <c r="Y18166" s="16">
        <v>0</v>
      </c>
      <c r="Z18166" s="16">
        <v>0</v>
      </c>
      <c r="AA18166" s="16">
        <v>0</v>
      </c>
      <c r="AB18166" s="16">
        <v>0</v>
      </c>
      <c r="AC18166" s="16">
        <v>0</v>
      </c>
      <c r="AD18166" s="16">
        <v>0</v>
      </c>
      <c r="AE18166" s="16">
        <v>0</v>
      </c>
      <c r="AF18166" s="16">
        <v>0</v>
      </c>
      <c r="AG18166" s="16">
        <v>0</v>
      </c>
      <c r="AH18166" s="16">
        <v>0</v>
      </c>
      <c r="AI18166" s="16">
        <v>0</v>
      </c>
      <c r="AJ18166" s="16">
        <v>0</v>
      </c>
      <c r="AK18166" s="16">
        <v>0</v>
      </c>
      <c r="AL18166" s="16">
        <v>0</v>
      </c>
      <c r="AM18166" s="16">
        <v>0</v>
      </c>
      <c r="AN18166" s="16">
        <v>0</v>
      </c>
      <c r="AO18166" s="16">
        <v>0</v>
      </c>
      <c r="AP18166" s="16">
        <v>0</v>
      </c>
      <c r="AQ18166" s="16">
        <v>0</v>
      </c>
      <c r="AR18166" s="16">
        <v>0</v>
      </c>
      <c r="AS18166" s="16">
        <v>0</v>
      </c>
      <c r="AT18166" s="16">
        <v>0</v>
      </c>
      <c r="AU18166" s="16">
        <v>0</v>
      </c>
      <c r="AV18166" s="16">
        <v>0</v>
      </c>
      <c r="AW18166" s="16">
        <v>0</v>
      </c>
      <c r="AX18166" s="16">
        <v>0</v>
      </c>
      <c r="AY18166" s="16">
        <v>0</v>
      </c>
    </row>
    <row r="18167" spans="1:51" ht="14.75" hidden="1" x14ac:dyDescent="0.75">
      <c r="A18167" s="16" t="s">
        <v>521</v>
      </c>
      <c r="B18167" s="16" t="s">
        <v>660</v>
      </c>
      <c r="C18167" s="16" t="s">
        <v>530</v>
      </c>
      <c r="D18167" s="16" t="s">
        <v>538</v>
      </c>
      <c r="E18167" s="16" t="s">
        <v>661</v>
      </c>
      <c r="F18167" s="16" t="s">
        <v>670</v>
      </c>
      <c r="G18167" s="16" t="s">
        <v>671</v>
      </c>
      <c r="H18167" s="16"/>
      <c r="I18167" s="16"/>
      <c r="J18167" s="16"/>
      <c r="K18167" s="16"/>
      <c r="L18167" s="16"/>
      <c r="M18167" s="16"/>
      <c r="N18167" s="16" t="s">
        <v>106</v>
      </c>
      <c r="O18167" s="16" t="s">
        <v>463</v>
      </c>
      <c r="P18167" s="16" t="s">
        <v>545</v>
      </c>
      <c r="Q18167" s="16" t="s">
        <v>546</v>
      </c>
      <c r="R18167" s="16">
        <v>6630</v>
      </c>
      <c r="S18167" s="16">
        <v>0</v>
      </c>
      <c r="T18167" s="16">
        <v>0</v>
      </c>
      <c r="U18167" s="16">
        <v>0</v>
      </c>
      <c r="V18167" s="16">
        <v>0</v>
      </c>
      <c r="W18167" s="16">
        <v>0</v>
      </c>
      <c r="X18167" s="16">
        <v>0</v>
      </c>
      <c r="Y18167" s="16">
        <v>0</v>
      </c>
      <c r="Z18167" s="16">
        <v>0</v>
      </c>
      <c r="AA18167" s="16">
        <v>0</v>
      </c>
      <c r="AB18167" s="16">
        <v>0</v>
      </c>
      <c r="AC18167" s="16">
        <v>0</v>
      </c>
      <c r="AD18167" s="16">
        <v>0</v>
      </c>
      <c r="AE18167" s="16">
        <v>0</v>
      </c>
      <c r="AF18167" s="16">
        <v>0</v>
      </c>
      <c r="AG18167" s="16">
        <v>0</v>
      </c>
      <c r="AH18167" s="16">
        <v>0</v>
      </c>
      <c r="AI18167" s="16">
        <v>0</v>
      </c>
      <c r="AJ18167" s="16">
        <v>0</v>
      </c>
      <c r="AK18167" s="16">
        <v>0</v>
      </c>
      <c r="AL18167" s="16">
        <v>0</v>
      </c>
      <c r="AM18167" s="16">
        <v>0</v>
      </c>
      <c r="AN18167" s="16">
        <v>0</v>
      </c>
      <c r="AO18167" s="16">
        <v>0</v>
      </c>
      <c r="AP18167" s="16">
        <v>0</v>
      </c>
      <c r="AQ18167" s="16">
        <v>0</v>
      </c>
      <c r="AR18167" s="16">
        <v>0</v>
      </c>
      <c r="AS18167" s="16">
        <v>0</v>
      </c>
      <c r="AT18167" s="16">
        <v>0</v>
      </c>
      <c r="AU18167" s="16">
        <v>0</v>
      </c>
      <c r="AV18167" s="16">
        <v>0</v>
      </c>
      <c r="AW18167" s="16">
        <v>0</v>
      </c>
      <c r="AX18167" s="16">
        <v>0</v>
      </c>
      <c r="AY18167" s="16">
        <v>0</v>
      </c>
    </row>
    <row r="18168" spans="1:51" ht="14.75" hidden="1" x14ac:dyDescent="0.75">
      <c r="A18168" s="16" t="s">
        <v>521</v>
      </c>
      <c r="B18168" s="16" t="s">
        <v>660</v>
      </c>
      <c r="C18168" s="16" t="s">
        <v>530</v>
      </c>
      <c r="D18168" s="16" t="s">
        <v>538</v>
      </c>
      <c r="E18168" s="16" t="s">
        <v>661</v>
      </c>
      <c r="F18168" s="16" t="s">
        <v>670</v>
      </c>
      <c r="G18168" s="16" t="s">
        <v>671</v>
      </c>
      <c r="H18168" s="16"/>
      <c r="I18168" s="16"/>
      <c r="J18168" s="16"/>
      <c r="K18168" s="16"/>
      <c r="L18168" s="16"/>
      <c r="M18168" s="16"/>
      <c r="N18168" s="16" t="s">
        <v>106</v>
      </c>
      <c r="O18168" s="16" t="s">
        <v>463</v>
      </c>
      <c r="P18168" s="16" t="s">
        <v>578</v>
      </c>
      <c r="Q18168" s="16" t="s">
        <v>546</v>
      </c>
      <c r="R18168" s="16">
        <v>8900</v>
      </c>
      <c r="S18168" s="16">
        <v>0</v>
      </c>
      <c r="T18168" s="16">
        <v>0</v>
      </c>
      <c r="U18168" s="16">
        <v>0</v>
      </c>
      <c r="V18168" s="16">
        <v>0</v>
      </c>
      <c r="W18168" s="16">
        <v>0</v>
      </c>
      <c r="X18168" s="16">
        <v>0</v>
      </c>
      <c r="Y18168" s="16">
        <v>0</v>
      </c>
      <c r="Z18168" s="16">
        <v>0</v>
      </c>
      <c r="AA18168" s="16">
        <v>0</v>
      </c>
      <c r="AB18168" s="16">
        <v>0</v>
      </c>
      <c r="AC18168" s="16">
        <v>0</v>
      </c>
      <c r="AD18168" s="16">
        <v>0</v>
      </c>
      <c r="AE18168" s="16">
        <v>0</v>
      </c>
      <c r="AF18168" s="16">
        <v>0</v>
      </c>
      <c r="AG18168" s="16">
        <v>0</v>
      </c>
      <c r="AH18168" s="16">
        <v>0</v>
      </c>
      <c r="AI18168" s="16">
        <v>0</v>
      </c>
      <c r="AJ18168" s="16">
        <v>0</v>
      </c>
      <c r="AK18168" s="16">
        <v>0</v>
      </c>
      <c r="AL18168" s="16">
        <v>0</v>
      </c>
      <c r="AM18168" s="16">
        <v>0</v>
      </c>
      <c r="AN18168" s="16">
        <v>0</v>
      </c>
      <c r="AO18168" s="16">
        <v>0</v>
      </c>
      <c r="AP18168" s="16">
        <v>0</v>
      </c>
      <c r="AQ18168" s="16">
        <v>0</v>
      </c>
      <c r="AR18168" s="16">
        <v>0</v>
      </c>
      <c r="AS18168" s="16">
        <v>0</v>
      </c>
      <c r="AT18168" s="16">
        <v>0</v>
      </c>
      <c r="AU18168" s="16">
        <v>0</v>
      </c>
      <c r="AV18168" s="16">
        <v>0</v>
      </c>
      <c r="AW18168" s="16">
        <v>0</v>
      </c>
      <c r="AX18168" s="16">
        <v>0</v>
      </c>
      <c r="AY18168" s="16">
        <v>0</v>
      </c>
    </row>
    <row r="18169" spans="1:51" ht="14.75" hidden="1" x14ac:dyDescent="0.75">
      <c r="A18169" s="16" t="s">
        <v>521</v>
      </c>
      <c r="B18169" s="16" t="s">
        <v>660</v>
      </c>
      <c r="C18169" s="16" t="s">
        <v>530</v>
      </c>
      <c r="D18169" s="16" t="s">
        <v>538</v>
      </c>
      <c r="E18169" s="16" t="s">
        <v>661</v>
      </c>
      <c r="F18169" s="16" t="s">
        <v>670</v>
      </c>
      <c r="G18169" s="16" t="s">
        <v>671</v>
      </c>
      <c r="H18169" s="16"/>
      <c r="I18169" s="16"/>
      <c r="J18169" s="16"/>
      <c r="K18169" s="16"/>
      <c r="L18169" s="16"/>
      <c r="M18169" s="16"/>
      <c r="N18169" s="16" t="s">
        <v>106</v>
      </c>
      <c r="O18169" s="16" t="s">
        <v>463</v>
      </c>
      <c r="P18169" s="16" t="s">
        <v>619</v>
      </c>
      <c r="Q18169" s="16" t="s">
        <v>546</v>
      </c>
      <c r="R18169" s="16">
        <v>9200</v>
      </c>
      <c r="S18169" s="16">
        <v>0</v>
      </c>
      <c r="T18169" s="16">
        <v>0</v>
      </c>
      <c r="U18169" s="16">
        <v>0</v>
      </c>
      <c r="V18169" s="16">
        <v>0</v>
      </c>
      <c r="W18169" s="16">
        <v>0</v>
      </c>
      <c r="X18169" s="16">
        <v>0</v>
      </c>
      <c r="Y18169" s="16">
        <v>0</v>
      </c>
      <c r="Z18169" s="16">
        <v>0</v>
      </c>
      <c r="AA18169" s="16">
        <v>0</v>
      </c>
      <c r="AB18169" s="16">
        <v>0</v>
      </c>
      <c r="AC18169" s="16">
        <v>0</v>
      </c>
      <c r="AD18169" s="16">
        <v>0</v>
      </c>
      <c r="AE18169" s="16">
        <v>0</v>
      </c>
      <c r="AF18169" s="16">
        <v>0</v>
      </c>
      <c r="AG18169" s="16">
        <v>0</v>
      </c>
      <c r="AH18169" s="16">
        <v>0</v>
      </c>
      <c r="AI18169" s="16">
        <v>0</v>
      </c>
      <c r="AJ18169" s="16">
        <v>0</v>
      </c>
      <c r="AK18169" s="16">
        <v>0</v>
      </c>
      <c r="AL18169" s="16">
        <v>0</v>
      </c>
      <c r="AM18169" s="16">
        <v>0</v>
      </c>
      <c r="AN18169" s="16">
        <v>0</v>
      </c>
      <c r="AO18169" s="16">
        <v>0</v>
      </c>
      <c r="AP18169" s="16">
        <v>0</v>
      </c>
      <c r="AQ18169" s="16">
        <v>0</v>
      </c>
      <c r="AR18169" s="16">
        <v>0</v>
      </c>
      <c r="AS18169" s="16">
        <v>0</v>
      </c>
      <c r="AT18169" s="16">
        <v>0</v>
      </c>
      <c r="AU18169" s="16">
        <v>0</v>
      </c>
      <c r="AV18169" s="16">
        <v>0</v>
      </c>
      <c r="AW18169" s="16">
        <v>0</v>
      </c>
      <c r="AX18169" s="16">
        <v>0</v>
      </c>
      <c r="AY18169" s="16">
        <v>0</v>
      </c>
    </row>
    <row r="18170" spans="1:51" ht="14.75" hidden="1" x14ac:dyDescent="0.75">
      <c r="A18170" s="16" t="s">
        <v>521</v>
      </c>
      <c r="B18170" s="16" t="s">
        <v>660</v>
      </c>
      <c r="C18170" s="16" t="s">
        <v>530</v>
      </c>
      <c r="D18170" s="16" t="s">
        <v>538</v>
      </c>
      <c r="E18170" s="16" t="s">
        <v>661</v>
      </c>
      <c r="F18170" s="16" t="s">
        <v>670</v>
      </c>
      <c r="G18170" s="16" t="s">
        <v>671</v>
      </c>
      <c r="H18170" s="16"/>
      <c r="I18170" s="16"/>
      <c r="J18170" s="16"/>
      <c r="K18170" s="16"/>
      <c r="L18170" s="16"/>
      <c r="M18170" s="16"/>
      <c r="N18170" s="16" t="s">
        <v>106</v>
      </c>
      <c r="O18170" s="16" t="s">
        <v>463</v>
      </c>
      <c r="P18170" s="16" t="s">
        <v>620</v>
      </c>
      <c r="Q18170" s="16" t="s">
        <v>546</v>
      </c>
      <c r="R18170" s="16">
        <v>8550</v>
      </c>
      <c r="S18170" s="16">
        <v>0</v>
      </c>
      <c r="T18170" s="16">
        <v>0</v>
      </c>
      <c r="U18170" s="16">
        <v>0</v>
      </c>
      <c r="V18170" s="16">
        <v>0</v>
      </c>
      <c r="W18170" s="16">
        <v>0</v>
      </c>
      <c r="X18170" s="16">
        <v>0</v>
      </c>
      <c r="Y18170" s="16">
        <v>0</v>
      </c>
      <c r="Z18170" s="16">
        <v>0</v>
      </c>
      <c r="AA18170" s="16">
        <v>0</v>
      </c>
      <c r="AB18170" s="16">
        <v>0</v>
      </c>
      <c r="AC18170" s="16">
        <v>0</v>
      </c>
      <c r="AD18170" s="16">
        <v>0</v>
      </c>
      <c r="AE18170" s="16">
        <v>0</v>
      </c>
      <c r="AF18170" s="16">
        <v>0</v>
      </c>
      <c r="AG18170" s="16">
        <v>0</v>
      </c>
      <c r="AH18170" s="16">
        <v>0</v>
      </c>
      <c r="AI18170" s="16">
        <v>0</v>
      </c>
      <c r="AJ18170" s="16">
        <v>0</v>
      </c>
      <c r="AK18170" s="16">
        <v>0</v>
      </c>
      <c r="AL18170" s="16">
        <v>0</v>
      </c>
      <c r="AM18170" s="16">
        <v>0</v>
      </c>
      <c r="AN18170" s="16">
        <v>0</v>
      </c>
      <c r="AO18170" s="16">
        <v>0</v>
      </c>
      <c r="AP18170" s="16">
        <v>0</v>
      </c>
      <c r="AQ18170" s="16">
        <v>0</v>
      </c>
      <c r="AR18170" s="16">
        <v>0</v>
      </c>
      <c r="AS18170" s="16">
        <v>0</v>
      </c>
      <c r="AT18170" s="16">
        <v>0</v>
      </c>
      <c r="AU18170" s="16">
        <v>0</v>
      </c>
      <c r="AV18170" s="16">
        <v>0</v>
      </c>
      <c r="AW18170" s="16">
        <v>0</v>
      </c>
      <c r="AX18170" s="16">
        <v>0</v>
      </c>
      <c r="AY18170" s="16">
        <v>0</v>
      </c>
    </row>
    <row r="18171" spans="1:51" ht="14.75" hidden="1" x14ac:dyDescent="0.75">
      <c r="A18171" s="16" t="s">
        <v>521</v>
      </c>
      <c r="B18171" s="16" t="s">
        <v>660</v>
      </c>
      <c r="C18171" s="16" t="s">
        <v>530</v>
      </c>
      <c r="D18171" s="16" t="s">
        <v>538</v>
      </c>
      <c r="E18171" s="16" t="s">
        <v>661</v>
      </c>
      <c r="F18171" s="16" t="s">
        <v>670</v>
      </c>
      <c r="G18171" s="16" t="s">
        <v>671</v>
      </c>
      <c r="H18171" s="16"/>
      <c r="I18171" s="16"/>
      <c r="J18171" s="16"/>
      <c r="K18171" s="16"/>
      <c r="L18171" s="16"/>
      <c r="M18171" s="16"/>
      <c r="N18171" s="16" t="s">
        <v>106</v>
      </c>
      <c r="O18171" s="16" t="s">
        <v>463</v>
      </c>
      <c r="P18171" s="16" t="s">
        <v>621</v>
      </c>
      <c r="Q18171" s="16" t="s">
        <v>546</v>
      </c>
      <c r="R18171" s="16">
        <v>7910</v>
      </c>
      <c r="S18171" s="16">
        <v>0</v>
      </c>
      <c r="T18171" s="16">
        <v>0</v>
      </c>
      <c r="U18171" s="16">
        <v>0</v>
      </c>
      <c r="V18171" s="16">
        <v>0</v>
      </c>
      <c r="W18171" s="16">
        <v>0</v>
      </c>
      <c r="X18171" s="16">
        <v>0</v>
      </c>
      <c r="Y18171" s="16">
        <v>0</v>
      </c>
      <c r="Z18171" s="16">
        <v>0</v>
      </c>
      <c r="AA18171" s="16">
        <v>0</v>
      </c>
      <c r="AB18171" s="16">
        <v>0</v>
      </c>
      <c r="AC18171" s="16">
        <v>0</v>
      </c>
      <c r="AD18171" s="16">
        <v>0</v>
      </c>
      <c r="AE18171" s="16">
        <v>0</v>
      </c>
      <c r="AF18171" s="16">
        <v>0</v>
      </c>
      <c r="AG18171" s="16">
        <v>0</v>
      </c>
      <c r="AH18171" s="16">
        <v>0</v>
      </c>
      <c r="AI18171" s="16">
        <v>0</v>
      </c>
      <c r="AJ18171" s="16">
        <v>0</v>
      </c>
      <c r="AK18171" s="16">
        <v>0</v>
      </c>
      <c r="AL18171" s="16">
        <v>0</v>
      </c>
      <c r="AM18171" s="16">
        <v>0</v>
      </c>
      <c r="AN18171" s="16">
        <v>0</v>
      </c>
      <c r="AO18171" s="16">
        <v>0</v>
      </c>
      <c r="AP18171" s="16">
        <v>0</v>
      </c>
      <c r="AQ18171" s="16">
        <v>0</v>
      </c>
      <c r="AR18171" s="16">
        <v>0</v>
      </c>
      <c r="AS18171" s="16">
        <v>0</v>
      </c>
      <c r="AT18171" s="16">
        <v>0</v>
      </c>
      <c r="AU18171" s="16">
        <v>0</v>
      </c>
      <c r="AV18171" s="16">
        <v>0</v>
      </c>
      <c r="AW18171" s="16">
        <v>0</v>
      </c>
      <c r="AX18171" s="16">
        <v>0</v>
      </c>
      <c r="AY18171" s="16">
        <v>0</v>
      </c>
    </row>
    <row r="18172" spans="1:51" ht="14.75" hidden="1" x14ac:dyDescent="0.75">
      <c r="A18172" s="16" t="s">
        <v>521</v>
      </c>
      <c r="B18172" s="16" t="s">
        <v>660</v>
      </c>
      <c r="C18172" s="16" t="s">
        <v>530</v>
      </c>
      <c r="D18172" s="16" t="s">
        <v>538</v>
      </c>
      <c r="E18172" s="16" t="s">
        <v>661</v>
      </c>
      <c r="F18172" s="16" t="s">
        <v>670</v>
      </c>
      <c r="G18172" s="16" t="s">
        <v>671</v>
      </c>
      <c r="H18172" s="16"/>
      <c r="I18172" s="16"/>
      <c r="J18172" s="16"/>
      <c r="K18172" s="16"/>
      <c r="L18172" s="16"/>
      <c r="M18172" s="16"/>
      <c r="N18172" s="16" t="s">
        <v>106</v>
      </c>
      <c r="O18172" s="16" t="s">
        <v>463</v>
      </c>
      <c r="P18172" s="16" t="s">
        <v>623</v>
      </c>
      <c r="Q18172" s="16" t="s">
        <v>546</v>
      </c>
      <c r="R18172" s="16">
        <v>7620</v>
      </c>
      <c r="S18172" s="16">
        <v>0</v>
      </c>
      <c r="T18172" s="16">
        <v>0</v>
      </c>
      <c r="U18172" s="16">
        <v>0</v>
      </c>
      <c r="V18172" s="16">
        <v>0</v>
      </c>
      <c r="W18172" s="16">
        <v>0</v>
      </c>
      <c r="X18172" s="16">
        <v>0</v>
      </c>
      <c r="Y18172" s="16">
        <v>0</v>
      </c>
      <c r="Z18172" s="16">
        <v>0</v>
      </c>
      <c r="AA18172" s="16">
        <v>0</v>
      </c>
      <c r="AB18172" s="16">
        <v>0</v>
      </c>
      <c r="AC18172" s="16">
        <v>0</v>
      </c>
      <c r="AD18172" s="16">
        <v>0</v>
      </c>
      <c r="AE18172" s="16">
        <v>0</v>
      </c>
      <c r="AF18172" s="16">
        <v>0</v>
      </c>
      <c r="AG18172" s="16">
        <v>0</v>
      </c>
      <c r="AH18172" s="16">
        <v>0</v>
      </c>
      <c r="AI18172" s="16">
        <v>0</v>
      </c>
      <c r="AJ18172" s="16">
        <v>0</v>
      </c>
      <c r="AK18172" s="16">
        <v>0</v>
      </c>
      <c r="AL18172" s="16">
        <v>0</v>
      </c>
      <c r="AM18172" s="16">
        <v>0</v>
      </c>
      <c r="AN18172" s="16">
        <v>0</v>
      </c>
      <c r="AO18172" s="16">
        <v>0</v>
      </c>
      <c r="AP18172" s="16">
        <v>0</v>
      </c>
      <c r="AQ18172" s="16">
        <v>0</v>
      </c>
      <c r="AR18172" s="16">
        <v>0</v>
      </c>
      <c r="AS18172" s="16">
        <v>0</v>
      </c>
      <c r="AT18172" s="16">
        <v>0</v>
      </c>
      <c r="AU18172" s="16">
        <v>0</v>
      </c>
      <c r="AV18172" s="16">
        <v>0</v>
      </c>
      <c r="AW18172" s="16">
        <v>0</v>
      </c>
      <c r="AX18172" s="16">
        <v>0</v>
      </c>
      <c r="AY18172" s="16">
        <v>0</v>
      </c>
    </row>
    <row r="18173" spans="1:51" ht="14.75" hidden="1" x14ac:dyDescent="0.75">
      <c r="A18173" s="16" t="s">
        <v>521</v>
      </c>
      <c r="B18173" s="16" t="s">
        <v>660</v>
      </c>
      <c r="C18173" s="16" t="s">
        <v>530</v>
      </c>
      <c r="D18173" s="16" t="s">
        <v>538</v>
      </c>
      <c r="E18173" s="16" t="s">
        <v>661</v>
      </c>
      <c r="F18173" s="16" t="s">
        <v>670</v>
      </c>
      <c r="G18173" s="16" t="s">
        <v>671</v>
      </c>
      <c r="H18173" s="16"/>
      <c r="I18173" s="16"/>
      <c r="J18173" s="16"/>
      <c r="K18173" s="16"/>
      <c r="L18173" s="16"/>
      <c r="M18173" s="16"/>
      <c r="N18173" s="16" t="s">
        <v>106</v>
      </c>
      <c r="O18173" s="16" t="s">
        <v>463</v>
      </c>
      <c r="P18173" s="16" t="s">
        <v>667</v>
      </c>
      <c r="Q18173" s="16" t="s">
        <v>546</v>
      </c>
      <c r="R18173" s="16">
        <v>760</v>
      </c>
      <c r="S18173" s="16">
        <v>0</v>
      </c>
      <c r="T18173" s="16">
        <v>0</v>
      </c>
      <c r="U18173" s="16">
        <v>0</v>
      </c>
      <c r="V18173" s="16">
        <v>0</v>
      </c>
      <c r="W18173" s="16">
        <v>0</v>
      </c>
      <c r="X18173" s="16">
        <v>0</v>
      </c>
      <c r="Y18173" s="16">
        <v>0</v>
      </c>
      <c r="Z18173" s="16">
        <v>0</v>
      </c>
      <c r="AA18173" s="16">
        <v>0</v>
      </c>
      <c r="AB18173" s="16">
        <v>0</v>
      </c>
      <c r="AC18173" s="16">
        <v>0</v>
      </c>
      <c r="AD18173" s="16">
        <v>0</v>
      </c>
      <c r="AE18173" s="16">
        <v>0</v>
      </c>
      <c r="AF18173" s="16">
        <v>0</v>
      </c>
      <c r="AG18173" s="16">
        <v>0</v>
      </c>
      <c r="AH18173" s="16">
        <v>0</v>
      </c>
      <c r="AI18173" s="16">
        <v>0</v>
      </c>
      <c r="AJ18173" s="16">
        <v>0</v>
      </c>
      <c r="AK18173" s="16">
        <v>0</v>
      </c>
      <c r="AL18173" s="16">
        <v>0</v>
      </c>
      <c r="AM18173" s="16">
        <v>0</v>
      </c>
      <c r="AN18173" s="16">
        <v>0</v>
      </c>
      <c r="AO18173" s="16">
        <v>0</v>
      </c>
      <c r="AP18173" s="16">
        <v>0</v>
      </c>
      <c r="AQ18173" s="16">
        <v>0</v>
      </c>
      <c r="AR18173" s="16">
        <v>0</v>
      </c>
      <c r="AS18173" s="16">
        <v>0</v>
      </c>
      <c r="AT18173" s="16">
        <v>0</v>
      </c>
      <c r="AU18173" s="16">
        <v>0</v>
      </c>
      <c r="AV18173" s="16">
        <v>0</v>
      </c>
      <c r="AW18173" s="16">
        <v>0</v>
      </c>
      <c r="AX18173" s="16">
        <v>0</v>
      </c>
      <c r="AY18173" s="16">
        <v>0</v>
      </c>
    </row>
    <row r="18174" spans="1:51" ht="14.75" hidden="1" x14ac:dyDescent="0.75">
      <c r="A18174" s="16" t="s">
        <v>521</v>
      </c>
      <c r="B18174" s="16" t="s">
        <v>660</v>
      </c>
      <c r="C18174" s="16" t="s">
        <v>530</v>
      </c>
      <c r="D18174" s="16" t="s">
        <v>538</v>
      </c>
      <c r="E18174" s="16" t="s">
        <v>661</v>
      </c>
      <c r="F18174" s="16" t="s">
        <v>670</v>
      </c>
      <c r="G18174" s="16" t="s">
        <v>671</v>
      </c>
      <c r="H18174" s="16"/>
      <c r="I18174" s="16"/>
      <c r="J18174" s="16"/>
      <c r="K18174" s="16"/>
      <c r="L18174" s="16"/>
      <c r="M18174" s="16"/>
      <c r="N18174" s="16" t="s">
        <v>106</v>
      </c>
      <c r="O18174" s="16" t="s">
        <v>463</v>
      </c>
      <c r="P18174" s="16" t="s">
        <v>579</v>
      </c>
      <c r="Q18174" s="16" t="s">
        <v>546</v>
      </c>
      <c r="R18174" s="16">
        <v>9540</v>
      </c>
      <c r="S18174" s="16">
        <v>0</v>
      </c>
      <c r="T18174" s="16">
        <v>0</v>
      </c>
      <c r="U18174" s="16">
        <v>0</v>
      </c>
      <c r="V18174" s="16">
        <v>0</v>
      </c>
      <c r="W18174" s="16">
        <v>0</v>
      </c>
      <c r="X18174" s="16">
        <v>0</v>
      </c>
      <c r="Y18174" s="16">
        <v>0</v>
      </c>
      <c r="Z18174" s="16">
        <v>0</v>
      </c>
      <c r="AA18174" s="16">
        <v>0</v>
      </c>
      <c r="AB18174" s="16">
        <v>0</v>
      </c>
      <c r="AC18174" s="16">
        <v>0</v>
      </c>
      <c r="AD18174" s="16">
        <v>0</v>
      </c>
      <c r="AE18174" s="16">
        <v>0</v>
      </c>
      <c r="AF18174" s="16">
        <v>0</v>
      </c>
      <c r="AG18174" s="16">
        <v>0</v>
      </c>
      <c r="AH18174" s="16">
        <v>0</v>
      </c>
      <c r="AI18174" s="16">
        <v>0</v>
      </c>
      <c r="AJ18174" s="16">
        <v>0</v>
      </c>
      <c r="AK18174" s="16">
        <v>0</v>
      </c>
      <c r="AL18174" s="16">
        <v>0</v>
      </c>
      <c r="AM18174" s="16">
        <v>0</v>
      </c>
      <c r="AN18174" s="16">
        <v>0</v>
      </c>
      <c r="AO18174" s="16">
        <v>0</v>
      </c>
      <c r="AP18174" s="16">
        <v>0</v>
      </c>
      <c r="AQ18174" s="16">
        <v>0</v>
      </c>
      <c r="AR18174" s="16">
        <v>0</v>
      </c>
      <c r="AS18174" s="16">
        <v>0</v>
      </c>
      <c r="AT18174" s="16">
        <v>0</v>
      </c>
      <c r="AU18174" s="16">
        <v>0</v>
      </c>
      <c r="AV18174" s="16">
        <v>0</v>
      </c>
      <c r="AW18174" s="16">
        <v>0</v>
      </c>
      <c r="AX18174" s="16">
        <v>0</v>
      </c>
      <c r="AY18174" s="16">
        <v>0</v>
      </c>
    </row>
    <row r="18175" spans="1:51" ht="14.75" hidden="1" x14ac:dyDescent="0.75">
      <c r="A18175" s="16" t="s">
        <v>521</v>
      </c>
      <c r="B18175" s="16" t="s">
        <v>660</v>
      </c>
      <c r="C18175" s="16" t="s">
        <v>530</v>
      </c>
      <c r="D18175" s="16" t="s">
        <v>538</v>
      </c>
      <c r="E18175" s="16" t="s">
        <v>661</v>
      </c>
      <c r="F18175" s="16" t="s">
        <v>670</v>
      </c>
      <c r="G18175" s="16" t="s">
        <v>672</v>
      </c>
      <c r="H18175" s="16"/>
      <c r="I18175" s="16"/>
      <c r="J18175" s="16"/>
      <c r="K18175" s="16"/>
      <c r="L18175" s="16"/>
      <c r="M18175" s="16"/>
      <c r="N18175" s="16" t="s">
        <v>7</v>
      </c>
      <c r="O18175" s="16" t="s">
        <v>463</v>
      </c>
      <c r="P18175" s="16" t="s">
        <v>545</v>
      </c>
      <c r="Q18175" s="16" t="s">
        <v>546</v>
      </c>
      <c r="R18175" s="16">
        <v>6630</v>
      </c>
      <c r="S18175" s="16">
        <v>0</v>
      </c>
      <c r="T18175" s="16">
        <v>0</v>
      </c>
      <c r="U18175" s="16">
        <v>0</v>
      </c>
      <c r="V18175" s="16">
        <v>0</v>
      </c>
      <c r="W18175" s="16">
        <v>0</v>
      </c>
      <c r="X18175" s="16">
        <v>0</v>
      </c>
      <c r="Y18175" s="16">
        <v>0</v>
      </c>
      <c r="Z18175" s="16">
        <v>0</v>
      </c>
      <c r="AA18175" s="16">
        <v>0</v>
      </c>
      <c r="AB18175" s="16">
        <v>0</v>
      </c>
      <c r="AC18175" s="16">
        <v>0</v>
      </c>
      <c r="AD18175" s="16">
        <v>0</v>
      </c>
      <c r="AE18175" s="16">
        <v>0</v>
      </c>
      <c r="AF18175" s="16">
        <v>0</v>
      </c>
      <c r="AG18175" s="16">
        <v>0</v>
      </c>
      <c r="AH18175" s="16">
        <v>0</v>
      </c>
      <c r="AI18175" s="16">
        <v>0</v>
      </c>
      <c r="AJ18175" s="16">
        <v>0</v>
      </c>
      <c r="AK18175" s="16">
        <v>0</v>
      </c>
      <c r="AL18175" s="16">
        <v>0</v>
      </c>
      <c r="AM18175" s="16">
        <v>0</v>
      </c>
      <c r="AN18175" s="16">
        <v>0</v>
      </c>
      <c r="AO18175" s="16">
        <v>0</v>
      </c>
      <c r="AP18175" s="16">
        <v>0</v>
      </c>
      <c r="AQ18175" s="16">
        <v>0</v>
      </c>
      <c r="AR18175" s="16">
        <v>0</v>
      </c>
      <c r="AS18175" s="16">
        <v>0</v>
      </c>
      <c r="AT18175" s="16">
        <v>0</v>
      </c>
      <c r="AU18175" s="16">
        <v>0</v>
      </c>
      <c r="AV18175" s="16">
        <v>0</v>
      </c>
      <c r="AW18175" s="16">
        <v>0</v>
      </c>
      <c r="AX18175" s="16">
        <v>0</v>
      </c>
      <c r="AY18175" s="16">
        <v>0</v>
      </c>
    </row>
    <row r="18176" spans="1:51" ht="14.75" hidden="1" x14ac:dyDescent="0.75">
      <c r="A18176" s="16" t="s">
        <v>521</v>
      </c>
      <c r="B18176" s="16" t="s">
        <v>660</v>
      </c>
      <c r="C18176" s="16" t="s">
        <v>530</v>
      </c>
      <c r="D18176" s="16" t="s">
        <v>538</v>
      </c>
      <c r="E18176" s="16" t="s">
        <v>661</v>
      </c>
      <c r="F18176" s="16" t="s">
        <v>670</v>
      </c>
      <c r="G18176" s="16" t="s">
        <v>672</v>
      </c>
      <c r="H18176" s="16"/>
      <c r="I18176" s="16"/>
      <c r="J18176" s="16"/>
      <c r="K18176" s="16"/>
      <c r="L18176" s="16"/>
      <c r="M18176" s="16"/>
      <c r="N18176" s="16" t="s">
        <v>7</v>
      </c>
      <c r="O18176" s="16" t="s">
        <v>463</v>
      </c>
      <c r="P18176" s="16" t="s">
        <v>540</v>
      </c>
      <c r="Q18176" s="16" t="s">
        <v>345</v>
      </c>
      <c r="R18176" s="16">
        <v>23500</v>
      </c>
      <c r="S18176" s="16">
        <v>0</v>
      </c>
      <c r="T18176" s="16">
        <v>0</v>
      </c>
      <c r="U18176" s="16">
        <v>0</v>
      </c>
      <c r="V18176" s="16">
        <v>0</v>
      </c>
      <c r="W18176" s="16">
        <v>0</v>
      </c>
      <c r="X18176" s="16">
        <v>0</v>
      </c>
      <c r="Y18176" s="16">
        <v>0</v>
      </c>
      <c r="Z18176" s="16">
        <v>0</v>
      </c>
      <c r="AA18176" s="16">
        <v>0</v>
      </c>
      <c r="AB18176" s="16">
        <v>0</v>
      </c>
      <c r="AC18176" s="16">
        <v>0</v>
      </c>
      <c r="AD18176" s="16">
        <v>0</v>
      </c>
      <c r="AE18176" s="16">
        <v>0</v>
      </c>
      <c r="AF18176" s="16">
        <v>0</v>
      </c>
      <c r="AG18176" s="16">
        <v>0</v>
      </c>
      <c r="AH18176" s="16">
        <v>0</v>
      </c>
      <c r="AI18176" s="16">
        <v>0</v>
      </c>
      <c r="AJ18176" s="16">
        <v>0</v>
      </c>
      <c r="AK18176" s="16">
        <v>0</v>
      </c>
      <c r="AL18176" s="16">
        <v>0</v>
      </c>
      <c r="AM18176" s="16">
        <v>0</v>
      </c>
      <c r="AN18176" s="16">
        <v>0</v>
      </c>
      <c r="AO18176" s="16">
        <v>0</v>
      </c>
      <c r="AP18176" s="16">
        <v>0</v>
      </c>
      <c r="AQ18176" s="16">
        <v>0</v>
      </c>
      <c r="AR18176" s="16">
        <v>0</v>
      </c>
      <c r="AS18176" s="16">
        <v>0</v>
      </c>
      <c r="AT18176" s="16">
        <v>0</v>
      </c>
      <c r="AU18176" s="16">
        <v>0</v>
      </c>
      <c r="AV18176" s="16">
        <v>0</v>
      </c>
      <c r="AW18176" s="16">
        <v>0</v>
      </c>
      <c r="AX18176" s="16">
        <v>0</v>
      </c>
      <c r="AY18176" s="16">
        <v>0</v>
      </c>
    </row>
    <row r="18177" spans="1:51" ht="14.75" hidden="1" x14ac:dyDescent="0.75">
      <c r="A18177" s="16" t="s">
        <v>521</v>
      </c>
      <c r="B18177" s="16" t="s">
        <v>660</v>
      </c>
      <c r="C18177" s="16" t="s">
        <v>530</v>
      </c>
      <c r="D18177" s="16" t="s">
        <v>538</v>
      </c>
      <c r="E18177" s="16" t="s">
        <v>661</v>
      </c>
      <c r="F18177" s="16" t="s">
        <v>670</v>
      </c>
      <c r="G18177" s="16" t="s">
        <v>672</v>
      </c>
      <c r="H18177" s="16"/>
      <c r="I18177" s="16"/>
      <c r="J18177" s="16"/>
      <c r="K18177" s="16"/>
      <c r="L18177" s="16"/>
      <c r="M18177" s="16"/>
      <c r="N18177" s="16" t="s">
        <v>4</v>
      </c>
      <c r="O18177" s="16" t="s">
        <v>463</v>
      </c>
      <c r="P18177" s="16" t="s">
        <v>545</v>
      </c>
      <c r="Q18177" s="16" t="s">
        <v>546</v>
      </c>
      <c r="R18177" s="16">
        <v>6630</v>
      </c>
      <c r="S18177" s="16">
        <v>0</v>
      </c>
      <c r="T18177" s="16">
        <v>0</v>
      </c>
      <c r="U18177" s="16">
        <v>0</v>
      </c>
      <c r="V18177" s="16">
        <v>0</v>
      </c>
      <c r="W18177" s="16">
        <v>0</v>
      </c>
      <c r="X18177" s="16">
        <v>0</v>
      </c>
      <c r="Y18177" s="16">
        <v>0</v>
      </c>
      <c r="Z18177" s="16">
        <v>0</v>
      </c>
      <c r="AA18177" s="16">
        <v>0</v>
      </c>
      <c r="AB18177" s="16">
        <v>0</v>
      </c>
      <c r="AC18177" s="16">
        <v>0</v>
      </c>
      <c r="AD18177" s="16">
        <v>0</v>
      </c>
      <c r="AE18177" s="16">
        <v>0</v>
      </c>
      <c r="AF18177" s="16">
        <v>0</v>
      </c>
      <c r="AG18177" s="16">
        <v>0</v>
      </c>
      <c r="AH18177" s="16">
        <v>0</v>
      </c>
      <c r="AI18177" s="16">
        <v>0</v>
      </c>
      <c r="AJ18177" s="16">
        <v>0</v>
      </c>
      <c r="AK18177" s="16">
        <v>0</v>
      </c>
      <c r="AL18177" s="16">
        <v>0</v>
      </c>
      <c r="AM18177" s="16">
        <v>0</v>
      </c>
      <c r="AN18177" s="16">
        <v>0</v>
      </c>
      <c r="AO18177" s="16">
        <v>0</v>
      </c>
      <c r="AP18177" s="16">
        <v>0</v>
      </c>
      <c r="AQ18177" s="16">
        <v>0</v>
      </c>
      <c r="AR18177" s="16">
        <v>0</v>
      </c>
      <c r="AS18177" s="16">
        <v>0</v>
      </c>
      <c r="AT18177" s="16">
        <v>0</v>
      </c>
      <c r="AU18177" s="16">
        <v>0</v>
      </c>
      <c r="AV18177" s="16">
        <v>0</v>
      </c>
      <c r="AW18177" s="16">
        <v>0</v>
      </c>
      <c r="AX18177" s="16">
        <v>0</v>
      </c>
      <c r="AY18177" s="16">
        <v>0</v>
      </c>
    </row>
    <row r="18178" spans="1:51" ht="14.75" hidden="1" x14ac:dyDescent="0.75">
      <c r="A18178" s="16" t="s">
        <v>521</v>
      </c>
      <c r="B18178" s="16" t="s">
        <v>660</v>
      </c>
      <c r="C18178" s="16" t="s">
        <v>530</v>
      </c>
      <c r="D18178" s="16" t="s">
        <v>538</v>
      </c>
      <c r="E18178" s="16" t="s">
        <v>661</v>
      </c>
      <c r="F18178" s="16" t="s">
        <v>670</v>
      </c>
      <c r="G18178" s="16" t="s">
        <v>672</v>
      </c>
      <c r="H18178" s="16"/>
      <c r="I18178" s="16"/>
      <c r="J18178" s="16"/>
      <c r="K18178" s="16"/>
      <c r="L18178" s="16"/>
      <c r="M18178" s="16"/>
      <c r="N18178" s="16" t="s">
        <v>4</v>
      </c>
      <c r="O18178" s="16" t="s">
        <v>463</v>
      </c>
      <c r="P18178" s="16" t="s">
        <v>540</v>
      </c>
      <c r="Q18178" s="16" t="s">
        <v>345</v>
      </c>
      <c r="R18178" s="16">
        <v>23500</v>
      </c>
      <c r="S18178" s="16">
        <v>1.30284E-3</v>
      </c>
      <c r="T18178" s="16">
        <v>1.30284E-3</v>
      </c>
      <c r="U18178" s="16">
        <v>3.9085200000000004E-3</v>
      </c>
      <c r="V18178" s="16">
        <v>3.9085200000000004E-3</v>
      </c>
      <c r="W18178" s="16">
        <v>3.9085200000000004E-3</v>
      </c>
      <c r="X18178" s="16">
        <v>3.9085200000000004E-3</v>
      </c>
      <c r="Y18178" s="16">
        <v>3.9085200000000004E-3</v>
      </c>
      <c r="Z18178" s="16">
        <v>5.2113600000000008E-3</v>
      </c>
      <c r="AA18178" s="16">
        <v>5.2113600000000008E-3</v>
      </c>
      <c r="AB18178" s="16">
        <v>5.2113600000000008E-3</v>
      </c>
      <c r="AC18178" s="16">
        <v>5.2113600000000008E-3</v>
      </c>
      <c r="AD18178" s="16">
        <v>5.2113600000000008E-3</v>
      </c>
      <c r="AE18178" s="16">
        <v>5.2113600000000008E-3</v>
      </c>
      <c r="AF18178" s="16">
        <v>5.2113600000000008E-3</v>
      </c>
      <c r="AG18178" s="16">
        <v>5.2113600000000008E-3</v>
      </c>
      <c r="AH18178" s="16">
        <v>5.2113600000000008E-3</v>
      </c>
      <c r="AI18178" s="16">
        <v>5.2113600000000008E-3</v>
      </c>
      <c r="AJ18178" s="16">
        <v>5.2113600000000008E-3</v>
      </c>
      <c r="AK18178" s="16">
        <v>5.2113600000000008E-3</v>
      </c>
      <c r="AL18178" s="16">
        <v>5.2113600000000008E-3</v>
      </c>
      <c r="AM18178" s="16">
        <v>5.2113600000000008E-3</v>
      </c>
      <c r="AN18178" s="16">
        <v>5.2113600000000008E-3</v>
      </c>
      <c r="AO18178" s="16">
        <v>5.2113600000000008E-3</v>
      </c>
      <c r="AP18178" s="16">
        <v>5.2113600000000008E-3</v>
      </c>
      <c r="AQ18178" s="16">
        <v>5.2113600000000008E-3</v>
      </c>
      <c r="AR18178" s="16">
        <v>5.2113600000000008E-3</v>
      </c>
      <c r="AS18178" s="16">
        <v>5.2113600000000008E-3</v>
      </c>
      <c r="AT18178" s="16">
        <v>5.2113600000000008E-3</v>
      </c>
      <c r="AU18178" s="16">
        <v>5.2113600000000008E-3</v>
      </c>
      <c r="AV18178" s="16">
        <v>5.2113600000000008E-3</v>
      </c>
      <c r="AW18178" s="16">
        <v>5.2113600000000008E-3</v>
      </c>
      <c r="AX18178" s="16">
        <v>5.2113600000000008E-3</v>
      </c>
      <c r="AY18178" s="16">
        <v>5.2113600000000008E-3</v>
      </c>
    </row>
    <row r="18179" spans="1:51" ht="14.75" hidden="1" x14ac:dyDescent="0.75">
      <c r="A18179" s="16" t="s">
        <v>521</v>
      </c>
      <c r="B18179" s="16" t="s">
        <v>660</v>
      </c>
      <c r="C18179" s="16" t="s">
        <v>530</v>
      </c>
      <c r="D18179" s="16" t="s">
        <v>538</v>
      </c>
      <c r="E18179" s="16" t="s">
        <v>661</v>
      </c>
      <c r="F18179" s="16" t="s">
        <v>670</v>
      </c>
      <c r="G18179" s="16" t="s">
        <v>672</v>
      </c>
      <c r="H18179" s="16"/>
      <c r="I18179" s="16"/>
      <c r="J18179" s="16"/>
      <c r="K18179" s="16"/>
      <c r="L18179" s="16"/>
      <c r="M18179" s="16"/>
      <c r="N18179" s="16" t="s">
        <v>11</v>
      </c>
      <c r="O18179" s="16" t="s">
        <v>463</v>
      </c>
      <c r="P18179" s="16" t="s">
        <v>545</v>
      </c>
      <c r="Q18179" s="16" t="s">
        <v>546</v>
      </c>
      <c r="R18179" s="16">
        <v>6630</v>
      </c>
      <c r="S18179" s="16">
        <v>0</v>
      </c>
      <c r="T18179" s="16">
        <v>0</v>
      </c>
      <c r="U18179" s="16">
        <v>0</v>
      </c>
      <c r="V18179" s="16">
        <v>0</v>
      </c>
      <c r="W18179" s="16">
        <v>0</v>
      </c>
      <c r="X18179" s="16">
        <v>0</v>
      </c>
      <c r="Y18179" s="16">
        <v>0</v>
      </c>
      <c r="Z18179" s="16">
        <v>0</v>
      </c>
      <c r="AA18179" s="16">
        <v>0</v>
      </c>
      <c r="AB18179" s="16">
        <v>0</v>
      </c>
      <c r="AC18179" s="16">
        <v>0</v>
      </c>
      <c r="AD18179" s="16">
        <v>0</v>
      </c>
      <c r="AE18179" s="16">
        <v>0</v>
      </c>
      <c r="AF18179" s="16">
        <v>0</v>
      </c>
      <c r="AG18179" s="16">
        <v>0</v>
      </c>
      <c r="AH18179" s="16">
        <v>0</v>
      </c>
      <c r="AI18179" s="16">
        <v>0</v>
      </c>
      <c r="AJ18179" s="16">
        <v>0</v>
      </c>
      <c r="AK18179" s="16">
        <v>0</v>
      </c>
      <c r="AL18179" s="16">
        <v>0</v>
      </c>
      <c r="AM18179" s="16">
        <v>0</v>
      </c>
      <c r="AN18179" s="16">
        <v>0</v>
      </c>
      <c r="AO18179" s="16">
        <v>0</v>
      </c>
      <c r="AP18179" s="16">
        <v>0</v>
      </c>
      <c r="AQ18179" s="16">
        <v>0</v>
      </c>
      <c r="AR18179" s="16">
        <v>0</v>
      </c>
      <c r="AS18179" s="16">
        <v>0</v>
      </c>
      <c r="AT18179" s="16">
        <v>0</v>
      </c>
      <c r="AU18179" s="16">
        <v>0</v>
      </c>
      <c r="AV18179" s="16">
        <v>0</v>
      </c>
      <c r="AW18179" s="16">
        <v>0</v>
      </c>
      <c r="AX18179" s="16">
        <v>0</v>
      </c>
      <c r="AY18179" s="16">
        <v>0</v>
      </c>
    </row>
    <row r="18180" spans="1:51" ht="14.75" hidden="1" x14ac:dyDescent="0.75">
      <c r="A18180" s="16" t="s">
        <v>521</v>
      </c>
      <c r="B18180" s="16" t="s">
        <v>660</v>
      </c>
      <c r="C18180" s="16" t="s">
        <v>530</v>
      </c>
      <c r="D18180" s="16" t="s">
        <v>538</v>
      </c>
      <c r="E18180" s="16" t="s">
        <v>661</v>
      </c>
      <c r="F18180" s="16" t="s">
        <v>670</v>
      </c>
      <c r="G18180" s="16" t="s">
        <v>672</v>
      </c>
      <c r="H18180" s="16"/>
      <c r="I18180" s="16"/>
      <c r="J18180" s="16"/>
      <c r="K18180" s="16"/>
      <c r="L18180" s="16"/>
      <c r="M18180" s="16"/>
      <c r="N18180" s="16" t="s">
        <v>11</v>
      </c>
      <c r="O18180" s="16" t="s">
        <v>463</v>
      </c>
      <c r="P18180" s="16" t="s">
        <v>540</v>
      </c>
      <c r="Q18180" s="16" t="s">
        <v>345</v>
      </c>
      <c r="R18180" s="16">
        <v>23500</v>
      </c>
      <c r="S18180" s="16">
        <v>0</v>
      </c>
      <c r="T18180" s="16">
        <v>0</v>
      </c>
      <c r="U18180" s="16">
        <v>0</v>
      </c>
      <c r="V18180" s="16">
        <v>0</v>
      </c>
      <c r="W18180" s="16">
        <v>0</v>
      </c>
      <c r="X18180" s="16">
        <v>0</v>
      </c>
      <c r="Y18180" s="16">
        <v>0</v>
      </c>
      <c r="Z18180" s="16">
        <v>0</v>
      </c>
      <c r="AA18180" s="16">
        <v>0</v>
      </c>
      <c r="AB18180" s="16">
        <v>0</v>
      </c>
      <c r="AC18180" s="16">
        <v>0</v>
      </c>
      <c r="AD18180" s="16">
        <v>0</v>
      </c>
      <c r="AE18180" s="16">
        <v>0</v>
      </c>
      <c r="AF18180" s="16">
        <v>0</v>
      </c>
      <c r="AG18180" s="16">
        <v>0</v>
      </c>
      <c r="AH18180" s="16">
        <v>0</v>
      </c>
      <c r="AI18180" s="16">
        <v>0</v>
      </c>
      <c r="AJ18180" s="16">
        <v>0</v>
      </c>
      <c r="AK18180" s="16">
        <v>0</v>
      </c>
      <c r="AL18180" s="16">
        <v>0</v>
      </c>
      <c r="AM18180" s="16">
        <v>0</v>
      </c>
      <c r="AN18180" s="16">
        <v>0</v>
      </c>
      <c r="AO18180" s="16">
        <v>0</v>
      </c>
      <c r="AP18180" s="16">
        <v>0</v>
      </c>
      <c r="AQ18180" s="16">
        <v>0</v>
      </c>
      <c r="AR18180" s="16">
        <v>0</v>
      </c>
      <c r="AS18180" s="16">
        <v>0</v>
      </c>
      <c r="AT18180" s="16">
        <v>0</v>
      </c>
      <c r="AU18180" s="16">
        <v>0</v>
      </c>
      <c r="AV18180" s="16">
        <v>0</v>
      </c>
      <c r="AW18180" s="16">
        <v>0</v>
      </c>
      <c r="AX18180" s="16">
        <v>0</v>
      </c>
      <c r="AY18180" s="16">
        <v>0</v>
      </c>
    </row>
    <row r="18181" spans="1:51" ht="14.75" hidden="1" x14ac:dyDescent="0.75">
      <c r="A18181" s="16" t="s">
        <v>521</v>
      </c>
      <c r="B18181" s="16" t="s">
        <v>660</v>
      </c>
      <c r="C18181" s="16" t="s">
        <v>530</v>
      </c>
      <c r="D18181" s="16" t="s">
        <v>538</v>
      </c>
      <c r="E18181" s="16" t="s">
        <v>661</v>
      </c>
      <c r="F18181" s="16" t="s">
        <v>670</v>
      </c>
      <c r="G18181" s="16" t="s">
        <v>672</v>
      </c>
      <c r="H18181" s="16"/>
      <c r="I18181" s="16"/>
      <c r="J18181" s="16"/>
      <c r="K18181" s="16"/>
      <c r="L18181" s="16"/>
      <c r="M18181" s="16"/>
      <c r="N18181" s="16" t="s">
        <v>474</v>
      </c>
      <c r="O18181" s="16" t="s">
        <v>463</v>
      </c>
      <c r="P18181" s="16" t="s">
        <v>545</v>
      </c>
      <c r="Q18181" s="16" t="s">
        <v>546</v>
      </c>
      <c r="R18181" s="16">
        <v>6630</v>
      </c>
      <c r="S18181" s="16">
        <v>0</v>
      </c>
      <c r="T18181" s="16">
        <v>0</v>
      </c>
      <c r="U18181" s="16">
        <v>0</v>
      </c>
      <c r="V18181" s="16">
        <v>0</v>
      </c>
      <c r="W18181" s="16">
        <v>0</v>
      </c>
      <c r="X18181" s="16">
        <v>0</v>
      </c>
      <c r="Y18181" s="16">
        <v>0</v>
      </c>
      <c r="Z18181" s="16">
        <v>0</v>
      </c>
      <c r="AA18181" s="16">
        <v>0</v>
      </c>
      <c r="AB18181" s="16">
        <v>0</v>
      </c>
      <c r="AC18181" s="16">
        <v>0</v>
      </c>
      <c r="AD18181" s="16">
        <v>0</v>
      </c>
      <c r="AE18181" s="16">
        <v>0</v>
      </c>
      <c r="AF18181" s="16">
        <v>0</v>
      </c>
      <c r="AG18181" s="16">
        <v>0</v>
      </c>
      <c r="AH18181" s="16">
        <v>0</v>
      </c>
      <c r="AI18181" s="16">
        <v>0</v>
      </c>
      <c r="AJ18181" s="16">
        <v>0</v>
      </c>
      <c r="AK18181" s="16">
        <v>0</v>
      </c>
      <c r="AL18181" s="16">
        <v>0</v>
      </c>
      <c r="AM18181" s="16">
        <v>0</v>
      </c>
      <c r="AN18181" s="16">
        <v>0</v>
      </c>
      <c r="AO18181" s="16">
        <v>0</v>
      </c>
      <c r="AP18181" s="16">
        <v>0</v>
      </c>
      <c r="AQ18181" s="16">
        <v>0</v>
      </c>
      <c r="AR18181" s="16">
        <v>0</v>
      </c>
      <c r="AS18181" s="16">
        <v>0</v>
      </c>
      <c r="AT18181" s="16">
        <v>0</v>
      </c>
      <c r="AU18181" s="16">
        <v>0</v>
      </c>
      <c r="AV18181" s="16">
        <v>0</v>
      </c>
      <c r="AW18181" s="16">
        <v>0</v>
      </c>
      <c r="AX18181" s="16">
        <v>0</v>
      </c>
      <c r="AY18181" s="16">
        <v>0</v>
      </c>
    </row>
    <row r="18182" spans="1:51" ht="14.75" hidden="1" x14ac:dyDescent="0.75">
      <c r="A18182" s="16" t="s">
        <v>521</v>
      </c>
      <c r="B18182" s="16" t="s">
        <v>660</v>
      </c>
      <c r="C18182" s="16" t="s">
        <v>530</v>
      </c>
      <c r="D18182" s="16" t="s">
        <v>538</v>
      </c>
      <c r="E18182" s="16" t="s">
        <v>661</v>
      </c>
      <c r="F18182" s="16" t="s">
        <v>670</v>
      </c>
      <c r="G18182" s="16" t="s">
        <v>672</v>
      </c>
      <c r="H18182" s="16"/>
      <c r="I18182" s="16"/>
      <c r="J18182" s="16"/>
      <c r="K18182" s="16"/>
      <c r="L18182" s="16"/>
      <c r="M18182" s="16"/>
      <c r="N18182" s="16" t="s">
        <v>474</v>
      </c>
      <c r="O18182" s="16" t="s">
        <v>463</v>
      </c>
      <c r="P18182" s="16" t="s">
        <v>540</v>
      </c>
      <c r="Q18182" s="16" t="s">
        <v>345</v>
      </c>
      <c r="R18182" s="16">
        <v>23500</v>
      </c>
      <c r="S18182" s="16">
        <v>0</v>
      </c>
      <c r="T18182" s="16">
        <v>0</v>
      </c>
      <c r="U18182" s="16">
        <v>0</v>
      </c>
      <c r="V18182" s="16">
        <v>0</v>
      </c>
      <c r="W18182" s="16">
        <v>0</v>
      </c>
      <c r="X18182" s="16">
        <v>0</v>
      </c>
      <c r="Y18182" s="16">
        <v>0</v>
      </c>
      <c r="Z18182" s="16">
        <v>0</v>
      </c>
      <c r="AA18182" s="16">
        <v>0</v>
      </c>
      <c r="AB18182" s="16">
        <v>0</v>
      </c>
      <c r="AC18182" s="16">
        <v>0</v>
      </c>
      <c r="AD18182" s="16">
        <v>0</v>
      </c>
      <c r="AE18182" s="16">
        <v>0</v>
      </c>
      <c r="AF18182" s="16">
        <v>0</v>
      </c>
      <c r="AG18182" s="16">
        <v>0</v>
      </c>
      <c r="AH18182" s="16">
        <v>0</v>
      </c>
      <c r="AI18182" s="16">
        <v>0</v>
      </c>
      <c r="AJ18182" s="16">
        <v>0</v>
      </c>
      <c r="AK18182" s="16">
        <v>0</v>
      </c>
      <c r="AL18182" s="16">
        <v>0</v>
      </c>
      <c r="AM18182" s="16">
        <v>0</v>
      </c>
      <c r="AN18182" s="16">
        <v>0</v>
      </c>
      <c r="AO18182" s="16">
        <v>0</v>
      </c>
      <c r="AP18182" s="16">
        <v>0</v>
      </c>
      <c r="AQ18182" s="16">
        <v>0</v>
      </c>
      <c r="AR18182" s="16">
        <v>0</v>
      </c>
      <c r="AS18182" s="16">
        <v>0</v>
      </c>
      <c r="AT18182" s="16">
        <v>0</v>
      </c>
      <c r="AU18182" s="16">
        <v>0</v>
      </c>
      <c r="AV18182" s="16">
        <v>0</v>
      </c>
      <c r="AW18182" s="16">
        <v>0</v>
      </c>
      <c r="AX18182" s="16">
        <v>0</v>
      </c>
      <c r="AY18182" s="16">
        <v>0</v>
      </c>
    </row>
    <row r="18183" spans="1:51" ht="14.75" hidden="1" x14ac:dyDescent="0.75">
      <c r="A18183" s="16" t="s">
        <v>521</v>
      </c>
      <c r="B18183" s="16" t="s">
        <v>660</v>
      </c>
      <c r="C18183" s="16" t="s">
        <v>530</v>
      </c>
      <c r="D18183" s="16" t="s">
        <v>538</v>
      </c>
      <c r="E18183" s="16" t="s">
        <v>661</v>
      </c>
      <c r="F18183" s="16" t="s">
        <v>670</v>
      </c>
      <c r="G18183" s="16" t="s">
        <v>672</v>
      </c>
      <c r="H18183" s="16"/>
      <c r="I18183" s="16"/>
      <c r="J18183" s="16"/>
      <c r="K18183" s="16"/>
      <c r="L18183" s="16"/>
      <c r="M18183" s="16"/>
      <c r="N18183" s="16" t="s">
        <v>9</v>
      </c>
      <c r="O18183" s="16" t="s">
        <v>463</v>
      </c>
      <c r="P18183" s="16" t="s">
        <v>545</v>
      </c>
      <c r="Q18183" s="16" t="s">
        <v>546</v>
      </c>
      <c r="R18183" s="16">
        <v>6630</v>
      </c>
      <c r="S18183" s="16">
        <v>0</v>
      </c>
      <c r="T18183" s="16">
        <v>0</v>
      </c>
      <c r="U18183" s="16">
        <v>0</v>
      </c>
      <c r="V18183" s="16">
        <v>0</v>
      </c>
      <c r="W18183" s="16">
        <v>0</v>
      </c>
      <c r="X18183" s="16">
        <v>0</v>
      </c>
      <c r="Y18183" s="16">
        <v>0</v>
      </c>
      <c r="Z18183" s="16">
        <v>0</v>
      </c>
      <c r="AA18183" s="16">
        <v>0</v>
      </c>
      <c r="AB18183" s="16">
        <v>0</v>
      </c>
      <c r="AC18183" s="16">
        <v>0</v>
      </c>
      <c r="AD18183" s="16">
        <v>0</v>
      </c>
      <c r="AE18183" s="16">
        <v>0</v>
      </c>
      <c r="AF18183" s="16">
        <v>0</v>
      </c>
      <c r="AG18183" s="16">
        <v>0</v>
      </c>
      <c r="AH18183" s="16">
        <v>0</v>
      </c>
      <c r="AI18183" s="16">
        <v>0</v>
      </c>
      <c r="AJ18183" s="16">
        <v>0</v>
      </c>
      <c r="AK18183" s="16">
        <v>0</v>
      </c>
      <c r="AL18183" s="16">
        <v>0</v>
      </c>
      <c r="AM18183" s="16">
        <v>0</v>
      </c>
      <c r="AN18183" s="16">
        <v>0</v>
      </c>
      <c r="AO18183" s="16">
        <v>0</v>
      </c>
      <c r="AP18183" s="16">
        <v>0</v>
      </c>
      <c r="AQ18183" s="16">
        <v>0</v>
      </c>
      <c r="AR18183" s="16">
        <v>0</v>
      </c>
      <c r="AS18183" s="16">
        <v>0</v>
      </c>
      <c r="AT18183" s="16">
        <v>0</v>
      </c>
      <c r="AU18183" s="16">
        <v>0</v>
      </c>
      <c r="AV18183" s="16">
        <v>0</v>
      </c>
      <c r="AW18183" s="16">
        <v>0</v>
      </c>
      <c r="AX18183" s="16">
        <v>0</v>
      </c>
      <c r="AY18183" s="16">
        <v>0</v>
      </c>
    </row>
    <row r="18184" spans="1:51" ht="14.75" hidden="1" x14ac:dyDescent="0.75">
      <c r="A18184" s="16" t="s">
        <v>521</v>
      </c>
      <c r="B18184" s="16" t="s">
        <v>660</v>
      </c>
      <c r="C18184" s="16" t="s">
        <v>530</v>
      </c>
      <c r="D18184" s="16" t="s">
        <v>538</v>
      </c>
      <c r="E18184" s="16" t="s">
        <v>661</v>
      </c>
      <c r="F18184" s="16" t="s">
        <v>670</v>
      </c>
      <c r="G18184" s="16" t="s">
        <v>672</v>
      </c>
      <c r="H18184" s="16"/>
      <c r="I18184" s="16"/>
      <c r="J18184" s="16"/>
      <c r="K18184" s="16"/>
      <c r="L18184" s="16"/>
      <c r="M18184" s="16"/>
      <c r="N18184" s="16" t="s">
        <v>9</v>
      </c>
      <c r="O18184" s="16" t="s">
        <v>463</v>
      </c>
      <c r="P18184" s="16" t="s">
        <v>540</v>
      </c>
      <c r="Q18184" s="16" t="s">
        <v>345</v>
      </c>
      <c r="R18184" s="16">
        <v>23500</v>
      </c>
      <c r="S18184" s="16">
        <v>1.30284E-3</v>
      </c>
      <c r="T18184" s="16">
        <v>1.30284E-3</v>
      </c>
      <c r="U18184" s="16">
        <v>1.30284E-3</v>
      </c>
      <c r="V18184" s="16">
        <v>1.30284E-3</v>
      </c>
      <c r="W18184" s="16">
        <v>1.30284E-3</v>
      </c>
      <c r="X18184" s="16">
        <v>1.30284E-3</v>
      </c>
      <c r="Y18184" s="16">
        <v>1.30284E-3</v>
      </c>
      <c r="Z18184" s="16">
        <v>1.30284E-3</v>
      </c>
      <c r="AA18184" s="16">
        <v>1.30284E-3</v>
      </c>
      <c r="AB18184" s="16">
        <v>1.30284E-3</v>
      </c>
      <c r="AC18184" s="16">
        <v>2.60568E-3</v>
      </c>
      <c r="AD18184" s="16">
        <v>2.60568E-3</v>
      </c>
      <c r="AE18184" s="16">
        <v>2.60568E-3</v>
      </c>
      <c r="AF18184" s="16">
        <v>2.60568E-3</v>
      </c>
      <c r="AG18184" s="16">
        <v>2.60568E-3</v>
      </c>
      <c r="AH18184" s="16">
        <v>2.60568E-3</v>
      </c>
      <c r="AI18184" s="16">
        <v>2.60568E-3</v>
      </c>
      <c r="AJ18184" s="16">
        <v>2.60568E-3</v>
      </c>
      <c r="AK18184" s="16">
        <v>2.60568E-3</v>
      </c>
      <c r="AL18184" s="16">
        <v>2.60568E-3</v>
      </c>
      <c r="AM18184" s="16">
        <v>2.60568E-3</v>
      </c>
      <c r="AN18184" s="16">
        <v>2.60568E-3</v>
      </c>
      <c r="AO18184" s="16">
        <v>2.60568E-3</v>
      </c>
      <c r="AP18184" s="16">
        <v>2.60568E-3</v>
      </c>
      <c r="AQ18184" s="16">
        <v>2.60568E-3</v>
      </c>
      <c r="AR18184" s="16">
        <v>2.60568E-3</v>
      </c>
      <c r="AS18184" s="16">
        <v>2.60568E-3</v>
      </c>
      <c r="AT18184" s="16">
        <v>2.60568E-3</v>
      </c>
      <c r="AU18184" s="16">
        <v>2.60568E-3</v>
      </c>
      <c r="AV18184" s="16">
        <v>2.60568E-3</v>
      </c>
      <c r="AW18184" s="16">
        <v>2.60568E-3</v>
      </c>
      <c r="AX18184" s="16">
        <v>2.60568E-3</v>
      </c>
      <c r="AY18184" s="16">
        <v>2.60568E-3</v>
      </c>
    </row>
    <row r="18185" spans="1:51" ht="14.75" hidden="1" x14ac:dyDescent="0.75">
      <c r="A18185" s="16" t="s">
        <v>521</v>
      </c>
      <c r="B18185" s="16" t="s">
        <v>660</v>
      </c>
      <c r="C18185" s="16" t="s">
        <v>530</v>
      </c>
      <c r="D18185" s="16" t="s">
        <v>538</v>
      </c>
      <c r="E18185" s="16" t="s">
        <v>661</v>
      </c>
      <c r="F18185" s="16" t="s">
        <v>670</v>
      </c>
      <c r="G18185" s="16" t="s">
        <v>672</v>
      </c>
      <c r="H18185" s="16"/>
      <c r="I18185" s="16"/>
      <c r="J18185" s="16"/>
      <c r="K18185" s="16"/>
      <c r="L18185" s="16"/>
      <c r="M18185" s="16"/>
      <c r="N18185" s="16" t="s">
        <v>13</v>
      </c>
      <c r="O18185" s="16" t="s">
        <v>463</v>
      </c>
      <c r="P18185" s="16" t="s">
        <v>545</v>
      </c>
      <c r="Q18185" s="16" t="s">
        <v>546</v>
      </c>
      <c r="R18185" s="16">
        <v>6630</v>
      </c>
      <c r="S18185" s="16">
        <v>1.5473537184183691E-3</v>
      </c>
      <c r="T18185" s="16">
        <v>1.5473537184183691E-3</v>
      </c>
      <c r="U18185" s="16">
        <v>1.5473537184183691E-3</v>
      </c>
      <c r="V18185" s="16">
        <v>1.5473537184183691E-3</v>
      </c>
      <c r="W18185" s="16">
        <v>1.5473537184183691E-3</v>
      </c>
      <c r="X18185" s="16">
        <v>1.5473537184183691E-3</v>
      </c>
      <c r="Y18185" s="16">
        <v>1.5473537184183691E-3</v>
      </c>
      <c r="Z18185" s="16">
        <v>1.5473537184183691E-3</v>
      </c>
      <c r="AA18185" s="16">
        <v>1.3539345036160731E-3</v>
      </c>
      <c r="AB18185" s="16">
        <v>1.3539345036160731E-3</v>
      </c>
      <c r="AC18185" s="16">
        <v>1.3539345036160731E-3</v>
      </c>
      <c r="AD18185" s="16">
        <v>1.3539345036160731E-3</v>
      </c>
      <c r="AE18185" s="16">
        <v>1.3539345036160731E-3</v>
      </c>
      <c r="AF18185" s="16">
        <v>1.3539345036160731E-3</v>
      </c>
      <c r="AG18185" s="16">
        <v>1.3539345036160731E-3</v>
      </c>
      <c r="AH18185" s="16">
        <v>1.2034973365476201E-3</v>
      </c>
      <c r="AI18185" s="16">
        <v>1.2034973365476201E-3</v>
      </c>
      <c r="AJ18185" s="16">
        <v>1.2034973365476201E-3</v>
      </c>
      <c r="AK18185" s="16">
        <v>1.160351459901761E-3</v>
      </c>
      <c r="AL18185" s="16">
        <v>1.6861087883670029E-3</v>
      </c>
      <c r="AM18185" s="16">
        <v>2.2118661168322451E-3</v>
      </c>
      <c r="AN18185" s="16">
        <v>7.0846412642365368E-4</v>
      </c>
      <c r="AO18185" s="16">
        <v>2.5069619121343979E-4</v>
      </c>
      <c r="AP18185" s="16">
        <v>1.0327782438935501E-4</v>
      </c>
      <c r="AQ18185" s="16">
        <v>3.4790624333920001E-4</v>
      </c>
      <c r="AR18185" s="16">
        <v>2.121256387490933E-4</v>
      </c>
      <c r="AS18185" s="16">
        <v>5.5160839288533319E-5</v>
      </c>
      <c r="AT18185" s="16">
        <v>4.1567775669333333E-5</v>
      </c>
      <c r="AU18185" s="16">
        <v>6.3704955235999999E-5</v>
      </c>
      <c r="AV18185" s="16">
        <v>3.692314478666667E-5</v>
      </c>
      <c r="AW18185" s="16">
        <v>5.8422105289600007E-5</v>
      </c>
      <c r="AX18185" s="16">
        <v>8.0529211706666657E-6</v>
      </c>
      <c r="AY18185" s="16">
        <v>4.1734180430453338E-5</v>
      </c>
    </row>
    <row r="18186" spans="1:51" ht="14.75" hidden="1" x14ac:dyDescent="0.75">
      <c r="A18186" s="16" t="s">
        <v>521</v>
      </c>
      <c r="B18186" s="16" t="s">
        <v>660</v>
      </c>
      <c r="C18186" s="16" t="s">
        <v>530</v>
      </c>
      <c r="D18186" s="16" t="s">
        <v>538</v>
      </c>
      <c r="E18186" s="16" t="s">
        <v>661</v>
      </c>
      <c r="F18186" s="16" t="s">
        <v>670</v>
      </c>
      <c r="G18186" s="16" t="s">
        <v>672</v>
      </c>
      <c r="H18186" s="16"/>
      <c r="I18186" s="16"/>
      <c r="J18186" s="16"/>
      <c r="K18186" s="16"/>
      <c r="L18186" s="16"/>
      <c r="M18186" s="16"/>
      <c r="N18186" s="16" t="s">
        <v>13</v>
      </c>
      <c r="O18186" s="16" t="s">
        <v>463</v>
      </c>
      <c r="P18186" s="16" t="s">
        <v>540</v>
      </c>
      <c r="Q18186" s="16" t="s">
        <v>345</v>
      </c>
      <c r="R18186" s="16">
        <v>23500</v>
      </c>
      <c r="S18186" s="16">
        <v>5.6112994134231507E-2</v>
      </c>
      <c r="T18186" s="16">
        <v>5.6112994134231507E-2</v>
      </c>
      <c r="U18186" s="16">
        <v>5.6112994134231507E-2</v>
      </c>
      <c r="V18186" s="16">
        <v>5.6112994134231507E-2</v>
      </c>
      <c r="W18186" s="16">
        <v>5.6112994134231507E-2</v>
      </c>
      <c r="X18186" s="16">
        <v>5.6112994134231507E-2</v>
      </c>
      <c r="Y18186" s="16">
        <v>5.8251494134231523E-2</v>
      </c>
      <c r="Z18186" s="16">
        <v>5.8251494134231523E-2</v>
      </c>
      <c r="AA18186" s="16">
        <v>5.1915253097834263E-2</v>
      </c>
      <c r="AB18186" s="16">
        <v>5.1915253097834263E-2</v>
      </c>
      <c r="AC18186" s="16">
        <v>5.1915253097834263E-2</v>
      </c>
      <c r="AD18186" s="16">
        <v>5.1915253097834263E-2</v>
      </c>
      <c r="AE18186" s="16">
        <v>5.3218093097834263E-2</v>
      </c>
      <c r="AF18186" s="16">
        <v>5.3218093097834263E-2</v>
      </c>
      <c r="AG18186" s="16">
        <v>5.4520933097834262E-2</v>
      </c>
      <c r="AH18186" s="16">
        <v>4.9592745625080828E-2</v>
      </c>
      <c r="AI18186" s="16">
        <v>4.9592745625080828E-2</v>
      </c>
      <c r="AJ18186" s="16">
        <v>4.9592745625080828E-2</v>
      </c>
      <c r="AK18186" s="16">
        <v>8.3145982641986138E-2</v>
      </c>
      <c r="AL18186" s="16">
        <v>6.053710052281281E-2</v>
      </c>
      <c r="AM18186" s="16">
        <v>3.8731511370930428E-2</v>
      </c>
      <c r="AN18186" s="16">
        <v>3.726443670915261E-2</v>
      </c>
      <c r="AO18186" s="16">
        <v>2.8739640816363331E-2</v>
      </c>
      <c r="AP18186" s="16">
        <v>3.8355675332468753E-2</v>
      </c>
      <c r="AQ18186" s="16">
        <v>4.1359920444428253E-2</v>
      </c>
      <c r="AR18186" s="16">
        <v>3.4340959246308249E-2</v>
      </c>
      <c r="AS18186" s="16">
        <v>5.0245599589183919E-2</v>
      </c>
      <c r="AT18186" s="16">
        <v>3.6121397125128532E-2</v>
      </c>
      <c r="AU18186" s="16">
        <v>4.2236057059139062E-2</v>
      </c>
      <c r="AV18186" s="16">
        <v>2.350060583673666E-2</v>
      </c>
      <c r="AW18186" s="16">
        <v>1.191170199318E-2</v>
      </c>
      <c r="AX18186" s="16">
        <v>2.1870149582359898E-2</v>
      </c>
      <c r="AY18186" s="16">
        <v>2.7220136544754751E-2</v>
      </c>
    </row>
    <row r="18187" spans="1:51" ht="14.75" hidden="1" x14ac:dyDescent="0.75">
      <c r="A18187" s="16" t="s">
        <v>521</v>
      </c>
      <c r="B18187" s="16" t="s">
        <v>660</v>
      </c>
      <c r="C18187" s="16" t="s">
        <v>530</v>
      </c>
      <c r="D18187" s="16" t="s">
        <v>538</v>
      </c>
      <c r="E18187" s="16" t="s">
        <v>661</v>
      </c>
      <c r="F18187" s="16" t="s">
        <v>670</v>
      </c>
      <c r="G18187" s="16" t="s">
        <v>672</v>
      </c>
      <c r="H18187" s="16"/>
      <c r="I18187" s="16"/>
      <c r="J18187" s="16"/>
      <c r="K18187" s="16"/>
      <c r="L18187" s="16"/>
      <c r="M18187" s="16"/>
      <c r="N18187" s="16" t="s">
        <v>15</v>
      </c>
      <c r="O18187" s="16" t="s">
        <v>463</v>
      </c>
      <c r="P18187" s="16" t="s">
        <v>545</v>
      </c>
      <c r="Q18187" s="16" t="s">
        <v>546</v>
      </c>
      <c r="R18187" s="16">
        <v>6630</v>
      </c>
      <c r="S18187" s="16">
        <v>0</v>
      </c>
      <c r="T18187" s="16">
        <v>0</v>
      </c>
      <c r="U18187" s="16">
        <v>0</v>
      </c>
      <c r="V18187" s="16">
        <v>0</v>
      </c>
      <c r="W18187" s="16">
        <v>0</v>
      </c>
      <c r="X18187" s="16">
        <v>0</v>
      </c>
      <c r="Y18187" s="16">
        <v>0</v>
      </c>
      <c r="Z18187" s="16">
        <v>0</v>
      </c>
      <c r="AA18187" s="16">
        <v>0</v>
      </c>
      <c r="AB18187" s="16">
        <v>0</v>
      </c>
      <c r="AC18187" s="16">
        <v>0</v>
      </c>
      <c r="AD18187" s="16">
        <v>0</v>
      </c>
      <c r="AE18187" s="16">
        <v>0</v>
      </c>
      <c r="AF18187" s="16">
        <v>0</v>
      </c>
      <c r="AG18187" s="16">
        <v>0</v>
      </c>
      <c r="AH18187" s="16">
        <v>0</v>
      </c>
      <c r="AI18187" s="16">
        <v>0</v>
      </c>
      <c r="AJ18187" s="16">
        <v>0</v>
      </c>
      <c r="AK18187" s="16">
        <v>0</v>
      </c>
      <c r="AL18187" s="16">
        <v>0</v>
      </c>
      <c r="AM18187" s="16">
        <v>0</v>
      </c>
      <c r="AN18187" s="16">
        <v>0</v>
      </c>
      <c r="AO18187" s="16">
        <v>0</v>
      </c>
      <c r="AP18187" s="16">
        <v>0</v>
      </c>
      <c r="AQ18187" s="16">
        <v>0</v>
      </c>
      <c r="AR18187" s="16">
        <v>0</v>
      </c>
      <c r="AS18187" s="16">
        <v>0</v>
      </c>
      <c r="AT18187" s="16">
        <v>0</v>
      </c>
      <c r="AU18187" s="16">
        <v>0</v>
      </c>
      <c r="AV18187" s="16">
        <v>0</v>
      </c>
      <c r="AW18187" s="16">
        <v>0</v>
      </c>
      <c r="AX18187" s="16">
        <v>0</v>
      </c>
      <c r="AY18187" s="16">
        <v>0</v>
      </c>
    </row>
    <row r="18188" spans="1:51" ht="14.75" hidden="1" x14ac:dyDescent="0.75">
      <c r="A18188" s="16" t="s">
        <v>521</v>
      </c>
      <c r="B18188" s="16" t="s">
        <v>660</v>
      </c>
      <c r="C18188" s="16" t="s">
        <v>530</v>
      </c>
      <c r="D18188" s="16" t="s">
        <v>538</v>
      </c>
      <c r="E18188" s="16" t="s">
        <v>661</v>
      </c>
      <c r="F18188" s="16" t="s">
        <v>670</v>
      </c>
      <c r="G18188" s="16" t="s">
        <v>672</v>
      </c>
      <c r="H18188" s="16"/>
      <c r="I18188" s="16"/>
      <c r="J18188" s="16"/>
      <c r="K18188" s="16"/>
      <c r="L18188" s="16"/>
      <c r="M18188" s="16"/>
      <c r="N18188" s="16" t="s">
        <v>15</v>
      </c>
      <c r="O18188" s="16" t="s">
        <v>463</v>
      </c>
      <c r="P18188" s="16" t="s">
        <v>540</v>
      </c>
      <c r="Q18188" s="16" t="s">
        <v>345</v>
      </c>
      <c r="R18188" s="16">
        <v>23500</v>
      </c>
      <c r="S18188" s="16">
        <v>0</v>
      </c>
      <c r="T18188" s="16">
        <v>0</v>
      </c>
      <c r="U18188" s="16">
        <v>0</v>
      </c>
      <c r="V18188" s="16">
        <v>0</v>
      </c>
      <c r="W18188" s="16">
        <v>0</v>
      </c>
      <c r="X18188" s="16">
        <v>0</v>
      </c>
      <c r="Y18188" s="16">
        <v>0</v>
      </c>
      <c r="Z18188" s="16">
        <v>0</v>
      </c>
      <c r="AA18188" s="16">
        <v>0</v>
      </c>
      <c r="AB18188" s="16">
        <v>0</v>
      </c>
      <c r="AC18188" s="16">
        <v>0</v>
      </c>
      <c r="AD18188" s="16">
        <v>0</v>
      </c>
      <c r="AE18188" s="16">
        <v>0</v>
      </c>
      <c r="AF18188" s="16">
        <v>0</v>
      </c>
      <c r="AG18188" s="16">
        <v>0</v>
      </c>
      <c r="AH18188" s="16">
        <v>0</v>
      </c>
      <c r="AI18188" s="16">
        <v>0</v>
      </c>
      <c r="AJ18188" s="16">
        <v>0</v>
      </c>
      <c r="AK18188" s="16">
        <v>0</v>
      </c>
      <c r="AL18188" s="16">
        <v>0</v>
      </c>
      <c r="AM18188" s="16">
        <v>0</v>
      </c>
      <c r="AN18188" s="16">
        <v>1.30284E-3</v>
      </c>
      <c r="AO18188" s="16">
        <v>1.30284E-3</v>
      </c>
      <c r="AP18188" s="16">
        <v>1.30284E-3</v>
      </c>
      <c r="AQ18188" s="16">
        <v>1.30284E-3</v>
      </c>
      <c r="AR18188" s="16">
        <v>1.30284E-3</v>
      </c>
      <c r="AS18188" s="16">
        <v>1.30284E-3</v>
      </c>
      <c r="AT18188" s="16">
        <v>1.30284E-3</v>
      </c>
      <c r="AU18188" s="16">
        <v>1.30284E-3</v>
      </c>
      <c r="AV18188" s="16">
        <v>1.30284E-3</v>
      </c>
      <c r="AW18188" s="16">
        <v>1.30284E-3</v>
      </c>
      <c r="AX18188" s="16">
        <v>1.30284E-3</v>
      </c>
      <c r="AY18188" s="16">
        <v>1.30284E-3</v>
      </c>
    </row>
    <row r="18189" spans="1:51" ht="14.75" hidden="1" x14ac:dyDescent="0.75">
      <c r="A18189" s="16" t="s">
        <v>521</v>
      </c>
      <c r="B18189" s="16" t="s">
        <v>660</v>
      </c>
      <c r="C18189" s="16" t="s">
        <v>530</v>
      </c>
      <c r="D18189" s="16" t="s">
        <v>538</v>
      </c>
      <c r="E18189" s="16" t="s">
        <v>661</v>
      </c>
      <c r="F18189" s="16" t="s">
        <v>670</v>
      </c>
      <c r="G18189" s="16" t="s">
        <v>672</v>
      </c>
      <c r="H18189" s="16"/>
      <c r="I18189" s="16"/>
      <c r="J18189" s="16"/>
      <c r="K18189" s="16"/>
      <c r="L18189" s="16"/>
      <c r="M18189" s="16"/>
      <c r="N18189" s="16" t="s">
        <v>18</v>
      </c>
      <c r="O18189" s="16" t="s">
        <v>463</v>
      </c>
      <c r="P18189" s="16" t="s">
        <v>545</v>
      </c>
      <c r="Q18189" s="16" t="s">
        <v>546</v>
      </c>
      <c r="R18189" s="16">
        <v>6630</v>
      </c>
      <c r="S18189" s="16">
        <v>0</v>
      </c>
      <c r="T18189" s="16">
        <v>0</v>
      </c>
      <c r="U18189" s="16">
        <v>0</v>
      </c>
      <c r="V18189" s="16">
        <v>0</v>
      </c>
      <c r="W18189" s="16">
        <v>0</v>
      </c>
      <c r="X18189" s="16">
        <v>0</v>
      </c>
      <c r="Y18189" s="16">
        <v>0</v>
      </c>
      <c r="Z18189" s="16">
        <v>0</v>
      </c>
      <c r="AA18189" s="16">
        <v>0</v>
      </c>
      <c r="AB18189" s="16">
        <v>0</v>
      </c>
      <c r="AC18189" s="16">
        <v>0</v>
      </c>
      <c r="AD18189" s="16">
        <v>0</v>
      </c>
      <c r="AE18189" s="16">
        <v>0</v>
      </c>
      <c r="AF18189" s="16">
        <v>0</v>
      </c>
      <c r="AG18189" s="16">
        <v>0</v>
      </c>
      <c r="AH18189" s="16">
        <v>0</v>
      </c>
      <c r="AI18189" s="16">
        <v>0</v>
      </c>
      <c r="AJ18189" s="16">
        <v>0</v>
      </c>
      <c r="AK18189" s="16">
        <v>0</v>
      </c>
      <c r="AL18189" s="16">
        <v>0</v>
      </c>
      <c r="AM18189" s="16">
        <v>0</v>
      </c>
      <c r="AN18189" s="16">
        <v>0</v>
      </c>
      <c r="AO18189" s="16">
        <v>0</v>
      </c>
      <c r="AP18189" s="16">
        <v>0</v>
      </c>
      <c r="AQ18189" s="16">
        <v>0</v>
      </c>
      <c r="AR18189" s="16">
        <v>0</v>
      </c>
      <c r="AS18189" s="16">
        <v>0</v>
      </c>
      <c r="AT18189" s="16">
        <v>0</v>
      </c>
      <c r="AU18189" s="16">
        <v>0</v>
      </c>
      <c r="AV18189" s="16">
        <v>0</v>
      </c>
      <c r="AW18189" s="16">
        <v>0</v>
      </c>
      <c r="AX18189" s="16">
        <v>0</v>
      </c>
      <c r="AY18189" s="16">
        <v>0</v>
      </c>
    </row>
    <row r="18190" spans="1:51" ht="14.75" hidden="1" x14ac:dyDescent="0.75">
      <c r="A18190" s="16" t="s">
        <v>521</v>
      </c>
      <c r="B18190" s="16" t="s">
        <v>660</v>
      </c>
      <c r="C18190" s="16" t="s">
        <v>530</v>
      </c>
      <c r="D18190" s="16" t="s">
        <v>538</v>
      </c>
      <c r="E18190" s="16" t="s">
        <v>661</v>
      </c>
      <c r="F18190" s="16" t="s">
        <v>670</v>
      </c>
      <c r="G18190" s="16" t="s">
        <v>672</v>
      </c>
      <c r="H18190" s="16"/>
      <c r="I18190" s="16"/>
      <c r="J18190" s="16"/>
      <c r="K18190" s="16"/>
      <c r="L18190" s="16"/>
      <c r="M18190" s="16"/>
      <c r="N18190" s="16" t="s">
        <v>18</v>
      </c>
      <c r="O18190" s="16" t="s">
        <v>463</v>
      </c>
      <c r="P18190" s="16" t="s">
        <v>540</v>
      </c>
      <c r="Q18190" s="16" t="s">
        <v>345</v>
      </c>
      <c r="R18190" s="16">
        <v>23500</v>
      </c>
      <c r="S18190" s="16">
        <v>1.30284E-3</v>
      </c>
      <c r="T18190" s="16">
        <v>1.30284E-3</v>
      </c>
      <c r="U18190" s="16">
        <v>1.30284E-3</v>
      </c>
      <c r="V18190" s="16">
        <v>1.30284E-3</v>
      </c>
      <c r="W18190" s="16">
        <v>1.30284E-3</v>
      </c>
      <c r="X18190" s="16">
        <v>2.60568E-3</v>
      </c>
      <c r="Y18190" s="16">
        <v>2.60568E-3</v>
      </c>
      <c r="Z18190" s="16">
        <v>2.60568E-3</v>
      </c>
      <c r="AA18190" s="16">
        <v>2.60568E-3</v>
      </c>
      <c r="AB18190" s="16">
        <v>2.60568E-3</v>
      </c>
      <c r="AC18190" s="16">
        <v>2.60568E-3</v>
      </c>
      <c r="AD18190" s="16">
        <v>2.60568E-3</v>
      </c>
      <c r="AE18190" s="16">
        <v>2.60568E-3</v>
      </c>
      <c r="AF18190" s="16">
        <v>2.60568E-3</v>
      </c>
      <c r="AG18190" s="16">
        <v>2.60568E-3</v>
      </c>
      <c r="AH18190" s="16">
        <v>2.60568E-3</v>
      </c>
      <c r="AI18190" s="16">
        <v>2.60568E-3</v>
      </c>
      <c r="AJ18190" s="16">
        <v>2.60568E-3</v>
      </c>
      <c r="AK18190" s="16">
        <v>2.60568E-3</v>
      </c>
      <c r="AL18190" s="16">
        <v>2.60568E-3</v>
      </c>
      <c r="AM18190" s="16">
        <v>2.60568E-3</v>
      </c>
      <c r="AN18190" s="16">
        <v>2.60568E-3</v>
      </c>
      <c r="AO18190" s="16">
        <v>2.60568E-3</v>
      </c>
      <c r="AP18190" s="16">
        <v>2.60568E-3</v>
      </c>
      <c r="AQ18190" s="16">
        <v>2.60568E-3</v>
      </c>
      <c r="AR18190" s="16">
        <v>1.30284E-3</v>
      </c>
      <c r="AS18190" s="16">
        <v>1.30284E-3</v>
      </c>
      <c r="AT18190" s="16">
        <v>1.30284E-3</v>
      </c>
      <c r="AU18190" s="16">
        <v>1.30284E-3</v>
      </c>
      <c r="AV18190" s="16">
        <v>1.30284E-3</v>
      </c>
      <c r="AW18190" s="16">
        <v>1.30284E-3</v>
      </c>
      <c r="AX18190" s="16">
        <v>1.30284E-3</v>
      </c>
      <c r="AY18190" s="16">
        <v>1.30284E-3</v>
      </c>
    </row>
    <row r="18191" spans="1:51" ht="14.75" hidden="1" x14ac:dyDescent="0.75">
      <c r="A18191" s="16" t="s">
        <v>521</v>
      </c>
      <c r="B18191" s="16" t="s">
        <v>660</v>
      </c>
      <c r="C18191" s="16" t="s">
        <v>530</v>
      </c>
      <c r="D18191" s="16" t="s">
        <v>538</v>
      </c>
      <c r="E18191" s="16" t="s">
        <v>661</v>
      </c>
      <c r="F18191" s="16" t="s">
        <v>670</v>
      </c>
      <c r="G18191" s="16" t="s">
        <v>672</v>
      </c>
      <c r="H18191" s="16"/>
      <c r="I18191" s="16"/>
      <c r="J18191" s="16"/>
      <c r="K18191" s="16"/>
      <c r="L18191" s="16"/>
      <c r="M18191" s="16"/>
      <c r="N18191" s="16" t="s">
        <v>465</v>
      </c>
      <c r="O18191" s="16" t="s">
        <v>463</v>
      </c>
      <c r="P18191" s="16" t="s">
        <v>545</v>
      </c>
      <c r="Q18191" s="16" t="s">
        <v>546</v>
      </c>
      <c r="R18191" s="16">
        <v>6630</v>
      </c>
      <c r="S18191" s="16">
        <v>0</v>
      </c>
      <c r="T18191" s="16">
        <v>0</v>
      </c>
      <c r="U18191" s="16">
        <v>0</v>
      </c>
      <c r="V18191" s="16">
        <v>0</v>
      </c>
      <c r="W18191" s="16">
        <v>0</v>
      </c>
      <c r="X18191" s="16">
        <v>0</v>
      </c>
      <c r="Y18191" s="16">
        <v>0</v>
      </c>
      <c r="Z18191" s="16">
        <v>0</v>
      </c>
      <c r="AA18191" s="16">
        <v>0</v>
      </c>
      <c r="AB18191" s="16">
        <v>0</v>
      </c>
      <c r="AC18191" s="16">
        <v>0</v>
      </c>
      <c r="AD18191" s="16">
        <v>0</v>
      </c>
      <c r="AE18191" s="16">
        <v>0</v>
      </c>
      <c r="AF18191" s="16">
        <v>0</v>
      </c>
      <c r="AG18191" s="16">
        <v>0</v>
      </c>
      <c r="AH18191" s="16">
        <v>0</v>
      </c>
      <c r="AI18191" s="16">
        <v>0</v>
      </c>
      <c r="AJ18191" s="16">
        <v>0</v>
      </c>
      <c r="AK18191" s="16">
        <v>0</v>
      </c>
      <c r="AL18191" s="16">
        <v>0</v>
      </c>
      <c r="AM18191" s="16">
        <v>0</v>
      </c>
      <c r="AN18191" s="16">
        <v>0</v>
      </c>
      <c r="AO18191" s="16">
        <v>0</v>
      </c>
      <c r="AP18191" s="16">
        <v>0</v>
      </c>
      <c r="AQ18191" s="16">
        <v>0</v>
      </c>
      <c r="AR18191" s="16">
        <v>0</v>
      </c>
      <c r="AS18191" s="16">
        <v>0</v>
      </c>
      <c r="AT18191" s="16">
        <v>0</v>
      </c>
      <c r="AU18191" s="16">
        <v>0</v>
      </c>
      <c r="AV18191" s="16">
        <v>0</v>
      </c>
      <c r="AW18191" s="16">
        <v>0</v>
      </c>
      <c r="AX18191" s="16">
        <v>0</v>
      </c>
      <c r="AY18191" s="16">
        <v>0</v>
      </c>
    </row>
    <row r="18192" spans="1:51" ht="14.75" hidden="1" x14ac:dyDescent="0.75">
      <c r="A18192" s="16" t="s">
        <v>521</v>
      </c>
      <c r="B18192" s="16" t="s">
        <v>660</v>
      </c>
      <c r="C18192" s="16" t="s">
        <v>530</v>
      </c>
      <c r="D18192" s="16" t="s">
        <v>538</v>
      </c>
      <c r="E18192" s="16" t="s">
        <v>661</v>
      </c>
      <c r="F18192" s="16" t="s">
        <v>670</v>
      </c>
      <c r="G18192" s="16" t="s">
        <v>672</v>
      </c>
      <c r="H18192" s="16"/>
      <c r="I18192" s="16"/>
      <c r="J18192" s="16"/>
      <c r="K18192" s="16"/>
      <c r="L18192" s="16"/>
      <c r="M18192" s="16"/>
      <c r="N18192" s="16" t="s">
        <v>465</v>
      </c>
      <c r="O18192" s="16" t="s">
        <v>463</v>
      </c>
      <c r="P18192" s="16" t="s">
        <v>540</v>
      </c>
      <c r="Q18192" s="16" t="s">
        <v>345</v>
      </c>
      <c r="R18192" s="16">
        <v>23500</v>
      </c>
      <c r="S18192" s="16">
        <v>0</v>
      </c>
      <c r="T18192" s="16">
        <v>0</v>
      </c>
      <c r="U18192" s="16">
        <v>0</v>
      </c>
      <c r="V18192" s="16">
        <v>0</v>
      </c>
      <c r="W18192" s="16">
        <v>0</v>
      </c>
      <c r="X18192" s="16">
        <v>0</v>
      </c>
      <c r="Y18192" s="16">
        <v>0</v>
      </c>
      <c r="Z18192" s="16">
        <v>0</v>
      </c>
      <c r="AA18192" s="16">
        <v>0</v>
      </c>
      <c r="AB18192" s="16">
        <v>0</v>
      </c>
      <c r="AC18192" s="16">
        <v>0</v>
      </c>
      <c r="AD18192" s="16">
        <v>0</v>
      </c>
      <c r="AE18192" s="16">
        <v>0</v>
      </c>
      <c r="AF18192" s="16">
        <v>0</v>
      </c>
      <c r="AG18192" s="16">
        <v>0</v>
      </c>
      <c r="AH18192" s="16">
        <v>0</v>
      </c>
      <c r="AI18192" s="16">
        <v>0</v>
      </c>
      <c r="AJ18192" s="16">
        <v>0</v>
      </c>
      <c r="AK18192" s="16">
        <v>0</v>
      </c>
      <c r="AL18192" s="16">
        <v>0</v>
      </c>
      <c r="AM18192" s="16">
        <v>0</v>
      </c>
      <c r="AN18192" s="16">
        <v>0</v>
      </c>
      <c r="AO18192" s="16">
        <v>0</v>
      </c>
      <c r="AP18192" s="16">
        <v>1.30284E-3</v>
      </c>
      <c r="AQ18192" s="16">
        <v>1.30284E-3</v>
      </c>
      <c r="AR18192" s="16">
        <v>1.30284E-3</v>
      </c>
      <c r="AS18192" s="16">
        <v>1.30284E-3</v>
      </c>
      <c r="AT18192" s="16">
        <v>1.30284E-3</v>
      </c>
      <c r="AU18192" s="16">
        <v>1.30284E-3</v>
      </c>
      <c r="AV18192" s="16">
        <v>1.30284E-3</v>
      </c>
      <c r="AW18192" s="16">
        <v>1.30284E-3</v>
      </c>
      <c r="AX18192" s="16">
        <v>1.30284E-3</v>
      </c>
      <c r="AY18192" s="16">
        <v>1.30284E-3</v>
      </c>
    </row>
    <row r="18193" spans="1:51" ht="14.75" hidden="1" x14ac:dyDescent="0.75">
      <c r="A18193" s="16" t="s">
        <v>521</v>
      </c>
      <c r="B18193" s="16" t="s">
        <v>660</v>
      </c>
      <c r="C18193" s="16" t="s">
        <v>530</v>
      </c>
      <c r="D18193" s="16" t="s">
        <v>538</v>
      </c>
      <c r="E18193" s="16" t="s">
        <v>661</v>
      </c>
      <c r="F18193" s="16" t="s">
        <v>670</v>
      </c>
      <c r="G18193" s="16" t="s">
        <v>672</v>
      </c>
      <c r="H18193" s="16"/>
      <c r="I18193" s="16"/>
      <c r="J18193" s="16"/>
      <c r="K18193" s="16"/>
      <c r="L18193" s="16"/>
      <c r="M18193" s="16"/>
      <c r="N18193" s="16" t="s">
        <v>20</v>
      </c>
      <c r="O18193" s="16" t="s">
        <v>463</v>
      </c>
      <c r="P18193" s="16" t="s">
        <v>545</v>
      </c>
      <c r="Q18193" s="16" t="s">
        <v>546</v>
      </c>
      <c r="R18193" s="16">
        <v>6630</v>
      </c>
      <c r="S18193" s="16">
        <v>0</v>
      </c>
      <c r="T18193" s="16">
        <v>0</v>
      </c>
      <c r="U18193" s="16">
        <v>0</v>
      </c>
      <c r="V18193" s="16">
        <v>0</v>
      </c>
      <c r="W18193" s="16">
        <v>0</v>
      </c>
      <c r="X18193" s="16">
        <v>0</v>
      </c>
      <c r="Y18193" s="16">
        <v>0</v>
      </c>
      <c r="Z18193" s="16">
        <v>0</v>
      </c>
      <c r="AA18193" s="16">
        <v>0</v>
      </c>
      <c r="AB18193" s="16">
        <v>0</v>
      </c>
      <c r="AC18193" s="16">
        <v>0</v>
      </c>
      <c r="AD18193" s="16">
        <v>0</v>
      </c>
      <c r="AE18193" s="16">
        <v>0</v>
      </c>
      <c r="AF18193" s="16">
        <v>0</v>
      </c>
      <c r="AG18193" s="16">
        <v>0</v>
      </c>
      <c r="AH18193" s="16">
        <v>0</v>
      </c>
      <c r="AI18193" s="16">
        <v>0</v>
      </c>
      <c r="AJ18193" s="16">
        <v>0</v>
      </c>
      <c r="AK18193" s="16">
        <v>0</v>
      </c>
      <c r="AL18193" s="16">
        <v>0</v>
      </c>
      <c r="AM18193" s="16">
        <v>0</v>
      </c>
      <c r="AN18193" s="16">
        <v>0</v>
      </c>
      <c r="AO18193" s="16">
        <v>0</v>
      </c>
      <c r="AP18193" s="16">
        <v>0</v>
      </c>
      <c r="AQ18193" s="16">
        <v>0</v>
      </c>
      <c r="AR18193" s="16">
        <v>0</v>
      </c>
      <c r="AS18193" s="16">
        <v>0</v>
      </c>
      <c r="AT18193" s="16">
        <v>0</v>
      </c>
      <c r="AU18193" s="16">
        <v>0</v>
      </c>
      <c r="AV18193" s="16">
        <v>0</v>
      </c>
      <c r="AW18193" s="16">
        <v>0</v>
      </c>
      <c r="AX18193" s="16">
        <v>0</v>
      </c>
      <c r="AY18193" s="16">
        <v>0</v>
      </c>
    </row>
    <row r="18194" spans="1:51" ht="14.75" hidden="1" x14ac:dyDescent="0.75">
      <c r="A18194" s="16" t="s">
        <v>521</v>
      </c>
      <c r="B18194" s="16" t="s">
        <v>660</v>
      </c>
      <c r="C18194" s="16" t="s">
        <v>530</v>
      </c>
      <c r="D18194" s="16" t="s">
        <v>538</v>
      </c>
      <c r="E18194" s="16" t="s">
        <v>661</v>
      </c>
      <c r="F18194" s="16" t="s">
        <v>670</v>
      </c>
      <c r="G18194" s="16" t="s">
        <v>672</v>
      </c>
      <c r="H18194" s="16"/>
      <c r="I18194" s="16"/>
      <c r="J18194" s="16"/>
      <c r="K18194" s="16"/>
      <c r="L18194" s="16"/>
      <c r="M18194" s="16"/>
      <c r="N18194" s="16" t="s">
        <v>20</v>
      </c>
      <c r="O18194" s="16" t="s">
        <v>463</v>
      </c>
      <c r="P18194" s="16" t="s">
        <v>540</v>
      </c>
      <c r="Q18194" s="16" t="s">
        <v>345</v>
      </c>
      <c r="R18194" s="16">
        <v>23500</v>
      </c>
      <c r="S18194" s="16">
        <v>0</v>
      </c>
      <c r="T18194" s="16">
        <v>0</v>
      </c>
      <c r="U18194" s="16">
        <v>0</v>
      </c>
      <c r="V18194" s="16">
        <v>0</v>
      </c>
      <c r="W18194" s="16">
        <v>0</v>
      </c>
      <c r="X18194" s="16">
        <v>0</v>
      </c>
      <c r="Y18194" s="16">
        <v>0</v>
      </c>
      <c r="Z18194" s="16">
        <v>0</v>
      </c>
      <c r="AA18194" s="16">
        <v>0</v>
      </c>
      <c r="AB18194" s="16">
        <v>0</v>
      </c>
      <c r="AC18194" s="16">
        <v>0</v>
      </c>
      <c r="AD18194" s="16">
        <v>0</v>
      </c>
      <c r="AE18194" s="16">
        <v>0</v>
      </c>
      <c r="AF18194" s="16">
        <v>0</v>
      </c>
      <c r="AG18194" s="16">
        <v>0</v>
      </c>
      <c r="AH18194" s="16">
        <v>0</v>
      </c>
      <c r="AI18194" s="16">
        <v>0</v>
      </c>
      <c r="AJ18194" s="16">
        <v>0</v>
      </c>
      <c r="AK18194" s="16">
        <v>0</v>
      </c>
      <c r="AL18194" s="16">
        <v>0</v>
      </c>
      <c r="AM18194" s="16">
        <v>0</v>
      </c>
      <c r="AN18194" s="16">
        <v>0</v>
      </c>
      <c r="AO18194" s="16">
        <v>0</v>
      </c>
      <c r="AP18194" s="16">
        <v>0</v>
      </c>
      <c r="AQ18194" s="16">
        <v>0</v>
      </c>
      <c r="AR18194" s="16">
        <v>0</v>
      </c>
      <c r="AS18194" s="16">
        <v>0</v>
      </c>
      <c r="AT18194" s="16">
        <v>0</v>
      </c>
      <c r="AU18194" s="16">
        <v>0</v>
      </c>
      <c r="AV18194" s="16">
        <v>0</v>
      </c>
      <c r="AW18194" s="16">
        <v>0</v>
      </c>
      <c r="AX18194" s="16">
        <v>0</v>
      </c>
      <c r="AY18194" s="16">
        <v>0</v>
      </c>
    </row>
    <row r="18195" spans="1:51" ht="14.75" hidden="1" x14ac:dyDescent="0.75">
      <c r="A18195" s="16" t="s">
        <v>521</v>
      </c>
      <c r="B18195" s="16" t="s">
        <v>660</v>
      </c>
      <c r="C18195" s="16" t="s">
        <v>530</v>
      </c>
      <c r="D18195" s="16" t="s">
        <v>538</v>
      </c>
      <c r="E18195" s="16" t="s">
        <v>661</v>
      </c>
      <c r="F18195" s="16" t="s">
        <v>670</v>
      </c>
      <c r="G18195" s="16" t="s">
        <v>672</v>
      </c>
      <c r="H18195" s="16"/>
      <c r="I18195" s="16"/>
      <c r="J18195" s="16"/>
      <c r="K18195" s="16"/>
      <c r="L18195" s="16"/>
      <c r="M18195" s="16"/>
      <c r="N18195" s="16" t="s">
        <v>22</v>
      </c>
      <c r="O18195" s="16" t="s">
        <v>463</v>
      </c>
      <c r="P18195" s="16" t="s">
        <v>545</v>
      </c>
      <c r="Q18195" s="16" t="s">
        <v>546</v>
      </c>
      <c r="R18195" s="16">
        <v>6630</v>
      </c>
      <c r="S18195" s="16">
        <v>0</v>
      </c>
      <c r="T18195" s="16">
        <v>0</v>
      </c>
      <c r="U18195" s="16">
        <v>0</v>
      </c>
      <c r="V18195" s="16">
        <v>0</v>
      </c>
      <c r="W18195" s="16">
        <v>0</v>
      </c>
      <c r="X18195" s="16">
        <v>0</v>
      </c>
      <c r="Y18195" s="16">
        <v>0</v>
      </c>
      <c r="Z18195" s="16">
        <v>0</v>
      </c>
      <c r="AA18195" s="16">
        <v>0</v>
      </c>
      <c r="AB18195" s="16">
        <v>0</v>
      </c>
      <c r="AC18195" s="16">
        <v>0</v>
      </c>
      <c r="AD18195" s="16">
        <v>0</v>
      </c>
      <c r="AE18195" s="16">
        <v>0</v>
      </c>
      <c r="AF18195" s="16">
        <v>0</v>
      </c>
      <c r="AG18195" s="16">
        <v>0</v>
      </c>
      <c r="AH18195" s="16">
        <v>0</v>
      </c>
      <c r="AI18195" s="16">
        <v>0</v>
      </c>
      <c r="AJ18195" s="16">
        <v>0</v>
      </c>
      <c r="AK18195" s="16">
        <v>0</v>
      </c>
      <c r="AL18195" s="16">
        <v>0</v>
      </c>
      <c r="AM18195" s="16">
        <v>0</v>
      </c>
      <c r="AN18195" s="16">
        <v>0</v>
      </c>
      <c r="AO18195" s="16">
        <v>0</v>
      </c>
      <c r="AP18195" s="16">
        <v>0</v>
      </c>
      <c r="AQ18195" s="16">
        <v>0</v>
      </c>
      <c r="AR18195" s="16">
        <v>0</v>
      </c>
      <c r="AS18195" s="16">
        <v>0</v>
      </c>
      <c r="AT18195" s="16">
        <v>0</v>
      </c>
      <c r="AU18195" s="16">
        <v>0</v>
      </c>
      <c r="AV18195" s="16">
        <v>0</v>
      </c>
      <c r="AW18195" s="16">
        <v>0</v>
      </c>
      <c r="AX18195" s="16">
        <v>0</v>
      </c>
      <c r="AY18195" s="16">
        <v>0</v>
      </c>
    </row>
    <row r="18196" spans="1:51" ht="14.75" hidden="1" x14ac:dyDescent="0.75">
      <c r="A18196" s="16" t="s">
        <v>521</v>
      </c>
      <c r="B18196" s="16" t="s">
        <v>660</v>
      </c>
      <c r="C18196" s="16" t="s">
        <v>530</v>
      </c>
      <c r="D18196" s="16" t="s">
        <v>538</v>
      </c>
      <c r="E18196" s="16" t="s">
        <v>661</v>
      </c>
      <c r="F18196" s="16" t="s">
        <v>670</v>
      </c>
      <c r="G18196" s="16" t="s">
        <v>672</v>
      </c>
      <c r="H18196" s="16"/>
      <c r="I18196" s="16"/>
      <c r="J18196" s="16"/>
      <c r="K18196" s="16"/>
      <c r="L18196" s="16"/>
      <c r="M18196" s="16"/>
      <c r="N18196" s="16" t="s">
        <v>22</v>
      </c>
      <c r="O18196" s="16" t="s">
        <v>463</v>
      </c>
      <c r="P18196" s="16" t="s">
        <v>540</v>
      </c>
      <c r="Q18196" s="16" t="s">
        <v>345</v>
      </c>
      <c r="R18196" s="16">
        <v>23500</v>
      </c>
      <c r="S18196" s="16">
        <v>1.30284E-3</v>
      </c>
      <c r="T18196" s="16">
        <v>1.30284E-3</v>
      </c>
      <c r="U18196" s="16">
        <v>1.30284E-3</v>
      </c>
      <c r="V18196" s="16">
        <v>1.30284E-3</v>
      </c>
      <c r="W18196" s="16">
        <v>1.30284E-3</v>
      </c>
      <c r="X18196" s="16">
        <v>2.60568E-3</v>
      </c>
      <c r="Y18196" s="16">
        <v>2.60568E-3</v>
      </c>
      <c r="Z18196" s="16">
        <v>2.60568E-3</v>
      </c>
      <c r="AA18196" s="16">
        <v>2.60568E-3</v>
      </c>
      <c r="AB18196" s="16">
        <v>2.60568E-3</v>
      </c>
      <c r="AC18196" s="16">
        <v>2.60568E-3</v>
      </c>
      <c r="AD18196" s="16">
        <v>2.60568E-3</v>
      </c>
      <c r="AE18196" s="16">
        <v>2.60568E-3</v>
      </c>
      <c r="AF18196" s="16">
        <v>2.60568E-3</v>
      </c>
      <c r="AG18196" s="16">
        <v>2.60568E-3</v>
      </c>
      <c r="AH18196" s="16">
        <v>2.6408124999999999E-3</v>
      </c>
      <c r="AI18196" s="16">
        <v>2.6408124999999999E-3</v>
      </c>
      <c r="AJ18196" s="16">
        <v>2.6408124999999999E-3</v>
      </c>
      <c r="AK18196" s="16">
        <v>2.6759449999999999E-3</v>
      </c>
      <c r="AL18196" s="16">
        <v>2.6759449999999999E-3</v>
      </c>
      <c r="AM18196" s="16">
        <v>2.6759449999999999E-3</v>
      </c>
      <c r="AN18196" s="16">
        <v>2.7110774999999998E-3</v>
      </c>
      <c r="AO18196" s="16">
        <v>2.7110774999999998E-3</v>
      </c>
      <c r="AP18196" s="16">
        <v>2.7110774999999998E-3</v>
      </c>
      <c r="AQ18196" s="16">
        <v>2.7110774999999998E-3</v>
      </c>
      <c r="AR18196" s="16">
        <v>2.7110774999999998E-3</v>
      </c>
      <c r="AS18196" s="16">
        <v>2.7110774999999998E-3</v>
      </c>
      <c r="AT18196" s="16">
        <v>2.7110774999999998E-3</v>
      </c>
      <c r="AU18196" s="16">
        <v>2.7110774999999998E-3</v>
      </c>
      <c r="AV18196" s="16">
        <v>2.7110774999999998E-3</v>
      </c>
      <c r="AW18196" s="16">
        <v>2.7110774999999998E-3</v>
      </c>
      <c r="AX18196" s="16">
        <v>2.7110774999999998E-3</v>
      </c>
      <c r="AY18196" s="16">
        <v>2.7110774999999998E-3</v>
      </c>
    </row>
    <row r="18197" spans="1:51" ht="14.75" hidden="1" x14ac:dyDescent="0.75">
      <c r="A18197" s="16" t="s">
        <v>521</v>
      </c>
      <c r="B18197" s="16" t="s">
        <v>660</v>
      </c>
      <c r="C18197" s="16" t="s">
        <v>530</v>
      </c>
      <c r="D18197" s="16" t="s">
        <v>538</v>
      </c>
      <c r="E18197" s="16" t="s">
        <v>661</v>
      </c>
      <c r="F18197" s="16" t="s">
        <v>670</v>
      </c>
      <c r="G18197" s="16" t="s">
        <v>672</v>
      </c>
      <c r="H18197" s="16"/>
      <c r="I18197" s="16"/>
      <c r="J18197" s="16"/>
      <c r="K18197" s="16"/>
      <c r="L18197" s="16"/>
      <c r="M18197" s="16"/>
      <c r="N18197" s="16" t="s">
        <v>541</v>
      </c>
      <c r="O18197" s="16" t="s">
        <v>463</v>
      </c>
      <c r="P18197" s="16" t="s">
        <v>545</v>
      </c>
      <c r="Q18197" s="16" t="s">
        <v>546</v>
      </c>
      <c r="R18197" s="16">
        <v>6630</v>
      </c>
      <c r="S18197" s="16">
        <v>0</v>
      </c>
      <c r="T18197" s="16">
        <v>0</v>
      </c>
      <c r="U18197" s="16">
        <v>0</v>
      </c>
      <c r="V18197" s="16">
        <v>0</v>
      </c>
      <c r="W18197" s="16">
        <v>0</v>
      </c>
      <c r="X18197" s="16">
        <v>0</v>
      </c>
      <c r="Y18197" s="16">
        <v>0</v>
      </c>
      <c r="Z18197" s="16">
        <v>0</v>
      </c>
      <c r="AA18197" s="16">
        <v>0</v>
      </c>
      <c r="AB18197" s="16">
        <v>0</v>
      </c>
      <c r="AC18197" s="16">
        <v>0</v>
      </c>
      <c r="AD18197" s="16">
        <v>0</v>
      </c>
      <c r="AE18197" s="16">
        <v>0</v>
      </c>
      <c r="AF18197" s="16">
        <v>0</v>
      </c>
      <c r="AG18197" s="16">
        <v>0</v>
      </c>
      <c r="AH18197" s="16">
        <v>0</v>
      </c>
      <c r="AI18197" s="16">
        <v>0</v>
      </c>
      <c r="AJ18197" s="16">
        <v>0</v>
      </c>
      <c r="AK18197" s="16">
        <v>0</v>
      </c>
      <c r="AL18197" s="16">
        <v>0</v>
      </c>
      <c r="AM18197" s="16">
        <v>0</v>
      </c>
      <c r="AN18197" s="16">
        <v>0</v>
      </c>
      <c r="AO18197" s="16">
        <v>0</v>
      </c>
      <c r="AP18197" s="16">
        <v>0</v>
      </c>
      <c r="AQ18197" s="16">
        <v>0</v>
      </c>
      <c r="AR18197" s="16">
        <v>0</v>
      </c>
      <c r="AS18197" s="16">
        <v>0</v>
      </c>
      <c r="AT18197" s="16">
        <v>0</v>
      </c>
      <c r="AU18197" s="16">
        <v>0</v>
      </c>
      <c r="AV18197" s="16">
        <v>0</v>
      </c>
      <c r="AW18197" s="16">
        <v>0</v>
      </c>
      <c r="AX18197" s="16">
        <v>0</v>
      </c>
      <c r="AY18197" s="16">
        <v>0</v>
      </c>
    </row>
    <row r="18198" spans="1:51" ht="14.75" hidden="1" x14ac:dyDescent="0.75">
      <c r="A18198" s="16" t="s">
        <v>521</v>
      </c>
      <c r="B18198" s="16" t="s">
        <v>660</v>
      </c>
      <c r="C18198" s="16" t="s">
        <v>530</v>
      </c>
      <c r="D18198" s="16" t="s">
        <v>538</v>
      </c>
      <c r="E18198" s="16" t="s">
        <v>661</v>
      </c>
      <c r="F18198" s="16" t="s">
        <v>670</v>
      </c>
      <c r="G18198" s="16" t="s">
        <v>672</v>
      </c>
      <c r="H18198" s="16"/>
      <c r="I18198" s="16"/>
      <c r="J18198" s="16"/>
      <c r="K18198" s="16"/>
      <c r="L18198" s="16"/>
      <c r="M18198" s="16"/>
      <c r="N18198" s="16" t="s">
        <v>541</v>
      </c>
      <c r="O18198" s="16" t="s">
        <v>463</v>
      </c>
      <c r="P18198" s="16" t="s">
        <v>540</v>
      </c>
      <c r="Q18198" s="16" t="s">
        <v>345</v>
      </c>
      <c r="R18198" s="16">
        <v>23500</v>
      </c>
      <c r="S18198" s="16">
        <v>0</v>
      </c>
      <c r="T18198" s="16">
        <v>0</v>
      </c>
      <c r="U18198" s="16">
        <v>0</v>
      </c>
      <c r="V18198" s="16">
        <v>0</v>
      </c>
      <c r="W18198" s="16">
        <v>0</v>
      </c>
      <c r="X18198" s="16">
        <v>0</v>
      </c>
      <c r="Y18198" s="16">
        <v>0</v>
      </c>
      <c r="Z18198" s="16">
        <v>0</v>
      </c>
      <c r="AA18198" s="16">
        <v>0</v>
      </c>
      <c r="AB18198" s="16">
        <v>0</v>
      </c>
      <c r="AC18198" s="16">
        <v>0</v>
      </c>
      <c r="AD18198" s="16">
        <v>0</v>
      </c>
      <c r="AE18198" s="16">
        <v>0</v>
      </c>
      <c r="AF18198" s="16">
        <v>0</v>
      </c>
      <c r="AG18198" s="16">
        <v>0</v>
      </c>
      <c r="AH18198" s="16">
        <v>0</v>
      </c>
      <c r="AI18198" s="16">
        <v>0</v>
      </c>
      <c r="AJ18198" s="16">
        <v>0</v>
      </c>
      <c r="AK18198" s="16">
        <v>0</v>
      </c>
      <c r="AL18198" s="16">
        <v>0</v>
      </c>
      <c r="AM18198" s="16">
        <v>0</v>
      </c>
      <c r="AN18198" s="16">
        <v>0</v>
      </c>
      <c r="AO18198" s="16">
        <v>0</v>
      </c>
      <c r="AP18198" s="16">
        <v>0</v>
      </c>
      <c r="AQ18198" s="16">
        <v>0</v>
      </c>
      <c r="AR18198" s="16">
        <v>0</v>
      </c>
      <c r="AS18198" s="16">
        <v>0</v>
      </c>
      <c r="AT18198" s="16">
        <v>0</v>
      </c>
      <c r="AU18198" s="16">
        <v>0</v>
      </c>
      <c r="AV18198" s="16">
        <v>0</v>
      </c>
      <c r="AW18198" s="16">
        <v>0</v>
      </c>
      <c r="AX18198" s="16">
        <v>0</v>
      </c>
      <c r="AY18198" s="16">
        <v>0</v>
      </c>
    </row>
    <row r="18199" spans="1:51" ht="14.75" hidden="1" x14ac:dyDescent="0.75">
      <c r="A18199" s="16" t="s">
        <v>521</v>
      </c>
      <c r="B18199" s="16" t="s">
        <v>660</v>
      </c>
      <c r="C18199" s="16" t="s">
        <v>530</v>
      </c>
      <c r="D18199" s="16" t="s">
        <v>538</v>
      </c>
      <c r="E18199" s="16" t="s">
        <v>661</v>
      </c>
      <c r="F18199" s="16" t="s">
        <v>670</v>
      </c>
      <c r="G18199" s="16" t="s">
        <v>672</v>
      </c>
      <c r="H18199" s="16"/>
      <c r="I18199" s="16"/>
      <c r="J18199" s="16"/>
      <c r="K18199" s="16"/>
      <c r="L18199" s="16"/>
      <c r="M18199" s="16"/>
      <c r="N18199" s="16" t="s">
        <v>24</v>
      </c>
      <c r="O18199" s="16" t="s">
        <v>463</v>
      </c>
      <c r="P18199" s="16" t="s">
        <v>545</v>
      </c>
      <c r="Q18199" s="16" t="s">
        <v>546</v>
      </c>
      <c r="R18199" s="16">
        <v>6630</v>
      </c>
      <c r="S18199" s="16">
        <v>0</v>
      </c>
      <c r="T18199" s="16">
        <v>0</v>
      </c>
      <c r="U18199" s="16">
        <v>0</v>
      </c>
      <c r="V18199" s="16">
        <v>0</v>
      </c>
      <c r="W18199" s="16">
        <v>0</v>
      </c>
      <c r="X18199" s="16">
        <v>0</v>
      </c>
      <c r="Y18199" s="16">
        <v>0</v>
      </c>
      <c r="Z18199" s="16">
        <v>0</v>
      </c>
      <c r="AA18199" s="16">
        <v>0</v>
      </c>
      <c r="AB18199" s="16">
        <v>0</v>
      </c>
      <c r="AC18199" s="16">
        <v>0</v>
      </c>
      <c r="AD18199" s="16">
        <v>0</v>
      </c>
      <c r="AE18199" s="16">
        <v>0</v>
      </c>
      <c r="AF18199" s="16">
        <v>0</v>
      </c>
      <c r="AG18199" s="16">
        <v>0</v>
      </c>
      <c r="AH18199" s="16">
        <v>0</v>
      </c>
      <c r="AI18199" s="16">
        <v>0</v>
      </c>
      <c r="AJ18199" s="16">
        <v>0</v>
      </c>
      <c r="AK18199" s="16">
        <v>0</v>
      </c>
      <c r="AL18199" s="16">
        <v>0</v>
      </c>
      <c r="AM18199" s="16">
        <v>0</v>
      </c>
      <c r="AN18199" s="16">
        <v>0</v>
      </c>
      <c r="AO18199" s="16">
        <v>0</v>
      </c>
      <c r="AP18199" s="16">
        <v>0</v>
      </c>
      <c r="AQ18199" s="16">
        <v>0</v>
      </c>
      <c r="AR18199" s="16">
        <v>0</v>
      </c>
      <c r="AS18199" s="16">
        <v>0</v>
      </c>
      <c r="AT18199" s="16">
        <v>0</v>
      </c>
      <c r="AU18199" s="16">
        <v>0</v>
      </c>
      <c r="AV18199" s="16">
        <v>0</v>
      </c>
      <c r="AW18199" s="16">
        <v>0</v>
      </c>
      <c r="AX18199" s="16">
        <v>0</v>
      </c>
      <c r="AY18199" s="16">
        <v>0</v>
      </c>
    </row>
    <row r="18200" spans="1:51" ht="14.75" hidden="1" x14ac:dyDescent="0.75">
      <c r="A18200" s="16" t="s">
        <v>521</v>
      </c>
      <c r="B18200" s="16" t="s">
        <v>660</v>
      </c>
      <c r="C18200" s="16" t="s">
        <v>530</v>
      </c>
      <c r="D18200" s="16" t="s">
        <v>538</v>
      </c>
      <c r="E18200" s="16" t="s">
        <v>661</v>
      </c>
      <c r="F18200" s="16" t="s">
        <v>670</v>
      </c>
      <c r="G18200" s="16" t="s">
        <v>672</v>
      </c>
      <c r="H18200" s="16"/>
      <c r="I18200" s="16"/>
      <c r="J18200" s="16"/>
      <c r="K18200" s="16"/>
      <c r="L18200" s="16"/>
      <c r="M18200" s="16"/>
      <c r="N18200" s="16" t="s">
        <v>24</v>
      </c>
      <c r="O18200" s="16" t="s">
        <v>463</v>
      </c>
      <c r="P18200" s="16" t="s">
        <v>540</v>
      </c>
      <c r="Q18200" s="16" t="s">
        <v>345</v>
      </c>
      <c r="R18200" s="16">
        <v>23500</v>
      </c>
      <c r="S18200" s="16">
        <v>0</v>
      </c>
      <c r="T18200" s="16">
        <v>0</v>
      </c>
      <c r="U18200" s="16">
        <v>0</v>
      </c>
      <c r="V18200" s="16">
        <v>0</v>
      </c>
      <c r="W18200" s="16">
        <v>0</v>
      </c>
      <c r="X18200" s="16">
        <v>0</v>
      </c>
      <c r="Y18200" s="16">
        <v>0</v>
      </c>
      <c r="Z18200" s="16">
        <v>0</v>
      </c>
      <c r="AA18200" s="16">
        <v>0</v>
      </c>
      <c r="AB18200" s="16">
        <v>0</v>
      </c>
      <c r="AC18200" s="16">
        <v>1.30284E-3</v>
      </c>
      <c r="AD18200" s="16">
        <v>1.30284E-3</v>
      </c>
      <c r="AE18200" s="16">
        <v>1.30284E-3</v>
      </c>
      <c r="AF18200" s="16">
        <v>1.30284E-3</v>
      </c>
      <c r="AG18200" s="16">
        <v>1.30284E-3</v>
      </c>
      <c r="AH18200" s="16">
        <v>1.30284E-3</v>
      </c>
      <c r="AI18200" s="16">
        <v>1.30284E-3</v>
      </c>
      <c r="AJ18200" s="16">
        <v>1.30284E-3</v>
      </c>
      <c r="AK18200" s="16">
        <v>1.30284E-3</v>
      </c>
      <c r="AL18200" s="16">
        <v>1.30284E-3</v>
      </c>
      <c r="AM18200" s="16">
        <v>1.30284E-3</v>
      </c>
      <c r="AN18200" s="16">
        <v>2.60568E-3</v>
      </c>
      <c r="AO18200" s="16">
        <v>2.60568E-3</v>
      </c>
      <c r="AP18200" s="16">
        <v>2.60568E-3</v>
      </c>
      <c r="AQ18200" s="16">
        <v>2.60568E-3</v>
      </c>
      <c r="AR18200" s="16">
        <v>2.60568E-3</v>
      </c>
      <c r="AS18200" s="16">
        <v>2.60568E-3</v>
      </c>
      <c r="AT18200" s="16">
        <v>2.60568E-3</v>
      </c>
      <c r="AU18200" s="16">
        <v>2.60568E-3</v>
      </c>
      <c r="AV18200" s="16">
        <v>2.60568E-3</v>
      </c>
      <c r="AW18200" s="16">
        <v>2.60568E-3</v>
      </c>
      <c r="AX18200" s="16">
        <v>2.60568E-3</v>
      </c>
      <c r="AY18200" s="16">
        <v>2.60568E-3</v>
      </c>
    </row>
    <row r="18201" spans="1:51" ht="14.75" hidden="1" x14ac:dyDescent="0.75">
      <c r="A18201" s="16" t="s">
        <v>521</v>
      </c>
      <c r="B18201" s="16" t="s">
        <v>660</v>
      </c>
      <c r="C18201" s="16" t="s">
        <v>530</v>
      </c>
      <c r="D18201" s="16" t="s">
        <v>538</v>
      </c>
      <c r="E18201" s="16" t="s">
        <v>661</v>
      </c>
      <c r="F18201" s="16" t="s">
        <v>670</v>
      </c>
      <c r="G18201" s="16" t="s">
        <v>672</v>
      </c>
      <c r="H18201" s="16"/>
      <c r="I18201" s="16"/>
      <c r="J18201" s="16"/>
      <c r="K18201" s="16"/>
      <c r="L18201" s="16"/>
      <c r="M18201" s="16"/>
      <c r="N18201" s="16" t="s">
        <v>475</v>
      </c>
      <c r="O18201" s="16" t="s">
        <v>463</v>
      </c>
      <c r="P18201" s="16" t="s">
        <v>545</v>
      </c>
      <c r="Q18201" s="16" t="s">
        <v>546</v>
      </c>
      <c r="R18201" s="16">
        <v>6630</v>
      </c>
      <c r="S18201" s="16">
        <v>0</v>
      </c>
      <c r="T18201" s="16">
        <v>0</v>
      </c>
      <c r="U18201" s="16">
        <v>0</v>
      </c>
      <c r="V18201" s="16">
        <v>0</v>
      </c>
      <c r="W18201" s="16">
        <v>0</v>
      </c>
      <c r="X18201" s="16">
        <v>0</v>
      </c>
      <c r="Y18201" s="16">
        <v>0</v>
      </c>
      <c r="Z18201" s="16">
        <v>0</v>
      </c>
      <c r="AA18201" s="16">
        <v>0</v>
      </c>
      <c r="AB18201" s="16">
        <v>0</v>
      </c>
      <c r="AC18201" s="16">
        <v>0</v>
      </c>
      <c r="AD18201" s="16">
        <v>0</v>
      </c>
      <c r="AE18201" s="16">
        <v>0</v>
      </c>
      <c r="AF18201" s="16">
        <v>0</v>
      </c>
      <c r="AG18201" s="16">
        <v>0</v>
      </c>
      <c r="AH18201" s="16">
        <v>0</v>
      </c>
      <c r="AI18201" s="16">
        <v>0</v>
      </c>
      <c r="AJ18201" s="16">
        <v>0</v>
      </c>
      <c r="AK18201" s="16">
        <v>0</v>
      </c>
      <c r="AL18201" s="16">
        <v>0</v>
      </c>
      <c r="AM18201" s="16">
        <v>0</v>
      </c>
      <c r="AN18201" s="16">
        <v>0</v>
      </c>
      <c r="AO18201" s="16">
        <v>0</v>
      </c>
      <c r="AP18201" s="16">
        <v>0</v>
      </c>
      <c r="AQ18201" s="16">
        <v>0</v>
      </c>
      <c r="AR18201" s="16">
        <v>0</v>
      </c>
      <c r="AS18201" s="16">
        <v>0</v>
      </c>
      <c r="AT18201" s="16">
        <v>0</v>
      </c>
      <c r="AU18201" s="16">
        <v>0</v>
      </c>
      <c r="AV18201" s="16">
        <v>0</v>
      </c>
      <c r="AW18201" s="16">
        <v>0</v>
      </c>
      <c r="AX18201" s="16">
        <v>0</v>
      </c>
      <c r="AY18201" s="16">
        <v>0</v>
      </c>
    </row>
    <row r="18202" spans="1:51" ht="14.75" hidden="1" x14ac:dyDescent="0.75">
      <c r="A18202" s="16" t="s">
        <v>521</v>
      </c>
      <c r="B18202" s="16" t="s">
        <v>660</v>
      </c>
      <c r="C18202" s="16" t="s">
        <v>530</v>
      </c>
      <c r="D18202" s="16" t="s">
        <v>538</v>
      </c>
      <c r="E18202" s="16" t="s">
        <v>661</v>
      </c>
      <c r="F18202" s="16" t="s">
        <v>670</v>
      </c>
      <c r="G18202" s="16" t="s">
        <v>672</v>
      </c>
      <c r="H18202" s="16"/>
      <c r="I18202" s="16"/>
      <c r="J18202" s="16"/>
      <c r="K18202" s="16"/>
      <c r="L18202" s="16"/>
      <c r="M18202" s="16"/>
      <c r="N18202" s="16" t="s">
        <v>475</v>
      </c>
      <c r="O18202" s="16" t="s">
        <v>463</v>
      </c>
      <c r="P18202" s="16" t="s">
        <v>540</v>
      </c>
      <c r="Q18202" s="16" t="s">
        <v>345</v>
      </c>
      <c r="R18202" s="16">
        <v>23500</v>
      </c>
      <c r="S18202" s="16">
        <v>0</v>
      </c>
      <c r="T18202" s="16">
        <v>0</v>
      </c>
      <c r="U18202" s="16">
        <v>0</v>
      </c>
      <c r="V18202" s="16">
        <v>0</v>
      </c>
      <c r="W18202" s="16">
        <v>0</v>
      </c>
      <c r="X18202" s="16">
        <v>0</v>
      </c>
      <c r="Y18202" s="16">
        <v>0</v>
      </c>
      <c r="Z18202" s="16">
        <v>0</v>
      </c>
      <c r="AA18202" s="16">
        <v>0</v>
      </c>
      <c r="AB18202" s="16">
        <v>0</v>
      </c>
      <c r="AC18202" s="16">
        <v>0</v>
      </c>
      <c r="AD18202" s="16">
        <v>0</v>
      </c>
      <c r="AE18202" s="16">
        <v>0</v>
      </c>
      <c r="AF18202" s="16">
        <v>0</v>
      </c>
      <c r="AG18202" s="16">
        <v>0</v>
      </c>
      <c r="AH18202" s="16">
        <v>0</v>
      </c>
      <c r="AI18202" s="16">
        <v>0</v>
      </c>
      <c r="AJ18202" s="16">
        <v>0</v>
      </c>
      <c r="AK18202" s="16">
        <v>0</v>
      </c>
      <c r="AL18202" s="16">
        <v>0</v>
      </c>
      <c r="AM18202" s="16">
        <v>0</v>
      </c>
      <c r="AN18202" s="16">
        <v>0</v>
      </c>
      <c r="AO18202" s="16">
        <v>0</v>
      </c>
      <c r="AP18202" s="16">
        <v>0</v>
      </c>
      <c r="AQ18202" s="16">
        <v>0</v>
      </c>
      <c r="AR18202" s="16">
        <v>0</v>
      </c>
      <c r="AS18202" s="16">
        <v>0</v>
      </c>
      <c r="AT18202" s="16">
        <v>0</v>
      </c>
      <c r="AU18202" s="16">
        <v>0</v>
      </c>
      <c r="AV18202" s="16">
        <v>0</v>
      </c>
      <c r="AW18202" s="16">
        <v>0</v>
      </c>
      <c r="AX18202" s="16">
        <v>0</v>
      </c>
      <c r="AY18202" s="16">
        <v>0</v>
      </c>
    </row>
    <row r="18203" spans="1:51" ht="14.75" hidden="1" x14ac:dyDescent="0.75">
      <c r="A18203" s="16" t="s">
        <v>521</v>
      </c>
      <c r="B18203" s="16" t="s">
        <v>660</v>
      </c>
      <c r="C18203" s="16" t="s">
        <v>530</v>
      </c>
      <c r="D18203" s="16" t="s">
        <v>538</v>
      </c>
      <c r="E18203" s="16" t="s">
        <v>661</v>
      </c>
      <c r="F18203" s="16" t="s">
        <v>670</v>
      </c>
      <c r="G18203" s="16" t="s">
        <v>672</v>
      </c>
      <c r="H18203" s="16"/>
      <c r="I18203" s="16"/>
      <c r="J18203" s="16"/>
      <c r="K18203" s="16"/>
      <c r="L18203" s="16"/>
      <c r="M18203" s="16"/>
      <c r="N18203" s="16" t="s">
        <v>26</v>
      </c>
      <c r="O18203" s="16" t="s">
        <v>463</v>
      </c>
      <c r="P18203" s="16" t="s">
        <v>545</v>
      </c>
      <c r="Q18203" s="16" t="s">
        <v>546</v>
      </c>
      <c r="R18203" s="16">
        <v>6630</v>
      </c>
      <c r="S18203" s="16">
        <v>0</v>
      </c>
      <c r="T18203" s="16">
        <v>0</v>
      </c>
      <c r="U18203" s="16">
        <v>0</v>
      </c>
      <c r="V18203" s="16">
        <v>0</v>
      </c>
      <c r="W18203" s="16">
        <v>0</v>
      </c>
      <c r="X18203" s="16">
        <v>0</v>
      </c>
      <c r="Y18203" s="16">
        <v>0</v>
      </c>
      <c r="Z18203" s="16">
        <v>0</v>
      </c>
      <c r="AA18203" s="16">
        <v>0</v>
      </c>
      <c r="AB18203" s="16">
        <v>0</v>
      </c>
      <c r="AC18203" s="16">
        <v>0</v>
      </c>
      <c r="AD18203" s="16">
        <v>0</v>
      </c>
      <c r="AE18203" s="16">
        <v>0</v>
      </c>
      <c r="AF18203" s="16">
        <v>0</v>
      </c>
      <c r="AG18203" s="16">
        <v>0</v>
      </c>
      <c r="AH18203" s="16">
        <v>0</v>
      </c>
      <c r="AI18203" s="16">
        <v>0</v>
      </c>
      <c r="AJ18203" s="16">
        <v>0</v>
      </c>
      <c r="AK18203" s="16">
        <v>0</v>
      </c>
      <c r="AL18203" s="16">
        <v>0</v>
      </c>
      <c r="AM18203" s="16">
        <v>0</v>
      </c>
      <c r="AN18203" s="16">
        <v>0</v>
      </c>
      <c r="AO18203" s="16">
        <v>0</v>
      </c>
      <c r="AP18203" s="16">
        <v>0</v>
      </c>
      <c r="AQ18203" s="16">
        <v>0</v>
      </c>
      <c r="AR18203" s="16">
        <v>0</v>
      </c>
      <c r="AS18203" s="16">
        <v>0</v>
      </c>
      <c r="AT18203" s="16">
        <v>0</v>
      </c>
      <c r="AU18203" s="16">
        <v>0</v>
      </c>
      <c r="AV18203" s="16">
        <v>0</v>
      </c>
      <c r="AW18203" s="16">
        <v>0</v>
      </c>
      <c r="AX18203" s="16">
        <v>0</v>
      </c>
      <c r="AY18203" s="16">
        <v>0</v>
      </c>
    </row>
    <row r="18204" spans="1:51" ht="14.75" hidden="1" x14ac:dyDescent="0.75">
      <c r="A18204" s="16" t="s">
        <v>521</v>
      </c>
      <c r="B18204" s="16" t="s">
        <v>660</v>
      </c>
      <c r="C18204" s="16" t="s">
        <v>530</v>
      </c>
      <c r="D18204" s="16" t="s">
        <v>538</v>
      </c>
      <c r="E18204" s="16" t="s">
        <v>661</v>
      </c>
      <c r="F18204" s="16" t="s">
        <v>670</v>
      </c>
      <c r="G18204" s="16" t="s">
        <v>672</v>
      </c>
      <c r="H18204" s="16"/>
      <c r="I18204" s="16"/>
      <c r="J18204" s="16"/>
      <c r="K18204" s="16"/>
      <c r="L18204" s="16"/>
      <c r="M18204" s="16"/>
      <c r="N18204" s="16" t="s">
        <v>26</v>
      </c>
      <c r="O18204" s="16" t="s">
        <v>463</v>
      </c>
      <c r="P18204" s="16" t="s">
        <v>540</v>
      </c>
      <c r="Q18204" s="16" t="s">
        <v>345</v>
      </c>
      <c r="R18204" s="16">
        <v>23500</v>
      </c>
      <c r="S18204" s="16">
        <v>0</v>
      </c>
      <c r="T18204" s="16">
        <v>0</v>
      </c>
      <c r="U18204" s="16">
        <v>0</v>
      </c>
      <c r="V18204" s="16">
        <v>0</v>
      </c>
      <c r="W18204" s="16">
        <v>0</v>
      </c>
      <c r="X18204" s="16">
        <v>0</v>
      </c>
      <c r="Y18204" s="16">
        <v>0</v>
      </c>
      <c r="Z18204" s="16">
        <v>0</v>
      </c>
      <c r="AA18204" s="16">
        <v>0</v>
      </c>
      <c r="AB18204" s="16">
        <v>0</v>
      </c>
      <c r="AC18204" s="16">
        <v>0</v>
      </c>
      <c r="AD18204" s="16">
        <v>0</v>
      </c>
      <c r="AE18204" s="16">
        <v>0</v>
      </c>
      <c r="AF18204" s="16">
        <v>0</v>
      </c>
      <c r="AG18204" s="16">
        <v>0</v>
      </c>
      <c r="AH18204" s="16">
        <v>0</v>
      </c>
      <c r="AI18204" s="16">
        <v>0</v>
      </c>
      <c r="AJ18204" s="16">
        <v>0</v>
      </c>
      <c r="AK18204" s="16">
        <v>0</v>
      </c>
      <c r="AL18204" s="16">
        <v>0</v>
      </c>
      <c r="AM18204" s="16">
        <v>0</v>
      </c>
      <c r="AN18204" s="16">
        <v>0</v>
      </c>
      <c r="AO18204" s="16">
        <v>0</v>
      </c>
      <c r="AP18204" s="16">
        <v>0</v>
      </c>
      <c r="AQ18204" s="16">
        <v>0</v>
      </c>
      <c r="AR18204" s="16">
        <v>0</v>
      </c>
      <c r="AS18204" s="16">
        <v>0</v>
      </c>
      <c r="AT18204" s="16">
        <v>0</v>
      </c>
      <c r="AU18204" s="16">
        <v>0</v>
      </c>
      <c r="AV18204" s="16">
        <v>0</v>
      </c>
      <c r="AW18204" s="16">
        <v>0</v>
      </c>
      <c r="AX18204" s="16">
        <v>0</v>
      </c>
      <c r="AY18204" s="16">
        <v>0</v>
      </c>
    </row>
    <row r="18205" spans="1:51" ht="14.75" hidden="1" x14ac:dyDescent="0.75">
      <c r="A18205" s="16" t="s">
        <v>521</v>
      </c>
      <c r="B18205" s="16" t="s">
        <v>660</v>
      </c>
      <c r="C18205" s="16" t="s">
        <v>530</v>
      </c>
      <c r="D18205" s="16" t="s">
        <v>538</v>
      </c>
      <c r="E18205" s="16" t="s">
        <v>661</v>
      </c>
      <c r="F18205" s="16" t="s">
        <v>670</v>
      </c>
      <c r="G18205" s="16" t="s">
        <v>672</v>
      </c>
      <c r="H18205" s="16"/>
      <c r="I18205" s="16"/>
      <c r="J18205" s="16"/>
      <c r="K18205" s="16"/>
      <c r="L18205" s="16"/>
      <c r="M18205" s="16"/>
      <c r="N18205" s="16" t="s">
        <v>35</v>
      </c>
      <c r="O18205" s="16" t="s">
        <v>463</v>
      </c>
      <c r="P18205" s="16" t="s">
        <v>545</v>
      </c>
      <c r="Q18205" s="16" t="s">
        <v>546</v>
      </c>
      <c r="R18205" s="16">
        <v>6630</v>
      </c>
      <c r="S18205" s="16">
        <v>0</v>
      </c>
      <c r="T18205" s="16">
        <v>0</v>
      </c>
      <c r="U18205" s="16">
        <v>0</v>
      </c>
      <c r="V18205" s="16">
        <v>0</v>
      </c>
      <c r="W18205" s="16">
        <v>0</v>
      </c>
      <c r="X18205" s="16">
        <v>0</v>
      </c>
      <c r="Y18205" s="16">
        <v>0</v>
      </c>
      <c r="Z18205" s="16">
        <v>0</v>
      </c>
      <c r="AA18205" s="16">
        <v>0</v>
      </c>
      <c r="AB18205" s="16">
        <v>0</v>
      </c>
      <c r="AC18205" s="16">
        <v>0</v>
      </c>
      <c r="AD18205" s="16">
        <v>0</v>
      </c>
      <c r="AE18205" s="16">
        <v>0</v>
      </c>
      <c r="AF18205" s="16">
        <v>0</v>
      </c>
      <c r="AG18205" s="16">
        <v>0</v>
      </c>
      <c r="AH18205" s="16">
        <v>0</v>
      </c>
      <c r="AI18205" s="16">
        <v>0</v>
      </c>
      <c r="AJ18205" s="16">
        <v>0</v>
      </c>
      <c r="AK18205" s="16">
        <v>0</v>
      </c>
      <c r="AL18205" s="16">
        <v>0</v>
      </c>
      <c r="AM18205" s="16">
        <v>0</v>
      </c>
      <c r="AN18205" s="16">
        <v>0</v>
      </c>
      <c r="AO18205" s="16">
        <v>0</v>
      </c>
      <c r="AP18205" s="16">
        <v>0</v>
      </c>
      <c r="AQ18205" s="16">
        <v>0</v>
      </c>
      <c r="AR18205" s="16">
        <v>0</v>
      </c>
      <c r="AS18205" s="16">
        <v>0</v>
      </c>
      <c r="AT18205" s="16">
        <v>0</v>
      </c>
      <c r="AU18205" s="16">
        <v>0</v>
      </c>
      <c r="AV18205" s="16">
        <v>0</v>
      </c>
      <c r="AW18205" s="16">
        <v>0</v>
      </c>
      <c r="AX18205" s="16">
        <v>0</v>
      </c>
      <c r="AY18205" s="16">
        <v>0</v>
      </c>
    </row>
    <row r="18206" spans="1:51" ht="14.75" hidden="1" x14ac:dyDescent="0.75">
      <c r="A18206" s="16" t="s">
        <v>521</v>
      </c>
      <c r="B18206" s="16" t="s">
        <v>660</v>
      </c>
      <c r="C18206" s="16" t="s">
        <v>530</v>
      </c>
      <c r="D18206" s="16" t="s">
        <v>538</v>
      </c>
      <c r="E18206" s="16" t="s">
        <v>661</v>
      </c>
      <c r="F18206" s="16" t="s">
        <v>670</v>
      </c>
      <c r="G18206" s="16" t="s">
        <v>672</v>
      </c>
      <c r="H18206" s="16"/>
      <c r="I18206" s="16"/>
      <c r="J18206" s="16"/>
      <c r="K18206" s="16"/>
      <c r="L18206" s="16"/>
      <c r="M18206" s="16"/>
      <c r="N18206" s="16" t="s">
        <v>35</v>
      </c>
      <c r="O18206" s="16" t="s">
        <v>463</v>
      </c>
      <c r="P18206" s="16" t="s">
        <v>540</v>
      </c>
      <c r="Q18206" s="16" t="s">
        <v>345</v>
      </c>
      <c r="R18206" s="16">
        <v>23500</v>
      </c>
      <c r="S18206" s="16">
        <v>0</v>
      </c>
      <c r="T18206" s="16">
        <v>0</v>
      </c>
      <c r="U18206" s="16">
        <v>0</v>
      </c>
      <c r="V18206" s="16">
        <v>0</v>
      </c>
      <c r="W18206" s="16">
        <v>0</v>
      </c>
      <c r="X18206" s="16">
        <v>0</v>
      </c>
      <c r="Y18206" s="16">
        <v>0</v>
      </c>
      <c r="Z18206" s="16">
        <v>0</v>
      </c>
      <c r="AA18206" s="16">
        <v>0</v>
      </c>
      <c r="AB18206" s="16">
        <v>0</v>
      </c>
      <c r="AC18206" s="16">
        <v>0</v>
      </c>
      <c r="AD18206" s="16">
        <v>0</v>
      </c>
      <c r="AE18206" s="16">
        <v>0</v>
      </c>
      <c r="AF18206" s="16">
        <v>0</v>
      </c>
      <c r="AG18206" s="16">
        <v>0</v>
      </c>
      <c r="AH18206" s="16">
        <v>0</v>
      </c>
      <c r="AI18206" s="16">
        <v>0</v>
      </c>
      <c r="AJ18206" s="16">
        <v>0</v>
      </c>
      <c r="AK18206" s="16">
        <v>0</v>
      </c>
      <c r="AL18206" s="16">
        <v>0</v>
      </c>
      <c r="AM18206" s="16">
        <v>0</v>
      </c>
      <c r="AN18206" s="16">
        <v>0</v>
      </c>
      <c r="AO18206" s="16">
        <v>0</v>
      </c>
      <c r="AP18206" s="16">
        <v>0</v>
      </c>
      <c r="AQ18206" s="16">
        <v>0</v>
      </c>
      <c r="AR18206" s="16">
        <v>0</v>
      </c>
      <c r="AS18206" s="16">
        <v>0</v>
      </c>
      <c r="AT18206" s="16">
        <v>0</v>
      </c>
      <c r="AU18206" s="16">
        <v>0</v>
      </c>
      <c r="AV18206" s="16">
        <v>0</v>
      </c>
      <c r="AW18206" s="16">
        <v>0</v>
      </c>
      <c r="AX18206" s="16">
        <v>0</v>
      </c>
      <c r="AY18206" s="16">
        <v>0</v>
      </c>
    </row>
    <row r="18207" spans="1:51" ht="14.75" hidden="1" x14ac:dyDescent="0.75">
      <c r="A18207" s="16" t="s">
        <v>521</v>
      </c>
      <c r="B18207" s="16" t="s">
        <v>660</v>
      </c>
      <c r="C18207" s="16" t="s">
        <v>530</v>
      </c>
      <c r="D18207" s="16" t="s">
        <v>538</v>
      </c>
      <c r="E18207" s="16" t="s">
        <v>661</v>
      </c>
      <c r="F18207" s="16" t="s">
        <v>670</v>
      </c>
      <c r="G18207" s="16" t="s">
        <v>672</v>
      </c>
      <c r="H18207" s="16"/>
      <c r="I18207" s="16"/>
      <c r="J18207" s="16"/>
      <c r="K18207" s="16"/>
      <c r="L18207" s="16"/>
      <c r="M18207" s="16"/>
      <c r="N18207" s="16" t="s">
        <v>28</v>
      </c>
      <c r="O18207" s="16" t="s">
        <v>463</v>
      </c>
      <c r="P18207" s="16" t="s">
        <v>545</v>
      </c>
      <c r="Q18207" s="16" t="s">
        <v>546</v>
      </c>
      <c r="R18207" s="16">
        <v>6630</v>
      </c>
      <c r="S18207" s="16">
        <v>0</v>
      </c>
      <c r="T18207" s="16">
        <v>0</v>
      </c>
      <c r="U18207" s="16">
        <v>0</v>
      </c>
      <c r="V18207" s="16">
        <v>0</v>
      </c>
      <c r="W18207" s="16">
        <v>0</v>
      </c>
      <c r="X18207" s="16">
        <v>0</v>
      </c>
      <c r="Y18207" s="16">
        <v>0</v>
      </c>
      <c r="Z18207" s="16">
        <v>0</v>
      </c>
      <c r="AA18207" s="16">
        <v>0</v>
      </c>
      <c r="AB18207" s="16">
        <v>0</v>
      </c>
      <c r="AC18207" s="16">
        <v>0</v>
      </c>
      <c r="AD18207" s="16">
        <v>0</v>
      </c>
      <c r="AE18207" s="16">
        <v>0</v>
      </c>
      <c r="AF18207" s="16">
        <v>0</v>
      </c>
      <c r="AG18207" s="16">
        <v>0</v>
      </c>
      <c r="AH18207" s="16">
        <v>0</v>
      </c>
      <c r="AI18207" s="16">
        <v>0</v>
      </c>
      <c r="AJ18207" s="16">
        <v>0</v>
      </c>
      <c r="AK18207" s="16">
        <v>0</v>
      </c>
      <c r="AL18207" s="16">
        <v>0</v>
      </c>
      <c r="AM18207" s="16">
        <v>0</v>
      </c>
      <c r="AN18207" s="16">
        <v>0</v>
      </c>
      <c r="AO18207" s="16">
        <v>0</v>
      </c>
      <c r="AP18207" s="16">
        <v>0</v>
      </c>
      <c r="AQ18207" s="16">
        <v>0</v>
      </c>
      <c r="AR18207" s="16">
        <v>0</v>
      </c>
      <c r="AS18207" s="16">
        <v>0</v>
      </c>
      <c r="AT18207" s="16">
        <v>0</v>
      </c>
      <c r="AU18207" s="16">
        <v>0</v>
      </c>
      <c r="AV18207" s="16">
        <v>0</v>
      </c>
      <c r="AW18207" s="16">
        <v>0</v>
      </c>
      <c r="AX18207" s="16">
        <v>0</v>
      </c>
      <c r="AY18207" s="16">
        <v>0</v>
      </c>
    </row>
    <row r="18208" spans="1:51" ht="14.75" hidden="1" x14ac:dyDescent="0.75">
      <c r="A18208" s="16" t="s">
        <v>521</v>
      </c>
      <c r="B18208" s="16" t="s">
        <v>660</v>
      </c>
      <c r="C18208" s="16" t="s">
        <v>530</v>
      </c>
      <c r="D18208" s="16" t="s">
        <v>538</v>
      </c>
      <c r="E18208" s="16" t="s">
        <v>661</v>
      </c>
      <c r="F18208" s="16" t="s">
        <v>670</v>
      </c>
      <c r="G18208" s="16" t="s">
        <v>672</v>
      </c>
      <c r="H18208" s="16"/>
      <c r="I18208" s="16"/>
      <c r="J18208" s="16"/>
      <c r="K18208" s="16"/>
      <c r="L18208" s="16"/>
      <c r="M18208" s="16"/>
      <c r="N18208" s="16" t="s">
        <v>28</v>
      </c>
      <c r="O18208" s="16" t="s">
        <v>463</v>
      </c>
      <c r="P18208" s="16" t="s">
        <v>540</v>
      </c>
      <c r="Q18208" s="16" t="s">
        <v>345</v>
      </c>
      <c r="R18208" s="16">
        <v>23500</v>
      </c>
      <c r="S18208" s="16">
        <v>0</v>
      </c>
      <c r="T18208" s="16">
        <v>0</v>
      </c>
      <c r="U18208" s="16">
        <v>0</v>
      </c>
      <c r="V18208" s="16">
        <v>0</v>
      </c>
      <c r="W18208" s="16">
        <v>0</v>
      </c>
      <c r="X18208" s="16">
        <v>0</v>
      </c>
      <c r="Y18208" s="16">
        <v>0</v>
      </c>
      <c r="Z18208" s="16">
        <v>0</v>
      </c>
      <c r="AA18208" s="16">
        <v>0</v>
      </c>
      <c r="AB18208" s="16">
        <v>0</v>
      </c>
      <c r="AC18208" s="16">
        <v>0</v>
      </c>
      <c r="AD18208" s="16">
        <v>0</v>
      </c>
      <c r="AE18208" s="16">
        <v>0</v>
      </c>
      <c r="AF18208" s="16">
        <v>0</v>
      </c>
      <c r="AG18208" s="16">
        <v>0</v>
      </c>
      <c r="AH18208" s="16">
        <v>0</v>
      </c>
      <c r="AI18208" s="16">
        <v>0</v>
      </c>
      <c r="AJ18208" s="16">
        <v>0</v>
      </c>
      <c r="AK18208" s="16">
        <v>0</v>
      </c>
      <c r="AL18208" s="16">
        <v>0</v>
      </c>
      <c r="AM18208" s="16">
        <v>0</v>
      </c>
      <c r="AN18208" s="16">
        <v>0</v>
      </c>
      <c r="AO18208" s="16">
        <v>0</v>
      </c>
      <c r="AP18208" s="16">
        <v>0</v>
      </c>
      <c r="AQ18208" s="16">
        <v>0</v>
      </c>
      <c r="AR18208" s="16">
        <v>0</v>
      </c>
      <c r="AS18208" s="16">
        <v>0</v>
      </c>
      <c r="AT18208" s="16">
        <v>0</v>
      </c>
      <c r="AU18208" s="16">
        <v>0</v>
      </c>
      <c r="AV18208" s="16">
        <v>0</v>
      </c>
      <c r="AW18208" s="16">
        <v>0</v>
      </c>
      <c r="AX18208" s="16">
        <v>0</v>
      </c>
      <c r="AY18208" s="16">
        <v>0</v>
      </c>
    </row>
    <row r="18209" spans="1:51" ht="14.75" hidden="1" x14ac:dyDescent="0.75">
      <c r="A18209" s="16" t="s">
        <v>521</v>
      </c>
      <c r="B18209" s="16" t="s">
        <v>660</v>
      </c>
      <c r="C18209" s="16" t="s">
        <v>530</v>
      </c>
      <c r="D18209" s="16" t="s">
        <v>538</v>
      </c>
      <c r="E18209" s="16" t="s">
        <v>661</v>
      </c>
      <c r="F18209" s="16" t="s">
        <v>670</v>
      </c>
      <c r="G18209" s="16" t="s">
        <v>672</v>
      </c>
      <c r="H18209" s="16"/>
      <c r="I18209" s="16"/>
      <c r="J18209" s="16"/>
      <c r="K18209" s="16"/>
      <c r="L18209" s="16"/>
      <c r="M18209" s="16"/>
      <c r="N18209" s="16" t="s">
        <v>30</v>
      </c>
      <c r="O18209" s="16" t="s">
        <v>463</v>
      </c>
      <c r="P18209" s="16" t="s">
        <v>545</v>
      </c>
      <c r="Q18209" s="16" t="s">
        <v>546</v>
      </c>
      <c r="R18209" s="16">
        <v>6630</v>
      </c>
      <c r="S18209" s="16">
        <v>1.5473537184183691E-3</v>
      </c>
      <c r="T18209" s="16">
        <v>1.5473537184183691E-3</v>
      </c>
      <c r="U18209" s="16">
        <v>1.5473537184183691E-3</v>
      </c>
      <c r="V18209" s="16">
        <v>1.5473537184183691E-3</v>
      </c>
      <c r="W18209" s="16">
        <v>1.5473537184183691E-3</v>
      </c>
      <c r="X18209" s="16">
        <v>1.5473537184183691E-3</v>
      </c>
      <c r="Y18209" s="16">
        <v>1.5473537184183691E-3</v>
      </c>
      <c r="Z18209" s="16">
        <v>1.5473537184183691E-3</v>
      </c>
      <c r="AA18209" s="16">
        <v>1.3539345036160731E-3</v>
      </c>
      <c r="AB18209" s="16">
        <v>1.3539345036160731E-3</v>
      </c>
      <c r="AC18209" s="16">
        <v>1.3539345036160731E-3</v>
      </c>
      <c r="AD18209" s="16">
        <v>1.3539345036160731E-3</v>
      </c>
      <c r="AE18209" s="16">
        <v>1.3539345036160731E-3</v>
      </c>
      <c r="AF18209" s="16">
        <v>1.3539345036160731E-3</v>
      </c>
      <c r="AG18209" s="16">
        <v>1.3539345036160731E-3</v>
      </c>
      <c r="AH18209" s="16">
        <v>1.2034973365476201E-3</v>
      </c>
      <c r="AI18209" s="16">
        <v>1.2034973365476201E-3</v>
      </c>
      <c r="AJ18209" s="16">
        <v>1.2034973365476201E-3</v>
      </c>
      <c r="AK18209" s="16">
        <v>1.160351459901761E-3</v>
      </c>
      <c r="AL18209" s="16">
        <v>1.6861087883670029E-3</v>
      </c>
      <c r="AM18209" s="16">
        <v>2.2118661168322451E-3</v>
      </c>
      <c r="AN18209" s="16">
        <v>7.0846412642365368E-4</v>
      </c>
      <c r="AO18209" s="16">
        <v>2.5069619121343979E-4</v>
      </c>
      <c r="AP18209" s="16">
        <v>1.0327782438935501E-4</v>
      </c>
      <c r="AQ18209" s="16">
        <v>3.4790624333920001E-4</v>
      </c>
      <c r="AR18209" s="16">
        <v>2.121256387490933E-4</v>
      </c>
      <c r="AS18209" s="16">
        <v>5.5160839288533319E-5</v>
      </c>
      <c r="AT18209" s="16">
        <v>4.1567775669333333E-5</v>
      </c>
      <c r="AU18209" s="16">
        <v>6.3704955235999999E-5</v>
      </c>
      <c r="AV18209" s="16">
        <v>3.692314478666667E-5</v>
      </c>
      <c r="AW18209" s="16">
        <v>5.8422105289600007E-5</v>
      </c>
      <c r="AX18209" s="16">
        <v>8.0529211706666657E-6</v>
      </c>
      <c r="AY18209" s="16">
        <v>4.1734180430453338E-5</v>
      </c>
    </row>
    <row r="18210" spans="1:51" ht="14.75" hidden="1" x14ac:dyDescent="0.75">
      <c r="A18210" s="16" t="s">
        <v>521</v>
      </c>
      <c r="B18210" s="16" t="s">
        <v>660</v>
      </c>
      <c r="C18210" s="16" t="s">
        <v>530</v>
      </c>
      <c r="D18210" s="16" t="s">
        <v>538</v>
      </c>
      <c r="E18210" s="16" t="s">
        <v>661</v>
      </c>
      <c r="F18210" s="16" t="s">
        <v>670</v>
      </c>
      <c r="G18210" s="16" t="s">
        <v>672</v>
      </c>
      <c r="H18210" s="16"/>
      <c r="I18210" s="16"/>
      <c r="J18210" s="16"/>
      <c r="K18210" s="16"/>
      <c r="L18210" s="16"/>
      <c r="M18210" s="16"/>
      <c r="N18210" s="16" t="s">
        <v>30</v>
      </c>
      <c r="O18210" s="16" t="s">
        <v>463</v>
      </c>
      <c r="P18210" s="16" t="s">
        <v>540</v>
      </c>
      <c r="Q18210" s="16" t="s">
        <v>345</v>
      </c>
      <c r="R18210" s="16">
        <v>23500</v>
      </c>
      <c r="S18210" s="16">
        <v>5.8641343788626128E-2</v>
      </c>
      <c r="T18210" s="16">
        <v>5.8641343788626128E-2</v>
      </c>
      <c r="U18210" s="16">
        <v>5.8641343788626128E-2</v>
      </c>
      <c r="V18210" s="16">
        <v>5.8641343788626128E-2</v>
      </c>
      <c r="W18210" s="16">
        <v>5.8641343788626128E-2</v>
      </c>
      <c r="X18210" s="16">
        <v>5.8641343788626128E-2</v>
      </c>
      <c r="Y18210" s="16">
        <v>5.8641343788626128E-2</v>
      </c>
      <c r="Z18210" s="16">
        <v>5.8641343788626128E-2</v>
      </c>
      <c r="AA18210" s="16">
        <v>5.2305102752228883E-2</v>
      </c>
      <c r="AB18210" s="16">
        <v>5.2305102752228883E-2</v>
      </c>
      <c r="AC18210" s="16">
        <v>5.2305102752228883E-2</v>
      </c>
      <c r="AD18210" s="16">
        <v>5.2305102752228883E-2</v>
      </c>
      <c r="AE18210" s="16">
        <v>5.2305102752228883E-2</v>
      </c>
      <c r="AF18210" s="16">
        <v>5.2305102752228883E-2</v>
      </c>
      <c r="AG18210" s="16">
        <v>5.2305102752228883E-2</v>
      </c>
      <c r="AH18210" s="16">
        <v>4.7376915279475448E-2</v>
      </c>
      <c r="AI18210" s="16">
        <v>4.7376915279475448E-2</v>
      </c>
      <c r="AJ18210" s="16">
        <v>4.7376915279475448E-2</v>
      </c>
      <c r="AK18210" s="16">
        <v>8.0930152296380731E-2</v>
      </c>
      <c r="AL18210" s="16">
        <v>5.8321270177207438E-2</v>
      </c>
      <c r="AM18210" s="16">
        <v>2.877597137093043E-2</v>
      </c>
      <c r="AN18210" s="16">
        <v>6.7065974196392958E-2</v>
      </c>
      <c r="AO18210" s="16">
        <v>1.8516491135404559E-2</v>
      </c>
      <c r="AP18210" s="16">
        <v>2.7864636628504282E-2</v>
      </c>
      <c r="AQ18210" s="16">
        <v>3.1148959614084249E-2</v>
      </c>
      <c r="AR18210" s="16">
        <v>2.4129998415964249E-2</v>
      </c>
      <c r="AS18210" s="16">
        <v>3.6658391289083922E-2</v>
      </c>
      <c r="AT18210" s="16">
        <v>2.0135821125028531E-2</v>
      </c>
      <c r="AU18210" s="16">
        <v>2.9619388221639061E-2</v>
      </c>
      <c r="AV18210" s="16">
        <v>1.3826227845066669E-2</v>
      </c>
      <c r="AW18210" s="16">
        <v>2.192900902000001E-3</v>
      </c>
      <c r="AX18210" s="16">
        <v>1.21853786639899E-2</v>
      </c>
      <c r="AY18210" s="16">
        <v>1.5684097576990751E-2</v>
      </c>
    </row>
    <row r="18211" spans="1:51" ht="14.75" hidden="1" x14ac:dyDescent="0.75">
      <c r="A18211" s="16" t="s">
        <v>521</v>
      </c>
      <c r="B18211" s="16" t="s">
        <v>660</v>
      </c>
      <c r="C18211" s="16" t="s">
        <v>530</v>
      </c>
      <c r="D18211" s="16" t="s">
        <v>538</v>
      </c>
      <c r="E18211" s="16" t="s">
        <v>661</v>
      </c>
      <c r="F18211" s="16" t="s">
        <v>670</v>
      </c>
      <c r="G18211" s="16" t="s">
        <v>672</v>
      </c>
      <c r="H18211" s="16"/>
      <c r="I18211" s="16"/>
      <c r="J18211" s="16"/>
      <c r="K18211" s="16"/>
      <c r="L18211" s="16"/>
      <c r="M18211" s="16"/>
      <c r="N18211" s="16" t="s">
        <v>32</v>
      </c>
      <c r="O18211" s="16" t="s">
        <v>463</v>
      </c>
      <c r="P18211" s="16" t="s">
        <v>545</v>
      </c>
      <c r="Q18211" s="16" t="s">
        <v>546</v>
      </c>
      <c r="R18211" s="16">
        <v>6630</v>
      </c>
      <c r="S18211" s="16">
        <v>0</v>
      </c>
      <c r="T18211" s="16">
        <v>0</v>
      </c>
      <c r="U18211" s="16">
        <v>0</v>
      </c>
      <c r="V18211" s="16">
        <v>0</v>
      </c>
      <c r="W18211" s="16">
        <v>0</v>
      </c>
      <c r="X18211" s="16">
        <v>0</v>
      </c>
      <c r="Y18211" s="16">
        <v>0</v>
      </c>
      <c r="Z18211" s="16">
        <v>0</v>
      </c>
      <c r="AA18211" s="16">
        <v>0</v>
      </c>
      <c r="AB18211" s="16">
        <v>0</v>
      </c>
      <c r="AC18211" s="16">
        <v>0</v>
      </c>
      <c r="AD18211" s="16">
        <v>0</v>
      </c>
      <c r="AE18211" s="16">
        <v>0</v>
      </c>
      <c r="AF18211" s="16">
        <v>0</v>
      </c>
      <c r="AG18211" s="16">
        <v>0</v>
      </c>
      <c r="AH18211" s="16">
        <v>0</v>
      </c>
      <c r="AI18211" s="16">
        <v>0</v>
      </c>
      <c r="AJ18211" s="16">
        <v>0</v>
      </c>
      <c r="AK18211" s="16">
        <v>0</v>
      </c>
      <c r="AL18211" s="16">
        <v>0</v>
      </c>
      <c r="AM18211" s="16">
        <v>0</v>
      </c>
      <c r="AN18211" s="16">
        <v>0</v>
      </c>
      <c r="AO18211" s="16">
        <v>0</v>
      </c>
      <c r="AP18211" s="16">
        <v>0</v>
      </c>
      <c r="AQ18211" s="16">
        <v>0</v>
      </c>
      <c r="AR18211" s="16">
        <v>0</v>
      </c>
      <c r="AS18211" s="16">
        <v>0</v>
      </c>
      <c r="AT18211" s="16">
        <v>0</v>
      </c>
      <c r="AU18211" s="16">
        <v>0</v>
      </c>
      <c r="AV18211" s="16">
        <v>0</v>
      </c>
      <c r="AW18211" s="16">
        <v>0</v>
      </c>
      <c r="AX18211" s="16">
        <v>0</v>
      </c>
      <c r="AY18211" s="16">
        <v>0</v>
      </c>
    </row>
    <row r="18212" spans="1:51" ht="14.75" hidden="1" x14ac:dyDescent="0.75">
      <c r="A18212" s="16" t="s">
        <v>521</v>
      </c>
      <c r="B18212" s="16" t="s">
        <v>660</v>
      </c>
      <c r="C18212" s="16" t="s">
        <v>530</v>
      </c>
      <c r="D18212" s="16" t="s">
        <v>538</v>
      </c>
      <c r="E18212" s="16" t="s">
        <v>661</v>
      </c>
      <c r="F18212" s="16" t="s">
        <v>670</v>
      </c>
      <c r="G18212" s="16" t="s">
        <v>672</v>
      </c>
      <c r="H18212" s="16"/>
      <c r="I18212" s="16"/>
      <c r="J18212" s="16"/>
      <c r="K18212" s="16"/>
      <c r="L18212" s="16"/>
      <c r="M18212" s="16"/>
      <c r="N18212" s="16" t="s">
        <v>32</v>
      </c>
      <c r="O18212" s="16" t="s">
        <v>463</v>
      </c>
      <c r="P18212" s="16" t="s">
        <v>540</v>
      </c>
      <c r="Q18212" s="16" t="s">
        <v>345</v>
      </c>
      <c r="R18212" s="16">
        <v>23500</v>
      </c>
      <c r="S18212" s="16">
        <v>0</v>
      </c>
      <c r="T18212" s="16">
        <v>1.30284E-3</v>
      </c>
      <c r="U18212" s="16">
        <v>1.30284E-3</v>
      </c>
      <c r="V18212" s="16">
        <v>2.60568E-3</v>
      </c>
      <c r="W18212" s="16">
        <v>2.60568E-3</v>
      </c>
      <c r="X18212" s="16">
        <v>2.60568E-3</v>
      </c>
      <c r="Y18212" s="16">
        <v>2.60568E-3</v>
      </c>
      <c r="Z18212" s="16">
        <v>2.60568E-3</v>
      </c>
      <c r="AA18212" s="16">
        <v>2.60568E-3</v>
      </c>
      <c r="AB18212" s="16">
        <v>2.60568E-3</v>
      </c>
      <c r="AC18212" s="16">
        <v>3.9085200000000004E-3</v>
      </c>
      <c r="AD18212" s="16">
        <v>3.9085200000000004E-3</v>
      </c>
      <c r="AE18212" s="16">
        <v>3.9085200000000004E-3</v>
      </c>
      <c r="AF18212" s="16">
        <v>3.9085200000000004E-3</v>
      </c>
      <c r="AG18212" s="16">
        <v>3.9085200000000004E-3</v>
      </c>
      <c r="AH18212" s="16">
        <v>3.9085200000000004E-3</v>
      </c>
      <c r="AI18212" s="16">
        <v>3.9085200000000004E-3</v>
      </c>
      <c r="AJ18212" s="16">
        <v>3.9085200000000004E-3</v>
      </c>
      <c r="AK18212" s="16">
        <v>3.9085200000000004E-3</v>
      </c>
      <c r="AL18212" s="16">
        <v>3.9085200000000004E-3</v>
      </c>
      <c r="AM18212" s="16">
        <v>3.9085200000000004E-3</v>
      </c>
      <c r="AN18212" s="16">
        <v>3.9085200000000004E-3</v>
      </c>
      <c r="AO18212" s="16">
        <v>5.2113600000000008E-3</v>
      </c>
      <c r="AP18212" s="16">
        <v>5.2113600000000008E-3</v>
      </c>
      <c r="AQ18212" s="16">
        <v>5.2113600000000008E-3</v>
      </c>
      <c r="AR18212" s="16">
        <v>5.2113600000000008E-3</v>
      </c>
      <c r="AS18212" s="16">
        <v>5.2113600000000008E-3</v>
      </c>
      <c r="AT18212" s="16">
        <v>5.2113600000000008E-3</v>
      </c>
      <c r="AU18212" s="16">
        <v>5.2113600000000008E-3</v>
      </c>
      <c r="AV18212" s="16">
        <v>5.2113600000000008E-3</v>
      </c>
      <c r="AW18212" s="16">
        <v>5.2113600000000008E-3</v>
      </c>
      <c r="AX18212" s="16">
        <v>5.2113600000000008E-3</v>
      </c>
      <c r="AY18212" s="16">
        <v>5.2113600000000008E-3</v>
      </c>
    </row>
    <row r="18213" spans="1:51" ht="14.75" hidden="1" x14ac:dyDescent="0.75">
      <c r="A18213" s="16" t="s">
        <v>521</v>
      </c>
      <c r="B18213" s="16" t="s">
        <v>660</v>
      </c>
      <c r="C18213" s="16" t="s">
        <v>530</v>
      </c>
      <c r="D18213" s="16" t="s">
        <v>538</v>
      </c>
      <c r="E18213" s="16" t="s">
        <v>661</v>
      </c>
      <c r="F18213" s="16" t="s">
        <v>670</v>
      </c>
      <c r="G18213" s="16" t="s">
        <v>672</v>
      </c>
      <c r="H18213" s="16"/>
      <c r="I18213" s="16"/>
      <c r="J18213" s="16"/>
      <c r="K18213" s="16"/>
      <c r="L18213" s="16"/>
      <c r="M18213" s="16"/>
      <c r="N18213" s="16" t="s">
        <v>38</v>
      </c>
      <c r="O18213" s="16" t="s">
        <v>463</v>
      </c>
      <c r="P18213" s="16" t="s">
        <v>545</v>
      </c>
      <c r="Q18213" s="16" t="s">
        <v>546</v>
      </c>
      <c r="R18213" s="16">
        <v>6630</v>
      </c>
      <c r="S18213" s="16">
        <v>0</v>
      </c>
      <c r="T18213" s="16">
        <v>0</v>
      </c>
      <c r="U18213" s="16">
        <v>0</v>
      </c>
      <c r="V18213" s="16">
        <v>0</v>
      </c>
      <c r="W18213" s="16">
        <v>0</v>
      </c>
      <c r="X18213" s="16">
        <v>0</v>
      </c>
      <c r="Y18213" s="16">
        <v>0</v>
      </c>
      <c r="Z18213" s="16">
        <v>0</v>
      </c>
      <c r="AA18213" s="16">
        <v>0</v>
      </c>
      <c r="AB18213" s="16">
        <v>0</v>
      </c>
      <c r="AC18213" s="16">
        <v>0</v>
      </c>
      <c r="AD18213" s="16">
        <v>0</v>
      </c>
      <c r="AE18213" s="16">
        <v>0</v>
      </c>
      <c r="AF18213" s="16">
        <v>0</v>
      </c>
      <c r="AG18213" s="16">
        <v>0</v>
      </c>
      <c r="AH18213" s="16">
        <v>0</v>
      </c>
      <c r="AI18213" s="16">
        <v>0</v>
      </c>
      <c r="AJ18213" s="16">
        <v>0</v>
      </c>
      <c r="AK18213" s="16">
        <v>0</v>
      </c>
      <c r="AL18213" s="16">
        <v>0</v>
      </c>
      <c r="AM18213" s="16">
        <v>0</v>
      </c>
      <c r="AN18213" s="16">
        <v>0</v>
      </c>
      <c r="AO18213" s="16">
        <v>0</v>
      </c>
      <c r="AP18213" s="16">
        <v>0</v>
      </c>
      <c r="AQ18213" s="16">
        <v>0</v>
      </c>
      <c r="AR18213" s="16">
        <v>0</v>
      </c>
      <c r="AS18213" s="16">
        <v>0</v>
      </c>
      <c r="AT18213" s="16">
        <v>0</v>
      </c>
      <c r="AU18213" s="16">
        <v>0</v>
      </c>
      <c r="AV18213" s="16">
        <v>0</v>
      </c>
      <c r="AW18213" s="16">
        <v>0</v>
      </c>
      <c r="AX18213" s="16">
        <v>0</v>
      </c>
      <c r="AY18213" s="16">
        <v>0</v>
      </c>
    </row>
    <row r="18214" spans="1:51" ht="14.75" hidden="1" x14ac:dyDescent="0.75">
      <c r="A18214" s="16" t="s">
        <v>521</v>
      </c>
      <c r="B18214" s="16" t="s">
        <v>660</v>
      </c>
      <c r="C18214" s="16" t="s">
        <v>530</v>
      </c>
      <c r="D18214" s="16" t="s">
        <v>538</v>
      </c>
      <c r="E18214" s="16" t="s">
        <v>661</v>
      </c>
      <c r="F18214" s="16" t="s">
        <v>670</v>
      </c>
      <c r="G18214" s="16" t="s">
        <v>672</v>
      </c>
      <c r="H18214" s="16"/>
      <c r="I18214" s="16"/>
      <c r="J18214" s="16"/>
      <c r="K18214" s="16"/>
      <c r="L18214" s="16"/>
      <c r="M18214" s="16"/>
      <c r="N18214" s="16" t="s">
        <v>38</v>
      </c>
      <c r="O18214" s="16" t="s">
        <v>463</v>
      </c>
      <c r="P18214" s="16" t="s">
        <v>540</v>
      </c>
      <c r="Q18214" s="16" t="s">
        <v>345</v>
      </c>
      <c r="R18214" s="16">
        <v>23500</v>
      </c>
      <c r="S18214" s="16">
        <v>0</v>
      </c>
      <c r="T18214" s="16">
        <v>0</v>
      </c>
      <c r="U18214" s="16">
        <v>0</v>
      </c>
      <c r="V18214" s="16">
        <v>0</v>
      </c>
      <c r="W18214" s="16">
        <v>0</v>
      </c>
      <c r="X18214" s="16">
        <v>0</v>
      </c>
      <c r="Y18214" s="16">
        <v>0</v>
      </c>
      <c r="Z18214" s="16">
        <v>0</v>
      </c>
      <c r="AA18214" s="16">
        <v>0</v>
      </c>
      <c r="AB18214" s="16">
        <v>0</v>
      </c>
      <c r="AC18214" s="16">
        <v>1.30284E-3</v>
      </c>
      <c r="AD18214" s="16">
        <v>1.30284E-3</v>
      </c>
      <c r="AE18214" s="16">
        <v>1.30284E-3</v>
      </c>
      <c r="AF18214" s="16">
        <v>1.30284E-3</v>
      </c>
      <c r="AG18214" s="16">
        <v>1.30284E-3</v>
      </c>
      <c r="AH18214" s="16">
        <v>1.30284E-3</v>
      </c>
      <c r="AI18214" s="16">
        <v>1.30284E-3</v>
      </c>
      <c r="AJ18214" s="16">
        <v>1.30284E-3</v>
      </c>
      <c r="AK18214" s="16">
        <v>1.30284E-3</v>
      </c>
      <c r="AL18214" s="16">
        <v>1.30284E-3</v>
      </c>
      <c r="AM18214" s="16">
        <v>1.30284E-3</v>
      </c>
      <c r="AN18214" s="16">
        <v>1.30284E-3</v>
      </c>
      <c r="AO18214" s="16">
        <v>1.30284E-3</v>
      </c>
      <c r="AP18214" s="16">
        <v>1.30284E-3</v>
      </c>
      <c r="AQ18214" s="16">
        <v>1.30284E-3</v>
      </c>
      <c r="AR18214" s="16">
        <v>1.30284E-3</v>
      </c>
      <c r="AS18214" s="16">
        <v>1.30284E-3</v>
      </c>
      <c r="AT18214" s="16">
        <v>1.30284E-3</v>
      </c>
      <c r="AU18214" s="16">
        <v>1.30284E-3</v>
      </c>
      <c r="AV18214" s="16">
        <v>1.30284E-3</v>
      </c>
      <c r="AW18214" s="16">
        <v>1.30284E-3</v>
      </c>
      <c r="AX18214" s="16">
        <v>1.30284E-3</v>
      </c>
      <c r="AY18214" s="16">
        <v>1.30284E-3</v>
      </c>
    </row>
    <row r="18215" spans="1:51" ht="14.75" hidden="1" x14ac:dyDescent="0.75">
      <c r="A18215" s="16" t="s">
        <v>521</v>
      </c>
      <c r="B18215" s="16" t="s">
        <v>660</v>
      </c>
      <c r="C18215" s="16" t="s">
        <v>530</v>
      </c>
      <c r="D18215" s="16" t="s">
        <v>538</v>
      </c>
      <c r="E18215" s="16" t="s">
        <v>661</v>
      </c>
      <c r="F18215" s="16" t="s">
        <v>670</v>
      </c>
      <c r="G18215" s="16" t="s">
        <v>672</v>
      </c>
      <c r="H18215" s="16"/>
      <c r="I18215" s="16"/>
      <c r="J18215" s="16"/>
      <c r="K18215" s="16"/>
      <c r="L18215" s="16"/>
      <c r="M18215" s="16"/>
      <c r="N18215" s="16" t="s">
        <v>40</v>
      </c>
      <c r="O18215" s="16" t="s">
        <v>463</v>
      </c>
      <c r="P18215" s="16" t="s">
        <v>545</v>
      </c>
      <c r="Q18215" s="16" t="s">
        <v>546</v>
      </c>
      <c r="R18215" s="16">
        <v>6630</v>
      </c>
      <c r="S18215" s="16">
        <v>0</v>
      </c>
      <c r="T18215" s="16">
        <v>0</v>
      </c>
      <c r="U18215" s="16">
        <v>0</v>
      </c>
      <c r="V18215" s="16">
        <v>0</v>
      </c>
      <c r="W18215" s="16">
        <v>0</v>
      </c>
      <c r="X18215" s="16">
        <v>0</v>
      </c>
      <c r="Y18215" s="16">
        <v>0</v>
      </c>
      <c r="Z18215" s="16">
        <v>0</v>
      </c>
      <c r="AA18215" s="16">
        <v>0</v>
      </c>
      <c r="AB18215" s="16">
        <v>0</v>
      </c>
      <c r="AC18215" s="16">
        <v>0</v>
      </c>
      <c r="AD18215" s="16">
        <v>0</v>
      </c>
      <c r="AE18215" s="16">
        <v>0</v>
      </c>
      <c r="AF18215" s="16">
        <v>0</v>
      </c>
      <c r="AG18215" s="16">
        <v>0</v>
      </c>
      <c r="AH18215" s="16">
        <v>0</v>
      </c>
      <c r="AI18215" s="16">
        <v>0</v>
      </c>
      <c r="AJ18215" s="16">
        <v>0</v>
      </c>
      <c r="AK18215" s="16">
        <v>0</v>
      </c>
      <c r="AL18215" s="16">
        <v>0</v>
      </c>
      <c r="AM18215" s="16">
        <v>0</v>
      </c>
      <c r="AN18215" s="16">
        <v>0</v>
      </c>
      <c r="AO18215" s="16">
        <v>0</v>
      </c>
      <c r="AP18215" s="16">
        <v>0</v>
      </c>
      <c r="AQ18215" s="16">
        <v>0</v>
      </c>
      <c r="AR18215" s="16">
        <v>0</v>
      </c>
      <c r="AS18215" s="16">
        <v>0</v>
      </c>
      <c r="AT18215" s="16">
        <v>0</v>
      </c>
      <c r="AU18215" s="16">
        <v>0</v>
      </c>
      <c r="AV18215" s="16">
        <v>0</v>
      </c>
      <c r="AW18215" s="16">
        <v>0</v>
      </c>
      <c r="AX18215" s="16">
        <v>0</v>
      </c>
      <c r="AY18215" s="16">
        <v>0</v>
      </c>
    </row>
    <row r="18216" spans="1:51" ht="14.75" hidden="1" x14ac:dyDescent="0.75">
      <c r="A18216" s="16" t="s">
        <v>521</v>
      </c>
      <c r="B18216" s="16" t="s">
        <v>660</v>
      </c>
      <c r="C18216" s="16" t="s">
        <v>530</v>
      </c>
      <c r="D18216" s="16" t="s">
        <v>538</v>
      </c>
      <c r="E18216" s="16" t="s">
        <v>661</v>
      </c>
      <c r="F18216" s="16" t="s">
        <v>670</v>
      </c>
      <c r="G18216" s="16" t="s">
        <v>672</v>
      </c>
      <c r="H18216" s="16"/>
      <c r="I18216" s="16"/>
      <c r="J18216" s="16"/>
      <c r="K18216" s="16"/>
      <c r="L18216" s="16"/>
      <c r="M18216" s="16"/>
      <c r="N18216" s="16" t="s">
        <v>40</v>
      </c>
      <c r="O18216" s="16" t="s">
        <v>463</v>
      </c>
      <c r="P18216" s="16" t="s">
        <v>540</v>
      </c>
      <c r="Q18216" s="16" t="s">
        <v>345</v>
      </c>
      <c r="R18216" s="16">
        <v>23500</v>
      </c>
      <c r="S18216" s="16">
        <v>0</v>
      </c>
      <c r="T18216" s="16">
        <v>0</v>
      </c>
      <c r="U18216" s="16">
        <v>0</v>
      </c>
      <c r="V18216" s="16">
        <v>0</v>
      </c>
      <c r="W18216" s="16">
        <v>0</v>
      </c>
      <c r="X18216" s="16">
        <v>0</v>
      </c>
      <c r="Y18216" s="16">
        <v>0</v>
      </c>
      <c r="Z18216" s="16">
        <v>0</v>
      </c>
      <c r="AA18216" s="16">
        <v>0</v>
      </c>
      <c r="AB18216" s="16">
        <v>0</v>
      </c>
      <c r="AC18216" s="16">
        <v>0</v>
      </c>
      <c r="AD18216" s="16">
        <v>0</v>
      </c>
      <c r="AE18216" s="16">
        <v>0</v>
      </c>
      <c r="AF18216" s="16">
        <v>0</v>
      </c>
      <c r="AG18216" s="16">
        <v>0</v>
      </c>
      <c r="AH18216" s="16">
        <v>0</v>
      </c>
      <c r="AI18216" s="16">
        <v>0</v>
      </c>
      <c r="AJ18216" s="16">
        <v>0</v>
      </c>
      <c r="AK18216" s="16">
        <v>0</v>
      </c>
      <c r="AL18216" s="16">
        <v>0</v>
      </c>
      <c r="AM18216" s="16">
        <v>0</v>
      </c>
      <c r="AN18216" s="16">
        <v>0</v>
      </c>
      <c r="AO18216" s="16">
        <v>0</v>
      </c>
      <c r="AP18216" s="16">
        <v>0</v>
      </c>
      <c r="AQ18216" s="16">
        <v>0</v>
      </c>
      <c r="AR18216" s="16">
        <v>0</v>
      </c>
      <c r="AS18216" s="16">
        <v>0</v>
      </c>
      <c r="AT18216" s="16">
        <v>0</v>
      </c>
      <c r="AU18216" s="16">
        <v>0</v>
      </c>
      <c r="AV18216" s="16">
        <v>0</v>
      </c>
      <c r="AW18216" s="16">
        <v>0</v>
      </c>
      <c r="AX18216" s="16">
        <v>0</v>
      </c>
      <c r="AY18216" s="16">
        <v>0</v>
      </c>
    </row>
    <row r="18217" spans="1:51" ht="14.75" hidden="1" x14ac:dyDescent="0.75">
      <c r="A18217" s="16" t="s">
        <v>521</v>
      </c>
      <c r="B18217" s="16" t="s">
        <v>660</v>
      </c>
      <c r="C18217" s="16" t="s">
        <v>530</v>
      </c>
      <c r="D18217" s="16" t="s">
        <v>538</v>
      </c>
      <c r="E18217" s="16" t="s">
        <v>661</v>
      </c>
      <c r="F18217" s="16" t="s">
        <v>670</v>
      </c>
      <c r="G18217" s="16" t="s">
        <v>672</v>
      </c>
      <c r="H18217" s="16"/>
      <c r="I18217" s="16"/>
      <c r="J18217" s="16"/>
      <c r="K18217" s="16"/>
      <c r="L18217" s="16"/>
      <c r="M18217" s="16"/>
      <c r="N18217" s="16" t="s">
        <v>42</v>
      </c>
      <c r="O18217" s="16" t="s">
        <v>463</v>
      </c>
      <c r="P18217" s="16" t="s">
        <v>545</v>
      </c>
      <c r="Q18217" s="16" t="s">
        <v>546</v>
      </c>
      <c r="R18217" s="16">
        <v>6630</v>
      </c>
      <c r="S18217" s="16">
        <v>0</v>
      </c>
      <c r="T18217" s="16">
        <v>0</v>
      </c>
      <c r="U18217" s="16">
        <v>0</v>
      </c>
      <c r="V18217" s="16">
        <v>0</v>
      </c>
      <c r="W18217" s="16">
        <v>0</v>
      </c>
      <c r="X18217" s="16">
        <v>0</v>
      </c>
      <c r="Y18217" s="16">
        <v>0</v>
      </c>
      <c r="Z18217" s="16">
        <v>0</v>
      </c>
      <c r="AA18217" s="16">
        <v>0</v>
      </c>
      <c r="AB18217" s="16">
        <v>0</v>
      </c>
      <c r="AC18217" s="16">
        <v>0</v>
      </c>
      <c r="AD18217" s="16">
        <v>0</v>
      </c>
      <c r="AE18217" s="16">
        <v>0</v>
      </c>
      <c r="AF18217" s="16">
        <v>0</v>
      </c>
      <c r="AG18217" s="16">
        <v>0</v>
      </c>
      <c r="AH18217" s="16">
        <v>0</v>
      </c>
      <c r="AI18217" s="16">
        <v>0</v>
      </c>
      <c r="AJ18217" s="16">
        <v>0</v>
      </c>
      <c r="AK18217" s="16">
        <v>0</v>
      </c>
      <c r="AL18217" s="16">
        <v>0</v>
      </c>
      <c r="AM18217" s="16">
        <v>0</v>
      </c>
      <c r="AN18217" s="16">
        <v>0</v>
      </c>
      <c r="AO18217" s="16">
        <v>0</v>
      </c>
      <c r="AP18217" s="16">
        <v>0</v>
      </c>
      <c r="AQ18217" s="16">
        <v>0</v>
      </c>
      <c r="AR18217" s="16">
        <v>0</v>
      </c>
      <c r="AS18217" s="16">
        <v>0</v>
      </c>
      <c r="AT18217" s="16">
        <v>0</v>
      </c>
      <c r="AU18217" s="16">
        <v>0</v>
      </c>
      <c r="AV18217" s="16">
        <v>0</v>
      </c>
      <c r="AW18217" s="16">
        <v>0</v>
      </c>
      <c r="AX18217" s="16">
        <v>0</v>
      </c>
      <c r="AY18217" s="16">
        <v>0</v>
      </c>
    </row>
    <row r="18218" spans="1:51" ht="14.75" hidden="1" x14ac:dyDescent="0.75">
      <c r="A18218" s="16" t="s">
        <v>521</v>
      </c>
      <c r="B18218" s="16" t="s">
        <v>660</v>
      </c>
      <c r="C18218" s="16" t="s">
        <v>530</v>
      </c>
      <c r="D18218" s="16" t="s">
        <v>538</v>
      </c>
      <c r="E18218" s="16" t="s">
        <v>661</v>
      </c>
      <c r="F18218" s="16" t="s">
        <v>670</v>
      </c>
      <c r="G18218" s="16" t="s">
        <v>672</v>
      </c>
      <c r="H18218" s="16"/>
      <c r="I18218" s="16"/>
      <c r="J18218" s="16"/>
      <c r="K18218" s="16"/>
      <c r="L18218" s="16"/>
      <c r="M18218" s="16"/>
      <c r="N18218" s="16" t="s">
        <v>42</v>
      </c>
      <c r="O18218" s="16" t="s">
        <v>463</v>
      </c>
      <c r="P18218" s="16" t="s">
        <v>540</v>
      </c>
      <c r="Q18218" s="16" t="s">
        <v>345</v>
      </c>
      <c r="R18218" s="16">
        <v>23500</v>
      </c>
      <c r="S18218" s="16">
        <v>0</v>
      </c>
      <c r="T18218" s="16">
        <v>1.30284E-3</v>
      </c>
      <c r="U18218" s="16">
        <v>2.60568E-3</v>
      </c>
      <c r="V18218" s="16">
        <v>2.60568E-3</v>
      </c>
      <c r="W18218" s="16">
        <v>2.60568E-3</v>
      </c>
      <c r="X18218" s="16">
        <v>2.60568E-3</v>
      </c>
      <c r="Y18218" s="16">
        <v>2.60568E-3</v>
      </c>
      <c r="Z18218" s="16">
        <v>2.60568E-3</v>
      </c>
      <c r="AA18218" s="16">
        <v>2.60568E-3</v>
      </c>
      <c r="AB18218" s="16">
        <v>2.60568E-3</v>
      </c>
      <c r="AC18218" s="16">
        <v>2.60568E-3</v>
      </c>
      <c r="AD18218" s="16">
        <v>2.60568E-3</v>
      </c>
      <c r="AE18218" s="16">
        <v>2.60568E-3</v>
      </c>
      <c r="AF18218" s="16">
        <v>2.60568E-3</v>
      </c>
      <c r="AG18218" s="16">
        <v>2.60568E-3</v>
      </c>
      <c r="AH18218" s="16">
        <v>2.60568E-3</v>
      </c>
      <c r="AI18218" s="16">
        <v>2.60568E-3</v>
      </c>
      <c r="AJ18218" s="16">
        <v>2.60568E-3</v>
      </c>
      <c r="AK18218" s="16">
        <v>2.60568E-3</v>
      </c>
      <c r="AL18218" s="16">
        <v>2.60568E-3</v>
      </c>
      <c r="AM18218" s="16">
        <v>2.60568E-3</v>
      </c>
      <c r="AN18218" s="16">
        <v>2.60568E-3</v>
      </c>
      <c r="AO18218" s="16">
        <v>2.60568E-3</v>
      </c>
      <c r="AP18218" s="16">
        <v>2.60568E-3</v>
      </c>
      <c r="AQ18218" s="16">
        <v>2.60568E-3</v>
      </c>
      <c r="AR18218" s="16">
        <v>2.60568E-3</v>
      </c>
      <c r="AS18218" s="16">
        <v>2.60568E-3</v>
      </c>
      <c r="AT18218" s="16">
        <v>2.60568E-3</v>
      </c>
      <c r="AU18218" s="16">
        <v>2.60568E-3</v>
      </c>
      <c r="AV18218" s="16">
        <v>2.60568E-3</v>
      </c>
      <c r="AW18218" s="16">
        <v>2.60568E-3</v>
      </c>
      <c r="AX18218" s="16">
        <v>2.60568E-3</v>
      </c>
      <c r="AY18218" s="16">
        <v>2.60568E-3</v>
      </c>
    </row>
    <row r="18219" spans="1:51" ht="14.75" hidden="1" x14ac:dyDescent="0.75">
      <c r="A18219" s="16" t="s">
        <v>521</v>
      </c>
      <c r="B18219" s="16" t="s">
        <v>660</v>
      </c>
      <c r="C18219" s="16" t="s">
        <v>530</v>
      </c>
      <c r="D18219" s="16" t="s">
        <v>538</v>
      </c>
      <c r="E18219" s="16" t="s">
        <v>661</v>
      </c>
      <c r="F18219" s="16" t="s">
        <v>670</v>
      </c>
      <c r="G18219" s="16" t="s">
        <v>672</v>
      </c>
      <c r="H18219" s="16"/>
      <c r="I18219" s="16"/>
      <c r="J18219" s="16"/>
      <c r="K18219" s="16"/>
      <c r="L18219" s="16"/>
      <c r="M18219" s="16"/>
      <c r="N18219" s="16" t="s">
        <v>48</v>
      </c>
      <c r="O18219" s="16" t="s">
        <v>463</v>
      </c>
      <c r="P18219" s="16" t="s">
        <v>545</v>
      </c>
      <c r="Q18219" s="16" t="s">
        <v>546</v>
      </c>
      <c r="R18219" s="16">
        <v>6630</v>
      </c>
      <c r="S18219" s="16">
        <v>0</v>
      </c>
      <c r="T18219" s="16">
        <v>0</v>
      </c>
      <c r="U18219" s="16">
        <v>0</v>
      </c>
      <c r="V18219" s="16">
        <v>0</v>
      </c>
      <c r="W18219" s="16">
        <v>0</v>
      </c>
      <c r="X18219" s="16">
        <v>0</v>
      </c>
      <c r="Y18219" s="16">
        <v>0</v>
      </c>
      <c r="Z18219" s="16">
        <v>0</v>
      </c>
      <c r="AA18219" s="16">
        <v>0</v>
      </c>
      <c r="AB18219" s="16">
        <v>0</v>
      </c>
      <c r="AC18219" s="16">
        <v>0</v>
      </c>
      <c r="AD18219" s="16">
        <v>0</v>
      </c>
      <c r="AE18219" s="16">
        <v>0</v>
      </c>
      <c r="AF18219" s="16">
        <v>0</v>
      </c>
      <c r="AG18219" s="16">
        <v>0</v>
      </c>
      <c r="AH18219" s="16">
        <v>1.2034973365476201E-3</v>
      </c>
      <c r="AI18219" s="16">
        <v>1.2034973365476201E-3</v>
      </c>
      <c r="AJ18219" s="16">
        <v>1.2034973365476201E-3</v>
      </c>
      <c r="AK18219" s="16">
        <v>1.160351459901761E-3</v>
      </c>
      <c r="AL18219" s="16">
        <v>1.6861087883670029E-3</v>
      </c>
      <c r="AM18219" s="16">
        <v>2.2118661168322451E-3</v>
      </c>
      <c r="AN18219" s="16">
        <v>7.0846412642365368E-4</v>
      </c>
      <c r="AO18219" s="16">
        <v>2.5069619121343979E-4</v>
      </c>
      <c r="AP18219" s="16">
        <v>1.0327782438935501E-4</v>
      </c>
      <c r="AQ18219" s="16">
        <v>3.4790624333920001E-4</v>
      </c>
      <c r="AR18219" s="16">
        <v>2.121256387490933E-4</v>
      </c>
      <c r="AS18219" s="16">
        <v>5.5160839288533319E-5</v>
      </c>
      <c r="AT18219" s="16">
        <v>4.1567775669333333E-5</v>
      </c>
      <c r="AU18219" s="16">
        <v>6.3704955235999999E-5</v>
      </c>
      <c r="AV18219" s="16">
        <v>3.692314478666667E-5</v>
      </c>
      <c r="AW18219" s="16">
        <v>5.8422105289600007E-5</v>
      </c>
      <c r="AX18219" s="16">
        <v>8.0529211706666657E-6</v>
      </c>
      <c r="AY18219" s="16">
        <v>4.1734180430453338E-5</v>
      </c>
    </row>
    <row r="18220" spans="1:51" ht="14.75" hidden="1" x14ac:dyDescent="0.75">
      <c r="A18220" s="16" t="s">
        <v>521</v>
      </c>
      <c r="B18220" s="16" t="s">
        <v>660</v>
      </c>
      <c r="C18220" s="16" t="s">
        <v>530</v>
      </c>
      <c r="D18220" s="16" t="s">
        <v>538</v>
      </c>
      <c r="E18220" s="16" t="s">
        <v>661</v>
      </c>
      <c r="F18220" s="16" t="s">
        <v>670</v>
      </c>
      <c r="G18220" s="16" t="s">
        <v>672</v>
      </c>
      <c r="H18220" s="16"/>
      <c r="I18220" s="16"/>
      <c r="J18220" s="16"/>
      <c r="K18220" s="16"/>
      <c r="L18220" s="16"/>
      <c r="M18220" s="16"/>
      <c r="N18220" s="16" t="s">
        <v>48</v>
      </c>
      <c r="O18220" s="16" t="s">
        <v>463</v>
      </c>
      <c r="P18220" s="16" t="s">
        <v>540</v>
      </c>
      <c r="Q18220" s="16" t="s">
        <v>345</v>
      </c>
      <c r="R18220" s="16">
        <v>23500</v>
      </c>
      <c r="S18220" s="16">
        <v>0</v>
      </c>
      <c r="T18220" s="16">
        <v>0</v>
      </c>
      <c r="U18220" s="16">
        <v>0</v>
      </c>
      <c r="V18220" s="16">
        <v>0</v>
      </c>
      <c r="W18220" s="16">
        <v>0</v>
      </c>
      <c r="X18220" s="16">
        <v>0</v>
      </c>
      <c r="Y18220" s="16">
        <v>0</v>
      </c>
      <c r="Z18220" s="16">
        <v>0</v>
      </c>
      <c r="AA18220" s="16">
        <v>0</v>
      </c>
      <c r="AB18220" s="16">
        <v>0</v>
      </c>
      <c r="AC18220" s="16">
        <v>0</v>
      </c>
      <c r="AD18220" s="16">
        <v>0</v>
      </c>
      <c r="AE18220" s="16">
        <v>0</v>
      </c>
      <c r="AF18220" s="16">
        <v>0</v>
      </c>
      <c r="AG18220" s="16">
        <v>0</v>
      </c>
      <c r="AH18220" s="16">
        <v>3.9425499782027383E-2</v>
      </c>
      <c r="AI18220" s="16">
        <v>3.9425499782027383E-2</v>
      </c>
      <c r="AJ18220" s="16">
        <v>3.9425499782027383E-2</v>
      </c>
      <c r="AK18220" s="16">
        <v>7.2978736798932672E-2</v>
      </c>
      <c r="AL18220" s="16">
        <v>5.0369854679759359E-2</v>
      </c>
      <c r="AM18220" s="16">
        <v>2.877597137093043E-2</v>
      </c>
      <c r="AN18220" s="16">
        <v>2.7308896709152611E-2</v>
      </c>
      <c r="AO18220" s="16">
        <v>1.8516491135404559E-2</v>
      </c>
      <c r="AP18220" s="16">
        <v>2.7864636628504282E-2</v>
      </c>
      <c r="AQ18220" s="16">
        <v>3.1148959614084249E-2</v>
      </c>
      <c r="AR18220" s="16">
        <v>2.4129998415964249E-2</v>
      </c>
      <c r="AS18220" s="16">
        <v>3.5355551289083909E-2</v>
      </c>
      <c r="AT18220" s="16">
        <v>1.8832981125028531E-2</v>
      </c>
      <c r="AU18220" s="16">
        <v>2.8316548221639062E-2</v>
      </c>
      <c r="AV18220" s="16">
        <v>1.2523387845066659E-2</v>
      </c>
      <c r="AW18220" s="16">
        <v>8.9006090200000022E-4</v>
      </c>
      <c r="AX18220" s="16">
        <v>1.08825386639899E-2</v>
      </c>
      <c r="AY18220" s="16">
        <v>1.438125757699075E-2</v>
      </c>
    </row>
    <row r="18221" spans="1:51" ht="14.75" hidden="1" x14ac:dyDescent="0.75">
      <c r="A18221" s="16" t="s">
        <v>521</v>
      </c>
      <c r="B18221" s="16" t="s">
        <v>660</v>
      </c>
      <c r="C18221" s="16" t="s">
        <v>530</v>
      </c>
      <c r="D18221" s="16" t="s">
        <v>538</v>
      </c>
      <c r="E18221" s="16" t="s">
        <v>661</v>
      </c>
      <c r="F18221" s="16" t="s">
        <v>670</v>
      </c>
      <c r="G18221" s="16" t="s">
        <v>672</v>
      </c>
      <c r="H18221" s="16"/>
      <c r="I18221" s="16"/>
      <c r="J18221" s="16"/>
      <c r="K18221" s="16"/>
      <c r="L18221" s="16"/>
      <c r="M18221" s="16"/>
      <c r="N18221" s="16" t="s">
        <v>46</v>
      </c>
      <c r="O18221" s="16" t="s">
        <v>463</v>
      </c>
      <c r="P18221" s="16" t="s">
        <v>545</v>
      </c>
      <c r="Q18221" s="16" t="s">
        <v>546</v>
      </c>
      <c r="R18221" s="16">
        <v>6630</v>
      </c>
      <c r="S18221" s="16">
        <v>0</v>
      </c>
      <c r="T18221" s="16">
        <v>0</v>
      </c>
      <c r="U18221" s="16">
        <v>0</v>
      </c>
      <c r="V18221" s="16">
        <v>0</v>
      </c>
      <c r="W18221" s="16">
        <v>0</v>
      </c>
      <c r="X18221" s="16">
        <v>0</v>
      </c>
      <c r="Y18221" s="16">
        <v>0</v>
      </c>
      <c r="Z18221" s="16">
        <v>0</v>
      </c>
      <c r="AA18221" s="16">
        <v>1.3539345036160731E-3</v>
      </c>
      <c r="AB18221" s="16">
        <v>1.3539345036160731E-3</v>
      </c>
      <c r="AC18221" s="16">
        <v>1.3539345036160731E-3</v>
      </c>
      <c r="AD18221" s="16">
        <v>1.3539345036160731E-3</v>
      </c>
      <c r="AE18221" s="16">
        <v>1.3539345036160731E-3</v>
      </c>
      <c r="AF18221" s="16">
        <v>1.3539345036160731E-3</v>
      </c>
      <c r="AG18221" s="16">
        <v>1.3539345036160731E-3</v>
      </c>
      <c r="AH18221" s="16">
        <v>1.2034973365476201E-3</v>
      </c>
      <c r="AI18221" s="16">
        <v>1.2034973365476201E-3</v>
      </c>
      <c r="AJ18221" s="16">
        <v>1.2034973365476201E-3</v>
      </c>
      <c r="AK18221" s="16">
        <v>1.160351459901761E-3</v>
      </c>
      <c r="AL18221" s="16">
        <v>1.6861087883670029E-3</v>
      </c>
      <c r="AM18221" s="16">
        <v>2.2118661168322451E-3</v>
      </c>
      <c r="AN18221" s="16">
        <v>7.0846412642365368E-4</v>
      </c>
      <c r="AO18221" s="16">
        <v>2.5069619121343979E-4</v>
      </c>
      <c r="AP18221" s="16">
        <v>1.0327782438935501E-4</v>
      </c>
      <c r="AQ18221" s="16">
        <v>3.4790624333920001E-4</v>
      </c>
      <c r="AR18221" s="16">
        <v>2.121256387490933E-4</v>
      </c>
      <c r="AS18221" s="16">
        <v>5.5160839288533319E-5</v>
      </c>
      <c r="AT18221" s="16">
        <v>4.1567775669333333E-5</v>
      </c>
      <c r="AU18221" s="16">
        <v>6.3704955235999999E-5</v>
      </c>
      <c r="AV18221" s="16">
        <v>3.692314478666667E-5</v>
      </c>
      <c r="AW18221" s="16">
        <v>5.8422105289600007E-5</v>
      </c>
      <c r="AX18221" s="16">
        <v>8.0529211706666657E-6</v>
      </c>
      <c r="AY18221" s="16">
        <v>4.1734180430453338E-5</v>
      </c>
    </row>
    <row r="18222" spans="1:51" ht="14.75" hidden="1" x14ac:dyDescent="0.75">
      <c r="A18222" s="16" t="s">
        <v>521</v>
      </c>
      <c r="B18222" s="16" t="s">
        <v>660</v>
      </c>
      <c r="C18222" s="16" t="s">
        <v>530</v>
      </c>
      <c r="D18222" s="16" t="s">
        <v>538</v>
      </c>
      <c r="E18222" s="16" t="s">
        <v>661</v>
      </c>
      <c r="F18222" s="16" t="s">
        <v>670</v>
      </c>
      <c r="G18222" s="16" t="s">
        <v>672</v>
      </c>
      <c r="H18222" s="16"/>
      <c r="I18222" s="16"/>
      <c r="J18222" s="16"/>
      <c r="K18222" s="16"/>
      <c r="L18222" s="16"/>
      <c r="M18222" s="16"/>
      <c r="N18222" s="16" t="s">
        <v>46</v>
      </c>
      <c r="O18222" s="16" t="s">
        <v>463</v>
      </c>
      <c r="P18222" s="16" t="s">
        <v>540</v>
      </c>
      <c r="Q18222" s="16" t="s">
        <v>345</v>
      </c>
      <c r="R18222" s="16">
        <v>23500</v>
      </c>
      <c r="S18222" s="16">
        <v>3.9085200000000004E-3</v>
      </c>
      <c r="T18222" s="16">
        <v>3.9085200000000004E-3</v>
      </c>
      <c r="U18222" s="16">
        <v>3.9085200000000004E-3</v>
      </c>
      <c r="V18222" s="16">
        <v>3.9085200000000004E-3</v>
      </c>
      <c r="W18222" s="16">
        <v>3.9085200000000004E-3</v>
      </c>
      <c r="X18222" s="16">
        <v>3.9085200000000004E-3</v>
      </c>
      <c r="Y18222" s="16">
        <v>3.9085200000000004E-3</v>
      </c>
      <c r="Z18222" s="16">
        <v>3.9085200000000004E-3</v>
      </c>
      <c r="AA18222" s="16">
        <v>4.8262207254780809E-2</v>
      </c>
      <c r="AB18222" s="16">
        <v>4.8262207254780809E-2</v>
      </c>
      <c r="AC18222" s="16">
        <v>4.8262207254780809E-2</v>
      </c>
      <c r="AD18222" s="16">
        <v>4.8262207254780809E-2</v>
      </c>
      <c r="AE18222" s="16">
        <v>4.8262207254780809E-2</v>
      </c>
      <c r="AF18222" s="16">
        <v>4.8262207254780809E-2</v>
      </c>
      <c r="AG18222" s="16">
        <v>4.8262207254780809E-2</v>
      </c>
      <c r="AH18222" s="16">
        <v>4.3334019782027389E-2</v>
      </c>
      <c r="AI18222" s="16">
        <v>4.3334019782027389E-2</v>
      </c>
      <c r="AJ18222" s="16">
        <v>4.3334019782027389E-2</v>
      </c>
      <c r="AK18222" s="16">
        <v>7.6887256798932685E-2</v>
      </c>
      <c r="AL18222" s="16">
        <v>5.4278374679759357E-2</v>
      </c>
      <c r="AM18222" s="16">
        <v>3.2684491370930428E-2</v>
      </c>
      <c r="AN18222" s="16">
        <v>3.1217416709152609E-2</v>
      </c>
      <c r="AO18222" s="16">
        <v>2.2425011135404561E-2</v>
      </c>
      <c r="AP18222" s="16">
        <v>3.1773156628504273E-2</v>
      </c>
      <c r="AQ18222" s="16">
        <v>3.5057479614084251E-2</v>
      </c>
      <c r="AR18222" s="16">
        <v>2.8038518415964251E-2</v>
      </c>
      <c r="AS18222" s="16">
        <v>3.9264071289083907E-2</v>
      </c>
      <c r="AT18222" s="16">
        <v>2.274150112502853E-2</v>
      </c>
      <c r="AU18222" s="16">
        <v>3.2225068221639057E-2</v>
      </c>
      <c r="AV18222" s="16">
        <v>1.6431907845066668E-2</v>
      </c>
      <c r="AW18222" s="16">
        <v>4.7985809020000009E-3</v>
      </c>
      <c r="AX18222" s="16">
        <v>1.4791058663989901E-2</v>
      </c>
      <c r="AY18222" s="16">
        <v>1.828977757699075E-2</v>
      </c>
    </row>
    <row r="18223" spans="1:51" ht="14.75" hidden="1" x14ac:dyDescent="0.75">
      <c r="A18223" s="16" t="s">
        <v>521</v>
      </c>
      <c r="B18223" s="16" t="s">
        <v>660</v>
      </c>
      <c r="C18223" s="16" t="s">
        <v>530</v>
      </c>
      <c r="D18223" s="16" t="s">
        <v>538</v>
      </c>
      <c r="E18223" s="16" t="s">
        <v>661</v>
      </c>
      <c r="F18223" s="16" t="s">
        <v>670</v>
      </c>
      <c r="G18223" s="16" t="s">
        <v>672</v>
      </c>
      <c r="H18223" s="16"/>
      <c r="I18223" s="16"/>
      <c r="J18223" s="16"/>
      <c r="K18223" s="16"/>
      <c r="L18223" s="16"/>
      <c r="M18223" s="16"/>
      <c r="N18223" s="16" t="s">
        <v>44</v>
      </c>
      <c r="O18223" s="16" t="s">
        <v>463</v>
      </c>
      <c r="P18223" s="16" t="s">
        <v>545</v>
      </c>
      <c r="Q18223" s="16" t="s">
        <v>546</v>
      </c>
      <c r="R18223" s="16">
        <v>6630</v>
      </c>
      <c r="S18223" s="16">
        <v>0</v>
      </c>
      <c r="T18223" s="16">
        <v>0</v>
      </c>
      <c r="U18223" s="16">
        <v>0</v>
      </c>
      <c r="V18223" s="16">
        <v>0</v>
      </c>
      <c r="W18223" s="16">
        <v>0</v>
      </c>
      <c r="X18223" s="16">
        <v>0</v>
      </c>
      <c r="Y18223" s="16">
        <v>0</v>
      </c>
      <c r="Z18223" s="16">
        <v>0</v>
      </c>
      <c r="AA18223" s="16">
        <v>0</v>
      </c>
      <c r="AB18223" s="16">
        <v>0</v>
      </c>
      <c r="AC18223" s="16">
        <v>0</v>
      </c>
      <c r="AD18223" s="16">
        <v>0</v>
      </c>
      <c r="AE18223" s="16">
        <v>0</v>
      </c>
      <c r="AF18223" s="16">
        <v>0</v>
      </c>
      <c r="AG18223" s="16">
        <v>0</v>
      </c>
      <c r="AH18223" s="16">
        <v>0</v>
      </c>
      <c r="AI18223" s="16">
        <v>0</v>
      </c>
      <c r="AJ18223" s="16">
        <v>0</v>
      </c>
      <c r="AK18223" s="16">
        <v>0</v>
      </c>
      <c r="AL18223" s="16">
        <v>0</v>
      </c>
      <c r="AM18223" s="16">
        <v>0</v>
      </c>
      <c r="AN18223" s="16">
        <v>0</v>
      </c>
      <c r="AO18223" s="16">
        <v>0</v>
      </c>
      <c r="AP18223" s="16">
        <v>0</v>
      </c>
      <c r="AQ18223" s="16">
        <v>0</v>
      </c>
      <c r="AR18223" s="16">
        <v>0</v>
      </c>
      <c r="AS18223" s="16">
        <v>0</v>
      </c>
      <c r="AT18223" s="16">
        <v>0</v>
      </c>
      <c r="AU18223" s="16">
        <v>0</v>
      </c>
      <c r="AV18223" s="16">
        <v>0</v>
      </c>
      <c r="AW18223" s="16">
        <v>0</v>
      </c>
      <c r="AX18223" s="16">
        <v>0</v>
      </c>
      <c r="AY18223" s="16">
        <v>0</v>
      </c>
    </row>
    <row r="18224" spans="1:51" ht="14.75" hidden="1" x14ac:dyDescent="0.75">
      <c r="A18224" s="16" t="s">
        <v>521</v>
      </c>
      <c r="B18224" s="16" t="s">
        <v>660</v>
      </c>
      <c r="C18224" s="16" t="s">
        <v>530</v>
      </c>
      <c r="D18224" s="16" t="s">
        <v>538</v>
      </c>
      <c r="E18224" s="16" t="s">
        <v>661</v>
      </c>
      <c r="F18224" s="16" t="s">
        <v>670</v>
      </c>
      <c r="G18224" s="16" t="s">
        <v>672</v>
      </c>
      <c r="H18224" s="16"/>
      <c r="I18224" s="16"/>
      <c r="J18224" s="16"/>
      <c r="K18224" s="16"/>
      <c r="L18224" s="16"/>
      <c r="M18224" s="16"/>
      <c r="N18224" s="16" t="s">
        <v>44</v>
      </c>
      <c r="O18224" s="16" t="s">
        <v>463</v>
      </c>
      <c r="P18224" s="16" t="s">
        <v>540</v>
      </c>
      <c r="Q18224" s="16" t="s">
        <v>345</v>
      </c>
      <c r="R18224" s="16">
        <v>23500</v>
      </c>
      <c r="S18224" s="16">
        <v>0</v>
      </c>
      <c r="T18224" s="16">
        <v>0</v>
      </c>
      <c r="U18224" s="16">
        <v>0</v>
      </c>
      <c r="V18224" s="16">
        <v>0</v>
      </c>
      <c r="W18224" s="16">
        <v>0</v>
      </c>
      <c r="X18224" s="16">
        <v>0</v>
      </c>
      <c r="Y18224" s="16">
        <v>0</v>
      </c>
      <c r="Z18224" s="16">
        <v>0</v>
      </c>
      <c r="AA18224" s="16">
        <v>0</v>
      </c>
      <c r="AB18224" s="16">
        <v>0</v>
      </c>
      <c r="AC18224" s="16">
        <v>0</v>
      </c>
      <c r="AD18224" s="16">
        <v>0</v>
      </c>
      <c r="AE18224" s="16">
        <v>0</v>
      </c>
      <c r="AF18224" s="16">
        <v>0</v>
      </c>
      <c r="AG18224" s="16">
        <v>0</v>
      </c>
      <c r="AH18224" s="16">
        <v>0</v>
      </c>
      <c r="AI18224" s="16">
        <v>0</v>
      </c>
      <c r="AJ18224" s="16">
        <v>0</v>
      </c>
      <c r="AK18224" s="16">
        <v>0</v>
      </c>
      <c r="AL18224" s="16">
        <v>0</v>
      </c>
      <c r="AM18224" s="16">
        <v>0</v>
      </c>
      <c r="AN18224" s="16">
        <v>0</v>
      </c>
      <c r="AO18224" s="16">
        <v>0</v>
      </c>
      <c r="AP18224" s="16">
        <v>0</v>
      </c>
      <c r="AQ18224" s="16">
        <v>0</v>
      </c>
      <c r="AR18224" s="16">
        <v>0</v>
      </c>
      <c r="AS18224" s="16">
        <v>0</v>
      </c>
      <c r="AT18224" s="16">
        <v>0</v>
      </c>
      <c r="AU18224" s="16">
        <v>0</v>
      </c>
      <c r="AV18224" s="16">
        <v>0</v>
      </c>
      <c r="AW18224" s="16">
        <v>0</v>
      </c>
      <c r="AX18224" s="16">
        <v>0</v>
      </c>
      <c r="AY18224" s="16">
        <v>0</v>
      </c>
    </row>
    <row r="18225" spans="1:51" ht="14.75" hidden="1" x14ac:dyDescent="0.75">
      <c r="A18225" s="16" t="s">
        <v>521</v>
      </c>
      <c r="B18225" s="16" t="s">
        <v>660</v>
      </c>
      <c r="C18225" s="16" t="s">
        <v>530</v>
      </c>
      <c r="D18225" s="16" t="s">
        <v>538</v>
      </c>
      <c r="E18225" s="16" t="s">
        <v>661</v>
      </c>
      <c r="F18225" s="16" t="s">
        <v>670</v>
      </c>
      <c r="G18225" s="16" t="s">
        <v>672</v>
      </c>
      <c r="H18225" s="16"/>
      <c r="I18225" s="16"/>
      <c r="J18225" s="16"/>
      <c r="K18225" s="16"/>
      <c r="L18225" s="16"/>
      <c r="M18225" s="16"/>
      <c r="N18225" s="16" t="s">
        <v>542</v>
      </c>
      <c r="O18225" s="16" t="s">
        <v>463</v>
      </c>
      <c r="P18225" s="16" t="s">
        <v>545</v>
      </c>
      <c r="Q18225" s="16" t="s">
        <v>546</v>
      </c>
      <c r="R18225" s="16">
        <v>6630</v>
      </c>
      <c r="S18225" s="16">
        <v>0</v>
      </c>
      <c r="T18225" s="16">
        <v>0</v>
      </c>
      <c r="U18225" s="16">
        <v>0</v>
      </c>
      <c r="V18225" s="16">
        <v>0</v>
      </c>
      <c r="W18225" s="16">
        <v>0</v>
      </c>
      <c r="X18225" s="16">
        <v>0</v>
      </c>
      <c r="Y18225" s="16">
        <v>0</v>
      </c>
      <c r="Z18225" s="16">
        <v>0</v>
      </c>
      <c r="AA18225" s="16">
        <v>0</v>
      </c>
      <c r="AB18225" s="16">
        <v>0</v>
      </c>
      <c r="AC18225" s="16">
        <v>0</v>
      </c>
      <c r="AD18225" s="16">
        <v>0</v>
      </c>
      <c r="AE18225" s="16">
        <v>0</v>
      </c>
      <c r="AF18225" s="16">
        <v>0</v>
      </c>
      <c r="AG18225" s="16">
        <v>0</v>
      </c>
      <c r="AH18225" s="16">
        <v>0</v>
      </c>
      <c r="AI18225" s="16">
        <v>0</v>
      </c>
      <c r="AJ18225" s="16">
        <v>0</v>
      </c>
      <c r="AK18225" s="16">
        <v>0</v>
      </c>
      <c r="AL18225" s="16">
        <v>0</v>
      </c>
      <c r="AM18225" s="16">
        <v>0</v>
      </c>
      <c r="AN18225" s="16">
        <v>0</v>
      </c>
      <c r="AO18225" s="16">
        <v>0</v>
      </c>
      <c r="AP18225" s="16">
        <v>0</v>
      </c>
      <c r="AQ18225" s="16">
        <v>0</v>
      </c>
      <c r="AR18225" s="16">
        <v>0</v>
      </c>
      <c r="AS18225" s="16">
        <v>0</v>
      </c>
      <c r="AT18225" s="16">
        <v>0</v>
      </c>
      <c r="AU18225" s="16">
        <v>0</v>
      </c>
      <c r="AV18225" s="16">
        <v>0</v>
      </c>
      <c r="AW18225" s="16">
        <v>0</v>
      </c>
      <c r="AX18225" s="16">
        <v>0</v>
      </c>
      <c r="AY18225" s="16">
        <v>0</v>
      </c>
    </row>
    <row r="18226" spans="1:51" ht="14.75" hidden="1" x14ac:dyDescent="0.75">
      <c r="A18226" s="16" t="s">
        <v>521</v>
      </c>
      <c r="B18226" s="16" t="s">
        <v>660</v>
      </c>
      <c r="C18226" s="16" t="s">
        <v>530</v>
      </c>
      <c r="D18226" s="16" t="s">
        <v>538</v>
      </c>
      <c r="E18226" s="16" t="s">
        <v>661</v>
      </c>
      <c r="F18226" s="16" t="s">
        <v>670</v>
      </c>
      <c r="G18226" s="16" t="s">
        <v>672</v>
      </c>
      <c r="H18226" s="16"/>
      <c r="I18226" s="16"/>
      <c r="J18226" s="16"/>
      <c r="K18226" s="16"/>
      <c r="L18226" s="16"/>
      <c r="M18226" s="16"/>
      <c r="N18226" s="16" t="s">
        <v>542</v>
      </c>
      <c r="O18226" s="16" t="s">
        <v>463</v>
      </c>
      <c r="P18226" s="16" t="s">
        <v>540</v>
      </c>
      <c r="Q18226" s="16" t="s">
        <v>345</v>
      </c>
      <c r="R18226" s="16">
        <v>23500</v>
      </c>
      <c r="S18226" s="16">
        <v>0</v>
      </c>
      <c r="T18226" s="16">
        <v>0</v>
      </c>
      <c r="U18226" s="16">
        <v>0</v>
      </c>
      <c r="V18226" s="16">
        <v>0</v>
      </c>
      <c r="W18226" s="16">
        <v>0</v>
      </c>
      <c r="X18226" s="16">
        <v>0</v>
      </c>
      <c r="Y18226" s="16">
        <v>0</v>
      </c>
      <c r="Z18226" s="16">
        <v>0</v>
      </c>
      <c r="AA18226" s="16">
        <v>0</v>
      </c>
      <c r="AB18226" s="16">
        <v>0</v>
      </c>
      <c r="AC18226" s="16">
        <v>0</v>
      </c>
      <c r="AD18226" s="16">
        <v>0</v>
      </c>
      <c r="AE18226" s="16">
        <v>0</v>
      </c>
      <c r="AF18226" s="16">
        <v>0</v>
      </c>
      <c r="AG18226" s="16">
        <v>0</v>
      </c>
      <c r="AH18226" s="16">
        <v>0</v>
      </c>
      <c r="AI18226" s="16">
        <v>0</v>
      </c>
      <c r="AJ18226" s="16">
        <v>0</v>
      </c>
      <c r="AK18226" s="16">
        <v>0</v>
      </c>
      <c r="AL18226" s="16">
        <v>0</v>
      </c>
      <c r="AM18226" s="16">
        <v>0</v>
      </c>
      <c r="AN18226" s="16">
        <v>0</v>
      </c>
      <c r="AO18226" s="16">
        <v>0</v>
      </c>
      <c r="AP18226" s="16">
        <v>0</v>
      </c>
      <c r="AQ18226" s="16">
        <v>0</v>
      </c>
      <c r="AR18226" s="16">
        <v>0</v>
      </c>
      <c r="AS18226" s="16">
        <v>0</v>
      </c>
      <c r="AT18226" s="16">
        <v>0</v>
      </c>
      <c r="AU18226" s="16">
        <v>0</v>
      </c>
      <c r="AV18226" s="16">
        <v>0</v>
      </c>
      <c r="AW18226" s="16">
        <v>0</v>
      </c>
      <c r="AX18226" s="16">
        <v>0</v>
      </c>
      <c r="AY18226" s="16">
        <v>0</v>
      </c>
    </row>
    <row r="18227" spans="1:51" ht="14.75" hidden="1" x14ac:dyDescent="0.75">
      <c r="A18227" s="16" t="s">
        <v>521</v>
      </c>
      <c r="B18227" s="16" t="s">
        <v>660</v>
      </c>
      <c r="C18227" s="16" t="s">
        <v>530</v>
      </c>
      <c r="D18227" s="16" t="s">
        <v>538</v>
      </c>
      <c r="E18227" s="16" t="s">
        <v>661</v>
      </c>
      <c r="F18227" s="16" t="s">
        <v>670</v>
      </c>
      <c r="G18227" s="16" t="s">
        <v>672</v>
      </c>
      <c r="H18227" s="16"/>
      <c r="I18227" s="16"/>
      <c r="J18227" s="16"/>
      <c r="K18227" s="16"/>
      <c r="L18227" s="16"/>
      <c r="M18227" s="16"/>
      <c r="N18227" s="16" t="s">
        <v>50</v>
      </c>
      <c r="O18227" s="16" t="s">
        <v>463</v>
      </c>
      <c r="P18227" s="16" t="s">
        <v>545</v>
      </c>
      <c r="Q18227" s="16" t="s">
        <v>546</v>
      </c>
      <c r="R18227" s="16">
        <v>6630</v>
      </c>
      <c r="S18227" s="16">
        <v>0</v>
      </c>
      <c r="T18227" s="16">
        <v>0</v>
      </c>
      <c r="U18227" s="16">
        <v>0</v>
      </c>
      <c r="V18227" s="16">
        <v>0</v>
      </c>
      <c r="W18227" s="16">
        <v>0</v>
      </c>
      <c r="X18227" s="16">
        <v>0</v>
      </c>
      <c r="Y18227" s="16">
        <v>0</v>
      </c>
      <c r="Z18227" s="16">
        <v>0</v>
      </c>
      <c r="AA18227" s="16">
        <v>0</v>
      </c>
      <c r="AB18227" s="16">
        <v>0</v>
      </c>
      <c r="AC18227" s="16">
        <v>0</v>
      </c>
      <c r="AD18227" s="16">
        <v>0</v>
      </c>
      <c r="AE18227" s="16">
        <v>0</v>
      </c>
      <c r="AF18227" s="16">
        <v>0</v>
      </c>
      <c r="AG18227" s="16">
        <v>0</v>
      </c>
      <c r="AH18227" s="16">
        <v>0</v>
      </c>
      <c r="AI18227" s="16">
        <v>0</v>
      </c>
      <c r="AJ18227" s="16">
        <v>0</v>
      </c>
      <c r="AK18227" s="16">
        <v>0</v>
      </c>
      <c r="AL18227" s="16">
        <v>0</v>
      </c>
      <c r="AM18227" s="16">
        <v>0</v>
      </c>
      <c r="AN18227" s="16">
        <v>0</v>
      </c>
      <c r="AO18227" s="16">
        <v>0</v>
      </c>
      <c r="AP18227" s="16">
        <v>0</v>
      </c>
      <c r="AQ18227" s="16">
        <v>0</v>
      </c>
      <c r="AR18227" s="16">
        <v>0</v>
      </c>
      <c r="AS18227" s="16">
        <v>0</v>
      </c>
      <c r="AT18227" s="16">
        <v>0</v>
      </c>
      <c r="AU18227" s="16">
        <v>0</v>
      </c>
      <c r="AV18227" s="16">
        <v>0</v>
      </c>
      <c r="AW18227" s="16">
        <v>0</v>
      </c>
      <c r="AX18227" s="16">
        <v>0</v>
      </c>
      <c r="AY18227" s="16">
        <v>0</v>
      </c>
    </row>
    <row r="18228" spans="1:51" ht="14.75" hidden="1" x14ac:dyDescent="0.75">
      <c r="A18228" s="16" t="s">
        <v>521</v>
      </c>
      <c r="B18228" s="16" t="s">
        <v>660</v>
      </c>
      <c r="C18228" s="16" t="s">
        <v>530</v>
      </c>
      <c r="D18228" s="16" t="s">
        <v>538</v>
      </c>
      <c r="E18228" s="16" t="s">
        <v>661</v>
      </c>
      <c r="F18228" s="16" t="s">
        <v>670</v>
      </c>
      <c r="G18228" s="16" t="s">
        <v>672</v>
      </c>
      <c r="H18228" s="16"/>
      <c r="I18228" s="16"/>
      <c r="J18228" s="16"/>
      <c r="K18228" s="16"/>
      <c r="L18228" s="16"/>
      <c r="M18228" s="16"/>
      <c r="N18228" s="16" t="s">
        <v>50</v>
      </c>
      <c r="O18228" s="16" t="s">
        <v>463</v>
      </c>
      <c r="P18228" s="16" t="s">
        <v>540</v>
      </c>
      <c r="Q18228" s="16" t="s">
        <v>345</v>
      </c>
      <c r="R18228" s="16">
        <v>23500</v>
      </c>
      <c r="S18228" s="16">
        <v>1.30284E-3</v>
      </c>
      <c r="T18228" s="16">
        <v>1.30284E-3</v>
      </c>
      <c r="U18228" s="16">
        <v>1.30284E-3</v>
      </c>
      <c r="V18228" s="16">
        <v>1.30284E-3</v>
      </c>
      <c r="W18228" s="16">
        <v>1.30284E-3</v>
      </c>
      <c r="X18228" s="16">
        <v>1.30284E-3</v>
      </c>
      <c r="Y18228" s="16">
        <v>1.30284E-3</v>
      </c>
      <c r="Z18228" s="16">
        <v>1.30284E-3</v>
      </c>
      <c r="AA18228" s="16">
        <v>1.30284E-3</v>
      </c>
      <c r="AB18228" s="16">
        <v>1.30284E-3</v>
      </c>
      <c r="AC18228" s="16">
        <v>1.30284E-3</v>
      </c>
      <c r="AD18228" s="16">
        <v>1.30284E-3</v>
      </c>
      <c r="AE18228" s="16">
        <v>1.30284E-3</v>
      </c>
      <c r="AF18228" s="16">
        <v>2.60568E-3</v>
      </c>
      <c r="AG18228" s="16">
        <v>3.9085200000000004E-3</v>
      </c>
      <c r="AH18228" s="16">
        <v>3.9085200000000004E-3</v>
      </c>
      <c r="AI18228" s="16">
        <v>3.9085200000000004E-3</v>
      </c>
      <c r="AJ18228" s="16">
        <v>5.2113600000000008E-3</v>
      </c>
      <c r="AK18228" s="16">
        <v>5.2113600000000008E-3</v>
      </c>
      <c r="AL18228" s="16">
        <v>5.2113600000000008E-3</v>
      </c>
      <c r="AM18228" s="16">
        <v>5.2113600000000008E-3</v>
      </c>
      <c r="AN18228" s="16">
        <v>5.2113600000000008E-3</v>
      </c>
      <c r="AO18228" s="16">
        <v>5.2113600000000008E-3</v>
      </c>
      <c r="AP18228" s="16">
        <v>5.2113600000000008E-3</v>
      </c>
      <c r="AQ18228" s="16">
        <v>6.5142000000000012E-3</v>
      </c>
      <c r="AR18228" s="16">
        <v>6.5142000000000012E-3</v>
      </c>
      <c r="AS18228" s="16">
        <v>6.5142000000000012E-3</v>
      </c>
      <c r="AT18228" s="16">
        <v>6.5142000000000012E-3</v>
      </c>
      <c r="AU18228" s="16">
        <v>6.5142000000000012E-3</v>
      </c>
      <c r="AV18228" s="16">
        <v>6.5142000000000012E-3</v>
      </c>
      <c r="AW18228" s="16">
        <v>6.5142000000000012E-3</v>
      </c>
      <c r="AX18228" s="16">
        <v>6.5142000000000012E-3</v>
      </c>
      <c r="AY18228" s="16">
        <v>6.5142000000000012E-3</v>
      </c>
    </row>
    <row r="18229" spans="1:51" ht="14.75" hidden="1" x14ac:dyDescent="0.75">
      <c r="A18229" s="16" t="s">
        <v>521</v>
      </c>
      <c r="B18229" s="16" t="s">
        <v>660</v>
      </c>
      <c r="C18229" s="16" t="s">
        <v>530</v>
      </c>
      <c r="D18229" s="16" t="s">
        <v>538</v>
      </c>
      <c r="E18229" s="16" t="s">
        <v>661</v>
      </c>
      <c r="F18229" s="16" t="s">
        <v>670</v>
      </c>
      <c r="G18229" s="16" t="s">
        <v>672</v>
      </c>
      <c r="H18229" s="16"/>
      <c r="I18229" s="16"/>
      <c r="J18229" s="16"/>
      <c r="K18229" s="16"/>
      <c r="L18229" s="16"/>
      <c r="M18229" s="16"/>
      <c r="N18229" s="16" t="s">
        <v>52</v>
      </c>
      <c r="O18229" s="16" t="s">
        <v>463</v>
      </c>
      <c r="P18229" s="16" t="s">
        <v>545</v>
      </c>
      <c r="Q18229" s="16" t="s">
        <v>546</v>
      </c>
      <c r="R18229" s="16">
        <v>6630</v>
      </c>
      <c r="S18229" s="16">
        <v>0</v>
      </c>
      <c r="T18229" s="16">
        <v>0</v>
      </c>
      <c r="U18229" s="16">
        <v>0</v>
      </c>
      <c r="V18229" s="16">
        <v>0</v>
      </c>
      <c r="W18229" s="16">
        <v>0</v>
      </c>
      <c r="X18229" s="16">
        <v>0</v>
      </c>
      <c r="Y18229" s="16">
        <v>0</v>
      </c>
      <c r="Z18229" s="16">
        <v>0</v>
      </c>
      <c r="AA18229" s="16">
        <v>0</v>
      </c>
      <c r="AB18229" s="16">
        <v>0</v>
      </c>
      <c r="AC18229" s="16">
        <v>0</v>
      </c>
      <c r="AD18229" s="16">
        <v>0</v>
      </c>
      <c r="AE18229" s="16">
        <v>0</v>
      </c>
      <c r="AF18229" s="16">
        <v>0</v>
      </c>
      <c r="AG18229" s="16">
        <v>0</v>
      </c>
      <c r="AH18229" s="16">
        <v>0</v>
      </c>
      <c r="AI18229" s="16">
        <v>0</v>
      </c>
      <c r="AJ18229" s="16">
        <v>0</v>
      </c>
      <c r="AK18229" s="16">
        <v>0</v>
      </c>
      <c r="AL18229" s="16">
        <v>0</v>
      </c>
      <c r="AM18229" s="16">
        <v>0</v>
      </c>
      <c r="AN18229" s="16">
        <v>0</v>
      </c>
      <c r="AO18229" s="16">
        <v>0</v>
      </c>
      <c r="AP18229" s="16">
        <v>0</v>
      </c>
      <c r="AQ18229" s="16">
        <v>0</v>
      </c>
      <c r="AR18229" s="16">
        <v>0</v>
      </c>
      <c r="AS18229" s="16">
        <v>0</v>
      </c>
      <c r="AT18229" s="16">
        <v>0</v>
      </c>
      <c r="AU18229" s="16">
        <v>0</v>
      </c>
      <c r="AV18229" s="16">
        <v>0</v>
      </c>
      <c r="AW18229" s="16">
        <v>0</v>
      </c>
      <c r="AX18229" s="16">
        <v>0</v>
      </c>
      <c r="AY18229" s="16">
        <v>0</v>
      </c>
    </row>
    <row r="18230" spans="1:51" ht="14.75" hidden="1" x14ac:dyDescent="0.75">
      <c r="A18230" s="16" t="s">
        <v>521</v>
      </c>
      <c r="B18230" s="16" t="s">
        <v>660</v>
      </c>
      <c r="C18230" s="16" t="s">
        <v>530</v>
      </c>
      <c r="D18230" s="16" t="s">
        <v>538</v>
      </c>
      <c r="E18230" s="16" t="s">
        <v>661</v>
      </c>
      <c r="F18230" s="16" t="s">
        <v>670</v>
      </c>
      <c r="G18230" s="16" t="s">
        <v>672</v>
      </c>
      <c r="H18230" s="16"/>
      <c r="I18230" s="16"/>
      <c r="J18230" s="16"/>
      <c r="K18230" s="16"/>
      <c r="L18230" s="16"/>
      <c r="M18230" s="16"/>
      <c r="N18230" s="16" t="s">
        <v>52</v>
      </c>
      <c r="O18230" s="16" t="s">
        <v>463</v>
      </c>
      <c r="P18230" s="16" t="s">
        <v>540</v>
      </c>
      <c r="Q18230" s="16" t="s">
        <v>345</v>
      </c>
      <c r="R18230" s="16">
        <v>23500</v>
      </c>
      <c r="S18230" s="16">
        <v>0</v>
      </c>
      <c r="T18230" s="16">
        <v>0</v>
      </c>
      <c r="U18230" s="16">
        <v>0</v>
      </c>
      <c r="V18230" s="16">
        <v>0</v>
      </c>
      <c r="W18230" s="16">
        <v>1.30284E-3</v>
      </c>
      <c r="X18230" s="16">
        <v>1.30284E-3</v>
      </c>
      <c r="Y18230" s="16">
        <v>1.30284E-3</v>
      </c>
      <c r="Z18230" s="16">
        <v>1.30284E-3</v>
      </c>
      <c r="AA18230" s="16">
        <v>1.30284E-3</v>
      </c>
      <c r="AB18230" s="16">
        <v>1.30284E-3</v>
      </c>
      <c r="AC18230" s="16">
        <v>1.30284E-3</v>
      </c>
      <c r="AD18230" s="16">
        <v>1.30284E-3</v>
      </c>
      <c r="AE18230" s="16">
        <v>1.30284E-3</v>
      </c>
      <c r="AF18230" s="16">
        <v>1.30284E-3</v>
      </c>
      <c r="AG18230" s="16">
        <v>1.30284E-3</v>
      </c>
      <c r="AH18230" s="16">
        <v>1.30284E-3</v>
      </c>
      <c r="AI18230" s="16">
        <v>1.30284E-3</v>
      </c>
      <c r="AJ18230" s="16">
        <v>1.30284E-3</v>
      </c>
      <c r="AK18230" s="16">
        <v>1.30284E-3</v>
      </c>
      <c r="AL18230" s="16">
        <v>1.30284E-3</v>
      </c>
      <c r="AM18230" s="16">
        <v>1.30284E-3</v>
      </c>
      <c r="AN18230" s="16">
        <v>1.30284E-3</v>
      </c>
      <c r="AO18230" s="16">
        <v>1.30284E-3</v>
      </c>
      <c r="AP18230" s="16">
        <v>1.30284E-3</v>
      </c>
      <c r="AQ18230" s="16">
        <v>1.30284E-3</v>
      </c>
      <c r="AR18230" s="16">
        <v>1.30284E-3</v>
      </c>
      <c r="AS18230" s="16">
        <v>1.30284E-3</v>
      </c>
      <c r="AT18230" s="16">
        <v>1.30284E-3</v>
      </c>
      <c r="AU18230" s="16">
        <v>1.30284E-3</v>
      </c>
      <c r="AV18230" s="16">
        <v>1.30284E-3</v>
      </c>
      <c r="AW18230" s="16">
        <v>1.30284E-3</v>
      </c>
      <c r="AX18230" s="16">
        <v>1.30284E-3</v>
      </c>
      <c r="AY18230" s="16">
        <v>1.30284E-3</v>
      </c>
    </row>
    <row r="18231" spans="1:51" ht="14.75" hidden="1" x14ac:dyDescent="0.75">
      <c r="A18231" s="16" t="s">
        <v>521</v>
      </c>
      <c r="B18231" s="16" t="s">
        <v>660</v>
      </c>
      <c r="C18231" s="16" t="s">
        <v>530</v>
      </c>
      <c r="D18231" s="16" t="s">
        <v>538</v>
      </c>
      <c r="E18231" s="16" t="s">
        <v>661</v>
      </c>
      <c r="F18231" s="16" t="s">
        <v>670</v>
      </c>
      <c r="G18231" s="16" t="s">
        <v>672</v>
      </c>
      <c r="H18231" s="16"/>
      <c r="I18231" s="16"/>
      <c r="J18231" s="16"/>
      <c r="K18231" s="16"/>
      <c r="L18231" s="16"/>
      <c r="M18231" s="16"/>
      <c r="N18231" s="16" t="s">
        <v>56</v>
      </c>
      <c r="O18231" s="16" t="s">
        <v>463</v>
      </c>
      <c r="P18231" s="16" t="s">
        <v>545</v>
      </c>
      <c r="Q18231" s="16" t="s">
        <v>546</v>
      </c>
      <c r="R18231" s="16">
        <v>6630</v>
      </c>
      <c r="S18231" s="16">
        <v>0</v>
      </c>
      <c r="T18231" s="16">
        <v>0</v>
      </c>
      <c r="U18231" s="16">
        <v>0</v>
      </c>
      <c r="V18231" s="16">
        <v>0</v>
      </c>
      <c r="W18231" s="16">
        <v>0</v>
      </c>
      <c r="X18231" s="16">
        <v>0</v>
      </c>
      <c r="Y18231" s="16">
        <v>0</v>
      </c>
      <c r="Z18231" s="16">
        <v>0</v>
      </c>
      <c r="AA18231" s="16">
        <v>0</v>
      </c>
      <c r="AB18231" s="16">
        <v>0</v>
      </c>
      <c r="AC18231" s="16">
        <v>0</v>
      </c>
      <c r="AD18231" s="16">
        <v>0</v>
      </c>
      <c r="AE18231" s="16">
        <v>0</v>
      </c>
      <c r="AF18231" s="16">
        <v>0</v>
      </c>
      <c r="AG18231" s="16">
        <v>0</v>
      </c>
      <c r="AH18231" s="16">
        <v>0</v>
      </c>
      <c r="AI18231" s="16">
        <v>0</v>
      </c>
      <c r="AJ18231" s="16">
        <v>0</v>
      </c>
      <c r="AK18231" s="16">
        <v>0</v>
      </c>
      <c r="AL18231" s="16">
        <v>0</v>
      </c>
      <c r="AM18231" s="16">
        <v>0</v>
      </c>
      <c r="AN18231" s="16">
        <v>0</v>
      </c>
      <c r="AO18231" s="16">
        <v>0</v>
      </c>
      <c r="AP18231" s="16">
        <v>0</v>
      </c>
      <c r="AQ18231" s="16">
        <v>0</v>
      </c>
      <c r="AR18231" s="16">
        <v>0</v>
      </c>
      <c r="AS18231" s="16">
        <v>0</v>
      </c>
      <c r="AT18231" s="16">
        <v>0</v>
      </c>
      <c r="AU18231" s="16">
        <v>0</v>
      </c>
      <c r="AV18231" s="16">
        <v>0</v>
      </c>
      <c r="AW18231" s="16">
        <v>0</v>
      </c>
      <c r="AX18231" s="16">
        <v>0</v>
      </c>
      <c r="AY18231" s="16">
        <v>0</v>
      </c>
    </row>
    <row r="18232" spans="1:51" ht="14.75" hidden="1" x14ac:dyDescent="0.75">
      <c r="A18232" s="16" t="s">
        <v>521</v>
      </c>
      <c r="B18232" s="16" t="s">
        <v>660</v>
      </c>
      <c r="C18232" s="16" t="s">
        <v>530</v>
      </c>
      <c r="D18232" s="16" t="s">
        <v>538</v>
      </c>
      <c r="E18232" s="16" t="s">
        <v>661</v>
      </c>
      <c r="F18232" s="16" t="s">
        <v>670</v>
      </c>
      <c r="G18232" s="16" t="s">
        <v>672</v>
      </c>
      <c r="H18232" s="16"/>
      <c r="I18232" s="16"/>
      <c r="J18232" s="16"/>
      <c r="K18232" s="16"/>
      <c r="L18232" s="16"/>
      <c r="M18232" s="16"/>
      <c r="N18232" s="16" t="s">
        <v>56</v>
      </c>
      <c r="O18232" s="16" t="s">
        <v>463</v>
      </c>
      <c r="P18232" s="16" t="s">
        <v>540</v>
      </c>
      <c r="Q18232" s="16" t="s">
        <v>345</v>
      </c>
      <c r="R18232" s="16">
        <v>23500</v>
      </c>
      <c r="S18232" s="16">
        <v>0</v>
      </c>
      <c r="T18232" s="16">
        <v>0</v>
      </c>
      <c r="U18232" s="16">
        <v>0</v>
      </c>
      <c r="V18232" s="16">
        <v>0</v>
      </c>
      <c r="W18232" s="16">
        <v>0</v>
      </c>
      <c r="X18232" s="16">
        <v>0</v>
      </c>
      <c r="Y18232" s="16">
        <v>0</v>
      </c>
      <c r="Z18232" s="16">
        <v>0</v>
      </c>
      <c r="AA18232" s="16">
        <v>0</v>
      </c>
      <c r="AB18232" s="16">
        <v>0</v>
      </c>
      <c r="AC18232" s="16">
        <v>0</v>
      </c>
      <c r="AD18232" s="16">
        <v>0</v>
      </c>
      <c r="AE18232" s="16">
        <v>0</v>
      </c>
      <c r="AF18232" s="16">
        <v>0</v>
      </c>
      <c r="AG18232" s="16">
        <v>0</v>
      </c>
      <c r="AH18232" s="16">
        <v>0</v>
      </c>
      <c r="AI18232" s="16">
        <v>0</v>
      </c>
      <c r="AJ18232" s="16">
        <v>0</v>
      </c>
      <c r="AK18232" s="16">
        <v>0</v>
      </c>
      <c r="AL18232" s="16">
        <v>0</v>
      </c>
      <c r="AM18232" s="16">
        <v>0</v>
      </c>
      <c r="AN18232" s="16">
        <v>0</v>
      </c>
      <c r="AO18232" s="16">
        <v>0</v>
      </c>
      <c r="AP18232" s="16">
        <v>0</v>
      </c>
      <c r="AQ18232" s="16">
        <v>0</v>
      </c>
      <c r="AR18232" s="16">
        <v>0</v>
      </c>
      <c r="AS18232" s="16">
        <v>0</v>
      </c>
      <c r="AT18232" s="16">
        <v>0</v>
      </c>
      <c r="AU18232" s="16">
        <v>0</v>
      </c>
      <c r="AV18232" s="16">
        <v>0</v>
      </c>
      <c r="AW18232" s="16">
        <v>0</v>
      </c>
      <c r="AX18232" s="16">
        <v>0</v>
      </c>
      <c r="AY18232" s="16">
        <v>0</v>
      </c>
    </row>
    <row r="18233" spans="1:51" ht="14.75" hidden="1" x14ac:dyDescent="0.75">
      <c r="A18233" s="16" t="s">
        <v>521</v>
      </c>
      <c r="B18233" s="16" t="s">
        <v>660</v>
      </c>
      <c r="C18233" s="16" t="s">
        <v>530</v>
      </c>
      <c r="D18233" s="16" t="s">
        <v>538</v>
      </c>
      <c r="E18233" s="16" t="s">
        <v>661</v>
      </c>
      <c r="F18233" s="16" t="s">
        <v>670</v>
      </c>
      <c r="G18233" s="16" t="s">
        <v>672</v>
      </c>
      <c r="H18233" s="16"/>
      <c r="I18233" s="16"/>
      <c r="J18233" s="16"/>
      <c r="K18233" s="16"/>
      <c r="L18233" s="16"/>
      <c r="M18233" s="16"/>
      <c r="N18233" s="16" t="s">
        <v>476</v>
      </c>
      <c r="O18233" s="16" t="s">
        <v>463</v>
      </c>
      <c r="P18233" s="16" t="s">
        <v>545</v>
      </c>
      <c r="Q18233" s="16" t="s">
        <v>546</v>
      </c>
      <c r="R18233" s="16">
        <v>6630</v>
      </c>
      <c r="S18233" s="16">
        <v>0</v>
      </c>
      <c r="T18233" s="16">
        <v>0</v>
      </c>
      <c r="U18233" s="16">
        <v>0</v>
      </c>
      <c r="V18233" s="16">
        <v>0</v>
      </c>
      <c r="W18233" s="16">
        <v>0</v>
      </c>
      <c r="X18233" s="16">
        <v>0</v>
      </c>
      <c r="Y18233" s="16">
        <v>0</v>
      </c>
      <c r="Z18233" s="16">
        <v>0</v>
      </c>
      <c r="AA18233" s="16">
        <v>0</v>
      </c>
      <c r="AB18233" s="16">
        <v>0</v>
      </c>
      <c r="AC18233" s="16">
        <v>0</v>
      </c>
      <c r="AD18233" s="16">
        <v>0</v>
      </c>
      <c r="AE18233" s="16">
        <v>0</v>
      </c>
      <c r="AF18233" s="16">
        <v>0</v>
      </c>
      <c r="AG18233" s="16">
        <v>0</v>
      </c>
      <c r="AH18233" s="16">
        <v>0</v>
      </c>
      <c r="AI18233" s="16">
        <v>0</v>
      </c>
      <c r="AJ18233" s="16">
        <v>0</v>
      </c>
      <c r="AK18233" s="16">
        <v>0</v>
      </c>
      <c r="AL18233" s="16">
        <v>0</v>
      </c>
      <c r="AM18233" s="16">
        <v>0</v>
      </c>
      <c r="AN18233" s="16">
        <v>0</v>
      </c>
      <c r="AO18233" s="16">
        <v>0</v>
      </c>
      <c r="AP18233" s="16">
        <v>0</v>
      </c>
      <c r="AQ18233" s="16">
        <v>0</v>
      </c>
      <c r="AR18233" s="16">
        <v>0</v>
      </c>
      <c r="AS18233" s="16">
        <v>0</v>
      </c>
      <c r="AT18233" s="16">
        <v>0</v>
      </c>
      <c r="AU18233" s="16">
        <v>0</v>
      </c>
      <c r="AV18233" s="16">
        <v>0</v>
      </c>
      <c r="AW18233" s="16">
        <v>0</v>
      </c>
      <c r="AX18233" s="16">
        <v>0</v>
      </c>
      <c r="AY18233" s="16">
        <v>0</v>
      </c>
    </row>
    <row r="18234" spans="1:51" ht="14.75" hidden="1" x14ac:dyDescent="0.75">
      <c r="A18234" s="16" t="s">
        <v>521</v>
      </c>
      <c r="B18234" s="16" t="s">
        <v>660</v>
      </c>
      <c r="C18234" s="16" t="s">
        <v>530</v>
      </c>
      <c r="D18234" s="16" t="s">
        <v>538</v>
      </c>
      <c r="E18234" s="16" t="s">
        <v>661</v>
      </c>
      <c r="F18234" s="16" t="s">
        <v>670</v>
      </c>
      <c r="G18234" s="16" t="s">
        <v>672</v>
      </c>
      <c r="H18234" s="16"/>
      <c r="I18234" s="16"/>
      <c r="J18234" s="16"/>
      <c r="K18234" s="16"/>
      <c r="L18234" s="16"/>
      <c r="M18234" s="16"/>
      <c r="N18234" s="16" t="s">
        <v>476</v>
      </c>
      <c r="O18234" s="16" t="s">
        <v>463</v>
      </c>
      <c r="P18234" s="16" t="s">
        <v>540</v>
      </c>
      <c r="Q18234" s="16" t="s">
        <v>345</v>
      </c>
      <c r="R18234" s="16">
        <v>23500</v>
      </c>
      <c r="S18234" s="16">
        <v>0</v>
      </c>
      <c r="T18234" s="16">
        <v>0</v>
      </c>
      <c r="U18234" s="16">
        <v>0</v>
      </c>
      <c r="V18234" s="16">
        <v>0</v>
      </c>
      <c r="W18234" s="16">
        <v>0</v>
      </c>
      <c r="X18234" s="16">
        <v>0</v>
      </c>
      <c r="Y18234" s="16">
        <v>0</v>
      </c>
      <c r="Z18234" s="16">
        <v>0</v>
      </c>
      <c r="AA18234" s="16">
        <v>0</v>
      </c>
      <c r="AB18234" s="16">
        <v>0</v>
      </c>
      <c r="AC18234" s="16">
        <v>0</v>
      </c>
      <c r="AD18234" s="16">
        <v>0</v>
      </c>
      <c r="AE18234" s="16">
        <v>0</v>
      </c>
      <c r="AF18234" s="16">
        <v>0</v>
      </c>
      <c r="AG18234" s="16">
        <v>0</v>
      </c>
      <c r="AH18234" s="16">
        <v>0</v>
      </c>
      <c r="AI18234" s="16">
        <v>0</v>
      </c>
      <c r="AJ18234" s="16">
        <v>0</v>
      </c>
      <c r="AK18234" s="16">
        <v>0</v>
      </c>
      <c r="AL18234" s="16">
        <v>0</v>
      </c>
      <c r="AM18234" s="16">
        <v>0</v>
      </c>
      <c r="AN18234" s="16">
        <v>0</v>
      </c>
      <c r="AO18234" s="16">
        <v>0</v>
      </c>
      <c r="AP18234" s="16">
        <v>0</v>
      </c>
      <c r="AQ18234" s="16">
        <v>0</v>
      </c>
      <c r="AR18234" s="16">
        <v>0</v>
      </c>
      <c r="AS18234" s="16">
        <v>0</v>
      </c>
      <c r="AT18234" s="16">
        <v>0</v>
      </c>
      <c r="AU18234" s="16">
        <v>0</v>
      </c>
      <c r="AV18234" s="16">
        <v>0</v>
      </c>
      <c r="AW18234" s="16">
        <v>0</v>
      </c>
      <c r="AX18234" s="16">
        <v>0</v>
      </c>
      <c r="AY18234" s="16">
        <v>0</v>
      </c>
    </row>
    <row r="18235" spans="1:51" ht="14.75" hidden="1" x14ac:dyDescent="0.75">
      <c r="A18235" s="16" t="s">
        <v>521</v>
      </c>
      <c r="B18235" s="16" t="s">
        <v>660</v>
      </c>
      <c r="C18235" s="16" t="s">
        <v>530</v>
      </c>
      <c r="D18235" s="16" t="s">
        <v>538</v>
      </c>
      <c r="E18235" s="16" t="s">
        <v>661</v>
      </c>
      <c r="F18235" s="16" t="s">
        <v>670</v>
      </c>
      <c r="G18235" s="16" t="s">
        <v>672</v>
      </c>
      <c r="H18235" s="16"/>
      <c r="I18235" s="16"/>
      <c r="J18235" s="16"/>
      <c r="K18235" s="16"/>
      <c r="L18235" s="16"/>
      <c r="M18235" s="16"/>
      <c r="N18235" s="16" t="s">
        <v>54</v>
      </c>
      <c r="O18235" s="16" t="s">
        <v>463</v>
      </c>
      <c r="P18235" s="16" t="s">
        <v>545</v>
      </c>
      <c r="Q18235" s="16" t="s">
        <v>546</v>
      </c>
      <c r="R18235" s="16">
        <v>6630</v>
      </c>
      <c r="S18235" s="16">
        <v>0</v>
      </c>
      <c r="T18235" s="16">
        <v>0</v>
      </c>
      <c r="U18235" s="16">
        <v>0</v>
      </c>
      <c r="V18235" s="16">
        <v>0</v>
      </c>
      <c r="W18235" s="16">
        <v>0</v>
      </c>
      <c r="X18235" s="16">
        <v>0</v>
      </c>
      <c r="Y18235" s="16">
        <v>0</v>
      </c>
      <c r="Z18235" s="16">
        <v>0</v>
      </c>
      <c r="AA18235" s="16">
        <v>0</v>
      </c>
      <c r="AB18235" s="16">
        <v>0</v>
      </c>
      <c r="AC18235" s="16">
        <v>0</v>
      </c>
      <c r="AD18235" s="16">
        <v>0</v>
      </c>
      <c r="AE18235" s="16">
        <v>0</v>
      </c>
      <c r="AF18235" s="16">
        <v>0</v>
      </c>
      <c r="AG18235" s="16">
        <v>0</v>
      </c>
      <c r="AH18235" s="16">
        <v>0</v>
      </c>
      <c r="AI18235" s="16">
        <v>0</v>
      </c>
      <c r="AJ18235" s="16">
        <v>0</v>
      </c>
      <c r="AK18235" s="16">
        <v>0</v>
      </c>
      <c r="AL18235" s="16">
        <v>0</v>
      </c>
      <c r="AM18235" s="16">
        <v>0</v>
      </c>
      <c r="AN18235" s="16">
        <v>0</v>
      </c>
      <c r="AO18235" s="16">
        <v>0</v>
      </c>
      <c r="AP18235" s="16">
        <v>0</v>
      </c>
      <c r="AQ18235" s="16">
        <v>0</v>
      </c>
      <c r="AR18235" s="16">
        <v>0</v>
      </c>
      <c r="AS18235" s="16">
        <v>0</v>
      </c>
      <c r="AT18235" s="16">
        <v>0</v>
      </c>
      <c r="AU18235" s="16">
        <v>0</v>
      </c>
      <c r="AV18235" s="16">
        <v>0</v>
      </c>
      <c r="AW18235" s="16">
        <v>0</v>
      </c>
      <c r="AX18235" s="16">
        <v>0</v>
      </c>
      <c r="AY18235" s="16">
        <v>0</v>
      </c>
    </row>
    <row r="18236" spans="1:51" ht="14.75" hidden="1" x14ac:dyDescent="0.75">
      <c r="A18236" s="16" t="s">
        <v>521</v>
      </c>
      <c r="B18236" s="16" t="s">
        <v>660</v>
      </c>
      <c r="C18236" s="16" t="s">
        <v>530</v>
      </c>
      <c r="D18236" s="16" t="s">
        <v>538</v>
      </c>
      <c r="E18236" s="16" t="s">
        <v>661</v>
      </c>
      <c r="F18236" s="16" t="s">
        <v>670</v>
      </c>
      <c r="G18236" s="16" t="s">
        <v>672</v>
      </c>
      <c r="H18236" s="16"/>
      <c r="I18236" s="16"/>
      <c r="J18236" s="16"/>
      <c r="K18236" s="16"/>
      <c r="L18236" s="16"/>
      <c r="M18236" s="16"/>
      <c r="N18236" s="16" t="s">
        <v>54</v>
      </c>
      <c r="O18236" s="16" t="s">
        <v>463</v>
      </c>
      <c r="P18236" s="16" t="s">
        <v>540</v>
      </c>
      <c r="Q18236" s="16" t="s">
        <v>345</v>
      </c>
      <c r="R18236" s="16">
        <v>23500</v>
      </c>
      <c r="S18236" s="16">
        <v>0</v>
      </c>
      <c r="T18236" s="16">
        <v>0</v>
      </c>
      <c r="U18236" s="16">
        <v>0</v>
      </c>
      <c r="V18236" s="16">
        <v>0</v>
      </c>
      <c r="W18236" s="16">
        <v>0</v>
      </c>
      <c r="X18236" s="16">
        <v>0</v>
      </c>
      <c r="Y18236" s="16">
        <v>0</v>
      </c>
      <c r="Z18236" s="16">
        <v>0</v>
      </c>
      <c r="AA18236" s="16">
        <v>0</v>
      </c>
      <c r="AB18236" s="16">
        <v>0</v>
      </c>
      <c r="AC18236" s="16">
        <v>0</v>
      </c>
      <c r="AD18236" s="16">
        <v>0</v>
      </c>
      <c r="AE18236" s="16">
        <v>0</v>
      </c>
      <c r="AF18236" s="16">
        <v>0</v>
      </c>
      <c r="AG18236" s="16">
        <v>0</v>
      </c>
      <c r="AH18236" s="16">
        <v>0</v>
      </c>
      <c r="AI18236" s="16">
        <v>0</v>
      </c>
      <c r="AJ18236" s="16">
        <v>0</v>
      </c>
      <c r="AK18236" s="16">
        <v>0</v>
      </c>
      <c r="AL18236" s="16">
        <v>0</v>
      </c>
      <c r="AM18236" s="16">
        <v>0</v>
      </c>
      <c r="AN18236" s="16">
        <v>0</v>
      </c>
      <c r="AO18236" s="16">
        <v>0</v>
      </c>
      <c r="AP18236" s="16">
        <v>0</v>
      </c>
      <c r="AQ18236" s="16">
        <v>0</v>
      </c>
      <c r="AR18236" s="16">
        <v>0</v>
      </c>
      <c r="AS18236" s="16">
        <v>0</v>
      </c>
      <c r="AT18236" s="16">
        <v>0</v>
      </c>
      <c r="AU18236" s="16">
        <v>0</v>
      </c>
      <c r="AV18236" s="16">
        <v>0</v>
      </c>
      <c r="AW18236" s="16">
        <v>0</v>
      </c>
      <c r="AX18236" s="16">
        <v>0</v>
      </c>
      <c r="AY18236" s="16">
        <v>0</v>
      </c>
    </row>
    <row r="18237" spans="1:51" ht="14.75" hidden="1" x14ac:dyDescent="0.75">
      <c r="A18237" s="16" t="s">
        <v>521</v>
      </c>
      <c r="B18237" s="16" t="s">
        <v>660</v>
      </c>
      <c r="C18237" s="16" t="s">
        <v>530</v>
      </c>
      <c r="D18237" s="16" t="s">
        <v>538</v>
      </c>
      <c r="E18237" s="16" t="s">
        <v>661</v>
      </c>
      <c r="F18237" s="16" t="s">
        <v>670</v>
      </c>
      <c r="G18237" s="16" t="s">
        <v>672</v>
      </c>
      <c r="H18237" s="16"/>
      <c r="I18237" s="16"/>
      <c r="J18237" s="16"/>
      <c r="K18237" s="16"/>
      <c r="L18237" s="16"/>
      <c r="M18237" s="16"/>
      <c r="N18237" s="16" t="s">
        <v>58</v>
      </c>
      <c r="O18237" s="16" t="s">
        <v>463</v>
      </c>
      <c r="P18237" s="16" t="s">
        <v>545</v>
      </c>
      <c r="Q18237" s="16" t="s">
        <v>546</v>
      </c>
      <c r="R18237" s="16">
        <v>6630</v>
      </c>
      <c r="S18237" s="16">
        <v>0</v>
      </c>
      <c r="T18237" s="16">
        <v>0</v>
      </c>
      <c r="U18237" s="16">
        <v>0</v>
      </c>
      <c r="V18237" s="16">
        <v>0</v>
      </c>
      <c r="W18237" s="16">
        <v>0</v>
      </c>
      <c r="X18237" s="16">
        <v>0</v>
      </c>
      <c r="Y18237" s="16">
        <v>0</v>
      </c>
      <c r="Z18237" s="16">
        <v>0</v>
      </c>
      <c r="AA18237" s="16">
        <v>0</v>
      </c>
      <c r="AB18237" s="16">
        <v>0</v>
      </c>
      <c r="AC18237" s="16">
        <v>0</v>
      </c>
      <c r="AD18237" s="16">
        <v>0</v>
      </c>
      <c r="AE18237" s="16">
        <v>0</v>
      </c>
      <c r="AF18237" s="16">
        <v>0</v>
      </c>
      <c r="AG18237" s="16">
        <v>0</v>
      </c>
      <c r="AH18237" s="16">
        <v>0</v>
      </c>
      <c r="AI18237" s="16">
        <v>0</v>
      </c>
      <c r="AJ18237" s="16">
        <v>0</v>
      </c>
      <c r="AK18237" s="16">
        <v>0</v>
      </c>
      <c r="AL18237" s="16">
        <v>0</v>
      </c>
      <c r="AM18237" s="16">
        <v>0</v>
      </c>
      <c r="AN18237" s="16">
        <v>0</v>
      </c>
      <c r="AO18237" s="16">
        <v>0</v>
      </c>
      <c r="AP18237" s="16">
        <v>0</v>
      </c>
      <c r="AQ18237" s="16">
        <v>0</v>
      </c>
      <c r="AR18237" s="16">
        <v>0</v>
      </c>
      <c r="AS18237" s="16">
        <v>0</v>
      </c>
      <c r="AT18237" s="16">
        <v>0</v>
      </c>
      <c r="AU18237" s="16">
        <v>0</v>
      </c>
      <c r="AV18237" s="16">
        <v>0</v>
      </c>
      <c r="AW18237" s="16">
        <v>0</v>
      </c>
      <c r="AX18237" s="16">
        <v>0</v>
      </c>
      <c r="AY18237" s="16">
        <v>0</v>
      </c>
    </row>
    <row r="18238" spans="1:51" ht="14.75" hidden="1" x14ac:dyDescent="0.75">
      <c r="A18238" s="16" t="s">
        <v>521</v>
      </c>
      <c r="B18238" s="16" t="s">
        <v>660</v>
      </c>
      <c r="C18238" s="16" t="s">
        <v>530</v>
      </c>
      <c r="D18238" s="16" t="s">
        <v>538</v>
      </c>
      <c r="E18238" s="16" t="s">
        <v>661</v>
      </c>
      <c r="F18238" s="16" t="s">
        <v>670</v>
      </c>
      <c r="G18238" s="16" t="s">
        <v>672</v>
      </c>
      <c r="H18238" s="16"/>
      <c r="I18238" s="16"/>
      <c r="J18238" s="16"/>
      <c r="K18238" s="16"/>
      <c r="L18238" s="16"/>
      <c r="M18238" s="16"/>
      <c r="N18238" s="16" t="s">
        <v>58</v>
      </c>
      <c r="O18238" s="16" t="s">
        <v>463</v>
      </c>
      <c r="P18238" s="16" t="s">
        <v>540</v>
      </c>
      <c r="Q18238" s="16" t="s">
        <v>345</v>
      </c>
      <c r="R18238" s="16">
        <v>23500</v>
      </c>
      <c r="S18238" s="16">
        <v>0</v>
      </c>
      <c r="T18238" s="16">
        <v>0</v>
      </c>
      <c r="U18238" s="16">
        <v>0</v>
      </c>
      <c r="V18238" s="16">
        <v>0</v>
      </c>
      <c r="W18238" s="16">
        <v>0</v>
      </c>
      <c r="X18238" s="16">
        <v>0</v>
      </c>
      <c r="Y18238" s="16">
        <v>0</v>
      </c>
      <c r="Z18238" s="16">
        <v>0</v>
      </c>
      <c r="AA18238" s="16">
        <v>0</v>
      </c>
      <c r="AB18238" s="16">
        <v>0</v>
      </c>
      <c r="AC18238" s="16">
        <v>0</v>
      </c>
      <c r="AD18238" s="16">
        <v>0</v>
      </c>
      <c r="AE18238" s="16">
        <v>0</v>
      </c>
      <c r="AF18238" s="16">
        <v>0</v>
      </c>
      <c r="AG18238" s="16">
        <v>0</v>
      </c>
      <c r="AH18238" s="16">
        <v>0</v>
      </c>
      <c r="AI18238" s="16">
        <v>0</v>
      </c>
      <c r="AJ18238" s="16">
        <v>0</v>
      </c>
      <c r="AK18238" s="16">
        <v>0</v>
      </c>
      <c r="AL18238" s="16">
        <v>0</v>
      </c>
      <c r="AM18238" s="16">
        <v>0</v>
      </c>
      <c r="AN18238" s="16">
        <v>0</v>
      </c>
      <c r="AO18238" s="16">
        <v>0</v>
      </c>
      <c r="AP18238" s="16">
        <v>0</v>
      </c>
      <c r="AQ18238" s="16">
        <v>0</v>
      </c>
      <c r="AR18238" s="16">
        <v>0</v>
      </c>
      <c r="AS18238" s="16">
        <v>0</v>
      </c>
      <c r="AT18238" s="16">
        <v>0</v>
      </c>
      <c r="AU18238" s="16">
        <v>0</v>
      </c>
      <c r="AV18238" s="16">
        <v>0</v>
      </c>
      <c r="AW18238" s="16">
        <v>0</v>
      </c>
      <c r="AX18238" s="16">
        <v>0</v>
      </c>
      <c r="AY18238" s="16">
        <v>0</v>
      </c>
    </row>
    <row r="18239" spans="1:51" ht="14.75" hidden="1" x14ac:dyDescent="0.75">
      <c r="A18239" s="16" t="s">
        <v>521</v>
      </c>
      <c r="B18239" s="16" t="s">
        <v>660</v>
      </c>
      <c r="C18239" s="16" t="s">
        <v>530</v>
      </c>
      <c r="D18239" s="16" t="s">
        <v>538</v>
      </c>
      <c r="E18239" s="16" t="s">
        <v>661</v>
      </c>
      <c r="F18239" s="16" t="s">
        <v>670</v>
      </c>
      <c r="G18239" s="16" t="s">
        <v>672</v>
      </c>
      <c r="H18239" s="16"/>
      <c r="I18239" s="16"/>
      <c r="J18239" s="16"/>
      <c r="K18239" s="16"/>
      <c r="L18239" s="16"/>
      <c r="M18239" s="16"/>
      <c r="N18239" s="16" t="s">
        <v>72</v>
      </c>
      <c r="O18239" s="16" t="s">
        <v>463</v>
      </c>
      <c r="P18239" s="16" t="s">
        <v>545</v>
      </c>
      <c r="Q18239" s="16" t="s">
        <v>546</v>
      </c>
      <c r="R18239" s="16">
        <v>6630</v>
      </c>
      <c r="S18239" s="16">
        <v>0</v>
      </c>
      <c r="T18239" s="16">
        <v>0</v>
      </c>
      <c r="U18239" s="16">
        <v>0</v>
      </c>
      <c r="V18239" s="16">
        <v>0</v>
      </c>
      <c r="W18239" s="16">
        <v>0</v>
      </c>
      <c r="X18239" s="16">
        <v>0</v>
      </c>
      <c r="Y18239" s="16">
        <v>0</v>
      </c>
      <c r="Z18239" s="16">
        <v>0</v>
      </c>
      <c r="AA18239" s="16">
        <v>0</v>
      </c>
      <c r="AB18239" s="16">
        <v>0</v>
      </c>
      <c r="AC18239" s="16">
        <v>0</v>
      </c>
      <c r="AD18239" s="16">
        <v>0</v>
      </c>
      <c r="AE18239" s="16">
        <v>0</v>
      </c>
      <c r="AF18239" s="16">
        <v>0</v>
      </c>
      <c r="AG18239" s="16">
        <v>0</v>
      </c>
      <c r="AH18239" s="16">
        <v>0</v>
      </c>
      <c r="AI18239" s="16">
        <v>0</v>
      </c>
      <c r="AJ18239" s="16">
        <v>0</v>
      </c>
      <c r="AK18239" s="16">
        <v>0</v>
      </c>
      <c r="AL18239" s="16">
        <v>0</v>
      </c>
      <c r="AM18239" s="16">
        <v>0</v>
      </c>
      <c r="AN18239" s="16">
        <v>0</v>
      </c>
      <c r="AO18239" s="16">
        <v>0</v>
      </c>
      <c r="AP18239" s="16">
        <v>0</v>
      </c>
      <c r="AQ18239" s="16">
        <v>0</v>
      </c>
      <c r="AR18239" s="16">
        <v>0</v>
      </c>
      <c r="AS18239" s="16">
        <v>0</v>
      </c>
      <c r="AT18239" s="16">
        <v>0</v>
      </c>
      <c r="AU18239" s="16">
        <v>0</v>
      </c>
      <c r="AV18239" s="16">
        <v>0</v>
      </c>
      <c r="AW18239" s="16">
        <v>0</v>
      </c>
      <c r="AX18239" s="16">
        <v>0</v>
      </c>
      <c r="AY18239" s="16">
        <v>0</v>
      </c>
    </row>
    <row r="18240" spans="1:51" ht="14.75" hidden="1" x14ac:dyDescent="0.75">
      <c r="A18240" s="16" t="s">
        <v>521</v>
      </c>
      <c r="B18240" s="16" t="s">
        <v>660</v>
      </c>
      <c r="C18240" s="16" t="s">
        <v>530</v>
      </c>
      <c r="D18240" s="16" t="s">
        <v>538</v>
      </c>
      <c r="E18240" s="16" t="s">
        <v>661</v>
      </c>
      <c r="F18240" s="16" t="s">
        <v>670</v>
      </c>
      <c r="G18240" s="16" t="s">
        <v>672</v>
      </c>
      <c r="H18240" s="16"/>
      <c r="I18240" s="16"/>
      <c r="J18240" s="16"/>
      <c r="K18240" s="16"/>
      <c r="L18240" s="16"/>
      <c r="M18240" s="16"/>
      <c r="N18240" s="16" t="s">
        <v>72</v>
      </c>
      <c r="O18240" s="16" t="s">
        <v>463</v>
      </c>
      <c r="P18240" s="16" t="s">
        <v>540</v>
      </c>
      <c r="Q18240" s="16" t="s">
        <v>345</v>
      </c>
      <c r="R18240" s="16">
        <v>23500</v>
      </c>
      <c r="S18240" s="16">
        <v>7.8170400000000008E-3</v>
      </c>
      <c r="T18240" s="16">
        <v>7.8170400000000008E-3</v>
      </c>
      <c r="U18240" s="16">
        <v>7.8170400000000008E-3</v>
      </c>
      <c r="V18240" s="16">
        <v>7.8170400000000008E-3</v>
      </c>
      <c r="W18240" s="16">
        <v>7.8170400000000008E-3</v>
      </c>
      <c r="X18240" s="16">
        <v>7.8170400000000008E-3</v>
      </c>
      <c r="Y18240" s="16">
        <v>7.8170400000000008E-3</v>
      </c>
      <c r="Z18240" s="16">
        <v>7.8170400000000008E-3</v>
      </c>
      <c r="AA18240" s="16">
        <v>7.8170400000000008E-3</v>
      </c>
      <c r="AB18240" s="16">
        <v>7.8170400000000008E-3</v>
      </c>
      <c r="AC18240" s="16">
        <v>7.8170400000000008E-3</v>
      </c>
      <c r="AD18240" s="16">
        <v>7.8170400000000008E-3</v>
      </c>
      <c r="AE18240" s="16">
        <v>7.8170400000000008E-3</v>
      </c>
      <c r="AF18240" s="16">
        <v>7.8170400000000008E-3</v>
      </c>
      <c r="AG18240" s="16">
        <v>7.8170400000000008E-3</v>
      </c>
      <c r="AH18240" s="16">
        <v>7.8170400000000008E-3</v>
      </c>
      <c r="AI18240" s="16">
        <v>7.8170400000000008E-3</v>
      </c>
      <c r="AJ18240" s="16">
        <v>7.8170400000000008E-3</v>
      </c>
      <c r="AK18240" s="16">
        <v>7.8170400000000008E-3</v>
      </c>
      <c r="AL18240" s="16">
        <v>7.8170400000000008E-3</v>
      </c>
      <c r="AM18240" s="16">
        <v>7.8170400000000008E-3</v>
      </c>
      <c r="AN18240" s="16">
        <v>9.1198800000000003E-3</v>
      </c>
      <c r="AO18240" s="16">
        <v>9.1198800000000003E-3</v>
      </c>
      <c r="AP18240" s="16">
        <v>9.1198800000000003E-3</v>
      </c>
      <c r="AQ18240" s="16">
        <v>9.1198800000000003E-3</v>
      </c>
      <c r="AR18240" s="16">
        <v>9.1198800000000003E-3</v>
      </c>
      <c r="AS18240" s="16">
        <v>9.1198800000000003E-3</v>
      </c>
      <c r="AT18240" s="16">
        <v>9.1198800000000003E-3</v>
      </c>
      <c r="AU18240" s="16">
        <v>9.1198800000000003E-3</v>
      </c>
      <c r="AV18240" s="16">
        <v>9.1198800000000003E-3</v>
      </c>
      <c r="AW18240" s="16">
        <v>9.1198800000000003E-3</v>
      </c>
      <c r="AX18240" s="16">
        <v>9.1198800000000003E-3</v>
      </c>
      <c r="AY18240" s="16">
        <v>9.1198800000000003E-3</v>
      </c>
    </row>
    <row r="18241" spans="1:51" ht="14.75" hidden="1" x14ac:dyDescent="0.75">
      <c r="A18241" s="16" t="s">
        <v>521</v>
      </c>
      <c r="B18241" s="16" t="s">
        <v>660</v>
      </c>
      <c r="C18241" s="16" t="s">
        <v>530</v>
      </c>
      <c r="D18241" s="16" t="s">
        <v>538</v>
      </c>
      <c r="E18241" s="16" t="s">
        <v>661</v>
      </c>
      <c r="F18241" s="16" t="s">
        <v>670</v>
      </c>
      <c r="G18241" s="16" t="s">
        <v>672</v>
      </c>
      <c r="H18241" s="16"/>
      <c r="I18241" s="16"/>
      <c r="J18241" s="16"/>
      <c r="K18241" s="16"/>
      <c r="L18241" s="16"/>
      <c r="M18241" s="16"/>
      <c r="N18241" s="16" t="s">
        <v>75</v>
      </c>
      <c r="O18241" s="16" t="s">
        <v>463</v>
      </c>
      <c r="P18241" s="16" t="s">
        <v>545</v>
      </c>
      <c r="Q18241" s="16" t="s">
        <v>546</v>
      </c>
      <c r="R18241" s="16">
        <v>6630</v>
      </c>
      <c r="S18241" s="16">
        <v>0</v>
      </c>
      <c r="T18241" s="16">
        <v>0</v>
      </c>
      <c r="U18241" s="16">
        <v>0</v>
      </c>
      <c r="V18241" s="16">
        <v>0</v>
      </c>
      <c r="W18241" s="16">
        <v>0</v>
      </c>
      <c r="X18241" s="16">
        <v>0</v>
      </c>
      <c r="Y18241" s="16">
        <v>0</v>
      </c>
      <c r="Z18241" s="16">
        <v>0</v>
      </c>
      <c r="AA18241" s="16">
        <v>0</v>
      </c>
      <c r="AB18241" s="16">
        <v>0</v>
      </c>
      <c r="AC18241" s="16">
        <v>0</v>
      </c>
      <c r="AD18241" s="16">
        <v>0</v>
      </c>
      <c r="AE18241" s="16">
        <v>0</v>
      </c>
      <c r="AF18241" s="16">
        <v>0</v>
      </c>
      <c r="AG18241" s="16">
        <v>0</v>
      </c>
      <c r="AH18241" s="16">
        <v>0</v>
      </c>
      <c r="AI18241" s="16">
        <v>0</v>
      </c>
      <c r="AJ18241" s="16">
        <v>0</v>
      </c>
      <c r="AK18241" s="16">
        <v>0</v>
      </c>
      <c r="AL18241" s="16">
        <v>0</v>
      </c>
      <c r="AM18241" s="16">
        <v>0</v>
      </c>
      <c r="AN18241" s="16">
        <v>0</v>
      </c>
      <c r="AO18241" s="16">
        <v>0</v>
      </c>
      <c r="AP18241" s="16">
        <v>0</v>
      </c>
      <c r="AQ18241" s="16">
        <v>0</v>
      </c>
      <c r="AR18241" s="16">
        <v>0</v>
      </c>
      <c r="AS18241" s="16">
        <v>0</v>
      </c>
      <c r="AT18241" s="16">
        <v>0</v>
      </c>
      <c r="AU18241" s="16">
        <v>0</v>
      </c>
      <c r="AV18241" s="16">
        <v>0</v>
      </c>
      <c r="AW18241" s="16">
        <v>0</v>
      </c>
      <c r="AX18241" s="16">
        <v>0</v>
      </c>
      <c r="AY18241" s="16">
        <v>0</v>
      </c>
    </row>
    <row r="18242" spans="1:51" ht="14.75" hidden="1" x14ac:dyDescent="0.75">
      <c r="A18242" s="16" t="s">
        <v>521</v>
      </c>
      <c r="B18242" s="16" t="s">
        <v>660</v>
      </c>
      <c r="C18242" s="16" t="s">
        <v>530</v>
      </c>
      <c r="D18242" s="16" t="s">
        <v>538</v>
      </c>
      <c r="E18242" s="16" t="s">
        <v>661</v>
      </c>
      <c r="F18242" s="16" t="s">
        <v>670</v>
      </c>
      <c r="G18242" s="16" t="s">
        <v>672</v>
      </c>
      <c r="H18242" s="16"/>
      <c r="I18242" s="16"/>
      <c r="J18242" s="16"/>
      <c r="K18242" s="16"/>
      <c r="L18242" s="16"/>
      <c r="M18242" s="16"/>
      <c r="N18242" s="16" t="s">
        <v>75</v>
      </c>
      <c r="O18242" s="16" t="s">
        <v>463</v>
      </c>
      <c r="P18242" s="16" t="s">
        <v>540</v>
      </c>
      <c r="Q18242" s="16" t="s">
        <v>345</v>
      </c>
      <c r="R18242" s="16">
        <v>23500</v>
      </c>
      <c r="S18242" s="16">
        <v>0</v>
      </c>
      <c r="T18242" s="16">
        <v>0</v>
      </c>
      <c r="U18242" s="16">
        <v>0</v>
      </c>
      <c r="V18242" s="16">
        <v>0</v>
      </c>
      <c r="W18242" s="16">
        <v>0</v>
      </c>
      <c r="X18242" s="16">
        <v>0</v>
      </c>
      <c r="Y18242" s="16">
        <v>0</v>
      </c>
      <c r="Z18242" s="16">
        <v>0</v>
      </c>
      <c r="AA18242" s="16">
        <v>0</v>
      </c>
      <c r="AB18242" s="16">
        <v>0</v>
      </c>
      <c r="AC18242" s="16">
        <v>0</v>
      </c>
      <c r="AD18242" s="16">
        <v>0</v>
      </c>
      <c r="AE18242" s="16">
        <v>0</v>
      </c>
      <c r="AF18242" s="16">
        <v>0</v>
      </c>
      <c r="AG18242" s="16">
        <v>0</v>
      </c>
      <c r="AH18242" s="16">
        <v>0</v>
      </c>
      <c r="AI18242" s="16">
        <v>0</v>
      </c>
      <c r="AJ18242" s="16">
        <v>0</v>
      </c>
      <c r="AK18242" s="16">
        <v>0</v>
      </c>
      <c r="AL18242" s="16">
        <v>0</v>
      </c>
      <c r="AM18242" s="16">
        <v>0</v>
      </c>
      <c r="AN18242" s="16">
        <v>0</v>
      </c>
      <c r="AO18242" s="16">
        <v>0</v>
      </c>
      <c r="AP18242" s="16">
        <v>0</v>
      </c>
      <c r="AQ18242" s="16">
        <v>0</v>
      </c>
      <c r="AR18242" s="16">
        <v>0</v>
      </c>
      <c r="AS18242" s="16">
        <v>0</v>
      </c>
      <c r="AT18242" s="16">
        <v>0</v>
      </c>
      <c r="AU18242" s="16">
        <v>0</v>
      </c>
      <c r="AV18242" s="16">
        <v>0</v>
      </c>
      <c r="AW18242" s="16">
        <v>0</v>
      </c>
      <c r="AX18242" s="16">
        <v>0</v>
      </c>
      <c r="AY18242" s="16">
        <v>0</v>
      </c>
    </row>
    <row r="18243" spans="1:51" ht="14.75" hidden="1" x14ac:dyDescent="0.75">
      <c r="A18243" s="16" t="s">
        <v>521</v>
      </c>
      <c r="B18243" s="16" t="s">
        <v>660</v>
      </c>
      <c r="C18243" s="16" t="s">
        <v>530</v>
      </c>
      <c r="D18243" s="16" t="s">
        <v>538</v>
      </c>
      <c r="E18243" s="16" t="s">
        <v>661</v>
      </c>
      <c r="F18243" s="16" t="s">
        <v>670</v>
      </c>
      <c r="G18243" s="16" t="s">
        <v>672</v>
      </c>
      <c r="H18243" s="16"/>
      <c r="I18243" s="16"/>
      <c r="J18243" s="16"/>
      <c r="K18243" s="16"/>
      <c r="L18243" s="16"/>
      <c r="M18243" s="16"/>
      <c r="N18243" s="16" t="s">
        <v>60</v>
      </c>
      <c r="O18243" s="16" t="s">
        <v>463</v>
      </c>
      <c r="P18243" s="16" t="s">
        <v>545</v>
      </c>
      <c r="Q18243" s="16" t="s">
        <v>546</v>
      </c>
      <c r="R18243" s="16">
        <v>6630</v>
      </c>
      <c r="S18243" s="16">
        <v>0</v>
      </c>
      <c r="T18243" s="16">
        <v>0</v>
      </c>
      <c r="U18243" s="16">
        <v>0</v>
      </c>
      <c r="V18243" s="16">
        <v>0</v>
      </c>
      <c r="W18243" s="16">
        <v>0</v>
      </c>
      <c r="X18243" s="16">
        <v>0</v>
      </c>
      <c r="Y18243" s="16">
        <v>0</v>
      </c>
      <c r="Z18243" s="16">
        <v>0</v>
      </c>
      <c r="AA18243" s="16">
        <v>0</v>
      </c>
      <c r="AB18243" s="16">
        <v>0</v>
      </c>
      <c r="AC18243" s="16">
        <v>0</v>
      </c>
      <c r="AD18243" s="16">
        <v>0</v>
      </c>
      <c r="AE18243" s="16">
        <v>0</v>
      </c>
      <c r="AF18243" s="16">
        <v>0</v>
      </c>
      <c r="AG18243" s="16">
        <v>0</v>
      </c>
      <c r="AH18243" s="16">
        <v>0</v>
      </c>
      <c r="AI18243" s="16">
        <v>0</v>
      </c>
      <c r="AJ18243" s="16">
        <v>0</v>
      </c>
      <c r="AK18243" s="16">
        <v>0</v>
      </c>
      <c r="AL18243" s="16">
        <v>0</v>
      </c>
      <c r="AM18243" s="16">
        <v>0</v>
      </c>
      <c r="AN18243" s="16">
        <v>0</v>
      </c>
      <c r="AO18243" s="16">
        <v>0</v>
      </c>
      <c r="AP18243" s="16">
        <v>0</v>
      </c>
      <c r="AQ18243" s="16">
        <v>0</v>
      </c>
      <c r="AR18243" s="16">
        <v>0</v>
      </c>
      <c r="AS18243" s="16">
        <v>0</v>
      </c>
      <c r="AT18243" s="16">
        <v>0</v>
      </c>
      <c r="AU18243" s="16">
        <v>0</v>
      </c>
      <c r="AV18243" s="16">
        <v>0</v>
      </c>
      <c r="AW18243" s="16">
        <v>0</v>
      </c>
      <c r="AX18243" s="16">
        <v>0</v>
      </c>
      <c r="AY18243" s="16">
        <v>0</v>
      </c>
    </row>
    <row r="18244" spans="1:51" ht="14.75" hidden="1" x14ac:dyDescent="0.75">
      <c r="A18244" s="16" t="s">
        <v>521</v>
      </c>
      <c r="B18244" s="16" t="s">
        <v>660</v>
      </c>
      <c r="C18244" s="16" t="s">
        <v>530</v>
      </c>
      <c r="D18244" s="16" t="s">
        <v>538</v>
      </c>
      <c r="E18244" s="16" t="s">
        <v>661</v>
      </c>
      <c r="F18244" s="16" t="s">
        <v>670</v>
      </c>
      <c r="G18244" s="16" t="s">
        <v>672</v>
      </c>
      <c r="H18244" s="16"/>
      <c r="I18244" s="16"/>
      <c r="J18244" s="16"/>
      <c r="K18244" s="16"/>
      <c r="L18244" s="16"/>
      <c r="M18244" s="16"/>
      <c r="N18244" s="16" t="s">
        <v>60</v>
      </c>
      <c r="O18244" s="16" t="s">
        <v>463</v>
      </c>
      <c r="P18244" s="16" t="s">
        <v>540</v>
      </c>
      <c r="Q18244" s="16" t="s">
        <v>345</v>
      </c>
      <c r="R18244" s="16">
        <v>23500</v>
      </c>
      <c r="S18244" s="16">
        <v>0</v>
      </c>
      <c r="T18244" s="16">
        <v>0</v>
      </c>
      <c r="U18244" s="16">
        <v>0</v>
      </c>
      <c r="V18244" s="16">
        <v>0</v>
      </c>
      <c r="W18244" s="16">
        <v>0</v>
      </c>
      <c r="X18244" s="16">
        <v>0</v>
      </c>
      <c r="Y18244" s="16">
        <v>0</v>
      </c>
      <c r="Z18244" s="16">
        <v>0</v>
      </c>
      <c r="AA18244" s="16">
        <v>0</v>
      </c>
      <c r="AB18244" s="16">
        <v>0</v>
      </c>
      <c r="AC18244" s="16">
        <v>0</v>
      </c>
      <c r="AD18244" s="16">
        <v>0</v>
      </c>
      <c r="AE18244" s="16">
        <v>0</v>
      </c>
      <c r="AF18244" s="16">
        <v>0</v>
      </c>
      <c r="AG18244" s="16">
        <v>0</v>
      </c>
      <c r="AH18244" s="16">
        <v>0</v>
      </c>
      <c r="AI18244" s="16">
        <v>0</v>
      </c>
      <c r="AJ18244" s="16">
        <v>0</v>
      </c>
      <c r="AK18244" s="16">
        <v>0</v>
      </c>
      <c r="AL18244" s="16">
        <v>0</v>
      </c>
      <c r="AM18244" s="16">
        <v>0</v>
      </c>
      <c r="AN18244" s="16">
        <v>0</v>
      </c>
      <c r="AO18244" s="16">
        <v>0</v>
      </c>
      <c r="AP18244" s="16">
        <v>0</v>
      </c>
      <c r="AQ18244" s="16">
        <v>0</v>
      </c>
      <c r="AR18244" s="16">
        <v>0</v>
      </c>
      <c r="AS18244" s="16">
        <v>0</v>
      </c>
      <c r="AT18244" s="16">
        <v>0</v>
      </c>
      <c r="AU18244" s="16">
        <v>0</v>
      </c>
      <c r="AV18244" s="16">
        <v>0</v>
      </c>
      <c r="AW18244" s="16">
        <v>0</v>
      </c>
      <c r="AX18244" s="16">
        <v>0</v>
      </c>
      <c r="AY18244" s="16">
        <v>0</v>
      </c>
    </row>
    <row r="18245" spans="1:51" ht="14.75" hidden="1" x14ac:dyDescent="0.75">
      <c r="A18245" s="16" t="s">
        <v>521</v>
      </c>
      <c r="B18245" s="16" t="s">
        <v>660</v>
      </c>
      <c r="C18245" s="16" t="s">
        <v>530</v>
      </c>
      <c r="D18245" s="16" t="s">
        <v>538</v>
      </c>
      <c r="E18245" s="16" t="s">
        <v>661</v>
      </c>
      <c r="F18245" s="16" t="s">
        <v>670</v>
      </c>
      <c r="G18245" s="16" t="s">
        <v>672</v>
      </c>
      <c r="H18245" s="16"/>
      <c r="I18245" s="16"/>
      <c r="J18245" s="16"/>
      <c r="K18245" s="16"/>
      <c r="L18245" s="16"/>
      <c r="M18245" s="16"/>
      <c r="N18245" s="16" t="s">
        <v>64</v>
      </c>
      <c r="O18245" s="16" t="s">
        <v>463</v>
      </c>
      <c r="P18245" s="16" t="s">
        <v>545</v>
      </c>
      <c r="Q18245" s="16" t="s">
        <v>546</v>
      </c>
      <c r="R18245" s="16">
        <v>6630</v>
      </c>
      <c r="S18245" s="16">
        <v>0</v>
      </c>
      <c r="T18245" s="16">
        <v>0</v>
      </c>
      <c r="U18245" s="16">
        <v>0</v>
      </c>
      <c r="V18245" s="16">
        <v>0</v>
      </c>
      <c r="W18245" s="16">
        <v>0</v>
      </c>
      <c r="X18245" s="16">
        <v>0</v>
      </c>
      <c r="Y18245" s="16">
        <v>0</v>
      </c>
      <c r="Z18245" s="16">
        <v>0</v>
      </c>
      <c r="AA18245" s="16">
        <v>0</v>
      </c>
      <c r="AB18245" s="16">
        <v>0</v>
      </c>
      <c r="AC18245" s="16">
        <v>0</v>
      </c>
      <c r="AD18245" s="16">
        <v>0</v>
      </c>
      <c r="AE18245" s="16">
        <v>0</v>
      </c>
      <c r="AF18245" s="16">
        <v>0</v>
      </c>
      <c r="AG18245" s="16">
        <v>0</v>
      </c>
      <c r="AH18245" s="16">
        <v>0</v>
      </c>
      <c r="AI18245" s="16">
        <v>0</v>
      </c>
      <c r="AJ18245" s="16">
        <v>0</v>
      </c>
      <c r="AK18245" s="16">
        <v>0</v>
      </c>
      <c r="AL18245" s="16">
        <v>0</v>
      </c>
      <c r="AM18245" s="16">
        <v>0</v>
      </c>
      <c r="AN18245" s="16">
        <v>0</v>
      </c>
      <c r="AO18245" s="16">
        <v>0</v>
      </c>
      <c r="AP18245" s="16">
        <v>0</v>
      </c>
      <c r="AQ18245" s="16">
        <v>0</v>
      </c>
      <c r="AR18245" s="16">
        <v>0</v>
      </c>
      <c r="AS18245" s="16">
        <v>0</v>
      </c>
      <c r="AT18245" s="16">
        <v>0</v>
      </c>
      <c r="AU18245" s="16">
        <v>0</v>
      </c>
      <c r="AV18245" s="16">
        <v>0</v>
      </c>
      <c r="AW18245" s="16">
        <v>0</v>
      </c>
      <c r="AX18245" s="16">
        <v>0</v>
      </c>
      <c r="AY18245" s="16">
        <v>0</v>
      </c>
    </row>
    <row r="18246" spans="1:51" ht="14.75" hidden="1" x14ac:dyDescent="0.75">
      <c r="A18246" s="16" t="s">
        <v>521</v>
      </c>
      <c r="B18246" s="16" t="s">
        <v>660</v>
      </c>
      <c r="C18246" s="16" t="s">
        <v>530</v>
      </c>
      <c r="D18246" s="16" t="s">
        <v>538</v>
      </c>
      <c r="E18246" s="16" t="s">
        <v>661</v>
      </c>
      <c r="F18246" s="16" t="s">
        <v>670</v>
      </c>
      <c r="G18246" s="16" t="s">
        <v>672</v>
      </c>
      <c r="H18246" s="16"/>
      <c r="I18246" s="16"/>
      <c r="J18246" s="16"/>
      <c r="K18246" s="16"/>
      <c r="L18246" s="16"/>
      <c r="M18246" s="16"/>
      <c r="N18246" s="16" t="s">
        <v>64</v>
      </c>
      <c r="O18246" s="16" t="s">
        <v>463</v>
      </c>
      <c r="P18246" s="16" t="s">
        <v>540</v>
      </c>
      <c r="Q18246" s="16" t="s">
        <v>345</v>
      </c>
      <c r="R18246" s="16">
        <v>23500</v>
      </c>
      <c r="S18246" s="16">
        <v>0</v>
      </c>
      <c r="T18246" s="16">
        <v>0</v>
      </c>
      <c r="U18246" s="16">
        <v>0</v>
      </c>
      <c r="V18246" s="16">
        <v>0</v>
      </c>
      <c r="W18246" s="16">
        <v>0</v>
      </c>
      <c r="X18246" s="16">
        <v>0</v>
      </c>
      <c r="Y18246" s="16">
        <v>0</v>
      </c>
      <c r="Z18246" s="16">
        <v>0</v>
      </c>
      <c r="AA18246" s="16">
        <v>0</v>
      </c>
      <c r="AB18246" s="16">
        <v>0</v>
      </c>
      <c r="AC18246" s="16">
        <v>0</v>
      </c>
      <c r="AD18246" s="16">
        <v>0</v>
      </c>
      <c r="AE18246" s="16">
        <v>0</v>
      </c>
      <c r="AF18246" s="16">
        <v>0</v>
      </c>
      <c r="AG18246" s="16">
        <v>0</v>
      </c>
      <c r="AH18246" s="16">
        <v>0</v>
      </c>
      <c r="AI18246" s="16">
        <v>0</v>
      </c>
      <c r="AJ18246" s="16">
        <v>0</v>
      </c>
      <c r="AK18246" s="16">
        <v>0</v>
      </c>
      <c r="AL18246" s="16">
        <v>0</v>
      </c>
      <c r="AM18246" s="16">
        <v>0</v>
      </c>
      <c r="AN18246" s="16">
        <v>0</v>
      </c>
      <c r="AO18246" s="16">
        <v>0</v>
      </c>
      <c r="AP18246" s="16">
        <v>0</v>
      </c>
      <c r="AQ18246" s="16">
        <v>0</v>
      </c>
      <c r="AR18246" s="16">
        <v>0</v>
      </c>
      <c r="AS18246" s="16">
        <v>0</v>
      </c>
      <c r="AT18246" s="16">
        <v>0</v>
      </c>
      <c r="AU18246" s="16">
        <v>0</v>
      </c>
      <c r="AV18246" s="16">
        <v>0</v>
      </c>
      <c r="AW18246" s="16">
        <v>0</v>
      </c>
      <c r="AX18246" s="16">
        <v>0</v>
      </c>
      <c r="AY18246" s="16">
        <v>0</v>
      </c>
    </row>
    <row r="18247" spans="1:51" ht="14.75" hidden="1" x14ac:dyDescent="0.75">
      <c r="A18247" s="16" t="s">
        <v>521</v>
      </c>
      <c r="B18247" s="16" t="s">
        <v>660</v>
      </c>
      <c r="C18247" s="16" t="s">
        <v>530</v>
      </c>
      <c r="D18247" s="16" t="s">
        <v>538</v>
      </c>
      <c r="E18247" s="16" t="s">
        <v>661</v>
      </c>
      <c r="F18247" s="16" t="s">
        <v>670</v>
      </c>
      <c r="G18247" s="16" t="s">
        <v>672</v>
      </c>
      <c r="H18247" s="16"/>
      <c r="I18247" s="16"/>
      <c r="J18247" s="16"/>
      <c r="K18247" s="16"/>
      <c r="L18247" s="16"/>
      <c r="M18247" s="16"/>
      <c r="N18247" s="16" t="s">
        <v>66</v>
      </c>
      <c r="O18247" s="16" t="s">
        <v>463</v>
      </c>
      <c r="P18247" s="16" t="s">
        <v>545</v>
      </c>
      <c r="Q18247" s="16" t="s">
        <v>546</v>
      </c>
      <c r="R18247" s="16">
        <v>6630</v>
      </c>
      <c r="S18247" s="16">
        <v>0</v>
      </c>
      <c r="T18247" s="16">
        <v>0</v>
      </c>
      <c r="U18247" s="16">
        <v>0</v>
      </c>
      <c r="V18247" s="16">
        <v>0</v>
      </c>
      <c r="W18247" s="16">
        <v>0</v>
      </c>
      <c r="X18247" s="16">
        <v>0</v>
      </c>
      <c r="Y18247" s="16">
        <v>0</v>
      </c>
      <c r="Z18247" s="16">
        <v>0</v>
      </c>
      <c r="AA18247" s="16">
        <v>0</v>
      </c>
      <c r="AB18247" s="16">
        <v>0</v>
      </c>
      <c r="AC18247" s="16">
        <v>0</v>
      </c>
      <c r="AD18247" s="16">
        <v>0</v>
      </c>
      <c r="AE18247" s="16">
        <v>0</v>
      </c>
      <c r="AF18247" s="16">
        <v>0</v>
      </c>
      <c r="AG18247" s="16">
        <v>0</v>
      </c>
      <c r="AH18247" s="16">
        <v>0</v>
      </c>
      <c r="AI18247" s="16">
        <v>0</v>
      </c>
      <c r="AJ18247" s="16">
        <v>0</v>
      </c>
      <c r="AK18247" s="16">
        <v>0</v>
      </c>
      <c r="AL18247" s="16">
        <v>0</v>
      </c>
      <c r="AM18247" s="16">
        <v>0</v>
      </c>
      <c r="AN18247" s="16">
        <v>0</v>
      </c>
      <c r="AO18247" s="16">
        <v>0</v>
      </c>
      <c r="AP18247" s="16">
        <v>0</v>
      </c>
      <c r="AQ18247" s="16">
        <v>0</v>
      </c>
      <c r="AR18247" s="16">
        <v>0</v>
      </c>
      <c r="AS18247" s="16">
        <v>0</v>
      </c>
      <c r="AT18247" s="16">
        <v>0</v>
      </c>
      <c r="AU18247" s="16">
        <v>0</v>
      </c>
      <c r="AV18247" s="16">
        <v>0</v>
      </c>
      <c r="AW18247" s="16">
        <v>0</v>
      </c>
      <c r="AX18247" s="16">
        <v>0</v>
      </c>
      <c r="AY18247" s="16">
        <v>0</v>
      </c>
    </row>
    <row r="18248" spans="1:51" ht="14.75" hidden="1" x14ac:dyDescent="0.75">
      <c r="A18248" s="16" t="s">
        <v>521</v>
      </c>
      <c r="B18248" s="16" t="s">
        <v>660</v>
      </c>
      <c r="C18248" s="16" t="s">
        <v>530</v>
      </c>
      <c r="D18248" s="16" t="s">
        <v>538</v>
      </c>
      <c r="E18248" s="16" t="s">
        <v>661</v>
      </c>
      <c r="F18248" s="16" t="s">
        <v>670</v>
      </c>
      <c r="G18248" s="16" t="s">
        <v>672</v>
      </c>
      <c r="H18248" s="16"/>
      <c r="I18248" s="16"/>
      <c r="J18248" s="16"/>
      <c r="K18248" s="16"/>
      <c r="L18248" s="16"/>
      <c r="M18248" s="16"/>
      <c r="N18248" s="16" t="s">
        <v>66</v>
      </c>
      <c r="O18248" s="16" t="s">
        <v>463</v>
      </c>
      <c r="P18248" s="16" t="s">
        <v>540</v>
      </c>
      <c r="Q18248" s="16" t="s">
        <v>345</v>
      </c>
      <c r="R18248" s="16">
        <v>23500</v>
      </c>
      <c r="S18248" s="16">
        <v>0</v>
      </c>
      <c r="T18248" s="16">
        <v>0</v>
      </c>
      <c r="U18248" s="16">
        <v>0</v>
      </c>
      <c r="V18248" s="16">
        <v>0</v>
      </c>
      <c r="W18248" s="16">
        <v>0</v>
      </c>
      <c r="X18248" s="16">
        <v>0</v>
      </c>
      <c r="Y18248" s="16">
        <v>0</v>
      </c>
      <c r="Z18248" s="16">
        <v>0</v>
      </c>
      <c r="AA18248" s="16">
        <v>0</v>
      </c>
      <c r="AB18248" s="16">
        <v>0</v>
      </c>
      <c r="AC18248" s="16">
        <v>0</v>
      </c>
      <c r="AD18248" s="16">
        <v>0</v>
      </c>
      <c r="AE18248" s="16">
        <v>0</v>
      </c>
      <c r="AF18248" s="16">
        <v>0</v>
      </c>
      <c r="AG18248" s="16">
        <v>0</v>
      </c>
      <c r="AH18248" s="16">
        <v>0</v>
      </c>
      <c r="AI18248" s="16">
        <v>0</v>
      </c>
      <c r="AJ18248" s="16">
        <v>0</v>
      </c>
      <c r="AK18248" s="16">
        <v>0</v>
      </c>
      <c r="AL18248" s="16">
        <v>0</v>
      </c>
      <c r="AM18248" s="16">
        <v>0</v>
      </c>
      <c r="AN18248" s="16">
        <v>0</v>
      </c>
      <c r="AO18248" s="16">
        <v>0</v>
      </c>
      <c r="AP18248" s="16">
        <v>0</v>
      </c>
      <c r="AQ18248" s="16">
        <v>0</v>
      </c>
      <c r="AR18248" s="16">
        <v>0</v>
      </c>
      <c r="AS18248" s="16">
        <v>0</v>
      </c>
      <c r="AT18248" s="16">
        <v>0</v>
      </c>
      <c r="AU18248" s="16">
        <v>0</v>
      </c>
      <c r="AV18248" s="16">
        <v>0</v>
      </c>
      <c r="AW18248" s="16">
        <v>0</v>
      </c>
      <c r="AX18248" s="16">
        <v>0</v>
      </c>
      <c r="AY18248" s="16">
        <v>0</v>
      </c>
    </row>
    <row r="18249" spans="1:51" ht="14.75" hidden="1" x14ac:dyDescent="0.75">
      <c r="A18249" s="16" t="s">
        <v>521</v>
      </c>
      <c r="B18249" s="16" t="s">
        <v>660</v>
      </c>
      <c r="C18249" s="16" t="s">
        <v>530</v>
      </c>
      <c r="D18249" s="16" t="s">
        <v>538</v>
      </c>
      <c r="E18249" s="16" t="s">
        <v>661</v>
      </c>
      <c r="F18249" s="16" t="s">
        <v>670</v>
      </c>
      <c r="G18249" s="16" t="s">
        <v>672</v>
      </c>
      <c r="H18249" s="16"/>
      <c r="I18249" s="16"/>
      <c r="J18249" s="16"/>
      <c r="K18249" s="16"/>
      <c r="L18249" s="16"/>
      <c r="M18249" s="16"/>
      <c r="N18249" s="16" t="s">
        <v>68</v>
      </c>
      <c r="O18249" s="16" t="s">
        <v>463</v>
      </c>
      <c r="P18249" s="16" t="s">
        <v>545</v>
      </c>
      <c r="Q18249" s="16" t="s">
        <v>546</v>
      </c>
      <c r="R18249" s="16">
        <v>6630</v>
      </c>
      <c r="S18249" s="16">
        <v>1.5473537184183691E-3</v>
      </c>
      <c r="T18249" s="16">
        <v>1.5473537184183691E-3</v>
      </c>
      <c r="U18249" s="16">
        <v>1.5473537184183691E-3</v>
      </c>
      <c r="V18249" s="16">
        <v>1.5473537184183691E-3</v>
      </c>
      <c r="W18249" s="16">
        <v>1.5473537184183691E-3</v>
      </c>
      <c r="X18249" s="16">
        <v>1.5473537184183691E-3</v>
      </c>
      <c r="Y18249" s="16">
        <v>1.5473537184183691E-3</v>
      </c>
      <c r="Z18249" s="16">
        <v>1.5473537184183691E-3</v>
      </c>
      <c r="AA18249" s="16">
        <v>1.3539345036160731E-3</v>
      </c>
      <c r="AB18249" s="16">
        <v>1.3539345036160731E-3</v>
      </c>
      <c r="AC18249" s="16">
        <v>1.3539345036160731E-3</v>
      </c>
      <c r="AD18249" s="16">
        <v>1.3539345036160731E-3</v>
      </c>
      <c r="AE18249" s="16">
        <v>1.3539345036160731E-3</v>
      </c>
      <c r="AF18249" s="16">
        <v>1.3539345036160731E-3</v>
      </c>
      <c r="AG18249" s="16">
        <v>1.3539345036160731E-3</v>
      </c>
      <c r="AH18249" s="16">
        <v>1.2034973365476201E-3</v>
      </c>
      <c r="AI18249" s="16">
        <v>1.2034973365476201E-3</v>
      </c>
      <c r="AJ18249" s="16">
        <v>1.2034973365476201E-3</v>
      </c>
      <c r="AK18249" s="16">
        <v>1.160351459901761E-3</v>
      </c>
      <c r="AL18249" s="16">
        <v>1.6861087883670029E-3</v>
      </c>
      <c r="AM18249" s="16">
        <v>2.2118661168322451E-3</v>
      </c>
      <c r="AN18249" s="16">
        <v>7.0846412642365368E-4</v>
      </c>
      <c r="AO18249" s="16">
        <v>2.5069619121343979E-4</v>
      </c>
      <c r="AP18249" s="16">
        <v>1.0327782438935501E-4</v>
      </c>
      <c r="AQ18249" s="16">
        <v>3.4790624333920001E-4</v>
      </c>
      <c r="AR18249" s="16">
        <v>2.121256387490933E-4</v>
      </c>
      <c r="AS18249" s="16">
        <v>5.5160839288533319E-5</v>
      </c>
      <c r="AT18249" s="16">
        <v>4.1567775669333333E-5</v>
      </c>
      <c r="AU18249" s="16">
        <v>6.3704955235999999E-5</v>
      </c>
      <c r="AV18249" s="16">
        <v>3.692314478666667E-5</v>
      </c>
      <c r="AW18249" s="16">
        <v>5.8422105289600007E-5</v>
      </c>
      <c r="AX18249" s="16">
        <v>8.0529211706666657E-6</v>
      </c>
      <c r="AY18249" s="16">
        <v>4.1734180430453338E-5</v>
      </c>
    </row>
    <row r="18250" spans="1:51" ht="14.75" hidden="1" x14ac:dyDescent="0.75">
      <c r="A18250" s="16" t="s">
        <v>521</v>
      </c>
      <c r="B18250" s="16" t="s">
        <v>660</v>
      </c>
      <c r="C18250" s="16" t="s">
        <v>530</v>
      </c>
      <c r="D18250" s="16" t="s">
        <v>538</v>
      </c>
      <c r="E18250" s="16" t="s">
        <v>661</v>
      </c>
      <c r="F18250" s="16" t="s">
        <v>670</v>
      </c>
      <c r="G18250" s="16" t="s">
        <v>672</v>
      </c>
      <c r="H18250" s="16"/>
      <c r="I18250" s="16"/>
      <c r="J18250" s="16"/>
      <c r="K18250" s="16"/>
      <c r="L18250" s="16"/>
      <c r="M18250" s="16"/>
      <c r="N18250" s="16" t="s">
        <v>68</v>
      </c>
      <c r="O18250" s="16" t="s">
        <v>463</v>
      </c>
      <c r="P18250" s="16" t="s">
        <v>540</v>
      </c>
      <c r="Q18250" s="16" t="s">
        <v>345</v>
      </c>
      <c r="R18250" s="16">
        <v>23500</v>
      </c>
      <c r="S18250" s="16">
        <v>5.0901634134231523E-2</v>
      </c>
      <c r="T18250" s="16">
        <v>5.0901634134231523E-2</v>
      </c>
      <c r="U18250" s="16">
        <v>5.0901634134231523E-2</v>
      </c>
      <c r="V18250" s="16">
        <v>5.0901634134231523E-2</v>
      </c>
      <c r="W18250" s="16">
        <v>5.0901634134231523E-2</v>
      </c>
      <c r="X18250" s="16">
        <v>5.0901634134231523E-2</v>
      </c>
      <c r="Y18250" s="16">
        <v>5.0901634134231523E-2</v>
      </c>
      <c r="Z18250" s="16">
        <v>5.0901634134231523E-2</v>
      </c>
      <c r="AA18250" s="16">
        <v>4.4565393097834263E-2</v>
      </c>
      <c r="AB18250" s="16">
        <v>4.4565393097834263E-2</v>
      </c>
      <c r="AC18250" s="16">
        <v>4.4565393097834263E-2</v>
      </c>
      <c r="AD18250" s="16">
        <v>4.4565393097834263E-2</v>
      </c>
      <c r="AE18250" s="16">
        <v>4.4565393097834263E-2</v>
      </c>
      <c r="AF18250" s="16">
        <v>4.4565393097834263E-2</v>
      </c>
      <c r="AG18250" s="16">
        <v>4.4565393097834263E-2</v>
      </c>
      <c r="AH18250" s="16">
        <v>3.9637205625080829E-2</v>
      </c>
      <c r="AI18250" s="16">
        <v>3.9637205625080829E-2</v>
      </c>
      <c r="AJ18250" s="16">
        <v>3.9637205625080829E-2</v>
      </c>
      <c r="AK18250" s="16">
        <v>7.3190442641986125E-2</v>
      </c>
      <c r="AL18250" s="16">
        <v>5.0581560522812812E-2</v>
      </c>
      <c r="AM18250" s="16">
        <v>2.877597137093043E-2</v>
      </c>
      <c r="AN18250" s="16">
        <v>2.7308896709152611E-2</v>
      </c>
      <c r="AO18250" s="16">
        <v>1.8784100816363329E-2</v>
      </c>
      <c r="AP18250" s="16">
        <v>2.840013533246875E-2</v>
      </c>
      <c r="AQ18250" s="16">
        <v>3.1404380444428247E-2</v>
      </c>
      <c r="AR18250" s="16">
        <v>2.438541924630826E-2</v>
      </c>
      <c r="AS18250" s="16">
        <v>4.0290059589183913E-2</v>
      </c>
      <c r="AT18250" s="16">
        <v>2.616585712512853E-2</v>
      </c>
      <c r="AU18250" s="16">
        <v>3.2280517059139063E-2</v>
      </c>
      <c r="AV18250" s="16">
        <v>1.3545065836736659E-2</v>
      </c>
      <c r="AW18250" s="16">
        <v>1.9561619931800001E-3</v>
      </c>
      <c r="AX18250" s="16">
        <v>1.19146095823599E-2</v>
      </c>
      <c r="AY18250" s="16">
        <v>1.7264596544754748E-2</v>
      </c>
    </row>
    <row r="18251" spans="1:51" ht="14.75" hidden="1" x14ac:dyDescent="0.75">
      <c r="A18251" s="16" t="s">
        <v>521</v>
      </c>
      <c r="B18251" s="16" t="s">
        <v>660</v>
      </c>
      <c r="C18251" s="16" t="s">
        <v>530</v>
      </c>
      <c r="D18251" s="16" t="s">
        <v>538</v>
      </c>
      <c r="E18251" s="16" t="s">
        <v>661</v>
      </c>
      <c r="F18251" s="16" t="s">
        <v>670</v>
      </c>
      <c r="G18251" s="16" t="s">
        <v>672</v>
      </c>
      <c r="H18251" s="16"/>
      <c r="I18251" s="16"/>
      <c r="J18251" s="16"/>
      <c r="K18251" s="16"/>
      <c r="L18251" s="16"/>
      <c r="M18251" s="16"/>
      <c r="N18251" s="16" t="s">
        <v>62</v>
      </c>
      <c r="O18251" s="16" t="s">
        <v>463</v>
      </c>
      <c r="P18251" s="16" t="s">
        <v>545</v>
      </c>
      <c r="Q18251" s="16" t="s">
        <v>546</v>
      </c>
      <c r="R18251" s="16">
        <v>6630</v>
      </c>
      <c r="S18251" s="16">
        <v>0</v>
      </c>
      <c r="T18251" s="16">
        <v>0</v>
      </c>
      <c r="U18251" s="16">
        <v>0</v>
      </c>
      <c r="V18251" s="16">
        <v>0</v>
      </c>
      <c r="W18251" s="16">
        <v>0</v>
      </c>
      <c r="X18251" s="16">
        <v>0</v>
      </c>
      <c r="Y18251" s="16">
        <v>0</v>
      </c>
      <c r="Z18251" s="16">
        <v>0</v>
      </c>
      <c r="AA18251" s="16">
        <v>0</v>
      </c>
      <c r="AB18251" s="16">
        <v>0</v>
      </c>
      <c r="AC18251" s="16">
        <v>0</v>
      </c>
      <c r="AD18251" s="16">
        <v>0</v>
      </c>
      <c r="AE18251" s="16">
        <v>0</v>
      </c>
      <c r="AF18251" s="16">
        <v>0</v>
      </c>
      <c r="AG18251" s="16">
        <v>0</v>
      </c>
      <c r="AH18251" s="16">
        <v>0</v>
      </c>
      <c r="AI18251" s="16">
        <v>0</v>
      </c>
      <c r="AJ18251" s="16">
        <v>0</v>
      </c>
      <c r="AK18251" s="16">
        <v>0</v>
      </c>
      <c r="AL18251" s="16">
        <v>0</v>
      </c>
      <c r="AM18251" s="16">
        <v>0</v>
      </c>
      <c r="AN18251" s="16">
        <v>0</v>
      </c>
      <c r="AO18251" s="16">
        <v>0</v>
      </c>
      <c r="AP18251" s="16">
        <v>0</v>
      </c>
      <c r="AQ18251" s="16">
        <v>0</v>
      </c>
      <c r="AR18251" s="16">
        <v>0</v>
      </c>
      <c r="AS18251" s="16">
        <v>0</v>
      </c>
      <c r="AT18251" s="16">
        <v>0</v>
      </c>
      <c r="AU18251" s="16">
        <v>0</v>
      </c>
      <c r="AV18251" s="16">
        <v>0</v>
      </c>
      <c r="AW18251" s="16">
        <v>0</v>
      </c>
      <c r="AX18251" s="16">
        <v>0</v>
      </c>
      <c r="AY18251" s="16">
        <v>0</v>
      </c>
    </row>
    <row r="18252" spans="1:51" ht="14.75" hidden="1" x14ac:dyDescent="0.75">
      <c r="A18252" s="16" t="s">
        <v>521</v>
      </c>
      <c r="B18252" s="16" t="s">
        <v>660</v>
      </c>
      <c r="C18252" s="16" t="s">
        <v>530</v>
      </c>
      <c r="D18252" s="16" t="s">
        <v>538</v>
      </c>
      <c r="E18252" s="16" t="s">
        <v>661</v>
      </c>
      <c r="F18252" s="16" t="s">
        <v>670</v>
      </c>
      <c r="G18252" s="16" t="s">
        <v>672</v>
      </c>
      <c r="H18252" s="16"/>
      <c r="I18252" s="16"/>
      <c r="J18252" s="16"/>
      <c r="K18252" s="16"/>
      <c r="L18252" s="16"/>
      <c r="M18252" s="16"/>
      <c r="N18252" s="16" t="s">
        <v>62</v>
      </c>
      <c r="O18252" s="16" t="s">
        <v>463</v>
      </c>
      <c r="P18252" s="16" t="s">
        <v>540</v>
      </c>
      <c r="Q18252" s="16" t="s">
        <v>345</v>
      </c>
      <c r="R18252" s="16">
        <v>23500</v>
      </c>
      <c r="S18252" s="16">
        <v>0</v>
      </c>
      <c r="T18252" s="16">
        <v>0</v>
      </c>
      <c r="U18252" s="16">
        <v>0</v>
      </c>
      <c r="V18252" s="16">
        <v>0</v>
      </c>
      <c r="W18252" s="16">
        <v>0</v>
      </c>
      <c r="X18252" s="16">
        <v>0</v>
      </c>
      <c r="Y18252" s="16">
        <v>0</v>
      </c>
      <c r="Z18252" s="16">
        <v>0</v>
      </c>
      <c r="AA18252" s="16">
        <v>0</v>
      </c>
      <c r="AB18252" s="16">
        <v>0</v>
      </c>
      <c r="AC18252" s="16">
        <v>0</v>
      </c>
      <c r="AD18252" s="16">
        <v>0</v>
      </c>
      <c r="AE18252" s="16">
        <v>0</v>
      </c>
      <c r="AF18252" s="16">
        <v>0</v>
      </c>
      <c r="AG18252" s="16">
        <v>0</v>
      </c>
      <c r="AH18252" s="16">
        <v>0</v>
      </c>
      <c r="AI18252" s="16">
        <v>0</v>
      </c>
      <c r="AJ18252" s="16">
        <v>0</v>
      </c>
      <c r="AK18252" s="16">
        <v>0</v>
      </c>
      <c r="AL18252" s="16">
        <v>0</v>
      </c>
      <c r="AM18252" s="16">
        <v>0</v>
      </c>
      <c r="AN18252" s="16">
        <v>0</v>
      </c>
      <c r="AO18252" s="16">
        <v>0</v>
      </c>
      <c r="AP18252" s="16">
        <v>0</v>
      </c>
      <c r="AQ18252" s="16">
        <v>0</v>
      </c>
      <c r="AR18252" s="16">
        <v>0</v>
      </c>
      <c r="AS18252" s="16">
        <v>0</v>
      </c>
      <c r="AT18252" s="16">
        <v>0</v>
      </c>
      <c r="AU18252" s="16">
        <v>0</v>
      </c>
      <c r="AV18252" s="16">
        <v>0</v>
      </c>
      <c r="AW18252" s="16">
        <v>0</v>
      </c>
      <c r="AX18252" s="16">
        <v>0</v>
      </c>
      <c r="AY18252" s="16">
        <v>0</v>
      </c>
    </row>
    <row r="18253" spans="1:51" ht="14.75" hidden="1" x14ac:dyDescent="0.75">
      <c r="A18253" s="16" t="s">
        <v>521</v>
      </c>
      <c r="B18253" s="16" t="s">
        <v>660</v>
      </c>
      <c r="C18253" s="16" t="s">
        <v>530</v>
      </c>
      <c r="D18253" s="16" t="s">
        <v>538</v>
      </c>
      <c r="E18253" s="16" t="s">
        <v>661</v>
      </c>
      <c r="F18253" s="16" t="s">
        <v>670</v>
      </c>
      <c r="G18253" s="16" t="s">
        <v>672</v>
      </c>
      <c r="H18253" s="16"/>
      <c r="I18253" s="16"/>
      <c r="J18253" s="16"/>
      <c r="K18253" s="16"/>
      <c r="L18253" s="16"/>
      <c r="M18253" s="16"/>
      <c r="N18253" s="16" t="s">
        <v>70</v>
      </c>
      <c r="O18253" s="16" t="s">
        <v>463</v>
      </c>
      <c r="P18253" s="16" t="s">
        <v>545</v>
      </c>
      <c r="Q18253" s="16" t="s">
        <v>546</v>
      </c>
      <c r="R18253" s="16">
        <v>6630</v>
      </c>
      <c r="S18253" s="16">
        <v>8.6208718510933334E-3</v>
      </c>
      <c r="T18253" s="16">
        <v>8.6208718510933351E-3</v>
      </c>
      <c r="U18253" s="16">
        <v>8.6208718510933351E-3</v>
      </c>
      <c r="V18253" s="16">
        <v>8.6208718510933351E-3</v>
      </c>
      <c r="W18253" s="16">
        <v>8.6208718510933351E-3</v>
      </c>
      <c r="X18253" s="16">
        <v>8.6208718510933351E-3</v>
      </c>
      <c r="Y18253" s="16">
        <v>8.6208718510933351E-3</v>
      </c>
      <c r="Z18253" s="16">
        <v>8.6208718510933351E-3</v>
      </c>
      <c r="AA18253" s="16">
        <v>8.4274526362910374E-3</v>
      </c>
      <c r="AB18253" s="16">
        <v>8.4274526362910374E-3</v>
      </c>
      <c r="AC18253" s="16">
        <v>8.4274526362910374E-3</v>
      </c>
      <c r="AD18253" s="16">
        <v>8.4274526362910374E-3</v>
      </c>
      <c r="AE18253" s="16">
        <v>8.4274526362910374E-3</v>
      </c>
      <c r="AF18253" s="16">
        <v>8.4274526362910374E-3</v>
      </c>
      <c r="AG18253" s="16">
        <v>8.4274526362910374E-3</v>
      </c>
      <c r="AH18253" s="16">
        <v>8.2770154692225865E-3</v>
      </c>
      <c r="AI18253" s="16">
        <v>8.2770154692225865E-3</v>
      </c>
      <c r="AJ18253" s="16">
        <v>8.2770154692225865E-3</v>
      </c>
      <c r="AK18253" s="16">
        <v>8.2338695925767286E-3</v>
      </c>
      <c r="AL18253" s="16">
        <v>8.7596269210419679E-3</v>
      </c>
      <c r="AM18253" s="16">
        <v>2.2118661168322451E-3</v>
      </c>
      <c r="AN18253" s="16">
        <v>7.8503284766266307E-3</v>
      </c>
      <c r="AO18253" s="16">
        <v>1.043446572761398E-2</v>
      </c>
      <c r="AP18253" s="16">
        <v>7.694815115160669E-3</v>
      </c>
      <c r="AQ18253" s="16">
        <v>1.0798325729339199E-2</v>
      </c>
      <c r="AR18253" s="16">
        <v>8.7980098495490933E-3</v>
      </c>
      <c r="AS18253" s="16">
        <v>9.3808445302485353E-3</v>
      </c>
      <c r="AT18253" s="16">
        <v>4.1567775669333333E-5</v>
      </c>
      <c r="AU18253" s="16">
        <v>6.3704955235999999E-5</v>
      </c>
      <c r="AV18253" s="16">
        <v>3.692314478666667E-5</v>
      </c>
      <c r="AW18253" s="16">
        <v>5.8422105289600007E-5</v>
      </c>
      <c r="AX18253" s="16">
        <v>8.0529211706666657E-6</v>
      </c>
      <c r="AY18253" s="16">
        <v>4.1734180430453338E-5</v>
      </c>
    </row>
    <row r="18254" spans="1:51" ht="14.75" hidden="1" x14ac:dyDescent="0.75">
      <c r="A18254" s="16" t="s">
        <v>521</v>
      </c>
      <c r="B18254" s="16" t="s">
        <v>660</v>
      </c>
      <c r="C18254" s="16" t="s">
        <v>530</v>
      </c>
      <c r="D18254" s="16" t="s">
        <v>538</v>
      </c>
      <c r="E18254" s="16" t="s">
        <v>661</v>
      </c>
      <c r="F18254" s="16" t="s">
        <v>670</v>
      </c>
      <c r="G18254" s="16" t="s">
        <v>672</v>
      </c>
      <c r="H18254" s="16"/>
      <c r="I18254" s="16"/>
      <c r="J18254" s="16"/>
      <c r="K18254" s="16"/>
      <c r="L18254" s="16"/>
      <c r="M18254" s="16"/>
      <c r="N18254" s="16" t="s">
        <v>70</v>
      </c>
      <c r="O18254" s="16" t="s">
        <v>463</v>
      </c>
      <c r="P18254" s="16" t="s">
        <v>540</v>
      </c>
      <c r="Q18254" s="16" t="s">
        <v>345</v>
      </c>
      <c r="R18254" s="16">
        <v>23500</v>
      </c>
      <c r="S18254" s="16">
        <v>6.4975069379851508E-2</v>
      </c>
      <c r="T18254" s="16">
        <v>6.4975069379851508E-2</v>
      </c>
      <c r="U18254" s="16">
        <v>6.4975069379851508E-2</v>
      </c>
      <c r="V18254" s="16">
        <v>6.4975069379851508E-2</v>
      </c>
      <c r="W18254" s="16">
        <v>6.4975069379851508E-2</v>
      </c>
      <c r="X18254" s="16">
        <v>6.4975069379851508E-2</v>
      </c>
      <c r="Y18254" s="16">
        <v>6.4975069379851508E-2</v>
      </c>
      <c r="Z18254" s="16">
        <v>6.4975069379851508E-2</v>
      </c>
      <c r="AA18254" s="16">
        <v>5.8638828343454262E-2</v>
      </c>
      <c r="AB18254" s="16">
        <v>5.8638828343454262E-2</v>
      </c>
      <c r="AC18254" s="16">
        <v>5.8638828343454262E-2</v>
      </c>
      <c r="AD18254" s="16">
        <v>5.8638828343454262E-2</v>
      </c>
      <c r="AE18254" s="16">
        <v>5.8638828343454262E-2</v>
      </c>
      <c r="AF18254" s="16">
        <v>5.8638828343454262E-2</v>
      </c>
      <c r="AG18254" s="16">
        <v>5.8638828343454262E-2</v>
      </c>
      <c r="AH18254" s="16">
        <v>5.3710640870700828E-2</v>
      </c>
      <c r="AI18254" s="16">
        <v>5.5013480870700827E-2</v>
      </c>
      <c r="AJ18254" s="16">
        <v>5.6316320870700827E-2</v>
      </c>
      <c r="AK18254" s="16">
        <v>8.9869557887606102E-2</v>
      </c>
      <c r="AL18254" s="16">
        <v>6.7260675768432823E-2</v>
      </c>
      <c r="AM18254" s="16">
        <v>3.6593011370930427E-2</v>
      </c>
      <c r="AN18254" s="16">
        <v>7.4883014196392969E-2</v>
      </c>
      <c r="AO18254" s="16">
        <v>2.9747638326100171E-2</v>
      </c>
      <c r="AP18254" s="16">
        <v>3.9419541251591562E-2</v>
      </c>
      <c r="AQ18254" s="16">
        <v>4.1334375756428253E-2</v>
      </c>
      <c r="AR18254" s="16">
        <v>3.4224809556308251E-2</v>
      </c>
      <c r="AS18254" s="16">
        <v>4.9953569601183918E-2</v>
      </c>
      <c r="AT18254" s="16">
        <v>3.541045224552853E-2</v>
      </c>
      <c r="AU18254" s="16">
        <v>4.1489936119939071E-2</v>
      </c>
      <c r="AV18254" s="16">
        <v>2.2708649425936669E-2</v>
      </c>
      <c r="AW18254" s="16">
        <v>1.130415340998E-2</v>
      </c>
      <c r="AX18254" s="16">
        <v>2.13190958827599E-2</v>
      </c>
      <c r="AY18254" s="16">
        <v>2.6538611642274751E-2</v>
      </c>
    </row>
    <row r="18255" spans="1:51" ht="14.75" hidden="1" x14ac:dyDescent="0.75">
      <c r="A18255" s="16" t="s">
        <v>521</v>
      </c>
      <c r="B18255" s="16" t="s">
        <v>660</v>
      </c>
      <c r="C18255" s="16" t="s">
        <v>530</v>
      </c>
      <c r="D18255" s="16" t="s">
        <v>538</v>
      </c>
      <c r="E18255" s="16" t="s">
        <v>661</v>
      </c>
      <c r="F18255" s="16" t="s">
        <v>670</v>
      </c>
      <c r="G18255" s="16" t="s">
        <v>672</v>
      </c>
      <c r="H18255" s="16"/>
      <c r="I18255" s="16"/>
      <c r="J18255" s="16"/>
      <c r="K18255" s="16"/>
      <c r="L18255" s="16"/>
      <c r="M18255" s="16"/>
      <c r="N18255" s="16" t="s">
        <v>77</v>
      </c>
      <c r="O18255" s="16" t="s">
        <v>463</v>
      </c>
      <c r="P18255" s="16" t="s">
        <v>545</v>
      </c>
      <c r="Q18255" s="16" t="s">
        <v>546</v>
      </c>
      <c r="R18255" s="16">
        <v>6630</v>
      </c>
      <c r="S18255" s="16">
        <v>0</v>
      </c>
      <c r="T18255" s="16">
        <v>0</v>
      </c>
      <c r="U18255" s="16">
        <v>0</v>
      </c>
      <c r="V18255" s="16">
        <v>0</v>
      </c>
      <c r="W18255" s="16">
        <v>0</v>
      </c>
      <c r="X18255" s="16">
        <v>0</v>
      </c>
      <c r="Y18255" s="16">
        <v>0</v>
      </c>
      <c r="Z18255" s="16">
        <v>0</v>
      </c>
      <c r="AA18255" s="16">
        <v>0</v>
      </c>
      <c r="AB18255" s="16">
        <v>0</v>
      </c>
      <c r="AC18255" s="16">
        <v>0</v>
      </c>
      <c r="AD18255" s="16">
        <v>0</v>
      </c>
      <c r="AE18255" s="16">
        <v>0</v>
      </c>
      <c r="AF18255" s="16">
        <v>0</v>
      </c>
      <c r="AG18255" s="16">
        <v>0</v>
      </c>
      <c r="AH18255" s="16">
        <v>0</v>
      </c>
      <c r="AI18255" s="16">
        <v>0</v>
      </c>
      <c r="AJ18255" s="16">
        <v>0</v>
      </c>
      <c r="AK18255" s="16">
        <v>0</v>
      </c>
      <c r="AL18255" s="16">
        <v>0</v>
      </c>
      <c r="AM18255" s="16">
        <v>0</v>
      </c>
      <c r="AN18255" s="16">
        <v>0</v>
      </c>
      <c r="AO18255" s="16">
        <v>0</v>
      </c>
      <c r="AP18255" s="16">
        <v>0</v>
      </c>
      <c r="AQ18255" s="16">
        <v>0</v>
      </c>
      <c r="AR18255" s="16">
        <v>0</v>
      </c>
      <c r="AS18255" s="16">
        <v>0</v>
      </c>
      <c r="AT18255" s="16">
        <v>0</v>
      </c>
      <c r="AU18255" s="16">
        <v>0</v>
      </c>
      <c r="AV18255" s="16">
        <v>0</v>
      </c>
      <c r="AW18255" s="16">
        <v>0</v>
      </c>
      <c r="AX18255" s="16">
        <v>0</v>
      </c>
      <c r="AY18255" s="16">
        <v>0</v>
      </c>
    </row>
    <row r="18256" spans="1:51" ht="14.75" hidden="1" x14ac:dyDescent="0.75">
      <c r="A18256" s="16" t="s">
        <v>521</v>
      </c>
      <c r="B18256" s="16" t="s">
        <v>660</v>
      </c>
      <c r="C18256" s="16" t="s">
        <v>530</v>
      </c>
      <c r="D18256" s="16" t="s">
        <v>538</v>
      </c>
      <c r="E18256" s="16" t="s">
        <v>661</v>
      </c>
      <c r="F18256" s="16" t="s">
        <v>670</v>
      </c>
      <c r="G18256" s="16" t="s">
        <v>672</v>
      </c>
      <c r="H18256" s="16"/>
      <c r="I18256" s="16"/>
      <c r="J18256" s="16"/>
      <c r="K18256" s="16"/>
      <c r="L18256" s="16"/>
      <c r="M18256" s="16"/>
      <c r="N18256" s="16" t="s">
        <v>77</v>
      </c>
      <c r="O18256" s="16" t="s">
        <v>463</v>
      </c>
      <c r="P18256" s="16" t="s">
        <v>540</v>
      </c>
      <c r="Q18256" s="16" t="s">
        <v>345</v>
      </c>
      <c r="R18256" s="16">
        <v>23500</v>
      </c>
      <c r="S18256" s="16">
        <v>0</v>
      </c>
      <c r="T18256" s="16">
        <v>0</v>
      </c>
      <c r="U18256" s="16">
        <v>0</v>
      </c>
      <c r="V18256" s="16">
        <v>0</v>
      </c>
      <c r="W18256" s="16">
        <v>0</v>
      </c>
      <c r="X18256" s="16">
        <v>1.30284E-3</v>
      </c>
      <c r="Y18256" s="16">
        <v>1.30284E-3</v>
      </c>
      <c r="Z18256" s="16">
        <v>1.30284E-3</v>
      </c>
      <c r="AA18256" s="16">
        <v>1.30284E-3</v>
      </c>
      <c r="AB18256" s="16">
        <v>1.30284E-3</v>
      </c>
      <c r="AC18256" s="16">
        <v>1.30284E-3</v>
      </c>
      <c r="AD18256" s="16">
        <v>1.30284E-3</v>
      </c>
      <c r="AE18256" s="16">
        <v>1.30284E-3</v>
      </c>
      <c r="AF18256" s="16">
        <v>1.30284E-3</v>
      </c>
      <c r="AG18256" s="16">
        <v>1.30284E-3</v>
      </c>
      <c r="AH18256" s="16">
        <v>1.30284E-3</v>
      </c>
      <c r="AI18256" s="16">
        <v>1.30284E-3</v>
      </c>
      <c r="AJ18256" s="16">
        <v>1.30284E-3</v>
      </c>
      <c r="AK18256" s="16">
        <v>1.30284E-3</v>
      </c>
      <c r="AL18256" s="16">
        <v>1.30284E-3</v>
      </c>
      <c r="AM18256" s="16">
        <v>1.30284E-3</v>
      </c>
      <c r="AN18256" s="16">
        <v>2.60568E-3</v>
      </c>
      <c r="AO18256" s="16">
        <v>2.60568E-3</v>
      </c>
      <c r="AP18256" s="16">
        <v>2.60568E-3</v>
      </c>
      <c r="AQ18256" s="16">
        <v>2.60568E-3</v>
      </c>
      <c r="AR18256" s="16">
        <v>2.60568E-3</v>
      </c>
      <c r="AS18256" s="16">
        <v>2.60568E-3</v>
      </c>
      <c r="AT18256" s="16">
        <v>2.60568E-3</v>
      </c>
      <c r="AU18256" s="16">
        <v>2.60568E-3</v>
      </c>
      <c r="AV18256" s="16">
        <v>2.60568E-3</v>
      </c>
      <c r="AW18256" s="16">
        <v>2.60568E-3</v>
      </c>
      <c r="AX18256" s="16">
        <v>2.60568E-3</v>
      </c>
      <c r="AY18256" s="16">
        <v>2.60568E-3</v>
      </c>
    </row>
    <row r="18257" spans="1:51" ht="14.75" hidden="1" x14ac:dyDescent="0.75">
      <c r="A18257" s="16" t="s">
        <v>521</v>
      </c>
      <c r="B18257" s="16" t="s">
        <v>660</v>
      </c>
      <c r="C18257" s="16" t="s">
        <v>530</v>
      </c>
      <c r="D18257" s="16" t="s">
        <v>538</v>
      </c>
      <c r="E18257" s="16" t="s">
        <v>661</v>
      </c>
      <c r="F18257" s="16" t="s">
        <v>670</v>
      </c>
      <c r="G18257" s="16" t="s">
        <v>672</v>
      </c>
      <c r="H18257" s="16"/>
      <c r="I18257" s="16"/>
      <c r="J18257" s="16"/>
      <c r="K18257" s="16"/>
      <c r="L18257" s="16"/>
      <c r="M18257" s="16"/>
      <c r="N18257" s="16" t="s">
        <v>79</v>
      </c>
      <c r="O18257" s="16" t="s">
        <v>463</v>
      </c>
      <c r="P18257" s="16" t="s">
        <v>545</v>
      </c>
      <c r="Q18257" s="16" t="s">
        <v>546</v>
      </c>
      <c r="R18257" s="16">
        <v>6630</v>
      </c>
      <c r="S18257" s="16">
        <v>0</v>
      </c>
      <c r="T18257" s="16">
        <v>0</v>
      </c>
      <c r="U18257" s="16">
        <v>0</v>
      </c>
      <c r="V18257" s="16">
        <v>0</v>
      </c>
      <c r="W18257" s="16">
        <v>0</v>
      </c>
      <c r="X18257" s="16">
        <v>0</v>
      </c>
      <c r="Y18257" s="16">
        <v>0</v>
      </c>
      <c r="Z18257" s="16">
        <v>0</v>
      </c>
      <c r="AA18257" s="16">
        <v>0</v>
      </c>
      <c r="AB18257" s="16">
        <v>0</v>
      </c>
      <c r="AC18257" s="16">
        <v>0</v>
      </c>
      <c r="AD18257" s="16">
        <v>0</v>
      </c>
      <c r="AE18257" s="16">
        <v>0</v>
      </c>
      <c r="AF18257" s="16">
        <v>0</v>
      </c>
      <c r="AG18257" s="16">
        <v>0</v>
      </c>
      <c r="AH18257" s="16">
        <v>0</v>
      </c>
      <c r="AI18257" s="16">
        <v>0</v>
      </c>
      <c r="AJ18257" s="16">
        <v>0</v>
      </c>
      <c r="AK18257" s="16">
        <v>0</v>
      </c>
      <c r="AL18257" s="16">
        <v>0</v>
      </c>
      <c r="AM18257" s="16">
        <v>0</v>
      </c>
      <c r="AN18257" s="16">
        <v>0</v>
      </c>
      <c r="AO18257" s="16">
        <v>0</v>
      </c>
      <c r="AP18257" s="16">
        <v>0</v>
      </c>
      <c r="AQ18257" s="16">
        <v>0</v>
      </c>
      <c r="AR18257" s="16">
        <v>0</v>
      </c>
      <c r="AS18257" s="16">
        <v>0</v>
      </c>
      <c r="AT18257" s="16">
        <v>0</v>
      </c>
      <c r="AU18257" s="16">
        <v>0</v>
      </c>
      <c r="AV18257" s="16">
        <v>0</v>
      </c>
      <c r="AW18257" s="16">
        <v>0</v>
      </c>
      <c r="AX18257" s="16">
        <v>0</v>
      </c>
      <c r="AY18257" s="16">
        <v>0</v>
      </c>
    </row>
    <row r="18258" spans="1:51" ht="14.75" hidden="1" x14ac:dyDescent="0.75">
      <c r="A18258" s="16" t="s">
        <v>521</v>
      </c>
      <c r="B18258" s="16" t="s">
        <v>660</v>
      </c>
      <c r="C18258" s="16" t="s">
        <v>530</v>
      </c>
      <c r="D18258" s="16" t="s">
        <v>538</v>
      </c>
      <c r="E18258" s="16" t="s">
        <v>661</v>
      </c>
      <c r="F18258" s="16" t="s">
        <v>670</v>
      </c>
      <c r="G18258" s="16" t="s">
        <v>672</v>
      </c>
      <c r="H18258" s="16"/>
      <c r="I18258" s="16"/>
      <c r="J18258" s="16"/>
      <c r="K18258" s="16"/>
      <c r="L18258" s="16"/>
      <c r="M18258" s="16"/>
      <c r="N18258" s="16" t="s">
        <v>79</v>
      </c>
      <c r="O18258" s="16" t="s">
        <v>463</v>
      </c>
      <c r="P18258" s="16" t="s">
        <v>540</v>
      </c>
      <c r="Q18258" s="16" t="s">
        <v>345</v>
      </c>
      <c r="R18258" s="16">
        <v>23500</v>
      </c>
      <c r="S18258" s="16">
        <v>0</v>
      </c>
      <c r="T18258" s="16">
        <v>0</v>
      </c>
      <c r="U18258" s="16">
        <v>0</v>
      </c>
      <c r="V18258" s="16">
        <v>0</v>
      </c>
      <c r="W18258" s="16">
        <v>0</v>
      </c>
      <c r="X18258" s="16">
        <v>0</v>
      </c>
      <c r="Y18258" s="16">
        <v>0</v>
      </c>
      <c r="Z18258" s="16">
        <v>0</v>
      </c>
      <c r="AA18258" s="16">
        <v>0</v>
      </c>
      <c r="AB18258" s="16">
        <v>0</v>
      </c>
      <c r="AC18258" s="16">
        <v>0</v>
      </c>
      <c r="AD18258" s="16">
        <v>0</v>
      </c>
      <c r="AE18258" s="16">
        <v>0</v>
      </c>
      <c r="AF18258" s="16">
        <v>0</v>
      </c>
      <c r="AG18258" s="16">
        <v>0</v>
      </c>
      <c r="AH18258" s="16">
        <v>0</v>
      </c>
      <c r="AI18258" s="16">
        <v>0</v>
      </c>
      <c r="AJ18258" s="16">
        <v>0</v>
      </c>
      <c r="AK18258" s="16">
        <v>0</v>
      </c>
      <c r="AL18258" s="16">
        <v>0</v>
      </c>
      <c r="AM18258" s="16">
        <v>0</v>
      </c>
      <c r="AN18258" s="16">
        <v>0</v>
      </c>
      <c r="AO18258" s="16">
        <v>0</v>
      </c>
      <c r="AP18258" s="16">
        <v>0</v>
      </c>
      <c r="AQ18258" s="16">
        <v>0</v>
      </c>
      <c r="AR18258" s="16">
        <v>0</v>
      </c>
      <c r="AS18258" s="16">
        <v>0</v>
      </c>
      <c r="AT18258" s="16">
        <v>0</v>
      </c>
      <c r="AU18258" s="16">
        <v>0</v>
      </c>
      <c r="AV18258" s="16">
        <v>0</v>
      </c>
      <c r="AW18258" s="16">
        <v>0</v>
      </c>
      <c r="AX18258" s="16">
        <v>0</v>
      </c>
      <c r="AY18258" s="16">
        <v>0</v>
      </c>
    </row>
    <row r="18259" spans="1:51" ht="14.75" hidden="1" x14ac:dyDescent="0.75">
      <c r="A18259" s="16" t="s">
        <v>521</v>
      </c>
      <c r="B18259" s="16" t="s">
        <v>660</v>
      </c>
      <c r="C18259" s="16" t="s">
        <v>530</v>
      </c>
      <c r="D18259" s="16" t="s">
        <v>538</v>
      </c>
      <c r="E18259" s="16" t="s">
        <v>661</v>
      </c>
      <c r="F18259" s="16" t="s">
        <v>670</v>
      </c>
      <c r="G18259" s="16" t="s">
        <v>672</v>
      </c>
      <c r="H18259" s="16"/>
      <c r="I18259" s="16"/>
      <c r="J18259" s="16"/>
      <c r="K18259" s="16"/>
      <c r="L18259" s="16"/>
      <c r="M18259" s="16"/>
      <c r="N18259" s="16" t="s">
        <v>81</v>
      </c>
      <c r="O18259" s="16" t="s">
        <v>463</v>
      </c>
      <c r="P18259" s="16" t="s">
        <v>545</v>
      </c>
      <c r="Q18259" s="16" t="s">
        <v>546</v>
      </c>
      <c r="R18259" s="16">
        <v>6630</v>
      </c>
      <c r="S18259" s="16">
        <v>0</v>
      </c>
      <c r="T18259" s="16">
        <v>0</v>
      </c>
      <c r="U18259" s="16">
        <v>0</v>
      </c>
      <c r="V18259" s="16">
        <v>0</v>
      </c>
      <c r="W18259" s="16">
        <v>0</v>
      </c>
      <c r="X18259" s="16">
        <v>0</v>
      </c>
      <c r="Y18259" s="16">
        <v>0</v>
      </c>
      <c r="Z18259" s="16">
        <v>0</v>
      </c>
      <c r="AA18259" s="16">
        <v>0</v>
      </c>
      <c r="AB18259" s="16">
        <v>0</v>
      </c>
      <c r="AC18259" s="16">
        <v>0</v>
      </c>
      <c r="AD18259" s="16">
        <v>0</v>
      </c>
      <c r="AE18259" s="16">
        <v>0</v>
      </c>
      <c r="AF18259" s="16">
        <v>0</v>
      </c>
      <c r="AG18259" s="16">
        <v>0</v>
      </c>
      <c r="AH18259" s="16">
        <v>0</v>
      </c>
      <c r="AI18259" s="16">
        <v>0</v>
      </c>
      <c r="AJ18259" s="16">
        <v>0</v>
      </c>
      <c r="AK18259" s="16">
        <v>0</v>
      </c>
      <c r="AL18259" s="16">
        <v>0</v>
      </c>
      <c r="AM18259" s="16">
        <v>0</v>
      </c>
      <c r="AN18259" s="16">
        <v>0</v>
      </c>
      <c r="AO18259" s="16">
        <v>0</v>
      </c>
      <c r="AP18259" s="16">
        <v>0</v>
      </c>
      <c r="AQ18259" s="16">
        <v>0</v>
      </c>
      <c r="AR18259" s="16">
        <v>0</v>
      </c>
      <c r="AS18259" s="16">
        <v>0</v>
      </c>
      <c r="AT18259" s="16">
        <v>0</v>
      </c>
      <c r="AU18259" s="16">
        <v>0</v>
      </c>
      <c r="AV18259" s="16">
        <v>0</v>
      </c>
      <c r="AW18259" s="16">
        <v>0</v>
      </c>
      <c r="AX18259" s="16">
        <v>0</v>
      </c>
      <c r="AY18259" s="16">
        <v>0</v>
      </c>
    </row>
    <row r="18260" spans="1:51" ht="14.75" hidden="1" x14ac:dyDescent="0.75">
      <c r="A18260" s="16" t="s">
        <v>521</v>
      </c>
      <c r="B18260" s="16" t="s">
        <v>660</v>
      </c>
      <c r="C18260" s="16" t="s">
        <v>530</v>
      </c>
      <c r="D18260" s="16" t="s">
        <v>538</v>
      </c>
      <c r="E18260" s="16" t="s">
        <v>661</v>
      </c>
      <c r="F18260" s="16" t="s">
        <v>670</v>
      </c>
      <c r="G18260" s="16" t="s">
        <v>672</v>
      </c>
      <c r="H18260" s="16"/>
      <c r="I18260" s="16"/>
      <c r="J18260" s="16"/>
      <c r="K18260" s="16"/>
      <c r="L18260" s="16"/>
      <c r="M18260" s="16"/>
      <c r="N18260" s="16" t="s">
        <v>81</v>
      </c>
      <c r="O18260" s="16" t="s">
        <v>463</v>
      </c>
      <c r="P18260" s="16" t="s">
        <v>540</v>
      </c>
      <c r="Q18260" s="16" t="s">
        <v>345</v>
      </c>
      <c r="R18260" s="16">
        <v>23500</v>
      </c>
      <c r="S18260" s="16">
        <v>1.30284E-3</v>
      </c>
      <c r="T18260" s="16">
        <v>1.30284E-3</v>
      </c>
      <c r="U18260" s="16">
        <v>1.30284E-3</v>
      </c>
      <c r="V18260" s="16">
        <v>1.30284E-3</v>
      </c>
      <c r="W18260" s="16">
        <v>1.30284E-3</v>
      </c>
      <c r="X18260" s="16">
        <v>1.30284E-3</v>
      </c>
      <c r="Y18260" s="16">
        <v>1.30284E-3</v>
      </c>
      <c r="Z18260" s="16">
        <v>1.30284E-3</v>
      </c>
      <c r="AA18260" s="16">
        <v>1.30284E-3</v>
      </c>
      <c r="AB18260" s="16">
        <v>1.30284E-3</v>
      </c>
      <c r="AC18260" s="16">
        <v>1.30284E-3</v>
      </c>
      <c r="AD18260" s="16">
        <v>1.30284E-3</v>
      </c>
      <c r="AE18260" s="16">
        <v>1.30284E-3</v>
      </c>
      <c r="AF18260" s="16">
        <v>1.30284E-3</v>
      </c>
      <c r="AG18260" s="16">
        <v>1.30284E-3</v>
      </c>
      <c r="AH18260" s="16">
        <v>1.30284E-3</v>
      </c>
      <c r="AI18260" s="16">
        <v>1.30284E-3</v>
      </c>
      <c r="AJ18260" s="16">
        <v>1.30284E-3</v>
      </c>
      <c r="AK18260" s="16">
        <v>1.30284E-3</v>
      </c>
      <c r="AL18260" s="16">
        <v>1.30284E-3</v>
      </c>
      <c r="AM18260" s="16">
        <v>1.30284E-3</v>
      </c>
      <c r="AN18260" s="16">
        <v>1.30284E-3</v>
      </c>
      <c r="AO18260" s="16">
        <v>1.30284E-3</v>
      </c>
      <c r="AP18260" s="16">
        <v>1.30284E-3</v>
      </c>
      <c r="AQ18260" s="16">
        <v>1.30284E-3</v>
      </c>
      <c r="AR18260" s="16">
        <v>1.30284E-3</v>
      </c>
      <c r="AS18260" s="16">
        <v>1.30284E-3</v>
      </c>
      <c r="AT18260" s="16">
        <v>1.30284E-3</v>
      </c>
      <c r="AU18260" s="16">
        <v>1.30284E-3</v>
      </c>
      <c r="AV18260" s="16">
        <v>1.30284E-3</v>
      </c>
      <c r="AW18260" s="16">
        <v>1.30284E-3</v>
      </c>
      <c r="AX18260" s="16">
        <v>1.30284E-3</v>
      </c>
      <c r="AY18260" s="16">
        <v>1.30284E-3</v>
      </c>
    </row>
    <row r="18261" spans="1:51" ht="14.75" hidden="1" x14ac:dyDescent="0.75">
      <c r="A18261" s="16" t="s">
        <v>521</v>
      </c>
      <c r="B18261" s="16" t="s">
        <v>660</v>
      </c>
      <c r="C18261" s="16" t="s">
        <v>530</v>
      </c>
      <c r="D18261" s="16" t="s">
        <v>538</v>
      </c>
      <c r="E18261" s="16" t="s">
        <v>661</v>
      </c>
      <c r="F18261" s="16" t="s">
        <v>670</v>
      </c>
      <c r="G18261" s="16" t="s">
        <v>672</v>
      </c>
      <c r="H18261" s="16"/>
      <c r="I18261" s="16"/>
      <c r="J18261" s="16"/>
      <c r="K18261" s="16"/>
      <c r="L18261" s="16"/>
      <c r="M18261" s="16"/>
      <c r="N18261" s="16" t="s">
        <v>83</v>
      </c>
      <c r="O18261" s="16" t="s">
        <v>463</v>
      </c>
      <c r="P18261" s="16" t="s">
        <v>545</v>
      </c>
      <c r="Q18261" s="16" t="s">
        <v>546</v>
      </c>
      <c r="R18261" s="16">
        <v>6630</v>
      </c>
      <c r="S18261" s="16">
        <v>0</v>
      </c>
      <c r="T18261" s="16">
        <v>0</v>
      </c>
      <c r="U18261" s="16">
        <v>0</v>
      </c>
      <c r="V18261" s="16">
        <v>0</v>
      </c>
      <c r="W18261" s="16">
        <v>0</v>
      </c>
      <c r="X18261" s="16">
        <v>0</v>
      </c>
      <c r="Y18261" s="16">
        <v>0</v>
      </c>
      <c r="Z18261" s="16">
        <v>0</v>
      </c>
      <c r="AA18261" s="16">
        <v>0</v>
      </c>
      <c r="AB18261" s="16">
        <v>0</v>
      </c>
      <c r="AC18261" s="16">
        <v>0</v>
      </c>
      <c r="AD18261" s="16">
        <v>0</v>
      </c>
      <c r="AE18261" s="16">
        <v>0</v>
      </c>
      <c r="AF18261" s="16">
        <v>0</v>
      </c>
      <c r="AG18261" s="16">
        <v>0</v>
      </c>
      <c r="AH18261" s="16">
        <v>0</v>
      </c>
      <c r="AI18261" s="16">
        <v>0</v>
      </c>
      <c r="AJ18261" s="16">
        <v>0</v>
      </c>
      <c r="AK18261" s="16">
        <v>0</v>
      </c>
      <c r="AL18261" s="16">
        <v>0</v>
      </c>
      <c r="AM18261" s="16">
        <v>0</v>
      </c>
      <c r="AN18261" s="16">
        <v>0</v>
      </c>
      <c r="AO18261" s="16">
        <v>0</v>
      </c>
      <c r="AP18261" s="16">
        <v>0</v>
      </c>
      <c r="AQ18261" s="16">
        <v>0</v>
      </c>
      <c r="AR18261" s="16">
        <v>0</v>
      </c>
      <c r="AS18261" s="16">
        <v>0</v>
      </c>
      <c r="AT18261" s="16">
        <v>0</v>
      </c>
      <c r="AU18261" s="16">
        <v>0</v>
      </c>
      <c r="AV18261" s="16">
        <v>0</v>
      </c>
      <c r="AW18261" s="16">
        <v>0</v>
      </c>
      <c r="AX18261" s="16">
        <v>0</v>
      </c>
      <c r="AY18261" s="16">
        <v>0</v>
      </c>
    </row>
    <row r="18262" spans="1:51" ht="14.75" hidden="1" x14ac:dyDescent="0.75">
      <c r="A18262" s="16" t="s">
        <v>521</v>
      </c>
      <c r="B18262" s="16" t="s">
        <v>660</v>
      </c>
      <c r="C18262" s="16" t="s">
        <v>530</v>
      </c>
      <c r="D18262" s="16" t="s">
        <v>538</v>
      </c>
      <c r="E18262" s="16" t="s">
        <v>661</v>
      </c>
      <c r="F18262" s="16" t="s">
        <v>670</v>
      </c>
      <c r="G18262" s="16" t="s">
        <v>672</v>
      </c>
      <c r="H18262" s="16"/>
      <c r="I18262" s="16"/>
      <c r="J18262" s="16"/>
      <c r="K18262" s="16"/>
      <c r="L18262" s="16"/>
      <c r="M18262" s="16"/>
      <c r="N18262" s="16" t="s">
        <v>83</v>
      </c>
      <c r="O18262" s="16" t="s">
        <v>463</v>
      </c>
      <c r="P18262" s="16" t="s">
        <v>540</v>
      </c>
      <c r="Q18262" s="16" t="s">
        <v>345</v>
      </c>
      <c r="R18262" s="16">
        <v>23500</v>
      </c>
      <c r="S18262" s="16">
        <v>0</v>
      </c>
      <c r="T18262" s="16">
        <v>1.30284E-3</v>
      </c>
      <c r="U18262" s="16">
        <v>1.30284E-3</v>
      </c>
      <c r="V18262" s="16">
        <v>1.30284E-3</v>
      </c>
      <c r="W18262" s="16">
        <v>1.30284E-3</v>
      </c>
      <c r="X18262" s="16">
        <v>1.30284E-3</v>
      </c>
      <c r="Y18262" s="16">
        <v>1.30284E-3</v>
      </c>
      <c r="Z18262" s="16">
        <v>1.30284E-3</v>
      </c>
      <c r="AA18262" s="16">
        <v>1.30284E-3</v>
      </c>
      <c r="AB18262" s="16">
        <v>1.30284E-3</v>
      </c>
      <c r="AC18262" s="16">
        <v>1.30284E-3</v>
      </c>
      <c r="AD18262" s="16">
        <v>1.30284E-3</v>
      </c>
      <c r="AE18262" s="16">
        <v>1.30284E-3</v>
      </c>
      <c r="AF18262" s="16">
        <v>1.30284E-3</v>
      </c>
      <c r="AG18262" s="16">
        <v>1.30284E-3</v>
      </c>
      <c r="AH18262" s="16">
        <v>1.30284E-3</v>
      </c>
      <c r="AI18262" s="16">
        <v>1.30284E-3</v>
      </c>
      <c r="AJ18262" s="16">
        <v>1.30284E-3</v>
      </c>
      <c r="AK18262" s="16">
        <v>1.30284E-3</v>
      </c>
      <c r="AL18262" s="16">
        <v>1.30284E-3</v>
      </c>
      <c r="AM18262" s="16">
        <v>1.30284E-3</v>
      </c>
      <c r="AN18262" s="16">
        <v>1.30284E-3</v>
      </c>
      <c r="AO18262" s="16">
        <v>1.30284E-3</v>
      </c>
      <c r="AP18262" s="16">
        <v>1.30284E-3</v>
      </c>
      <c r="AQ18262" s="16">
        <v>1.30284E-3</v>
      </c>
      <c r="AR18262" s="16">
        <v>1.30284E-3</v>
      </c>
      <c r="AS18262" s="16">
        <v>2.60568E-3</v>
      </c>
      <c r="AT18262" s="16">
        <v>2.60568E-3</v>
      </c>
      <c r="AU18262" s="16">
        <v>2.60568E-3</v>
      </c>
      <c r="AV18262" s="16">
        <v>2.60568E-3</v>
      </c>
      <c r="AW18262" s="16">
        <v>2.60568E-3</v>
      </c>
      <c r="AX18262" s="16">
        <v>2.60568E-3</v>
      </c>
      <c r="AY18262" s="16">
        <v>2.60568E-3</v>
      </c>
    </row>
    <row r="18263" spans="1:51" ht="14.75" hidden="1" x14ac:dyDescent="0.75">
      <c r="A18263" s="16" t="s">
        <v>521</v>
      </c>
      <c r="B18263" s="16" t="s">
        <v>660</v>
      </c>
      <c r="C18263" s="16" t="s">
        <v>530</v>
      </c>
      <c r="D18263" s="16" t="s">
        <v>538</v>
      </c>
      <c r="E18263" s="16" t="s">
        <v>661</v>
      </c>
      <c r="F18263" s="16" t="s">
        <v>670</v>
      </c>
      <c r="G18263" s="16" t="s">
        <v>672</v>
      </c>
      <c r="H18263" s="16"/>
      <c r="I18263" s="16"/>
      <c r="J18263" s="16"/>
      <c r="K18263" s="16"/>
      <c r="L18263" s="16"/>
      <c r="M18263" s="16"/>
      <c r="N18263" s="16" t="s">
        <v>477</v>
      </c>
      <c r="O18263" s="16" t="s">
        <v>463</v>
      </c>
      <c r="P18263" s="16" t="s">
        <v>545</v>
      </c>
      <c r="Q18263" s="16" t="s">
        <v>546</v>
      </c>
      <c r="R18263" s="16">
        <v>6630</v>
      </c>
      <c r="S18263" s="16">
        <v>0</v>
      </c>
      <c r="T18263" s="16">
        <v>0</v>
      </c>
      <c r="U18263" s="16">
        <v>0</v>
      </c>
      <c r="V18263" s="16">
        <v>0</v>
      </c>
      <c r="W18263" s="16">
        <v>0</v>
      </c>
      <c r="X18263" s="16">
        <v>0</v>
      </c>
      <c r="Y18263" s="16">
        <v>0</v>
      </c>
      <c r="Z18263" s="16">
        <v>0</v>
      </c>
      <c r="AA18263" s="16">
        <v>0</v>
      </c>
      <c r="AB18263" s="16">
        <v>0</v>
      </c>
      <c r="AC18263" s="16">
        <v>0</v>
      </c>
      <c r="AD18263" s="16">
        <v>0</v>
      </c>
      <c r="AE18263" s="16">
        <v>0</v>
      </c>
      <c r="AF18263" s="16">
        <v>0</v>
      </c>
      <c r="AG18263" s="16">
        <v>0</v>
      </c>
      <c r="AH18263" s="16">
        <v>0</v>
      </c>
      <c r="AI18263" s="16">
        <v>0</v>
      </c>
      <c r="AJ18263" s="16">
        <v>0</v>
      </c>
      <c r="AK18263" s="16">
        <v>0</v>
      </c>
      <c r="AL18263" s="16">
        <v>0</v>
      </c>
      <c r="AM18263" s="16">
        <v>0</v>
      </c>
      <c r="AN18263" s="16">
        <v>0</v>
      </c>
      <c r="AO18263" s="16">
        <v>0</v>
      </c>
      <c r="AP18263" s="16">
        <v>0</v>
      </c>
      <c r="AQ18263" s="16">
        <v>0</v>
      </c>
      <c r="AR18263" s="16">
        <v>0</v>
      </c>
      <c r="AS18263" s="16">
        <v>0</v>
      </c>
      <c r="AT18263" s="16">
        <v>0</v>
      </c>
      <c r="AU18263" s="16">
        <v>0</v>
      </c>
      <c r="AV18263" s="16">
        <v>0</v>
      </c>
      <c r="AW18263" s="16">
        <v>0</v>
      </c>
      <c r="AX18263" s="16">
        <v>0</v>
      </c>
      <c r="AY18263" s="16">
        <v>0</v>
      </c>
    </row>
    <row r="18264" spans="1:51" ht="14.75" hidden="1" x14ac:dyDescent="0.75">
      <c r="A18264" s="16" t="s">
        <v>521</v>
      </c>
      <c r="B18264" s="16" t="s">
        <v>660</v>
      </c>
      <c r="C18264" s="16" t="s">
        <v>530</v>
      </c>
      <c r="D18264" s="16" t="s">
        <v>538</v>
      </c>
      <c r="E18264" s="16" t="s">
        <v>661</v>
      </c>
      <c r="F18264" s="16" t="s">
        <v>670</v>
      </c>
      <c r="G18264" s="16" t="s">
        <v>672</v>
      </c>
      <c r="H18264" s="16"/>
      <c r="I18264" s="16"/>
      <c r="J18264" s="16"/>
      <c r="K18264" s="16"/>
      <c r="L18264" s="16"/>
      <c r="M18264" s="16"/>
      <c r="N18264" s="16" t="s">
        <v>477</v>
      </c>
      <c r="O18264" s="16" t="s">
        <v>463</v>
      </c>
      <c r="P18264" s="16" t="s">
        <v>540</v>
      </c>
      <c r="Q18264" s="16" t="s">
        <v>345</v>
      </c>
      <c r="R18264" s="16">
        <v>23500</v>
      </c>
      <c r="S18264" s="16">
        <v>0</v>
      </c>
      <c r="T18264" s="16">
        <v>0</v>
      </c>
      <c r="U18264" s="16">
        <v>0</v>
      </c>
      <c r="V18264" s="16">
        <v>0</v>
      </c>
      <c r="W18264" s="16">
        <v>0</v>
      </c>
      <c r="X18264" s="16">
        <v>0</v>
      </c>
      <c r="Y18264" s="16">
        <v>0</v>
      </c>
      <c r="Z18264" s="16">
        <v>0</v>
      </c>
      <c r="AA18264" s="16">
        <v>0</v>
      </c>
      <c r="AB18264" s="16">
        <v>0</v>
      </c>
      <c r="AC18264" s="16">
        <v>0</v>
      </c>
      <c r="AD18264" s="16">
        <v>0</v>
      </c>
      <c r="AE18264" s="16">
        <v>0</v>
      </c>
      <c r="AF18264" s="16">
        <v>0</v>
      </c>
      <c r="AG18264" s="16">
        <v>0</v>
      </c>
      <c r="AH18264" s="16">
        <v>0</v>
      </c>
      <c r="AI18264" s="16">
        <v>0</v>
      </c>
      <c r="AJ18264" s="16">
        <v>0</v>
      </c>
      <c r="AK18264" s="16">
        <v>0</v>
      </c>
      <c r="AL18264" s="16">
        <v>0</v>
      </c>
      <c r="AM18264" s="16">
        <v>0</v>
      </c>
      <c r="AN18264" s="16">
        <v>0</v>
      </c>
      <c r="AO18264" s="16">
        <v>0</v>
      </c>
      <c r="AP18264" s="16">
        <v>0</v>
      </c>
      <c r="AQ18264" s="16">
        <v>0</v>
      </c>
      <c r="AR18264" s="16">
        <v>0</v>
      </c>
      <c r="AS18264" s="16">
        <v>0</v>
      </c>
      <c r="AT18264" s="16">
        <v>0</v>
      </c>
      <c r="AU18264" s="16">
        <v>0</v>
      </c>
      <c r="AV18264" s="16">
        <v>0</v>
      </c>
      <c r="AW18264" s="16">
        <v>0</v>
      </c>
      <c r="AX18264" s="16">
        <v>0</v>
      </c>
      <c r="AY18264" s="16">
        <v>0</v>
      </c>
    </row>
    <row r="18265" spans="1:51" ht="14.75" hidden="1" x14ac:dyDescent="0.75">
      <c r="A18265" s="16" t="s">
        <v>521</v>
      </c>
      <c r="B18265" s="16" t="s">
        <v>660</v>
      </c>
      <c r="C18265" s="16" t="s">
        <v>530</v>
      </c>
      <c r="D18265" s="16" t="s">
        <v>538</v>
      </c>
      <c r="E18265" s="16" t="s">
        <v>661</v>
      </c>
      <c r="F18265" s="16" t="s">
        <v>670</v>
      </c>
      <c r="G18265" s="16" t="s">
        <v>672</v>
      </c>
      <c r="H18265" s="16"/>
      <c r="I18265" s="16"/>
      <c r="J18265" s="16"/>
      <c r="K18265" s="16"/>
      <c r="L18265" s="16"/>
      <c r="M18265" s="16"/>
      <c r="N18265" s="16" t="s">
        <v>543</v>
      </c>
      <c r="O18265" s="16" t="s">
        <v>463</v>
      </c>
      <c r="P18265" s="16" t="s">
        <v>545</v>
      </c>
      <c r="Q18265" s="16" t="s">
        <v>546</v>
      </c>
      <c r="R18265" s="16">
        <v>6630</v>
      </c>
      <c r="S18265" s="16">
        <v>0</v>
      </c>
      <c r="T18265" s="16">
        <v>0</v>
      </c>
      <c r="U18265" s="16">
        <v>0</v>
      </c>
      <c r="V18265" s="16">
        <v>0</v>
      </c>
      <c r="W18265" s="16">
        <v>0</v>
      </c>
      <c r="X18265" s="16">
        <v>0</v>
      </c>
      <c r="Y18265" s="16">
        <v>0</v>
      </c>
      <c r="Z18265" s="16">
        <v>0</v>
      </c>
      <c r="AA18265" s="16">
        <v>0</v>
      </c>
      <c r="AB18265" s="16">
        <v>0</v>
      </c>
      <c r="AC18265" s="16">
        <v>0</v>
      </c>
      <c r="AD18265" s="16">
        <v>0</v>
      </c>
      <c r="AE18265" s="16">
        <v>0</v>
      </c>
      <c r="AF18265" s="16">
        <v>0</v>
      </c>
      <c r="AG18265" s="16">
        <v>0</v>
      </c>
      <c r="AH18265" s="16">
        <v>0</v>
      </c>
      <c r="AI18265" s="16">
        <v>0</v>
      </c>
      <c r="AJ18265" s="16">
        <v>0</v>
      </c>
      <c r="AK18265" s="16">
        <v>0</v>
      </c>
      <c r="AL18265" s="16">
        <v>0</v>
      </c>
      <c r="AM18265" s="16">
        <v>0</v>
      </c>
      <c r="AN18265" s="16">
        <v>0</v>
      </c>
      <c r="AO18265" s="16">
        <v>0</v>
      </c>
      <c r="AP18265" s="16">
        <v>0</v>
      </c>
      <c r="AQ18265" s="16">
        <v>0</v>
      </c>
      <c r="AR18265" s="16">
        <v>0</v>
      </c>
      <c r="AS18265" s="16">
        <v>0</v>
      </c>
      <c r="AT18265" s="16">
        <v>0</v>
      </c>
      <c r="AU18265" s="16">
        <v>0</v>
      </c>
      <c r="AV18265" s="16">
        <v>0</v>
      </c>
      <c r="AW18265" s="16">
        <v>0</v>
      </c>
      <c r="AX18265" s="16">
        <v>0</v>
      </c>
      <c r="AY18265" s="16">
        <v>0</v>
      </c>
    </row>
    <row r="18266" spans="1:51" ht="14.75" hidden="1" x14ac:dyDescent="0.75">
      <c r="A18266" s="16" t="s">
        <v>521</v>
      </c>
      <c r="B18266" s="16" t="s">
        <v>660</v>
      </c>
      <c r="C18266" s="16" t="s">
        <v>530</v>
      </c>
      <c r="D18266" s="16" t="s">
        <v>538</v>
      </c>
      <c r="E18266" s="16" t="s">
        <v>661</v>
      </c>
      <c r="F18266" s="16" t="s">
        <v>670</v>
      </c>
      <c r="G18266" s="16" t="s">
        <v>672</v>
      </c>
      <c r="H18266" s="16"/>
      <c r="I18266" s="16"/>
      <c r="J18266" s="16"/>
      <c r="K18266" s="16"/>
      <c r="L18266" s="16"/>
      <c r="M18266" s="16"/>
      <c r="N18266" s="16" t="s">
        <v>543</v>
      </c>
      <c r="O18266" s="16" t="s">
        <v>463</v>
      </c>
      <c r="P18266" s="16" t="s">
        <v>540</v>
      </c>
      <c r="Q18266" s="16" t="s">
        <v>345</v>
      </c>
      <c r="R18266" s="16">
        <v>23500</v>
      </c>
      <c r="S18266" s="16">
        <v>0</v>
      </c>
      <c r="T18266" s="16">
        <v>0</v>
      </c>
      <c r="U18266" s="16">
        <v>0</v>
      </c>
      <c r="V18266" s="16">
        <v>0</v>
      </c>
      <c r="W18266" s="16">
        <v>0</v>
      </c>
      <c r="X18266" s="16">
        <v>0</v>
      </c>
      <c r="Y18266" s="16">
        <v>0</v>
      </c>
      <c r="Z18266" s="16">
        <v>0</v>
      </c>
      <c r="AA18266" s="16">
        <v>0</v>
      </c>
      <c r="AB18266" s="16">
        <v>0</v>
      </c>
      <c r="AC18266" s="16">
        <v>0</v>
      </c>
      <c r="AD18266" s="16">
        <v>0</v>
      </c>
      <c r="AE18266" s="16">
        <v>0</v>
      </c>
      <c r="AF18266" s="16">
        <v>0</v>
      </c>
      <c r="AG18266" s="16">
        <v>0</v>
      </c>
      <c r="AH18266" s="16">
        <v>0</v>
      </c>
      <c r="AI18266" s="16">
        <v>0</v>
      </c>
      <c r="AJ18266" s="16">
        <v>0</v>
      </c>
      <c r="AK18266" s="16">
        <v>0</v>
      </c>
      <c r="AL18266" s="16">
        <v>0</v>
      </c>
      <c r="AM18266" s="16">
        <v>0</v>
      </c>
      <c r="AN18266" s="16">
        <v>0</v>
      </c>
      <c r="AO18266" s="16">
        <v>0</v>
      </c>
      <c r="AP18266" s="16">
        <v>0</v>
      </c>
      <c r="AQ18266" s="16">
        <v>0</v>
      </c>
      <c r="AR18266" s="16">
        <v>0</v>
      </c>
      <c r="AS18266" s="16">
        <v>0</v>
      </c>
      <c r="AT18266" s="16">
        <v>0</v>
      </c>
      <c r="AU18266" s="16">
        <v>0</v>
      </c>
      <c r="AV18266" s="16">
        <v>0</v>
      </c>
      <c r="AW18266" s="16">
        <v>0</v>
      </c>
      <c r="AX18266" s="16">
        <v>0</v>
      </c>
      <c r="AY18266" s="16">
        <v>0</v>
      </c>
    </row>
    <row r="18267" spans="1:51" ht="14.75" hidden="1" x14ac:dyDescent="0.75">
      <c r="A18267" s="16" t="s">
        <v>521</v>
      </c>
      <c r="B18267" s="16" t="s">
        <v>660</v>
      </c>
      <c r="C18267" s="16" t="s">
        <v>530</v>
      </c>
      <c r="D18267" s="16" t="s">
        <v>538</v>
      </c>
      <c r="E18267" s="16" t="s">
        <v>661</v>
      </c>
      <c r="F18267" s="16" t="s">
        <v>670</v>
      </c>
      <c r="G18267" s="16" t="s">
        <v>672</v>
      </c>
      <c r="H18267" s="16"/>
      <c r="I18267" s="16"/>
      <c r="J18267" s="16"/>
      <c r="K18267" s="16"/>
      <c r="L18267" s="16"/>
      <c r="M18267" s="16"/>
      <c r="N18267" s="16" t="s">
        <v>85</v>
      </c>
      <c r="O18267" s="16" t="s">
        <v>463</v>
      </c>
      <c r="P18267" s="16" t="s">
        <v>545</v>
      </c>
      <c r="Q18267" s="16" t="s">
        <v>546</v>
      </c>
      <c r="R18267" s="16">
        <v>6630</v>
      </c>
      <c r="S18267" s="16">
        <v>0</v>
      </c>
      <c r="T18267" s="16">
        <v>0</v>
      </c>
      <c r="U18267" s="16">
        <v>0</v>
      </c>
      <c r="V18267" s="16">
        <v>0</v>
      </c>
      <c r="W18267" s="16">
        <v>0</v>
      </c>
      <c r="X18267" s="16">
        <v>0</v>
      </c>
      <c r="Y18267" s="16">
        <v>0</v>
      </c>
      <c r="Z18267" s="16">
        <v>0</v>
      </c>
      <c r="AA18267" s="16">
        <v>0</v>
      </c>
      <c r="AB18267" s="16">
        <v>0</v>
      </c>
      <c r="AC18267" s="16">
        <v>0</v>
      </c>
      <c r="AD18267" s="16">
        <v>0</v>
      </c>
      <c r="AE18267" s="16">
        <v>0</v>
      </c>
      <c r="AF18267" s="16">
        <v>0</v>
      </c>
      <c r="AG18267" s="16">
        <v>0</v>
      </c>
      <c r="AH18267" s="16">
        <v>0</v>
      </c>
      <c r="AI18267" s="16">
        <v>0</v>
      </c>
      <c r="AJ18267" s="16">
        <v>0</v>
      </c>
      <c r="AK18267" s="16">
        <v>0</v>
      </c>
      <c r="AL18267" s="16">
        <v>0</v>
      </c>
      <c r="AM18267" s="16">
        <v>0</v>
      </c>
      <c r="AN18267" s="16">
        <v>0</v>
      </c>
      <c r="AO18267" s="16">
        <v>0</v>
      </c>
      <c r="AP18267" s="16">
        <v>0</v>
      </c>
      <c r="AQ18267" s="16">
        <v>0</v>
      </c>
      <c r="AR18267" s="16">
        <v>0</v>
      </c>
      <c r="AS18267" s="16">
        <v>0</v>
      </c>
      <c r="AT18267" s="16">
        <v>0</v>
      </c>
      <c r="AU18267" s="16">
        <v>0</v>
      </c>
      <c r="AV18267" s="16">
        <v>0</v>
      </c>
      <c r="AW18267" s="16">
        <v>0</v>
      </c>
      <c r="AX18267" s="16">
        <v>0</v>
      </c>
      <c r="AY18267" s="16">
        <v>0</v>
      </c>
    </row>
    <row r="18268" spans="1:51" ht="14.75" hidden="1" x14ac:dyDescent="0.75">
      <c r="A18268" s="16" t="s">
        <v>521</v>
      </c>
      <c r="B18268" s="16" t="s">
        <v>660</v>
      </c>
      <c r="C18268" s="16" t="s">
        <v>530</v>
      </c>
      <c r="D18268" s="16" t="s">
        <v>538</v>
      </c>
      <c r="E18268" s="16" t="s">
        <v>661</v>
      </c>
      <c r="F18268" s="16" t="s">
        <v>670</v>
      </c>
      <c r="G18268" s="16" t="s">
        <v>672</v>
      </c>
      <c r="H18268" s="16"/>
      <c r="I18268" s="16"/>
      <c r="J18268" s="16"/>
      <c r="K18268" s="16"/>
      <c r="L18268" s="16"/>
      <c r="M18268" s="16"/>
      <c r="N18268" s="16" t="s">
        <v>85</v>
      </c>
      <c r="O18268" s="16" t="s">
        <v>463</v>
      </c>
      <c r="P18268" s="16" t="s">
        <v>540</v>
      </c>
      <c r="Q18268" s="16" t="s">
        <v>345</v>
      </c>
      <c r="R18268" s="16">
        <v>23500</v>
      </c>
      <c r="S18268" s="16">
        <v>0</v>
      </c>
      <c r="T18268" s="16">
        <v>0</v>
      </c>
      <c r="U18268" s="16">
        <v>0</v>
      </c>
      <c r="V18268" s="16">
        <v>0</v>
      </c>
      <c r="W18268" s="16">
        <v>0</v>
      </c>
      <c r="X18268" s="16">
        <v>0</v>
      </c>
      <c r="Y18268" s="16">
        <v>0</v>
      </c>
      <c r="Z18268" s="16">
        <v>0</v>
      </c>
      <c r="AA18268" s="16">
        <v>0</v>
      </c>
      <c r="AB18268" s="16">
        <v>0</v>
      </c>
      <c r="AC18268" s="16">
        <v>0</v>
      </c>
      <c r="AD18268" s="16">
        <v>0</v>
      </c>
      <c r="AE18268" s="16">
        <v>0</v>
      </c>
      <c r="AF18268" s="16">
        <v>0</v>
      </c>
      <c r="AG18268" s="16">
        <v>0</v>
      </c>
      <c r="AH18268" s="16">
        <v>0</v>
      </c>
      <c r="AI18268" s="16">
        <v>0</v>
      </c>
      <c r="AJ18268" s="16">
        <v>0</v>
      </c>
      <c r="AK18268" s="16">
        <v>0</v>
      </c>
      <c r="AL18268" s="16">
        <v>0</v>
      </c>
      <c r="AM18268" s="16">
        <v>0</v>
      </c>
      <c r="AN18268" s="16">
        <v>0</v>
      </c>
      <c r="AO18268" s="16">
        <v>0</v>
      </c>
      <c r="AP18268" s="16">
        <v>0</v>
      </c>
      <c r="AQ18268" s="16">
        <v>0</v>
      </c>
      <c r="AR18268" s="16">
        <v>0</v>
      </c>
      <c r="AS18268" s="16">
        <v>0</v>
      </c>
      <c r="AT18268" s="16">
        <v>0</v>
      </c>
      <c r="AU18268" s="16">
        <v>0</v>
      </c>
      <c r="AV18268" s="16">
        <v>0</v>
      </c>
      <c r="AW18268" s="16">
        <v>0</v>
      </c>
      <c r="AX18268" s="16">
        <v>0</v>
      </c>
      <c r="AY18268" s="16">
        <v>0</v>
      </c>
    </row>
    <row r="18269" spans="1:51" ht="14.75" hidden="1" x14ac:dyDescent="0.75">
      <c r="A18269" s="16" t="s">
        <v>521</v>
      </c>
      <c r="B18269" s="16" t="s">
        <v>660</v>
      </c>
      <c r="C18269" s="16" t="s">
        <v>530</v>
      </c>
      <c r="D18269" s="16" t="s">
        <v>538</v>
      </c>
      <c r="E18269" s="16" t="s">
        <v>661</v>
      </c>
      <c r="F18269" s="16" t="s">
        <v>670</v>
      </c>
      <c r="G18269" s="16" t="s">
        <v>672</v>
      </c>
      <c r="H18269" s="16"/>
      <c r="I18269" s="16"/>
      <c r="J18269" s="16"/>
      <c r="K18269" s="16"/>
      <c r="L18269" s="16"/>
      <c r="M18269" s="16"/>
      <c r="N18269" s="16" t="s">
        <v>87</v>
      </c>
      <c r="O18269" s="16" t="s">
        <v>463</v>
      </c>
      <c r="P18269" s="16" t="s">
        <v>545</v>
      </c>
      <c r="Q18269" s="16" t="s">
        <v>546</v>
      </c>
      <c r="R18269" s="16">
        <v>6630</v>
      </c>
      <c r="S18269" s="16">
        <v>0</v>
      </c>
      <c r="T18269" s="16">
        <v>0</v>
      </c>
      <c r="U18269" s="16">
        <v>0</v>
      </c>
      <c r="V18269" s="16">
        <v>0</v>
      </c>
      <c r="W18269" s="16">
        <v>0</v>
      </c>
      <c r="X18269" s="16">
        <v>0</v>
      </c>
      <c r="Y18269" s="16">
        <v>0</v>
      </c>
      <c r="Z18269" s="16">
        <v>0</v>
      </c>
      <c r="AA18269" s="16">
        <v>0</v>
      </c>
      <c r="AB18269" s="16">
        <v>0</v>
      </c>
      <c r="AC18269" s="16">
        <v>0</v>
      </c>
      <c r="AD18269" s="16">
        <v>0</v>
      </c>
      <c r="AE18269" s="16">
        <v>0</v>
      </c>
      <c r="AF18269" s="16">
        <v>0</v>
      </c>
      <c r="AG18269" s="16">
        <v>0</v>
      </c>
      <c r="AH18269" s="16">
        <v>0</v>
      </c>
      <c r="AI18269" s="16">
        <v>0</v>
      </c>
      <c r="AJ18269" s="16">
        <v>0</v>
      </c>
      <c r="AK18269" s="16">
        <v>0</v>
      </c>
      <c r="AL18269" s="16">
        <v>0</v>
      </c>
      <c r="AM18269" s="16">
        <v>0</v>
      </c>
      <c r="AN18269" s="16">
        <v>0</v>
      </c>
      <c r="AO18269" s="16">
        <v>0</v>
      </c>
      <c r="AP18269" s="16">
        <v>0</v>
      </c>
      <c r="AQ18269" s="16">
        <v>0</v>
      </c>
      <c r="AR18269" s="16">
        <v>0</v>
      </c>
      <c r="AS18269" s="16">
        <v>0</v>
      </c>
      <c r="AT18269" s="16">
        <v>0</v>
      </c>
      <c r="AU18269" s="16">
        <v>0</v>
      </c>
      <c r="AV18269" s="16">
        <v>0</v>
      </c>
      <c r="AW18269" s="16">
        <v>0</v>
      </c>
      <c r="AX18269" s="16">
        <v>0</v>
      </c>
      <c r="AY18269" s="16">
        <v>0</v>
      </c>
    </row>
    <row r="18270" spans="1:51" ht="14.75" hidden="1" x14ac:dyDescent="0.75">
      <c r="A18270" s="16" t="s">
        <v>521</v>
      </c>
      <c r="B18270" s="16" t="s">
        <v>660</v>
      </c>
      <c r="C18270" s="16" t="s">
        <v>530</v>
      </c>
      <c r="D18270" s="16" t="s">
        <v>538</v>
      </c>
      <c r="E18270" s="16" t="s">
        <v>661</v>
      </c>
      <c r="F18270" s="16" t="s">
        <v>670</v>
      </c>
      <c r="G18270" s="16" t="s">
        <v>672</v>
      </c>
      <c r="H18270" s="16"/>
      <c r="I18270" s="16"/>
      <c r="J18270" s="16"/>
      <c r="K18270" s="16"/>
      <c r="L18270" s="16"/>
      <c r="M18270" s="16"/>
      <c r="N18270" s="16" t="s">
        <v>87</v>
      </c>
      <c r="O18270" s="16" t="s">
        <v>463</v>
      </c>
      <c r="P18270" s="16" t="s">
        <v>540</v>
      </c>
      <c r="Q18270" s="16" t="s">
        <v>345</v>
      </c>
      <c r="R18270" s="16">
        <v>23500</v>
      </c>
      <c r="S18270" s="16">
        <v>0</v>
      </c>
      <c r="T18270" s="16">
        <v>0</v>
      </c>
      <c r="U18270" s="16">
        <v>0</v>
      </c>
      <c r="V18270" s="16">
        <v>0</v>
      </c>
      <c r="W18270" s="16">
        <v>0</v>
      </c>
      <c r="X18270" s="16">
        <v>0</v>
      </c>
      <c r="Y18270" s="16">
        <v>0</v>
      </c>
      <c r="Z18270" s="16">
        <v>0</v>
      </c>
      <c r="AA18270" s="16">
        <v>0</v>
      </c>
      <c r="AB18270" s="16">
        <v>0</v>
      </c>
      <c r="AC18270" s="16">
        <v>0</v>
      </c>
      <c r="AD18270" s="16">
        <v>0</v>
      </c>
      <c r="AE18270" s="16">
        <v>0</v>
      </c>
      <c r="AF18270" s="16">
        <v>0</v>
      </c>
      <c r="AG18270" s="16">
        <v>0</v>
      </c>
      <c r="AH18270" s="16">
        <v>0</v>
      </c>
      <c r="AI18270" s="16">
        <v>0</v>
      </c>
      <c r="AJ18270" s="16">
        <v>0</v>
      </c>
      <c r="AK18270" s="16">
        <v>0</v>
      </c>
      <c r="AL18270" s="16">
        <v>0</v>
      </c>
      <c r="AM18270" s="16">
        <v>0</v>
      </c>
      <c r="AN18270" s="16">
        <v>0</v>
      </c>
      <c r="AO18270" s="16">
        <v>0</v>
      </c>
      <c r="AP18270" s="16">
        <v>0</v>
      </c>
      <c r="AQ18270" s="16">
        <v>0</v>
      </c>
      <c r="AR18270" s="16">
        <v>0</v>
      </c>
      <c r="AS18270" s="16">
        <v>0</v>
      </c>
      <c r="AT18270" s="16">
        <v>0</v>
      </c>
      <c r="AU18270" s="16">
        <v>0</v>
      </c>
      <c r="AV18270" s="16">
        <v>0</v>
      </c>
      <c r="AW18270" s="16">
        <v>0</v>
      </c>
      <c r="AX18270" s="16">
        <v>0</v>
      </c>
      <c r="AY18270" s="16">
        <v>0</v>
      </c>
    </row>
    <row r="18271" spans="1:51" ht="14.75" hidden="1" x14ac:dyDescent="0.75">
      <c r="A18271" s="16" t="s">
        <v>521</v>
      </c>
      <c r="B18271" s="16" t="s">
        <v>660</v>
      </c>
      <c r="C18271" s="16" t="s">
        <v>530</v>
      </c>
      <c r="D18271" s="16" t="s">
        <v>538</v>
      </c>
      <c r="E18271" s="16" t="s">
        <v>661</v>
      </c>
      <c r="F18271" s="16" t="s">
        <v>670</v>
      </c>
      <c r="G18271" s="16" t="s">
        <v>672</v>
      </c>
      <c r="H18271" s="16"/>
      <c r="I18271" s="16"/>
      <c r="J18271" s="16"/>
      <c r="K18271" s="16"/>
      <c r="L18271" s="16"/>
      <c r="M18271" s="16"/>
      <c r="N18271" s="16" t="s">
        <v>89</v>
      </c>
      <c r="O18271" s="16" t="s">
        <v>463</v>
      </c>
      <c r="P18271" s="16" t="s">
        <v>545</v>
      </c>
      <c r="Q18271" s="16" t="s">
        <v>546</v>
      </c>
      <c r="R18271" s="16">
        <v>6630</v>
      </c>
      <c r="S18271" s="16">
        <v>0</v>
      </c>
      <c r="T18271" s="16">
        <v>0</v>
      </c>
      <c r="U18271" s="16">
        <v>0</v>
      </c>
      <c r="V18271" s="16">
        <v>0</v>
      </c>
      <c r="W18271" s="16">
        <v>0</v>
      </c>
      <c r="X18271" s="16">
        <v>0</v>
      </c>
      <c r="Y18271" s="16">
        <v>0</v>
      </c>
      <c r="Z18271" s="16">
        <v>0</v>
      </c>
      <c r="AA18271" s="16">
        <v>0</v>
      </c>
      <c r="AB18271" s="16">
        <v>0</v>
      </c>
      <c r="AC18271" s="16">
        <v>0</v>
      </c>
      <c r="AD18271" s="16">
        <v>0</v>
      </c>
      <c r="AE18271" s="16">
        <v>0</v>
      </c>
      <c r="AF18271" s="16">
        <v>0</v>
      </c>
      <c r="AG18271" s="16">
        <v>0</v>
      </c>
      <c r="AH18271" s="16">
        <v>0</v>
      </c>
      <c r="AI18271" s="16">
        <v>0</v>
      </c>
      <c r="AJ18271" s="16">
        <v>0</v>
      </c>
      <c r="AK18271" s="16">
        <v>0</v>
      </c>
      <c r="AL18271" s="16">
        <v>0</v>
      </c>
      <c r="AM18271" s="16">
        <v>0</v>
      </c>
      <c r="AN18271" s="16">
        <v>0</v>
      </c>
      <c r="AO18271" s="16">
        <v>0</v>
      </c>
      <c r="AP18271" s="16">
        <v>0</v>
      </c>
      <c r="AQ18271" s="16">
        <v>0</v>
      </c>
      <c r="AR18271" s="16">
        <v>0</v>
      </c>
      <c r="AS18271" s="16">
        <v>0</v>
      </c>
      <c r="AT18271" s="16">
        <v>0</v>
      </c>
      <c r="AU18271" s="16">
        <v>0</v>
      </c>
      <c r="AV18271" s="16">
        <v>0</v>
      </c>
      <c r="AW18271" s="16">
        <v>0</v>
      </c>
      <c r="AX18271" s="16">
        <v>0</v>
      </c>
      <c r="AY18271" s="16">
        <v>0</v>
      </c>
    </row>
    <row r="18272" spans="1:51" ht="14.75" hidden="1" x14ac:dyDescent="0.75">
      <c r="A18272" s="16" t="s">
        <v>521</v>
      </c>
      <c r="B18272" s="16" t="s">
        <v>660</v>
      </c>
      <c r="C18272" s="16" t="s">
        <v>530</v>
      </c>
      <c r="D18272" s="16" t="s">
        <v>538</v>
      </c>
      <c r="E18272" s="16" t="s">
        <v>661</v>
      </c>
      <c r="F18272" s="16" t="s">
        <v>670</v>
      </c>
      <c r="G18272" s="16" t="s">
        <v>672</v>
      </c>
      <c r="H18272" s="16"/>
      <c r="I18272" s="16"/>
      <c r="J18272" s="16"/>
      <c r="K18272" s="16"/>
      <c r="L18272" s="16"/>
      <c r="M18272" s="16"/>
      <c r="N18272" s="16" t="s">
        <v>89</v>
      </c>
      <c r="O18272" s="16" t="s">
        <v>463</v>
      </c>
      <c r="P18272" s="16" t="s">
        <v>540</v>
      </c>
      <c r="Q18272" s="16" t="s">
        <v>345</v>
      </c>
      <c r="R18272" s="16">
        <v>23500</v>
      </c>
      <c r="S18272" s="16">
        <v>0</v>
      </c>
      <c r="T18272" s="16">
        <v>0</v>
      </c>
      <c r="U18272" s="16">
        <v>0</v>
      </c>
      <c r="V18272" s="16">
        <v>0</v>
      </c>
      <c r="W18272" s="16">
        <v>0</v>
      </c>
      <c r="X18272" s="16">
        <v>0</v>
      </c>
      <c r="Y18272" s="16">
        <v>0</v>
      </c>
      <c r="Z18272" s="16">
        <v>0</v>
      </c>
      <c r="AA18272" s="16">
        <v>0</v>
      </c>
      <c r="AB18272" s="16">
        <v>0</v>
      </c>
      <c r="AC18272" s="16">
        <v>0</v>
      </c>
      <c r="AD18272" s="16">
        <v>0</v>
      </c>
      <c r="AE18272" s="16">
        <v>0</v>
      </c>
      <c r="AF18272" s="16">
        <v>0</v>
      </c>
      <c r="AG18272" s="16">
        <v>0</v>
      </c>
      <c r="AH18272" s="16">
        <v>0</v>
      </c>
      <c r="AI18272" s="16">
        <v>0</v>
      </c>
      <c r="AJ18272" s="16">
        <v>0</v>
      </c>
      <c r="AK18272" s="16">
        <v>0</v>
      </c>
      <c r="AL18272" s="16">
        <v>0</v>
      </c>
      <c r="AM18272" s="16">
        <v>0</v>
      </c>
      <c r="AN18272" s="16">
        <v>0</v>
      </c>
      <c r="AO18272" s="16">
        <v>0</v>
      </c>
      <c r="AP18272" s="16">
        <v>0</v>
      </c>
      <c r="AQ18272" s="16">
        <v>0</v>
      </c>
      <c r="AR18272" s="16">
        <v>0</v>
      </c>
      <c r="AS18272" s="16">
        <v>0</v>
      </c>
      <c r="AT18272" s="16">
        <v>0</v>
      </c>
      <c r="AU18272" s="16">
        <v>0</v>
      </c>
      <c r="AV18272" s="16">
        <v>0</v>
      </c>
      <c r="AW18272" s="16">
        <v>0</v>
      </c>
      <c r="AX18272" s="16">
        <v>0</v>
      </c>
      <c r="AY18272" s="16">
        <v>0</v>
      </c>
    </row>
    <row r="18273" spans="1:51" ht="14.75" hidden="1" x14ac:dyDescent="0.75">
      <c r="A18273" s="16" t="s">
        <v>521</v>
      </c>
      <c r="B18273" s="16" t="s">
        <v>660</v>
      </c>
      <c r="C18273" s="16" t="s">
        <v>530</v>
      </c>
      <c r="D18273" s="16" t="s">
        <v>538</v>
      </c>
      <c r="E18273" s="16" t="s">
        <v>661</v>
      </c>
      <c r="F18273" s="16" t="s">
        <v>670</v>
      </c>
      <c r="G18273" s="16" t="s">
        <v>672</v>
      </c>
      <c r="H18273" s="16"/>
      <c r="I18273" s="16"/>
      <c r="J18273" s="16"/>
      <c r="K18273" s="16"/>
      <c r="L18273" s="16"/>
      <c r="M18273" s="16"/>
      <c r="N18273" s="16" t="s">
        <v>91</v>
      </c>
      <c r="O18273" s="16" t="s">
        <v>463</v>
      </c>
      <c r="P18273" s="16" t="s">
        <v>545</v>
      </c>
      <c r="Q18273" s="16" t="s">
        <v>546</v>
      </c>
      <c r="R18273" s="16">
        <v>6630</v>
      </c>
      <c r="S18273" s="16">
        <v>1.5473537184183691E-3</v>
      </c>
      <c r="T18273" s="16">
        <v>1.5473537184183691E-3</v>
      </c>
      <c r="U18273" s="16">
        <v>1.5473537184183691E-3</v>
      </c>
      <c r="V18273" s="16">
        <v>1.5473537184183691E-3</v>
      </c>
      <c r="W18273" s="16">
        <v>1.5473537184183691E-3</v>
      </c>
      <c r="X18273" s="16">
        <v>1.5473537184183691E-3</v>
      </c>
      <c r="Y18273" s="16">
        <v>1.5473537184183691E-3</v>
      </c>
      <c r="Z18273" s="16">
        <v>1.5473537184183691E-3</v>
      </c>
      <c r="AA18273" s="16">
        <v>1.3539345036160731E-3</v>
      </c>
      <c r="AB18273" s="16">
        <v>1.3539345036160731E-3</v>
      </c>
      <c r="AC18273" s="16">
        <v>1.3539345036160731E-3</v>
      </c>
      <c r="AD18273" s="16">
        <v>1.3539345036160731E-3</v>
      </c>
      <c r="AE18273" s="16">
        <v>1.3539345036160731E-3</v>
      </c>
      <c r="AF18273" s="16">
        <v>1.3539345036160731E-3</v>
      </c>
      <c r="AG18273" s="16">
        <v>1.3539345036160731E-3</v>
      </c>
      <c r="AH18273" s="16">
        <v>1.2034973365476201E-3</v>
      </c>
      <c r="AI18273" s="16">
        <v>1.2034973365476201E-3</v>
      </c>
      <c r="AJ18273" s="16">
        <v>1.2034973365476201E-3</v>
      </c>
      <c r="AK18273" s="16">
        <v>1.160351459901761E-3</v>
      </c>
      <c r="AL18273" s="16">
        <v>1.6861087883670029E-3</v>
      </c>
      <c r="AM18273" s="16">
        <v>2.2118661168322451E-3</v>
      </c>
      <c r="AN18273" s="16">
        <v>7.0846412642365368E-4</v>
      </c>
      <c r="AO18273" s="16">
        <v>2.5069619121343979E-4</v>
      </c>
      <c r="AP18273" s="16">
        <v>1.0327782438935501E-4</v>
      </c>
      <c r="AQ18273" s="16">
        <v>3.4790624333920001E-4</v>
      </c>
      <c r="AR18273" s="16">
        <v>2.121256387490933E-4</v>
      </c>
      <c r="AS18273" s="16">
        <v>5.5160839288533319E-5</v>
      </c>
      <c r="AT18273" s="16">
        <v>4.1567775669333333E-5</v>
      </c>
      <c r="AU18273" s="16">
        <v>6.3704955235999999E-5</v>
      </c>
      <c r="AV18273" s="16">
        <v>3.692314478666667E-5</v>
      </c>
      <c r="AW18273" s="16">
        <v>5.8422105289600007E-5</v>
      </c>
      <c r="AX18273" s="16">
        <v>8.0529211706666657E-6</v>
      </c>
      <c r="AY18273" s="16">
        <v>4.1734180430453338E-5</v>
      </c>
    </row>
    <row r="18274" spans="1:51" ht="14.75" hidden="1" x14ac:dyDescent="0.75">
      <c r="A18274" s="16" t="s">
        <v>521</v>
      </c>
      <c r="B18274" s="16" t="s">
        <v>660</v>
      </c>
      <c r="C18274" s="16" t="s">
        <v>530</v>
      </c>
      <c r="D18274" s="16" t="s">
        <v>538</v>
      </c>
      <c r="E18274" s="16" t="s">
        <v>661</v>
      </c>
      <c r="F18274" s="16" t="s">
        <v>670</v>
      </c>
      <c r="G18274" s="16" t="s">
        <v>672</v>
      </c>
      <c r="H18274" s="16"/>
      <c r="I18274" s="16"/>
      <c r="J18274" s="16"/>
      <c r="K18274" s="16"/>
      <c r="L18274" s="16"/>
      <c r="M18274" s="16"/>
      <c r="N18274" s="16" t="s">
        <v>91</v>
      </c>
      <c r="O18274" s="16" t="s">
        <v>463</v>
      </c>
      <c r="P18274" s="16" t="s">
        <v>540</v>
      </c>
      <c r="Q18274" s="16" t="s">
        <v>345</v>
      </c>
      <c r="R18274" s="16">
        <v>23500</v>
      </c>
      <c r="S18274" s="16">
        <v>6.4270382908236653E-2</v>
      </c>
      <c r="T18274" s="16">
        <v>6.4270382908236653E-2</v>
      </c>
      <c r="U18274" s="16">
        <v>6.4270382908236653E-2</v>
      </c>
      <c r="V18274" s="16">
        <v>6.4270382908236653E-2</v>
      </c>
      <c r="W18274" s="16">
        <v>6.4270382908236653E-2</v>
      </c>
      <c r="X18274" s="16">
        <v>6.4270382908236653E-2</v>
      </c>
      <c r="Y18274" s="16">
        <v>6.5573222908236653E-2</v>
      </c>
      <c r="Z18274" s="16">
        <v>6.5573222908236653E-2</v>
      </c>
      <c r="AA18274" s="16">
        <v>5.9236981871839393E-2</v>
      </c>
      <c r="AB18274" s="16">
        <v>5.9236981871839393E-2</v>
      </c>
      <c r="AC18274" s="16">
        <v>5.9236981871839393E-2</v>
      </c>
      <c r="AD18274" s="16">
        <v>5.9236981871839393E-2</v>
      </c>
      <c r="AE18274" s="16">
        <v>5.9236981871839393E-2</v>
      </c>
      <c r="AF18274" s="16">
        <v>5.9236981871839393E-2</v>
      </c>
      <c r="AG18274" s="16">
        <v>5.9236981871839393E-2</v>
      </c>
      <c r="AH18274" s="16">
        <v>5.430879439908598E-2</v>
      </c>
      <c r="AI18274" s="16">
        <v>5.430879439908598E-2</v>
      </c>
      <c r="AJ18274" s="16">
        <v>5.430879439908598E-2</v>
      </c>
      <c r="AK18274" s="16">
        <v>8.7862031415991262E-2</v>
      </c>
      <c r="AL18274" s="16">
        <v>6.5253149296817956E-2</v>
      </c>
      <c r="AM18274" s="16">
        <v>3.0078811370930429E-2</v>
      </c>
      <c r="AN18274" s="16">
        <v>6.9671654196392943E-2</v>
      </c>
      <c r="AO18274" s="16">
        <v>2.2425011135404561E-2</v>
      </c>
      <c r="AP18274" s="16">
        <v>4.4142422466556898E-2</v>
      </c>
      <c r="AQ18274" s="16">
        <v>5.083340937408426E-2</v>
      </c>
      <c r="AR18274" s="16">
        <v>2.8038518415964251E-2</v>
      </c>
      <c r="AS18274" s="16">
        <v>3.9264071289083907E-2</v>
      </c>
      <c r="AT18274" s="16">
        <v>2.274150112502853E-2</v>
      </c>
      <c r="AU18274" s="16">
        <v>3.2225068221639057E-2</v>
      </c>
      <c r="AV18274" s="16">
        <v>1.6431907845066668E-2</v>
      </c>
      <c r="AW18274" s="16">
        <v>4.7985809020000009E-3</v>
      </c>
      <c r="AX18274" s="16">
        <v>1.4791058663989901E-2</v>
      </c>
      <c r="AY18274" s="16">
        <v>1.828977757699075E-2</v>
      </c>
    </row>
    <row r="18275" spans="1:51" ht="14.75" hidden="1" x14ac:dyDescent="0.75">
      <c r="A18275" s="16" t="s">
        <v>521</v>
      </c>
      <c r="B18275" s="16" t="s">
        <v>660</v>
      </c>
      <c r="C18275" s="16" t="s">
        <v>530</v>
      </c>
      <c r="D18275" s="16" t="s">
        <v>538</v>
      </c>
      <c r="E18275" s="16" t="s">
        <v>661</v>
      </c>
      <c r="F18275" s="16" t="s">
        <v>670</v>
      </c>
      <c r="G18275" s="16" t="s">
        <v>672</v>
      </c>
      <c r="H18275" s="16"/>
      <c r="I18275" s="16"/>
      <c r="J18275" s="16"/>
      <c r="K18275" s="16"/>
      <c r="L18275" s="16"/>
      <c r="M18275" s="16"/>
      <c r="N18275" s="16" t="s">
        <v>93</v>
      </c>
      <c r="O18275" s="16" t="s">
        <v>463</v>
      </c>
      <c r="P18275" s="16" t="s">
        <v>545</v>
      </c>
      <c r="Q18275" s="16" t="s">
        <v>546</v>
      </c>
      <c r="R18275" s="16">
        <v>6630</v>
      </c>
      <c r="S18275" s="16">
        <v>0</v>
      </c>
      <c r="T18275" s="16">
        <v>0</v>
      </c>
      <c r="U18275" s="16">
        <v>0</v>
      </c>
      <c r="V18275" s="16">
        <v>0</v>
      </c>
      <c r="W18275" s="16">
        <v>0</v>
      </c>
      <c r="X18275" s="16">
        <v>0</v>
      </c>
      <c r="Y18275" s="16">
        <v>0</v>
      </c>
      <c r="Z18275" s="16">
        <v>0</v>
      </c>
      <c r="AA18275" s="16">
        <v>0</v>
      </c>
      <c r="AB18275" s="16">
        <v>0</v>
      </c>
      <c r="AC18275" s="16">
        <v>0</v>
      </c>
      <c r="AD18275" s="16">
        <v>0</v>
      </c>
      <c r="AE18275" s="16">
        <v>0</v>
      </c>
      <c r="AF18275" s="16">
        <v>0</v>
      </c>
      <c r="AG18275" s="16">
        <v>0</v>
      </c>
      <c r="AH18275" s="16">
        <v>0</v>
      </c>
      <c r="AI18275" s="16">
        <v>0</v>
      </c>
      <c r="AJ18275" s="16">
        <v>0</v>
      </c>
      <c r="AK18275" s="16">
        <v>0</v>
      </c>
      <c r="AL18275" s="16">
        <v>0</v>
      </c>
      <c r="AM18275" s="16">
        <v>0</v>
      </c>
      <c r="AN18275" s="16">
        <v>0</v>
      </c>
      <c r="AO18275" s="16">
        <v>0</v>
      </c>
      <c r="AP18275" s="16">
        <v>0</v>
      </c>
      <c r="AQ18275" s="16">
        <v>0</v>
      </c>
      <c r="AR18275" s="16">
        <v>0</v>
      </c>
      <c r="AS18275" s="16">
        <v>0</v>
      </c>
      <c r="AT18275" s="16">
        <v>0</v>
      </c>
      <c r="AU18275" s="16">
        <v>0</v>
      </c>
      <c r="AV18275" s="16">
        <v>0</v>
      </c>
      <c r="AW18275" s="16">
        <v>0</v>
      </c>
      <c r="AX18275" s="16">
        <v>0</v>
      </c>
      <c r="AY18275" s="16">
        <v>0</v>
      </c>
    </row>
    <row r="18276" spans="1:51" ht="14.75" hidden="1" x14ac:dyDescent="0.75">
      <c r="A18276" s="16" t="s">
        <v>521</v>
      </c>
      <c r="B18276" s="16" t="s">
        <v>660</v>
      </c>
      <c r="C18276" s="16" t="s">
        <v>530</v>
      </c>
      <c r="D18276" s="16" t="s">
        <v>538</v>
      </c>
      <c r="E18276" s="16" t="s">
        <v>661</v>
      </c>
      <c r="F18276" s="16" t="s">
        <v>670</v>
      </c>
      <c r="G18276" s="16" t="s">
        <v>672</v>
      </c>
      <c r="H18276" s="16"/>
      <c r="I18276" s="16"/>
      <c r="J18276" s="16"/>
      <c r="K18276" s="16"/>
      <c r="L18276" s="16"/>
      <c r="M18276" s="16"/>
      <c r="N18276" s="16" t="s">
        <v>93</v>
      </c>
      <c r="O18276" s="16" t="s">
        <v>463</v>
      </c>
      <c r="P18276" s="16" t="s">
        <v>540</v>
      </c>
      <c r="Q18276" s="16" t="s">
        <v>345</v>
      </c>
      <c r="R18276" s="16">
        <v>23500</v>
      </c>
      <c r="S18276" s="16">
        <v>2.60568E-3</v>
      </c>
      <c r="T18276" s="16">
        <v>3.9085200000000004E-3</v>
      </c>
      <c r="U18276" s="16">
        <v>3.9085200000000004E-3</v>
      </c>
      <c r="V18276" s="16">
        <v>3.9085200000000004E-3</v>
      </c>
      <c r="W18276" s="16">
        <v>3.9085200000000004E-3</v>
      </c>
      <c r="X18276" s="16">
        <v>3.9085200000000004E-3</v>
      </c>
      <c r="Y18276" s="16">
        <v>5.2113600000000008E-3</v>
      </c>
      <c r="Z18276" s="16">
        <v>6.5142000000000012E-3</v>
      </c>
      <c r="AA18276" s="16">
        <v>6.5142000000000012E-3</v>
      </c>
      <c r="AB18276" s="16">
        <v>6.5142000000000012E-3</v>
      </c>
      <c r="AC18276" s="16">
        <v>6.5142000000000012E-3</v>
      </c>
      <c r="AD18276" s="16">
        <v>6.5142000000000012E-3</v>
      </c>
      <c r="AE18276" s="16">
        <v>6.5142000000000012E-3</v>
      </c>
      <c r="AF18276" s="16">
        <v>6.5142000000000012E-3</v>
      </c>
      <c r="AG18276" s="16">
        <v>6.5142000000000012E-3</v>
      </c>
      <c r="AH18276" s="16">
        <v>6.5142000000000012E-3</v>
      </c>
      <c r="AI18276" s="16">
        <v>6.5142000000000012E-3</v>
      </c>
      <c r="AJ18276" s="16">
        <v>6.5142000000000012E-3</v>
      </c>
      <c r="AK18276" s="16">
        <v>6.5142000000000012E-3</v>
      </c>
      <c r="AL18276" s="16">
        <v>6.5142000000000012E-3</v>
      </c>
      <c r="AM18276" s="16">
        <v>6.5142000000000012E-3</v>
      </c>
      <c r="AN18276" s="16">
        <v>6.5142000000000012E-3</v>
      </c>
      <c r="AO18276" s="16">
        <v>6.5142000000000012E-3</v>
      </c>
      <c r="AP18276" s="16">
        <v>6.5142000000000012E-3</v>
      </c>
      <c r="AQ18276" s="16">
        <v>6.5142000000000012E-3</v>
      </c>
      <c r="AR18276" s="16">
        <v>6.5142000000000012E-3</v>
      </c>
      <c r="AS18276" s="16">
        <v>6.5142000000000012E-3</v>
      </c>
      <c r="AT18276" s="16">
        <v>6.5142000000000012E-3</v>
      </c>
      <c r="AU18276" s="16">
        <v>6.5142000000000012E-3</v>
      </c>
      <c r="AV18276" s="16">
        <v>6.5142000000000012E-3</v>
      </c>
      <c r="AW18276" s="16">
        <v>6.5142000000000012E-3</v>
      </c>
      <c r="AX18276" s="16">
        <v>6.5142000000000012E-3</v>
      </c>
      <c r="AY18276" s="16">
        <v>6.5142000000000012E-3</v>
      </c>
    </row>
    <row r="18277" spans="1:51" ht="14.75" hidden="1" x14ac:dyDescent="0.75">
      <c r="A18277" s="16" t="s">
        <v>521</v>
      </c>
      <c r="B18277" s="16" t="s">
        <v>660</v>
      </c>
      <c r="C18277" s="16" t="s">
        <v>530</v>
      </c>
      <c r="D18277" s="16" t="s">
        <v>538</v>
      </c>
      <c r="E18277" s="16" t="s">
        <v>661</v>
      </c>
      <c r="F18277" s="16" t="s">
        <v>670</v>
      </c>
      <c r="G18277" s="16" t="s">
        <v>672</v>
      </c>
      <c r="H18277" s="16"/>
      <c r="I18277" s="16"/>
      <c r="J18277" s="16"/>
      <c r="K18277" s="16"/>
      <c r="L18277" s="16"/>
      <c r="M18277" s="16"/>
      <c r="N18277" s="16" t="s">
        <v>95</v>
      </c>
      <c r="O18277" s="16" t="s">
        <v>463</v>
      </c>
      <c r="P18277" s="16" t="s">
        <v>545</v>
      </c>
      <c r="Q18277" s="16" t="s">
        <v>546</v>
      </c>
      <c r="R18277" s="16">
        <v>6630</v>
      </c>
      <c r="S18277" s="16">
        <v>0</v>
      </c>
      <c r="T18277" s="16">
        <v>0</v>
      </c>
      <c r="U18277" s="16">
        <v>0</v>
      </c>
      <c r="V18277" s="16">
        <v>0</v>
      </c>
      <c r="W18277" s="16">
        <v>0</v>
      </c>
      <c r="X18277" s="16">
        <v>0</v>
      </c>
      <c r="Y18277" s="16">
        <v>0</v>
      </c>
      <c r="Z18277" s="16">
        <v>0</v>
      </c>
      <c r="AA18277" s="16">
        <v>0</v>
      </c>
      <c r="AB18277" s="16">
        <v>0</v>
      </c>
      <c r="AC18277" s="16">
        <v>0</v>
      </c>
      <c r="AD18277" s="16">
        <v>0</v>
      </c>
      <c r="AE18277" s="16">
        <v>0</v>
      </c>
      <c r="AF18277" s="16">
        <v>0</v>
      </c>
      <c r="AG18277" s="16">
        <v>0</v>
      </c>
      <c r="AH18277" s="16">
        <v>0</v>
      </c>
      <c r="AI18277" s="16">
        <v>0</v>
      </c>
      <c r="AJ18277" s="16">
        <v>0</v>
      </c>
      <c r="AK18277" s="16">
        <v>0</v>
      </c>
      <c r="AL18277" s="16">
        <v>0</v>
      </c>
      <c r="AM18277" s="16">
        <v>0</v>
      </c>
      <c r="AN18277" s="16">
        <v>0</v>
      </c>
      <c r="AO18277" s="16">
        <v>0</v>
      </c>
      <c r="AP18277" s="16">
        <v>0</v>
      </c>
      <c r="AQ18277" s="16">
        <v>0</v>
      </c>
      <c r="AR18277" s="16">
        <v>0</v>
      </c>
      <c r="AS18277" s="16">
        <v>0</v>
      </c>
      <c r="AT18277" s="16">
        <v>0</v>
      </c>
      <c r="AU18277" s="16">
        <v>0</v>
      </c>
      <c r="AV18277" s="16">
        <v>0</v>
      </c>
      <c r="AW18277" s="16">
        <v>0</v>
      </c>
      <c r="AX18277" s="16">
        <v>0</v>
      </c>
      <c r="AY18277" s="16">
        <v>0</v>
      </c>
    </row>
    <row r="18278" spans="1:51" ht="14.75" hidden="1" x14ac:dyDescent="0.75">
      <c r="A18278" s="16" t="s">
        <v>521</v>
      </c>
      <c r="B18278" s="16" t="s">
        <v>660</v>
      </c>
      <c r="C18278" s="16" t="s">
        <v>530</v>
      </c>
      <c r="D18278" s="16" t="s">
        <v>538</v>
      </c>
      <c r="E18278" s="16" t="s">
        <v>661</v>
      </c>
      <c r="F18278" s="16" t="s">
        <v>670</v>
      </c>
      <c r="G18278" s="16" t="s">
        <v>672</v>
      </c>
      <c r="H18278" s="16"/>
      <c r="I18278" s="16"/>
      <c r="J18278" s="16"/>
      <c r="K18278" s="16"/>
      <c r="L18278" s="16"/>
      <c r="M18278" s="16"/>
      <c r="N18278" s="16" t="s">
        <v>95</v>
      </c>
      <c r="O18278" s="16" t="s">
        <v>463</v>
      </c>
      <c r="P18278" s="16" t="s">
        <v>540</v>
      </c>
      <c r="Q18278" s="16" t="s">
        <v>345</v>
      </c>
      <c r="R18278" s="16">
        <v>23500</v>
      </c>
      <c r="S18278" s="16">
        <v>0</v>
      </c>
      <c r="T18278" s="16">
        <v>0</v>
      </c>
      <c r="U18278" s="16">
        <v>0</v>
      </c>
      <c r="V18278" s="16">
        <v>0</v>
      </c>
      <c r="W18278" s="16">
        <v>0</v>
      </c>
      <c r="X18278" s="16">
        <v>0</v>
      </c>
      <c r="Y18278" s="16">
        <v>0</v>
      </c>
      <c r="Z18278" s="16">
        <v>0</v>
      </c>
      <c r="AA18278" s="16">
        <v>0</v>
      </c>
      <c r="AB18278" s="16">
        <v>0</v>
      </c>
      <c r="AC18278" s="16">
        <v>0</v>
      </c>
      <c r="AD18278" s="16">
        <v>0</v>
      </c>
      <c r="AE18278" s="16">
        <v>0</v>
      </c>
      <c r="AF18278" s="16">
        <v>0</v>
      </c>
      <c r="AG18278" s="16">
        <v>0</v>
      </c>
      <c r="AH18278" s="16">
        <v>0</v>
      </c>
      <c r="AI18278" s="16">
        <v>0</v>
      </c>
      <c r="AJ18278" s="16">
        <v>0</v>
      </c>
      <c r="AK18278" s="16">
        <v>0</v>
      </c>
      <c r="AL18278" s="16">
        <v>0</v>
      </c>
      <c r="AM18278" s="16">
        <v>0</v>
      </c>
      <c r="AN18278" s="16">
        <v>0</v>
      </c>
      <c r="AO18278" s="16">
        <v>0</v>
      </c>
      <c r="AP18278" s="16">
        <v>0</v>
      </c>
      <c r="AQ18278" s="16">
        <v>0</v>
      </c>
      <c r="AR18278" s="16">
        <v>0</v>
      </c>
      <c r="AS18278" s="16">
        <v>0</v>
      </c>
      <c r="AT18278" s="16">
        <v>0</v>
      </c>
      <c r="AU18278" s="16">
        <v>0</v>
      </c>
      <c r="AV18278" s="16">
        <v>0</v>
      </c>
      <c r="AW18278" s="16">
        <v>0</v>
      </c>
      <c r="AX18278" s="16">
        <v>0</v>
      </c>
      <c r="AY18278" s="16">
        <v>0</v>
      </c>
    </row>
    <row r="18279" spans="1:51" ht="14.75" hidden="1" x14ac:dyDescent="0.75">
      <c r="A18279" s="16" t="s">
        <v>521</v>
      </c>
      <c r="B18279" s="16" t="s">
        <v>660</v>
      </c>
      <c r="C18279" s="16" t="s">
        <v>530</v>
      </c>
      <c r="D18279" s="16" t="s">
        <v>538</v>
      </c>
      <c r="E18279" s="16" t="s">
        <v>661</v>
      </c>
      <c r="F18279" s="16" t="s">
        <v>670</v>
      </c>
      <c r="G18279" s="16" t="s">
        <v>672</v>
      </c>
      <c r="H18279" s="16"/>
      <c r="I18279" s="16"/>
      <c r="J18279" s="16"/>
      <c r="K18279" s="16"/>
      <c r="L18279" s="16"/>
      <c r="M18279" s="16"/>
      <c r="N18279" s="16" t="s">
        <v>99</v>
      </c>
      <c r="O18279" s="16" t="s">
        <v>463</v>
      </c>
      <c r="P18279" s="16" t="s">
        <v>545</v>
      </c>
      <c r="Q18279" s="16" t="s">
        <v>546</v>
      </c>
      <c r="R18279" s="16">
        <v>6630</v>
      </c>
      <c r="S18279" s="16">
        <v>1.5473537184183691E-3</v>
      </c>
      <c r="T18279" s="16">
        <v>1.5473537184183691E-3</v>
      </c>
      <c r="U18279" s="16">
        <v>1.5473537184183691E-3</v>
      </c>
      <c r="V18279" s="16">
        <v>1.5473537184183691E-3</v>
      </c>
      <c r="W18279" s="16">
        <v>1.5473537184183691E-3</v>
      </c>
      <c r="X18279" s="16">
        <v>1.5473537184183691E-3</v>
      </c>
      <c r="Y18279" s="16">
        <v>1.5473537184183691E-3</v>
      </c>
      <c r="Z18279" s="16">
        <v>1.5473537184183691E-3</v>
      </c>
      <c r="AA18279" s="16">
        <v>1.3539345036160731E-3</v>
      </c>
      <c r="AB18279" s="16">
        <v>1.3539345036160731E-3</v>
      </c>
      <c r="AC18279" s="16">
        <v>1.3539345036160731E-3</v>
      </c>
      <c r="AD18279" s="16">
        <v>1.3539345036160731E-3</v>
      </c>
      <c r="AE18279" s="16">
        <v>1.3539345036160731E-3</v>
      </c>
      <c r="AF18279" s="16">
        <v>1.3539345036160731E-3</v>
      </c>
      <c r="AG18279" s="16">
        <v>1.3539345036160731E-3</v>
      </c>
      <c r="AH18279" s="16">
        <v>1.2034973365476201E-3</v>
      </c>
      <c r="AI18279" s="16">
        <v>1.2034973365476201E-3</v>
      </c>
      <c r="AJ18279" s="16">
        <v>1.2034973365476201E-3</v>
      </c>
      <c r="AK18279" s="16">
        <v>1.160351459901761E-3</v>
      </c>
      <c r="AL18279" s="16">
        <v>1.6861087883670029E-3</v>
      </c>
      <c r="AM18279" s="16">
        <v>2.2118661168322451E-3</v>
      </c>
      <c r="AN18279" s="16">
        <v>7.0846412642365368E-4</v>
      </c>
      <c r="AO18279" s="16">
        <v>2.5069619121343979E-4</v>
      </c>
      <c r="AP18279" s="16">
        <v>1.0327782438935501E-4</v>
      </c>
      <c r="AQ18279" s="16">
        <v>3.4790624333920001E-4</v>
      </c>
      <c r="AR18279" s="16">
        <v>2.121256387490933E-4</v>
      </c>
      <c r="AS18279" s="16">
        <v>5.5160839288533319E-5</v>
      </c>
      <c r="AT18279" s="16">
        <v>4.1567775669333333E-5</v>
      </c>
      <c r="AU18279" s="16">
        <v>6.3704955235999999E-5</v>
      </c>
      <c r="AV18279" s="16">
        <v>3.692314478666667E-5</v>
      </c>
      <c r="AW18279" s="16">
        <v>5.8422105289600007E-5</v>
      </c>
      <c r="AX18279" s="16">
        <v>8.0529211706666657E-6</v>
      </c>
      <c r="AY18279" s="16">
        <v>4.1734180430453338E-5</v>
      </c>
    </row>
    <row r="18280" spans="1:51" ht="14.75" hidden="1" x14ac:dyDescent="0.75">
      <c r="A18280" s="16" t="s">
        <v>521</v>
      </c>
      <c r="B18280" s="16" t="s">
        <v>660</v>
      </c>
      <c r="C18280" s="16" t="s">
        <v>530</v>
      </c>
      <c r="D18280" s="16" t="s">
        <v>538</v>
      </c>
      <c r="E18280" s="16" t="s">
        <v>661</v>
      </c>
      <c r="F18280" s="16" t="s">
        <v>670</v>
      </c>
      <c r="G18280" s="16" t="s">
        <v>672</v>
      </c>
      <c r="H18280" s="16"/>
      <c r="I18280" s="16"/>
      <c r="J18280" s="16"/>
      <c r="K18280" s="16"/>
      <c r="L18280" s="16"/>
      <c r="M18280" s="16"/>
      <c r="N18280" s="16" t="s">
        <v>99</v>
      </c>
      <c r="O18280" s="16" t="s">
        <v>463</v>
      </c>
      <c r="P18280" s="16" t="s">
        <v>540</v>
      </c>
      <c r="Q18280" s="16" t="s">
        <v>345</v>
      </c>
      <c r="R18280" s="16">
        <v>23500</v>
      </c>
      <c r="S18280" s="16">
        <v>5.0689928291178063E-2</v>
      </c>
      <c r="T18280" s="16">
        <v>5.0689928291178063E-2</v>
      </c>
      <c r="U18280" s="16">
        <v>5.0689928291178063E-2</v>
      </c>
      <c r="V18280" s="16">
        <v>5.0689928291178063E-2</v>
      </c>
      <c r="W18280" s="16">
        <v>5.0689928291178063E-2</v>
      </c>
      <c r="X18280" s="16">
        <v>5.0689928291178063E-2</v>
      </c>
      <c r="Y18280" s="16">
        <v>5.0689928291178063E-2</v>
      </c>
      <c r="Z18280" s="16">
        <v>5.0689928291178063E-2</v>
      </c>
      <c r="AA18280" s="16">
        <v>4.4353687254780803E-2</v>
      </c>
      <c r="AB18280" s="16">
        <v>4.4353687254780803E-2</v>
      </c>
      <c r="AC18280" s="16">
        <v>4.4353687254780803E-2</v>
      </c>
      <c r="AD18280" s="16">
        <v>4.4353687254780803E-2</v>
      </c>
      <c r="AE18280" s="16">
        <v>4.4353687254780803E-2</v>
      </c>
      <c r="AF18280" s="16">
        <v>4.4353687254780803E-2</v>
      </c>
      <c r="AG18280" s="16">
        <v>4.4353687254780803E-2</v>
      </c>
      <c r="AH18280" s="16">
        <v>3.9425499782027383E-2</v>
      </c>
      <c r="AI18280" s="16">
        <v>3.9425499782027383E-2</v>
      </c>
      <c r="AJ18280" s="16">
        <v>3.9425499782027383E-2</v>
      </c>
      <c r="AK18280" s="16">
        <v>7.2978736798932672E-2</v>
      </c>
      <c r="AL18280" s="16">
        <v>5.0369854679759359E-2</v>
      </c>
      <c r="AM18280" s="16">
        <v>2.877597137093043E-2</v>
      </c>
      <c r="AN18280" s="16">
        <v>2.7308896709152611E-2</v>
      </c>
      <c r="AO18280" s="16">
        <v>1.8516491135404559E-2</v>
      </c>
      <c r="AP18280" s="16">
        <v>2.7864636628504282E-2</v>
      </c>
      <c r="AQ18280" s="16">
        <v>3.1148959614084249E-2</v>
      </c>
      <c r="AR18280" s="16">
        <v>2.4129998415964249E-2</v>
      </c>
      <c r="AS18280" s="16">
        <v>3.5355551289083909E-2</v>
      </c>
      <c r="AT18280" s="16">
        <v>1.8832981125028531E-2</v>
      </c>
      <c r="AU18280" s="16">
        <v>2.8316548221639062E-2</v>
      </c>
      <c r="AV18280" s="16">
        <v>1.2523387845066659E-2</v>
      </c>
      <c r="AW18280" s="16">
        <v>8.9006090200000022E-4</v>
      </c>
      <c r="AX18280" s="16">
        <v>1.08825386639899E-2</v>
      </c>
      <c r="AY18280" s="16">
        <v>1.438125757699075E-2</v>
      </c>
    </row>
    <row r="18281" spans="1:51" ht="14.75" hidden="1" x14ac:dyDescent="0.75">
      <c r="A18281" s="16" t="s">
        <v>521</v>
      </c>
      <c r="B18281" s="16" t="s">
        <v>660</v>
      </c>
      <c r="C18281" s="16" t="s">
        <v>530</v>
      </c>
      <c r="D18281" s="16" t="s">
        <v>538</v>
      </c>
      <c r="E18281" s="16" t="s">
        <v>661</v>
      </c>
      <c r="F18281" s="16" t="s">
        <v>670</v>
      </c>
      <c r="G18281" s="16" t="s">
        <v>672</v>
      </c>
      <c r="H18281" s="16"/>
      <c r="I18281" s="16"/>
      <c r="J18281" s="16"/>
      <c r="K18281" s="16"/>
      <c r="L18281" s="16"/>
      <c r="M18281" s="16"/>
      <c r="N18281" s="16" t="s">
        <v>479</v>
      </c>
      <c r="O18281" s="16" t="s">
        <v>463</v>
      </c>
      <c r="P18281" s="16" t="s">
        <v>545</v>
      </c>
      <c r="Q18281" s="16" t="s">
        <v>546</v>
      </c>
      <c r="R18281" s="16">
        <v>6630</v>
      </c>
      <c r="S18281" s="16">
        <v>0</v>
      </c>
      <c r="T18281" s="16">
        <v>0</v>
      </c>
      <c r="U18281" s="16">
        <v>0</v>
      </c>
      <c r="V18281" s="16">
        <v>0</v>
      </c>
      <c r="W18281" s="16">
        <v>0</v>
      </c>
      <c r="X18281" s="16">
        <v>0</v>
      </c>
      <c r="Y18281" s="16">
        <v>0</v>
      </c>
      <c r="Z18281" s="16">
        <v>0</v>
      </c>
      <c r="AA18281" s="16">
        <v>0</v>
      </c>
      <c r="AB18281" s="16">
        <v>0</v>
      </c>
      <c r="AC18281" s="16">
        <v>0</v>
      </c>
      <c r="AD18281" s="16">
        <v>0</v>
      </c>
      <c r="AE18281" s="16">
        <v>0</v>
      </c>
      <c r="AF18281" s="16">
        <v>0</v>
      </c>
      <c r="AG18281" s="16">
        <v>0</v>
      </c>
      <c r="AH18281" s="16">
        <v>0</v>
      </c>
      <c r="AI18281" s="16">
        <v>0</v>
      </c>
      <c r="AJ18281" s="16">
        <v>0</v>
      </c>
      <c r="AK18281" s="16">
        <v>0</v>
      </c>
      <c r="AL18281" s="16">
        <v>0</v>
      </c>
      <c r="AM18281" s="16">
        <v>0</v>
      </c>
      <c r="AN18281" s="16">
        <v>0</v>
      </c>
      <c r="AO18281" s="16">
        <v>0</v>
      </c>
      <c r="AP18281" s="16">
        <v>0</v>
      </c>
      <c r="AQ18281" s="16">
        <v>0</v>
      </c>
      <c r="AR18281" s="16">
        <v>0</v>
      </c>
      <c r="AS18281" s="16">
        <v>0</v>
      </c>
      <c r="AT18281" s="16">
        <v>0</v>
      </c>
      <c r="AU18281" s="16">
        <v>0</v>
      </c>
      <c r="AV18281" s="16">
        <v>0</v>
      </c>
      <c r="AW18281" s="16">
        <v>0</v>
      </c>
      <c r="AX18281" s="16">
        <v>0</v>
      </c>
      <c r="AY18281" s="16">
        <v>0</v>
      </c>
    </row>
    <row r="18282" spans="1:51" ht="14.75" hidden="1" x14ac:dyDescent="0.75">
      <c r="A18282" s="16" t="s">
        <v>521</v>
      </c>
      <c r="B18282" s="16" t="s">
        <v>660</v>
      </c>
      <c r="C18282" s="16" t="s">
        <v>530</v>
      </c>
      <c r="D18282" s="16" t="s">
        <v>538</v>
      </c>
      <c r="E18282" s="16" t="s">
        <v>661</v>
      </c>
      <c r="F18282" s="16" t="s">
        <v>670</v>
      </c>
      <c r="G18282" s="16" t="s">
        <v>672</v>
      </c>
      <c r="H18282" s="16"/>
      <c r="I18282" s="16"/>
      <c r="J18282" s="16"/>
      <c r="K18282" s="16"/>
      <c r="L18282" s="16"/>
      <c r="M18282" s="16"/>
      <c r="N18282" s="16" t="s">
        <v>479</v>
      </c>
      <c r="O18282" s="16" t="s">
        <v>463</v>
      </c>
      <c r="P18282" s="16" t="s">
        <v>540</v>
      </c>
      <c r="Q18282" s="16" t="s">
        <v>345</v>
      </c>
      <c r="R18282" s="16">
        <v>23500</v>
      </c>
      <c r="S18282" s="16">
        <v>0</v>
      </c>
      <c r="T18282" s="16">
        <v>0</v>
      </c>
      <c r="U18282" s="16">
        <v>0</v>
      </c>
      <c r="V18282" s="16">
        <v>0</v>
      </c>
      <c r="W18282" s="16">
        <v>0</v>
      </c>
      <c r="X18282" s="16">
        <v>0</v>
      </c>
      <c r="Y18282" s="16">
        <v>0</v>
      </c>
      <c r="Z18282" s="16">
        <v>0</v>
      </c>
      <c r="AA18282" s="16">
        <v>0</v>
      </c>
      <c r="AB18282" s="16">
        <v>0</v>
      </c>
      <c r="AC18282" s="16">
        <v>0</v>
      </c>
      <c r="AD18282" s="16">
        <v>0</v>
      </c>
      <c r="AE18282" s="16">
        <v>0</v>
      </c>
      <c r="AF18282" s="16">
        <v>0</v>
      </c>
      <c r="AG18282" s="16">
        <v>0</v>
      </c>
      <c r="AH18282" s="16">
        <v>0</v>
      </c>
      <c r="AI18282" s="16">
        <v>0</v>
      </c>
      <c r="AJ18282" s="16">
        <v>0</v>
      </c>
      <c r="AK18282" s="16">
        <v>0</v>
      </c>
      <c r="AL18282" s="16">
        <v>0</v>
      </c>
      <c r="AM18282" s="16">
        <v>0</v>
      </c>
      <c r="AN18282" s="16">
        <v>0</v>
      </c>
      <c r="AO18282" s="16">
        <v>0</v>
      </c>
      <c r="AP18282" s="16">
        <v>0</v>
      </c>
      <c r="AQ18282" s="16">
        <v>0</v>
      </c>
      <c r="AR18282" s="16">
        <v>0</v>
      </c>
      <c r="AS18282" s="16">
        <v>0</v>
      </c>
      <c r="AT18282" s="16">
        <v>0</v>
      </c>
      <c r="AU18282" s="16">
        <v>0</v>
      </c>
      <c r="AV18282" s="16">
        <v>0</v>
      </c>
      <c r="AW18282" s="16">
        <v>0</v>
      </c>
      <c r="AX18282" s="16">
        <v>0</v>
      </c>
      <c r="AY18282" s="16">
        <v>0</v>
      </c>
    </row>
    <row r="18283" spans="1:51" ht="14.75" hidden="1" x14ac:dyDescent="0.75">
      <c r="A18283" s="16" t="s">
        <v>521</v>
      </c>
      <c r="B18283" s="16" t="s">
        <v>660</v>
      </c>
      <c r="C18283" s="16" t="s">
        <v>530</v>
      </c>
      <c r="D18283" s="16" t="s">
        <v>538</v>
      </c>
      <c r="E18283" s="16" t="s">
        <v>661</v>
      </c>
      <c r="F18283" s="16" t="s">
        <v>670</v>
      </c>
      <c r="G18283" s="16" t="s">
        <v>672</v>
      </c>
      <c r="H18283" s="16"/>
      <c r="I18283" s="16"/>
      <c r="J18283" s="16"/>
      <c r="K18283" s="16"/>
      <c r="L18283" s="16"/>
      <c r="M18283" s="16"/>
      <c r="N18283" s="16" t="s">
        <v>97</v>
      </c>
      <c r="O18283" s="16" t="s">
        <v>463</v>
      </c>
      <c r="P18283" s="16" t="s">
        <v>545</v>
      </c>
      <c r="Q18283" s="16" t="s">
        <v>546</v>
      </c>
      <c r="R18283" s="16">
        <v>6630</v>
      </c>
      <c r="S18283" s="16">
        <v>0</v>
      </c>
      <c r="T18283" s="16">
        <v>0</v>
      </c>
      <c r="U18283" s="16">
        <v>0</v>
      </c>
      <c r="V18283" s="16">
        <v>0</v>
      </c>
      <c r="W18283" s="16">
        <v>0</v>
      </c>
      <c r="X18283" s="16">
        <v>0</v>
      </c>
      <c r="Y18283" s="16">
        <v>0</v>
      </c>
      <c r="Z18283" s="16">
        <v>0</v>
      </c>
      <c r="AA18283" s="16">
        <v>0</v>
      </c>
      <c r="AB18283" s="16">
        <v>0</v>
      </c>
      <c r="AC18283" s="16">
        <v>0</v>
      </c>
      <c r="AD18283" s="16">
        <v>0</v>
      </c>
      <c r="AE18283" s="16">
        <v>0</v>
      </c>
      <c r="AF18283" s="16">
        <v>0</v>
      </c>
      <c r="AG18283" s="16">
        <v>0</v>
      </c>
      <c r="AH18283" s="16">
        <v>0</v>
      </c>
      <c r="AI18283" s="16">
        <v>0</v>
      </c>
      <c r="AJ18283" s="16">
        <v>0</v>
      </c>
      <c r="AK18283" s="16">
        <v>0</v>
      </c>
      <c r="AL18283" s="16">
        <v>0</v>
      </c>
      <c r="AM18283" s="16">
        <v>0</v>
      </c>
      <c r="AN18283" s="16">
        <v>0</v>
      </c>
      <c r="AO18283" s="16">
        <v>0</v>
      </c>
      <c r="AP18283" s="16">
        <v>0</v>
      </c>
      <c r="AQ18283" s="16">
        <v>0</v>
      </c>
      <c r="AR18283" s="16">
        <v>0</v>
      </c>
      <c r="AS18283" s="16">
        <v>0</v>
      </c>
      <c r="AT18283" s="16">
        <v>0</v>
      </c>
      <c r="AU18283" s="16">
        <v>0</v>
      </c>
      <c r="AV18283" s="16">
        <v>0</v>
      </c>
      <c r="AW18283" s="16">
        <v>0</v>
      </c>
      <c r="AX18283" s="16">
        <v>0</v>
      </c>
      <c r="AY18283" s="16">
        <v>0</v>
      </c>
    </row>
    <row r="18284" spans="1:51" ht="14.75" hidden="1" x14ac:dyDescent="0.75">
      <c r="A18284" s="16" t="s">
        <v>521</v>
      </c>
      <c r="B18284" s="16" t="s">
        <v>660</v>
      </c>
      <c r="C18284" s="16" t="s">
        <v>530</v>
      </c>
      <c r="D18284" s="16" t="s">
        <v>538</v>
      </c>
      <c r="E18284" s="16" t="s">
        <v>661</v>
      </c>
      <c r="F18284" s="16" t="s">
        <v>670</v>
      </c>
      <c r="G18284" s="16" t="s">
        <v>672</v>
      </c>
      <c r="H18284" s="16"/>
      <c r="I18284" s="16"/>
      <c r="J18284" s="16"/>
      <c r="K18284" s="16"/>
      <c r="L18284" s="16"/>
      <c r="M18284" s="16"/>
      <c r="N18284" s="16" t="s">
        <v>97</v>
      </c>
      <c r="O18284" s="16" t="s">
        <v>463</v>
      </c>
      <c r="P18284" s="16" t="s">
        <v>540</v>
      </c>
      <c r="Q18284" s="16" t="s">
        <v>345</v>
      </c>
      <c r="R18284" s="16">
        <v>23500</v>
      </c>
      <c r="S18284" s="16">
        <v>0</v>
      </c>
      <c r="T18284" s="16">
        <v>0</v>
      </c>
      <c r="U18284" s="16">
        <v>0</v>
      </c>
      <c r="V18284" s="16">
        <v>0</v>
      </c>
      <c r="W18284" s="16">
        <v>0</v>
      </c>
      <c r="X18284" s="16">
        <v>0</v>
      </c>
      <c r="Y18284" s="16">
        <v>0</v>
      </c>
      <c r="Z18284" s="16">
        <v>0</v>
      </c>
      <c r="AA18284" s="16">
        <v>0</v>
      </c>
      <c r="AB18284" s="16">
        <v>0</v>
      </c>
      <c r="AC18284" s="16">
        <v>0</v>
      </c>
      <c r="AD18284" s="16">
        <v>0</v>
      </c>
      <c r="AE18284" s="16">
        <v>0</v>
      </c>
      <c r="AF18284" s="16">
        <v>0</v>
      </c>
      <c r="AG18284" s="16">
        <v>0</v>
      </c>
      <c r="AH18284" s="16">
        <v>0</v>
      </c>
      <c r="AI18284" s="16">
        <v>0</v>
      </c>
      <c r="AJ18284" s="16">
        <v>0</v>
      </c>
      <c r="AK18284" s="16">
        <v>0</v>
      </c>
      <c r="AL18284" s="16">
        <v>0</v>
      </c>
      <c r="AM18284" s="16">
        <v>0</v>
      </c>
      <c r="AN18284" s="16">
        <v>0</v>
      </c>
      <c r="AO18284" s="16">
        <v>0</v>
      </c>
      <c r="AP18284" s="16">
        <v>0</v>
      </c>
      <c r="AQ18284" s="16">
        <v>0</v>
      </c>
      <c r="AR18284" s="16">
        <v>0</v>
      </c>
      <c r="AS18284" s="16">
        <v>0</v>
      </c>
      <c r="AT18284" s="16">
        <v>0</v>
      </c>
      <c r="AU18284" s="16">
        <v>0</v>
      </c>
      <c r="AV18284" s="16">
        <v>0</v>
      </c>
      <c r="AW18284" s="16">
        <v>0</v>
      </c>
      <c r="AX18284" s="16">
        <v>0</v>
      </c>
      <c r="AY18284" s="16">
        <v>0</v>
      </c>
    </row>
    <row r="18285" spans="1:51" ht="14.75" hidden="1" x14ac:dyDescent="0.75">
      <c r="A18285" s="16" t="s">
        <v>521</v>
      </c>
      <c r="B18285" s="16" t="s">
        <v>660</v>
      </c>
      <c r="C18285" s="16" t="s">
        <v>530</v>
      </c>
      <c r="D18285" s="16" t="s">
        <v>538</v>
      </c>
      <c r="E18285" s="16" t="s">
        <v>661</v>
      </c>
      <c r="F18285" s="16" t="s">
        <v>670</v>
      </c>
      <c r="G18285" s="16" t="s">
        <v>672</v>
      </c>
      <c r="H18285" s="16"/>
      <c r="I18285" s="16"/>
      <c r="J18285" s="16"/>
      <c r="K18285" s="16"/>
      <c r="L18285" s="16"/>
      <c r="M18285" s="16"/>
      <c r="N18285" s="16" t="s">
        <v>101</v>
      </c>
      <c r="O18285" s="16" t="s">
        <v>463</v>
      </c>
      <c r="P18285" s="16" t="s">
        <v>545</v>
      </c>
      <c r="Q18285" s="16" t="s">
        <v>546</v>
      </c>
      <c r="R18285" s="16">
        <v>6630</v>
      </c>
      <c r="S18285" s="16">
        <v>1.5473537184183691E-3</v>
      </c>
      <c r="T18285" s="16">
        <v>1.5473537184183691E-3</v>
      </c>
      <c r="U18285" s="16">
        <v>1.5473537184183691E-3</v>
      </c>
      <c r="V18285" s="16">
        <v>1.5473537184183691E-3</v>
      </c>
      <c r="W18285" s="16">
        <v>1.5473537184183691E-3</v>
      </c>
      <c r="X18285" s="16">
        <v>1.5473537184183691E-3</v>
      </c>
      <c r="Y18285" s="16">
        <v>1.5473537184183691E-3</v>
      </c>
      <c r="Z18285" s="16">
        <v>1.5473537184183691E-3</v>
      </c>
      <c r="AA18285" s="16">
        <v>1.3539345036160731E-3</v>
      </c>
      <c r="AB18285" s="16">
        <v>1.3539345036160731E-3</v>
      </c>
      <c r="AC18285" s="16">
        <v>1.3539345036160731E-3</v>
      </c>
      <c r="AD18285" s="16">
        <v>1.3539345036160731E-3</v>
      </c>
      <c r="AE18285" s="16">
        <v>1.3539345036160731E-3</v>
      </c>
      <c r="AF18285" s="16">
        <v>1.3539345036160731E-3</v>
      </c>
      <c r="AG18285" s="16">
        <v>1.3539345036160731E-3</v>
      </c>
      <c r="AH18285" s="16">
        <v>1.2034973365476201E-3</v>
      </c>
      <c r="AI18285" s="16">
        <v>1.2034973365476201E-3</v>
      </c>
      <c r="AJ18285" s="16">
        <v>1.2034973365476201E-3</v>
      </c>
      <c r="AK18285" s="16">
        <v>1.160351459901761E-3</v>
      </c>
      <c r="AL18285" s="16">
        <v>1.6861087883670029E-3</v>
      </c>
      <c r="AM18285" s="16">
        <v>2.2118661168322451E-3</v>
      </c>
      <c r="AN18285" s="16">
        <v>7.0846412642365368E-4</v>
      </c>
      <c r="AO18285" s="16">
        <v>2.5069619121343979E-4</v>
      </c>
      <c r="AP18285" s="16">
        <v>1.0327782438935501E-4</v>
      </c>
      <c r="AQ18285" s="16">
        <v>3.4790624333920001E-4</v>
      </c>
      <c r="AR18285" s="16">
        <v>2.121256387490933E-4</v>
      </c>
      <c r="AS18285" s="16">
        <v>5.5160839288533319E-5</v>
      </c>
      <c r="AT18285" s="16">
        <v>4.1567775669333333E-5</v>
      </c>
      <c r="AU18285" s="16">
        <v>6.3704955235999999E-5</v>
      </c>
      <c r="AV18285" s="16">
        <v>3.692314478666667E-5</v>
      </c>
      <c r="AW18285" s="16">
        <v>5.8422105289600007E-5</v>
      </c>
      <c r="AX18285" s="16">
        <v>8.0529211706666657E-6</v>
      </c>
      <c r="AY18285" s="16">
        <v>4.1734180430453338E-5</v>
      </c>
    </row>
    <row r="18286" spans="1:51" ht="14.75" hidden="1" x14ac:dyDescent="0.75">
      <c r="A18286" s="16" t="s">
        <v>521</v>
      </c>
      <c r="B18286" s="16" t="s">
        <v>660</v>
      </c>
      <c r="C18286" s="16" t="s">
        <v>530</v>
      </c>
      <c r="D18286" s="16" t="s">
        <v>538</v>
      </c>
      <c r="E18286" s="16" t="s">
        <v>661</v>
      </c>
      <c r="F18286" s="16" t="s">
        <v>670</v>
      </c>
      <c r="G18286" s="16" t="s">
        <v>672</v>
      </c>
      <c r="H18286" s="16"/>
      <c r="I18286" s="16"/>
      <c r="J18286" s="16"/>
      <c r="K18286" s="16"/>
      <c r="L18286" s="16"/>
      <c r="M18286" s="16"/>
      <c r="N18286" s="16" t="s">
        <v>101</v>
      </c>
      <c r="O18286" s="16" t="s">
        <v>463</v>
      </c>
      <c r="P18286" s="16" t="s">
        <v>540</v>
      </c>
      <c r="Q18286" s="16" t="s">
        <v>345</v>
      </c>
      <c r="R18286" s="16">
        <v>23500</v>
      </c>
      <c r="S18286" s="16">
        <v>5.0901634134231523E-2</v>
      </c>
      <c r="T18286" s="16">
        <v>5.0901634134231523E-2</v>
      </c>
      <c r="U18286" s="16">
        <v>5.0901634134231523E-2</v>
      </c>
      <c r="V18286" s="16">
        <v>5.0901634134231523E-2</v>
      </c>
      <c r="W18286" s="16">
        <v>5.2204474134231509E-2</v>
      </c>
      <c r="X18286" s="16">
        <v>5.2204474134231509E-2</v>
      </c>
      <c r="Y18286" s="16">
        <v>5.2204474134231509E-2</v>
      </c>
      <c r="Z18286" s="16">
        <v>5.2204474134231509E-2</v>
      </c>
      <c r="AA18286" s="16">
        <v>4.5868233097834249E-2</v>
      </c>
      <c r="AB18286" s="16">
        <v>4.5868233097834249E-2</v>
      </c>
      <c r="AC18286" s="16">
        <v>4.5868233097834249E-2</v>
      </c>
      <c r="AD18286" s="16">
        <v>4.5868233097834249E-2</v>
      </c>
      <c r="AE18286" s="16">
        <v>4.5868233097834249E-2</v>
      </c>
      <c r="AF18286" s="16">
        <v>4.5868233097834249E-2</v>
      </c>
      <c r="AG18286" s="16">
        <v>4.5868233097834249E-2</v>
      </c>
      <c r="AH18286" s="16">
        <v>4.0940045625080843E-2</v>
      </c>
      <c r="AI18286" s="16">
        <v>4.0940045625080843E-2</v>
      </c>
      <c r="AJ18286" s="16">
        <v>4.0940045625080843E-2</v>
      </c>
      <c r="AK18286" s="16">
        <v>7.4493282641986125E-2</v>
      </c>
      <c r="AL18286" s="16">
        <v>5.1884400522812811E-2</v>
      </c>
      <c r="AM18286" s="16">
        <v>3.0078811370930429E-2</v>
      </c>
      <c r="AN18286" s="16">
        <v>2.86117367091526E-2</v>
      </c>
      <c r="AO18286" s="16">
        <v>2.0086940816363329E-2</v>
      </c>
      <c r="AP18286" s="16">
        <v>2.970297533246875E-2</v>
      </c>
      <c r="AQ18286" s="16">
        <v>3.2707220444428253E-2</v>
      </c>
      <c r="AR18286" s="16">
        <v>2.568825924630825E-2</v>
      </c>
      <c r="AS18286" s="16">
        <v>4.1592899589183913E-2</v>
      </c>
      <c r="AT18286" s="16">
        <v>2.7468697125128529E-2</v>
      </c>
      <c r="AU18286" s="16">
        <v>3.3583357059139063E-2</v>
      </c>
      <c r="AV18286" s="16">
        <v>1.4847905836736669E-2</v>
      </c>
      <c r="AW18286" s="16">
        <v>3.2590019931800001E-3</v>
      </c>
      <c r="AX18286" s="16">
        <v>1.3217449582359901E-2</v>
      </c>
      <c r="AY18286" s="16">
        <v>1.8567436544754751E-2</v>
      </c>
    </row>
    <row r="18287" spans="1:51" ht="14.75" hidden="1" x14ac:dyDescent="0.75">
      <c r="A18287" s="16" t="s">
        <v>521</v>
      </c>
      <c r="B18287" s="16" t="s">
        <v>660</v>
      </c>
      <c r="C18287" s="16" t="s">
        <v>530</v>
      </c>
      <c r="D18287" s="16" t="s">
        <v>538</v>
      </c>
      <c r="E18287" s="16" t="s">
        <v>661</v>
      </c>
      <c r="F18287" s="16" t="s">
        <v>670</v>
      </c>
      <c r="G18287" s="16" t="s">
        <v>672</v>
      </c>
      <c r="H18287" s="16"/>
      <c r="I18287" s="16"/>
      <c r="J18287" s="16"/>
      <c r="K18287" s="16"/>
      <c r="L18287" s="16"/>
      <c r="M18287" s="16"/>
      <c r="N18287" s="16" t="s">
        <v>104</v>
      </c>
      <c r="O18287" s="16" t="s">
        <v>463</v>
      </c>
      <c r="P18287" s="16" t="s">
        <v>545</v>
      </c>
      <c r="Q18287" s="16" t="s">
        <v>546</v>
      </c>
      <c r="R18287" s="16">
        <v>6630</v>
      </c>
      <c r="S18287" s="16">
        <v>0</v>
      </c>
      <c r="T18287" s="16">
        <v>0</v>
      </c>
      <c r="U18287" s="16">
        <v>0</v>
      </c>
      <c r="V18287" s="16">
        <v>0</v>
      </c>
      <c r="W18287" s="16">
        <v>0</v>
      </c>
      <c r="X18287" s="16">
        <v>0</v>
      </c>
      <c r="Y18287" s="16">
        <v>0</v>
      </c>
      <c r="Z18287" s="16">
        <v>0</v>
      </c>
      <c r="AA18287" s="16">
        <v>0</v>
      </c>
      <c r="AB18287" s="16">
        <v>0</v>
      </c>
      <c r="AC18287" s="16">
        <v>0</v>
      </c>
      <c r="AD18287" s="16">
        <v>0</v>
      </c>
      <c r="AE18287" s="16">
        <v>0</v>
      </c>
      <c r="AF18287" s="16">
        <v>0</v>
      </c>
      <c r="AG18287" s="16">
        <v>0</v>
      </c>
      <c r="AH18287" s="16">
        <v>0</v>
      </c>
      <c r="AI18287" s="16">
        <v>0</v>
      </c>
      <c r="AJ18287" s="16">
        <v>0</v>
      </c>
      <c r="AK18287" s="16">
        <v>0</v>
      </c>
      <c r="AL18287" s="16">
        <v>0</v>
      </c>
      <c r="AM18287" s="16">
        <v>0</v>
      </c>
      <c r="AN18287" s="16">
        <v>0</v>
      </c>
      <c r="AO18287" s="16">
        <v>0</v>
      </c>
      <c r="AP18287" s="16">
        <v>0</v>
      </c>
      <c r="AQ18287" s="16">
        <v>0</v>
      </c>
      <c r="AR18287" s="16">
        <v>0</v>
      </c>
      <c r="AS18287" s="16">
        <v>0</v>
      </c>
      <c r="AT18287" s="16">
        <v>0</v>
      </c>
      <c r="AU18287" s="16">
        <v>0</v>
      </c>
      <c r="AV18287" s="16">
        <v>0</v>
      </c>
      <c r="AW18287" s="16">
        <v>0</v>
      </c>
      <c r="AX18287" s="16">
        <v>0</v>
      </c>
      <c r="AY18287" s="16">
        <v>0</v>
      </c>
    </row>
    <row r="18288" spans="1:51" ht="14.75" hidden="1" x14ac:dyDescent="0.75">
      <c r="A18288" s="16" t="s">
        <v>521</v>
      </c>
      <c r="B18288" s="16" t="s">
        <v>660</v>
      </c>
      <c r="C18288" s="16" t="s">
        <v>530</v>
      </c>
      <c r="D18288" s="16" t="s">
        <v>538</v>
      </c>
      <c r="E18288" s="16" t="s">
        <v>661</v>
      </c>
      <c r="F18288" s="16" t="s">
        <v>670</v>
      </c>
      <c r="G18288" s="16" t="s">
        <v>672</v>
      </c>
      <c r="H18288" s="16"/>
      <c r="I18288" s="16"/>
      <c r="J18288" s="16"/>
      <c r="K18288" s="16"/>
      <c r="L18288" s="16"/>
      <c r="M18288" s="16"/>
      <c r="N18288" s="16" t="s">
        <v>104</v>
      </c>
      <c r="O18288" s="16" t="s">
        <v>463</v>
      </c>
      <c r="P18288" s="16" t="s">
        <v>540</v>
      </c>
      <c r="Q18288" s="16" t="s">
        <v>345</v>
      </c>
      <c r="R18288" s="16">
        <v>23500</v>
      </c>
      <c r="S18288" s="16">
        <v>1.30284E-3</v>
      </c>
      <c r="T18288" s="16">
        <v>1.30284E-3</v>
      </c>
      <c r="U18288" s="16">
        <v>1.30284E-3</v>
      </c>
      <c r="V18288" s="16">
        <v>1.30284E-3</v>
      </c>
      <c r="W18288" s="16">
        <v>1.30284E-3</v>
      </c>
      <c r="X18288" s="16">
        <v>1.30284E-3</v>
      </c>
      <c r="Y18288" s="16">
        <v>1.30284E-3</v>
      </c>
      <c r="Z18288" s="16">
        <v>2.60568E-3</v>
      </c>
      <c r="AA18288" s="16">
        <v>2.60568E-3</v>
      </c>
      <c r="AB18288" s="16">
        <v>2.60568E-3</v>
      </c>
      <c r="AC18288" s="16">
        <v>2.60568E-3</v>
      </c>
      <c r="AD18288" s="16">
        <v>2.60568E-3</v>
      </c>
      <c r="AE18288" s="16">
        <v>2.60568E-3</v>
      </c>
      <c r="AF18288" s="16">
        <v>2.60568E-3</v>
      </c>
      <c r="AG18288" s="16">
        <v>2.60568E-3</v>
      </c>
      <c r="AH18288" s="16">
        <v>2.60568E-3</v>
      </c>
      <c r="AI18288" s="16">
        <v>2.60568E-3</v>
      </c>
      <c r="AJ18288" s="16">
        <v>2.60568E-3</v>
      </c>
      <c r="AK18288" s="16">
        <v>2.60568E-3</v>
      </c>
      <c r="AL18288" s="16">
        <v>2.60568E-3</v>
      </c>
      <c r="AM18288" s="16">
        <v>2.60568E-3</v>
      </c>
      <c r="AN18288" s="16">
        <v>2.60568E-3</v>
      </c>
      <c r="AO18288" s="16">
        <v>2.60568E-3</v>
      </c>
      <c r="AP18288" s="16">
        <v>2.60568E-3</v>
      </c>
      <c r="AQ18288" s="16">
        <v>2.60568E-3</v>
      </c>
      <c r="AR18288" s="16">
        <v>2.60568E-3</v>
      </c>
      <c r="AS18288" s="16">
        <v>2.60568E-3</v>
      </c>
      <c r="AT18288" s="16">
        <v>3.9085200000000004E-3</v>
      </c>
      <c r="AU18288" s="16">
        <v>3.9085200000000004E-3</v>
      </c>
      <c r="AV18288" s="16">
        <v>3.9085200000000004E-3</v>
      </c>
      <c r="AW18288" s="16">
        <v>3.9085200000000004E-3</v>
      </c>
      <c r="AX18288" s="16">
        <v>3.9085200000000004E-3</v>
      </c>
      <c r="AY18288" s="16">
        <v>3.9085200000000004E-3</v>
      </c>
    </row>
    <row r="18289" spans="1:51" ht="14.75" hidden="1" x14ac:dyDescent="0.75">
      <c r="A18289" s="16" t="s">
        <v>521</v>
      </c>
      <c r="B18289" s="16" t="s">
        <v>660</v>
      </c>
      <c r="C18289" s="16" t="s">
        <v>530</v>
      </c>
      <c r="D18289" s="16" t="s">
        <v>538</v>
      </c>
      <c r="E18289" s="16" t="s">
        <v>661</v>
      </c>
      <c r="F18289" s="16" t="s">
        <v>670</v>
      </c>
      <c r="G18289" s="16" t="s">
        <v>672</v>
      </c>
      <c r="H18289" s="16"/>
      <c r="I18289" s="16"/>
      <c r="J18289" s="16"/>
      <c r="K18289" s="16"/>
      <c r="L18289" s="16"/>
      <c r="M18289" s="16"/>
      <c r="N18289" s="16" t="s">
        <v>103</v>
      </c>
      <c r="O18289" s="16" t="s">
        <v>463</v>
      </c>
      <c r="P18289" s="16" t="s">
        <v>545</v>
      </c>
      <c r="Q18289" s="16" t="s">
        <v>546</v>
      </c>
      <c r="R18289" s="16">
        <v>6630</v>
      </c>
      <c r="S18289" s="16">
        <v>0</v>
      </c>
      <c r="T18289" s="16">
        <v>0</v>
      </c>
      <c r="U18289" s="16">
        <v>0</v>
      </c>
      <c r="V18289" s="16">
        <v>0</v>
      </c>
      <c r="W18289" s="16">
        <v>0</v>
      </c>
      <c r="X18289" s="16">
        <v>0</v>
      </c>
      <c r="Y18289" s="16">
        <v>0</v>
      </c>
      <c r="Z18289" s="16">
        <v>0</v>
      </c>
      <c r="AA18289" s="16">
        <v>0</v>
      </c>
      <c r="AB18289" s="16">
        <v>0</v>
      </c>
      <c r="AC18289" s="16">
        <v>0</v>
      </c>
      <c r="AD18289" s="16">
        <v>0</v>
      </c>
      <c r="AE18289" s="16">
        <v>0</v>
      </c>
      <c r="AF18289" s="16">
        <v>0</v>
      </c>
      <c r="AG18289" s="16">
        <v>0</v>
      </c>
      <c r="AH18289" s="16">
        <v>0</v>
      </c>
      <c r="AI18289" s="16">
        <v>0</v>
      </c>
      <c r="AJ18289" s="16">
        <v>0</v>
      </c>
      <c r="AK18289" s="16">
        <v>0</v>
      </c>
      <c r="AL18289" s="16">
        <v>0</v>
      </c>
      <c r="AM18289" s="16">
        <v>0</v>
      </c>
      <c r="AN18289" s="16">
        <v>0</v>
      </c>
      <c r="AO18289" s="16">
        <v>0</v>
      </c>
      <c r="AP18289" s="16">
        <v>0</v>
      </c>
      <c r="AQ18289" s="16">
        <v>0</v>
      </c>
      <c r="AR18289" s="16">
        <v>0</v>
      </c>
      <c r="AS18289" s="16">
        <v>0</v>
      </c>
      <c r="AT18289" s="16">
        <v>0</v>
      </c>
      <c r="AU18289" s="16">
        <v>0</v>
      </c>
      <c r="AV18289" s="16">
        <v>0</v>
      </c>
      <c r="AW18289" s="16">
        <v>0</v>
      </c>
      <c r="AX18289" s="16">
        <v>0</v>
      </c>
      <c r="AY18289" s="16">
        <v>0</v>
      </c>
    </row>
    <row r="18290" spans="1:51" ht="14.75" hidden="1" x14ac:dyDescent="0.75">
      <c r="A18290" s="16" t="s">
        <v>521</v>
      </c>
      <c r="B18290" s="16" t="s">
        <v>660</v>
      </c>
      <c r="C18290" s="16" t="s">
        <v>530</v>
      </c>
      <c r="D18290" s="16" t="s">
        <v>538</v>
      </c>
      <c r="E18290" s="16" t="s">
        <v>661</v>
      </c>
      <c r="F18290" s="16" t="s">
        <v>670</v>
      </c>
      <c r="G18290" s="16" t="s">
        <v>672</v>
      </c>
      <c r="H18290" s="16"/>
      <c r="I18290" s="16"/>
      <c r="J18290" s="16"/>
      <c r="K18290" s="16"/>
      <c r="L18290" s="16"/>
      <c r="M18290" s="16"/>
      <c r="N18290" s="16" t="s">
        <v>103</v>
      </c>
      <c r="O18290" s="16" t="s">
        <v>463</v>
      </c>
      <c r="P18290" s="16" t="s">
        <v>540</v>
      </c>
      <c r="Q18290" s="16" t="s">
        <v>345</v>
      </c>
      <c r="R18290" s="16">
        <v>23500</v>
      </c>
      <c r="S18290" s="16">
        <v>0</v>
      </c>
      <c r="T18290" s="16">
        <v>0</v>
      </c>
      <c r="U18290" s="16">
        <v>0</v>
      </c>
      <c r="V18290" s="16">
        <v>0</v>
      </c>
      <c r="W18290" s="16">
        <v>0</v>
      </c>
      <c r="X18290" s="16">
        <v>0</v>
      </c>
      <c r="Y18290" s="16">
        <v>0</v>
      </c>
      <c r="Z18290" s="16">
        <v>0</v>
      </c>
      <c r="AA18290" s="16">
        <v>0</v>
      </c>
      <c r="AB18290" s="16">
        <v>0</v>
      </c>
      <c r="AC18290" s="16">
        <v>0</v>
      </c>
      <c r="AD18290" s="16">
        <v>0</v>
      </c>
      <c r="AE18290" s="16">
        <v>0</v>
      </c>
      <c r="AF18290" s="16">
        <v>0</v>
      </c>
      <c r="AG18290" s="16">
        <v>0</v>
      </c>
      <c r="AH18290" s="16">
        <v>0</v>
      </c>
      <c r="AI18290" s="16">
        <v>0</v>
      </c>
      <c r="AJ18290" s="16">
        <v>0</v>
      </c>
      <c r="AK18290" s="16">
        <v>0</v>
      </c>
      <c r="AL18290" s="16">
        <v>0</v>
      </c>
      <c r="AM18290" s="16">
        <v>0</v>
      </c>
      <c r="AN18290" s="16">
        <v>0</v>
      </c>
      <c r="AO18290" s="16">
        <v>0</v>
      </c>
      <c r="AP18290" s="16">
        <v>0</v>
      </c>
      <c r="AQ18290" s="16">
        <v>0</v>
      </c>
      <c r="AR18290" s="16">
        <v>0</v>
      </c>
      <c r="AS18290" s="16">
        <v>0</v>
      </c>
      <c r="AT18290" s="16">
        <v>0</v>
      </c>
      <c r="AU18290" s="16">
        <v>0</v>
      </c>
      <c r="AV18290" s="16">
        <v>0</v>
      </c>
      <c r="AW18290" s="16">
        <v>0</v>
      </c>
      <c r="AX18290" s="16">
        <v>0</v>
      </c>
      <c r="AY18290" s="16">
        <v>0</v>
      </c>
    </row>
    <row r="18291" spans="1:51" ht="14.75" hidden="1" x14ac:dyDescent="0.75">
      <c r="A18291" s="16" t="s">
        <v>521</v>
      </c>
      <c r="B18291" s="16" t="s">
        <v>660</v>
      </c>
      <c r="C18291" s="16" t="s">
        <v>530</v>
      </c>
      <c r="D18291" s="16" t="s">
        <v>538</v>
      </c>
      <c r="E18291" s="16" t="s">
        <v>661</v>
      </c>
      <c r="F18291" s="16" t="s">
        <v>670</v>
      </c>
      <c r="G18291" s="16" t="s">
        <v>672</v>
      </c>
      <c r="H18291" s="16"/>
      <c r="I18291" s="16"/>
      <c r="J18291" s="16"/>
      <c r="K18291" s="16"/>
      <c r="L18291" s="16"/>
      <c r="M18291" s="16"/>
      <c r="N18291" s="16" t="s">
        <v>106</v>
      </c>
      <c r="O18291" s="16" t="s">
        <v>463</v>
      </c>
      <c r="P18291" s="16" t="s">
        <v>545</v>
      </c>
      <c r="Q18291" s="16" t="s">
        <v>546</v>
      </c>
      <c r="R18291" s="16">
        <v>6630</v>
      </c>
      <c r="S18291" s="16">
        <v>0</v>
      </c>
      <c r="T18291" s="16">
        <v>0</v>
      </c>
      <c r="U18291" s="16">
        <v>0</v>
      </c>
      <c r="V18291" s="16">
        <v>0</v>
      </c>
      <c r="W18291" s="16">
        <v>0</v>
      </c>
      <c r="X18291" s="16">
        <v>0</v>
      </c>
      <c r="Y18291" s="16">
        <v>0</v>
      </c>
      <c r="Z18291" s="16">
        <v>0</v>
      </c>
      <c r="AA18291" s="16">
        <v>0</v>
      </c>
      <c r="AB18291" s="16">
        <v>0</v>
      </c>
      <c r="AC18291" s="16">
        <v>0</v>
      </c>
      <c r="AD18291" s="16">
        <v>0</v>
      </c>
      <c r="AE18291" s="16">
        <v>0</v>
      </c>
      <c r="AF18291" s="16">
        <v>0</v>
      </c>
      <c r="AG18291" s="16">
        <v>0</v>
      </c>
      <c r="AH18291" s="16">
        <v>0</v>
      </c>
      <c r="AI18291" s="16">
        <v>0</v>
      </c>
      <c r="AJ18291" s="16">
        <v>0</v>
      </c>
      <c r="AK18291" s="16">
        <v>0</v>
      </c>
      <c r="AL18291" s="16">
        <v>0</v>
      </c>
      <c r="AM18291" s="16">
        <v>0</v>
      </c>
      <c r="AN18291" s="16">
        <v>0</v>
      </c>
      <c r="AO18291" s="16">
        <v>0</v>
      </c>
      <c r="AP18291" s="16">
        <v>0</v>
      </c>
      <c r="AQ18291" s="16">
        <v>0</v>
      </c>
      <c r="AR18291" s="16">
        <v>0</v>
      </c>
      <c r="AS18291" s="16">
        <v>0</v>
      </c>
      <c r="AT18291" s="16">
        <v>0</v>
      </c>
      <c r="AU18291" s="16">
        <v>0</v>
      </c>
      <c r="AV18291" s="16">
        <v>0</v>
      </c>
      <c r="AW18291" s="16">
        <v>0</v>
      </c>
      <c r="AX18291" s="16">
        <v>0</v>
      </c>
      <c r="AY18291" s="16">
        <v>0</v>
      </c>
    </row>
    <row r="18292" spans="1:51" ht="14.75" hidden="1" x14ac:dyDescent="0.75">
      <c r="A18292" s="16" t="s">
        <v>521</v>
      </c>
      <c r="B18292" s="16" t="s">
        <v>660</v>
      </c>
      <c r="C18292" s="16" t="s">
        <v>530</v>
      </c>
      <c r="D18292" s="16" t="s">
        <v>538</v>
      </c>
      <c r="E18292" s="16" t="s">
        <v>661</v>
      </c>
      <c r="F18292" s="16" t="s">
        <v>670</v>
      </c>
      <c r="G18292" s="16" t="s">
        <v>672</v>
      </c>
      <c r="H18292" s="16"/>
      <c r="I18292" s="16"/>
      <c r="J18292" s="16"/>
      <c r="K18292" s="16"/>
      <c r="L18292" s="16"/>
      <c r="M18292" s="16"/>
      <c r="N18292" s="16" t="s">
        <v>106</v>
      </c>
      <c r="O18292" s="16" t="s">
        <v>463</v>
      </c>
      <c r="P18292" s="16" t="s">
        <v>540</v>
      </c>
      <c r="Q18292" s="16" t="s">
        <v>345</v>
      </c>
      <c r="R18292" s="16">
        <v>23500</v>
      </c>
      <c r="S18292" s="16">
        <v>0</v>
      </c>
      <c r="T18292" s="16">
        <v>0</v>
      </c>
      <c r="U18292" s="16">
        <v>0</v>
      </c>
      <c r="V18292" s="16">
        <v>0</v>
      </c>
      <c r="W18292" s="16">
        <v>0</v>
      </c>
      <c r="X18292" s="16">
        <v>0</v>
      </c>
      <c r="Y18292" s="16">
        <v>0</v>
      </c>
      <c r="Z18292" s="16">
        <v>0</v>
      </c>
      <c r="AA18292" s="16">
        <v>0</v>
      </c>
      <c r="AB18292" s="16">
        <v>0</v>
      </c>
      <c r="AC18292" s="16">
        <v>0</v>
      </c>
      <c r="AD18292" s="16">
        <v>0</v>
      </c>
      <c r="AE18292" s="16">
        <v>0</v>
      </c>
      <c r="AF18292" s="16">
        <v>0</v>
      </c>
      <c r="AG18292" s="16">
        <v>0</v>
      </c>
      <c r="AH18292" s="16">
        <v>0</v>
      </c>
      <c r="AI18292" s="16">
        <v>0</v>
      </c>
      <c r="AJ18292" s="16">
        <v>0</v>
      </c>
      <c r="AK18292" s="16">
        <v>0</v>
      </c>
      <c r="AL18292" s="16">
        <v>0</v>
      </c>
      <c r="AM18292" s="16">
        <v>0</v>
      </c>
      <c r="AN18292" s="16">
        <v>0</v>
      </c>
      <c r="AO18292" s="16">
        <v>0</v>
      </c>
      <c r="AP18292" s="16">
        <v>0</v>
      </c>
      <c r="AQ18292" s="16">
        <v>0</v>
      </c>
      <c r="AR18292" s="16">
        <v>0</v>
      </c>
      <c r="AS18292" s="16">
        <v>0</v>
      </c>
      <c r="AT18292" s="16">
        <v>0</v>
      </c>
      <c r="AU18292" s="16">
        <v>0</v>
      </c>
      <c r="AV18292" s="16">
        <v>0</v>
      </c>
      <c r="AW18292" s="16">
        <v>0</v>
      </c>
      <c r="AX18292" s="16">
        <v>0</v>
      </c>
      <c r="AY18292" s="16">
        <v>0</v>
      </c>
    </row>
    <row r="18293" spans="1:51" ht="14.75" hidden="1" x14ac:dyDescent="0.75">
      <c r="A18293" s="16" t="s">
        <v>521</v>
      </c>
      <c r="B18293" s="16" t="s">
        <v>386</v>
      </c>
      <c r="C18293" s="16" t="s">
        <v>530</v>
      </c>
      <c r="D18293" s="16" t="s">
        <v>560</v>
      </c>
      <c r="E18293" s="16" t="s">
        <v>386</v>
      </c>
      <c r="F18293" s="16"/>
      <c r="G18293" s="16"/>
      <c r="H18293" s="16"/>
      <c r="I18293" s="16"/>
      <c r="J18293" s="16"/>
      <c r="K18293" s="16"/>
      <c r="L18293" s="16"/>
      <c r="M18293" s="16"/>
      <c r="N18293" s="16" t="s">
        <v>7</v>
      </c>
      <c r="O18293" s="16" t="s">
        <v>463</v>
      </c>
      <c r="P18293" s="16" t="s">
        <v>464</v>
      </c>
      <c r="Q18293" s="16" t="s">
        <v>253</v>
      </c>
      <c r="R18293" s="16">
        <v>1</v>
      </c>
      <c r="S18293" s="16">
        <v>0</v>
      </c>
      <c r="T18293" s="16">
        <v>0</v>
      </c>
      <c r="U18293" s="16">
        <v>0</v>
      </c>
      <c r="V18293" s="16">
        <v>0</v>
      </c>
      <c r="W18293" s="16">
        <v>0</v>
      </c>
      <c r="X18293" s="16">
        <v>0</v>
      </c>
      <c r="Y18293" s="16">
        <v>0</v>
      </c>
      <c r="Z18293" s="16">
        <v>0</v>
      </c>
      <c r="AA18293" s="16">
        <v>0</v>
      </c>
      <c r="AB18293" s="16">
        <v>0</v>
      </c>
      <c r="AC18293" s="16">
        <v>0</v>
      </c>
      <c r="AD18293" s="16">
        <v>0</v>
      </c>
      <c r="AE18293" s="16">
        <v>0</v>
      </c>
      <c r="AF18293" s="16">
        <v>0</v>
      </c>
      <c r="AG18293" s="16">
        <v>0</v>
      </c>
      <c r="AH18293" s="16">
        <v>0</v>
      </c>
      <c r="AI18293" s="16">
        <v>0</v>
      </c>
      <c r="AJ18293" s="16">
        <v>0</v>
      </c>
      <c r="AK18293" s="16">
        <v>0</v>
      </c>
      <c r="AL18293" s="16">
        <v>0</v>
      </c>
      <c r="AM18293" s="16">
        <v>0</v>
      </c>
      <c r="AN18293" s="16">
        <v>0</v>
      </c>
      <c r="AO18293" s="16">
        <v>0</v>
      </c>
      <c r="AP18293" s="16">
        <v>0</v>
      </c>
      <c r="AQ18293" s="16">
        <v>0</v>
      </c>
      <c r="AR18293" s="16">
        <v>0</v>
      </c>
      <c r="AS18293" s="16">
        <v>0</v>
      </c>
      <c r="AT18293" s="16">
        <v>0</v>
      </c>
      <c r="AU18293" s="16">
        <v>0</v>
      </c>
      <c r="AV18293" s="16">
        <v>0</v>
      </c>
      <c r="AW18293" s="16">
        <v>0</v>
      </c>
      <c r="AX18293" s="16">
        <v>0</v>
      </c>
      <c r="AY18293" s="16">
        <v>0</v>
      </c>
    </row>
    <row r="18294" spans="1:51" ht="14.75" hidden="1" x14ac:dyDescent="0.75">
      <c r="A18294" s="16" t="s">
        <v>521</v>
      </c>
      <c r="B18294" s="16" t="s">
        <v>386</v>
      </c>
      <c r="C18294" s="16" t="s">
        <v>530</v>
      </c>
      <c r="D18294" s="16" t="s">
        <v>560</v>
      </c>
      <c r="E18294" s="16" t="s">
        <v>386</v>
      </c>
      <c r="F18294" s="16"/>
      <c r="G18294" s="16"/>
      <c r="H18294" s="16"/>
      <c r="I18294" s="16"/>
      <c r="J18294" s="16"/>
      <c r="K18294" s="16"/>
      <c r="L18294" s="16"/>
      <c r="M18294" s="16"/>
      <c r="N18294" s="16" t="s">
        <v>4</v>
      </c>
      <c r="O18294" s="16" t="s">
        <v>463</v>
      </c>
      <c r="P18294" s="16" t="s">
        <v>464</v>
      </c>
      <c r="Q18294" s="16" t="s">
        <v>253</v>
      </c>
      <c r="R18294" s="16">
        <v>1</v>
      </c>
      <c r="S18294" s="16">
        <v>0</v>
      </c>
      <c r="T18294" s="16">
        <v>0</v>
      </c>
      <c r="U18294" s="16">
        <v>0</v>
      </c>
      <c r="V18294" s="16">
        <v>0</v>
      </c>
      <c r="W18294" s="16">
        <v>0</v>
      </c>
      <c r="X18294" s="16">
        <v>0</v>
      </c>
      <c r="Y18294" s="16">
        <v>0</v>
      </c>
      <c r="Z18294" s="16">
        <v>0</v>
      </c>
      <c r="AA18294" s="16">
        <v>0</v>
      </c>
      <c r="AB18294" s="16">
        <v>0</v>
      </c>
      <c r="AC18294" s="16">
        <v>0</v>
      </c>
      <c r="AD18294" s="16">
        <v>0</v>
      </c>
      <c r="AE18294" s="16">
        <v>0</v>
      </c>
      <c r="AF18294" s="16">
        <v>0</v>
      </c>
      <c r="AG18294" s="16">
        <v>0</v>
      </c>
      <c r="AH18294" s="16">
        <v>0</v>
      </c>
      <c r="AI18294" s="16">
        <v>0</v>
      </c>
      <c r="AJ18294" s="16">
        <v>0</v>
      </c>
      <c r="AK18294" s="16">
        <v>0</v>
      </c>
      <c r="AL18294" s="16">
        <v>0</v>
      </c>
      <c r="AM18294" s="16">
        <v>0</v>
      </c>
      <c r="AN18294" s="16">
        <v>0</v>
      </c>
      <c r="AO18294" s="16">
        <v>0</v>
      </c>
      <c r="AP18294" s="16">
        <v>0</v>
      </c>
      <c r="AQ18294" s="16">
        <v>0</v>
      </c>
      <c r="AR18294" s="16">
        <v>0</v>
      </c>
      <c r="AS18294" s="16">
        <v>0</v>
      </c>
      <c r="AT18294" s="16">
        <v>0</v>
      </c>
      <c r="AU18294" s="16">
        <v>0</v>
      </c>
      <c r="AV18294" s="16">
        <v>0</v>
      </c>
      <c r="AW18294" s="16">
        <v>0</v>
      </c>
      <c r="AX18294" s="16">
        <v>0</v>
      </c>
      <c r="AY18294" s="16">
        <v>0</v>
      </c>
    </row>
    <row r="18295" spans="1:51" ht="14.75" hidden="1" x14ac:dyDescent="0.75">
      <c r="A18295" s="16" t="s">
        <v>521</v>
      </c>
      <c r="B18295" s="16" t="s">
        <v>386</v>
      </c>
      <c r="C18295" s="16" t="s">
        <v>530</v>
      </c>
      <c r="D18295" s="16" t="s">
        <v>560</v>
      </c>
      <c r="E18295" s="16" t="s">
        <v>386</v>
      </c>
      <c r="F18295" s="16"/>
      <c r="G18295" s="16"/>
      <c r="H18295" s="16"/>
      <c r="I18295" s="16"/>
      <c r="J18295" s="16"/>
      <c r="K18295" s="16"/>
      <c r="L18295" s="16"/>
      <c r="M18295" s="16"/>
      <c r="N18295" s="16" t="s">
        <v>11</v>
      </c>
      <c r="O18295" s="16" t="s">
        <v>463</v>
      </c>
      <c r="P18295" s="16" t="s">
        <v>464</v>
      </c>
      <c r="Q18295" s="16" t="s">
        <v>253</v>
      </c>
      <c r="R18295" s="16">
        <v>1</v>
      </c>
      <c r="S18295" s="16">
        <v>0</v>
      </c>
      <c r="T18295" s="16">
        <v>0</v>
      </c>
      <c r="U18295" s="16">
        <v>0</v>
      </c>
      <c r="V18295" s="16">
        <v>0</v>
      </c>
      <c r="W18295" s="16">
        <v>0</v>
      </c>
      <c r="X18295" s="16">
        <v>0</v>
      </c>
      <c r="Y18295" s="16">
        <v>0</v>
      </c>
      <c r="Z18295" s="16">
        <v>0</v>
      </c>
      <c r="AA18295" s="16">
        <v>0</v>
      </c>
      <c r="AB18295" s="16">
        <v>0</v>
      </c>
      <c r="AC18295" s="16">
        <v>0</v>
      </c>
      <c r="AD18295" s="16">
        <v>0</v>
      </c>
      <c r="AE18295" s="16">
        <v>0</v>
      </c>
      <c r="AF18295" s="16">
        <v>0</v>
      </c>
      <c r="AG18295" s="16">
        <v>0</v>
      </c>
      <c r="AH18295" s="16">
        <v>0</v>
      </c>
      <c r="AI18295" s="16">
        <v>0</v>
      </c>
      <c r="AJ18295" s="16">
        <v>0</v>
      </c>
      <c r="AK18295" s="16">
        <v>0</v>
      </c>
      <c r="AL18295" s="16">
        <v>0</v>
      </c>
      <c r="AM18295" s="16">
        <v>0</v>
      </c>
      <c r="AN18295" s="16">
        <v>0</v>
      </c>
      <c r="AO18295" s="16">
        <v>0</v>
      </c>
      <c r="AP18295" s="16">
        <v>0</v>
      </c>
      <c r="AQ18295" s="16">
        <v>0</v>
      </c>
      <c r="AR18295" s="16">
        <v>0</v>
      </c>
      <c r="AS18295" s="16">
        <v>0</v>
      </c>
      <c r="AT18295" s="16">
        <v>0</v>
      </c>
      <c r="AU18295" s="16">
        <v>0</v>
      </c>
      <c r="AV18295" s="16">
        <v>0</v>
      </c>
      <c r="AW18295" s="16">
        <v>0</v>
      </c>
      <c r="AX18295" s="16">
        <v>0</v>
      </c>
      <c r="AY18295" s="16">
        <v>0</v>
      </c>
    </row>
    <row r="18296" spans="1:51" ht="14.75" hidden="1" x14ac:dyDescent="0.75">
      <c r="A18296" s="16" t="s">
        <v>521</v>
      </c>
      <c r="B18296" s="16" t="s">
        <v>386</v>
      </c>
      <c r="C18296" s="16" t="s">
        <v>530</v>
      </c>
      <c r="D18296" s="16" t="s">
        <v>560</v>
      </c>
      <c r="E18296" s="16" t="s">
        <v>386</v>
      </c>
      <c r="F18296" s="16"/>
      <c r="G18296" s="16"/>
      <c r="H18296" s="16"/>
      <c r="I18296" s="16"/>
      <c r="J18296" s="16"/>
      <c r="K18296" s="16"/>
      <c r="L18296" s="16"/>
      <c r="M18296" s="16"/>
      <c r="N18296" s="16" t="s">
        <v>474</v>
      </c>
      <c r="O18296" s="16" t="s">
        <v>463</v>
      </c>
      <c r="P18296" s="16" t="s">
        <v>464</v>
      </c>
      <c r="Q18296" s="16" t="s">
        <v>253</v>
      </c>
      <c r="R18296" s="16">
        <v>1</v>
      </c>
      <c r="S18296" s="16">
        <v>0</v>
      </c>
      <c r="T18296" s="16">
        <v>0</v>
      </c>
      <c r="U18296" s="16">
        <v>0</v>
      </c>
      <c r="V18296" s="16">
        <v>0</v>
      </c>
      <c r="W18296" s="16">
        <v>0</v>
      </c>
      <c r="X18296" s="16">
        <v>0</v>
      </c>
      <c r="Y18296" s="16">
        <v>0</v>
      </c>
      <c r="Z18296" s="16">
        <v>0</v>
      </c>
      <c r="AA18296" s="16">
        <v>0</v>
      </c>
      <c r="AB18296" s="16">
        <v>0</v>
      </c>
      <c r="AC18296" s="16">
        <v>0</v>
      </c>
      <c r="AD18296" s="16">
        <v>0</v>
      </c>
      <c r="AE18296" s="16">
        <v>0</v>
      </c>
      <c r="AF18296" s="16">
        <v>0</v>
      </c>
      <c r="AG18296" s="16">
        <v>0</v>
      </c>
      <c r="AH18296" s="16">
        <v>0</v>
      </c>
      <c r="AI18296" s="16">
        <v>0</v>
      </c>
      <c r="AJ18296" s="16">
        <v>0</v>
      </c>
      <c r="AK18296" s="16">
        <v>0</v>
      </c>
      <c r="AL18296" s="16">
        <v>0</v>
      </c>
      <c r="AM18296" s="16">
        <v>0</v>
      </c>
      <c r="AN18296" s="16">
        <v>0</v>
      </c>
      <c r="AO18296" s="16">
        <v>0</v>
      </c>
      <c r="AP18296" s="16">
        <v>0</v>
      </c>
      <c r="AQ18296" s="16">
        <v>0</v>
      </c>
      <c r="AR18296" s="16">
        <v>0</v>
      </c>
      <c r="AS18296" s="16">
        <v>0</v>
      </c>
      <c r="AT18296" s="16">
        <v>0</v>
      </c>
      <c r="AU18296" s="16">
        <v>0</v>
      </c>
      <c r="AV18296" s="16">
        <v>0</v>
      </c>
      <c r="AW18296" s="16">
        <v>0</v>
      </c>
      <c r="AX18296" s="16">
        <v>0</v>
      </c>
      <c r="AY18296" s="16">
        <v>0</v>
      </c>
    </row>
    <row r="18297" spans="1:51" ht="14.75" hidden="1" x14ac:dyDescent="0.75">
      <c r="A18297" s="16" t="s">
        <v>521</v>
      </c>
      <c r="B18297" s="16" t="s">
        <v>386</v>
      </c>
      <c r="C18297" s="16" t="s">
        <v>530</v>
      </c>
      <c r="D18297" s="16" t="s">
        <v>560</v>
      </c>
      <c r="E18297" s="16" t="s">
        <v>386</v>
      </c>
      <c r="F18297" s="16"/>
      <c r="G18297" s="16"/>
      <c r="H18297" s="16"/>
      <c r="I18297" s="16"/>
      <c r="J18297" s="16"/>
      <c r="K18297" s="16"/>
      <c r="L18297" s="16"/>
      <c r="M18297" s="16"/>
      <c r="N18297" s="16" t="s">
        <v>9</v>
      </c>
      <c r="O18297" s="16" t="s">
        <v>463</v>
      </c>
      <c r="P18297" s="16" t="s">
        <v>464</v>
      </c>
      <c r="Q18297" s="16" t="s">
        <v>253</v>
      </c>
      <c r="R18297" s="16">
        <v>1</v>
      </c>
      <c r="S18297" s="16">
        <v>0</v>
      </c>
      <c r="T18297" s="16">
        <v>0</v>
      </c>
      <c r="U18297" s="16">
        <v>0</v>
      </c>
      <c r="V18297" s="16">
        <v>0</v>
      </c>
      <c r="W18297" s="16">
        <v>0</v>
      </c>
      <c r="X18297" s="16">
        <v>0</v>
      </c>
      <c r="Y18297" s="16">
        <v>0</v>
      </c>
      <c r="Z18297" s="16">
        <v>0</v>
      </c>
      <c r="AA18297" s="16">
        <v>0</v>
      </c>
      <c r="AB18297" s="16">
        <v>0</v>
      </c>
      <c r="AC18297" s="16">
        <v>0</v>
      </c>
      <c r="AD18297" s="16">
        <v>0</v>
      </c>
      <c r="AE18297" s="16">
        <v>0</v>
      </c>
      <c r="AF18297" s="16">
        <v>0</v>
      </c>
      <c r="AG18297" s="16">
        <v>0</v>
      </c>
      <c r="AH18297" s="16">
        <v>0</v>
      </c>
      <c r="AI18297" s="16">
        <v>0</v>
      </c>
      <c r="AJ18297" s="16">
        <v>0</v>
      </c>
      <c r="AK18297" s="16">
        <v>0</v>
      </c>
      <c r="AL18297" s="16">
        <v>0</v>
      </c>
      <c r="AM18297" s="16">
        <v>0</v>
      </c>
      <c r="AN18297" s="16">
        <v>0</v>
      </c>
      <c r="AO18297" s="16">
        <v>0</v>
      </c>
      <c r="AP18297" s="16">
        <v>0</v>
      </c>
      <c r="AQ18297" s="16">
        <v>0</v>
      </c>
      <c r="AR18297" s="16">
        <v>0</v>
      </c>
      <c r="AS18297" s="16">
        <v>0</v>
      </c>
      <c r="AT18297" s="16">
        <v>0</v>
      </c>
      <c r="AU18297" s="16">
        <v>0</v>
      </c>
      <c r="AV18297" s="16">
        <v>0</v>
      </c>
      <c r="AW18297" s="16">
        <v>0</v>
      </c>
      <c r="AX18297" s="16">
        <v>0</v>
      </c>
      <c r="AY18297" s="16">
        <v>0</v>
      </c>
    </row>
    <row r="18298" spans="1:51" ht="14.75" hidden="1" x14ac:dyDescent="0.75">
      <c r="A18298" s="16" t="s">
        <v>521</v>
      </c>
      <c r="B18298" s="16" t="s">
        <v>386</v>
      </c>
      <c r="C18298" s="16" t="s">
        <v>530</v>
      </c>
      <c r="D18298" s="16" t="s">
        <v>560</v>
      </c>
      <c r="E18298" s="16" t="s">
        <v>386</v>
      </c>
      <c r="F18298" s="16"/>
      <c r="G18298" s="16"/>
      <c r="H18298" s="16"/>
      <c r="I18298" s="16"/>
      <c r="J18298" s="16"/>
      <c r="K18298" s="16"/>
      <c r="L18298" s="16"/>
      <c r="M18298" s="16"/>
      <c r="N18298" s="16" t="s">
        <v>13</v>
      </c>
      <c r="O18298" s="16" t="s">
        <v>463</v>
      </c>
      <c r="P18298" s="16" t="s">
        <v>464</v>
      </c>
      <c r="Q18298" s="16" t="s">
        <v>253</v>
      </c>
      <c r="R18298" s="16">
        <v>1</v>
      </c>
      <c r="S18298" s="16">
        <v>0</v>
      </c>
      <c r="T18298" s="16">
        <v>0</v>
      </c>
      <c r="U18298" s="16">
        <v>0</v>
      </c>
      <c r="V18298" s="16">
        <v>0</v>
      </c>
      <c r="W18298" s="16">
        <v>0</v>
      </c>
      <c r="X18298" s="16">
        <v>0</v>
      </c>
      <c r="Y18298" s="16">
        <v>0</v>
      </c>
      <c r="Z18298" s="16">
        <v>0</v>
      </c>
      <c r="AA18298" s="16">
        <v>0</v>
      </c>
      <c r="AB18298" s="16">
        <v>0</v>
      </c>
      <c r="AC18298" s="16">
        <v>0</v>
      </c>
      <c r="AD18298" s="16">
        <v>0</v>
      </c>
      <c r="AE18298" s="16">
        <v>0</v>
      </c>
      <c r="AF18298" s="16">
        <v>0</v>
      </c>
      <c r="AG18298" s="16">
        <v>0</v>
      </c>
      <c r="AH18298" s="16">
        <v>0</v>
      </c>
      <c r="AI18298" s="16">
        <v>0</v>
      </c>
      <c r="AJ18298" s="16">
        <v>0</v>
      </c>
      <c r="AK18298" s="16">
        <v>0</v>
      </c>
      <c r="AL18298" s="16">
        <v>0</v>
      </c>
      <c r="AM18298" s="16">
        <v>0</v>
      </c>
      <c r="AN18298" s="16">
        <v>0</v>
      </c>
      <c r="AO18298" s="16">
        <v>0</v>
      </c>
      <c r="AP18298" s="16">
        <v>0</v>
      </c>
      <c r="AQ18298" s="16">
        <v>0</v>
      </c>
      <c r="AR18298" s="16">
        <v>0</v>
      </c>
      <c r="AS18298" s="16">
        <v>0</v>
      </c>
      <c r="AT18298" s="16">
        <v>0</v>
      </c>
      <c r="AU18298" s="16">
        <v>0</v>
      </c>
      <c r="AV18298" s="16">
        <v>0</v>
      </c>
      <c r="AW18298" s="16">
        <v>0</v>
      </c>
      <c r="AX18298" s="16">
        <v>0</v>
      </c>
      <c r="AY18298" s="16">
        <v>0</v>
      </c>
    </row>
    <row r="18299" spans="1:51" ht="14.75" hidden="1" x14ac:dyDescent="0.75">
      <c r="A18299" s="16" t="s">
        <v>521</v>
      </c>
      <c r="B18299" s="16" t="s">
        <v>386</v>
      </c>
      <c r="C18299" s="16" t="s">
        <v>530</v>
      </c>
      <c r="D18299" s="16" t="s">
        <v>560</v>
      </c>
      <c r="E18299" s="16" t="s">
        <v>386</v>
      </c>
      <c r="F18299" s="16"/>
      <c r="G18299" s="16"/>
      <c r="H18299" s="16"/>
      <c r="I18299" s="16"/>
      <c r="J18299" s="16"/>
      <c r="K18299" s="16"/>
      <c r="L18299" s="16"/>
      <c r="M18299" s="16"/>
      <c r="N18299" s="16" t="s">
        <v>15</v>
      </c>
      <c r="O18299" s="16" t="s">
        <v>463</v>
      </c>
      <c r="P18299" s="16" t="s">
        <v>464</v>
      </c>
      <c r="Q18299" s="16" t="s">
        <v>253</v>
      </c>
      <c r="R18299" s="16">
        <v>1</v>
      </c>
      <c r="S18299" s="16">
        <v>0</v>
      </c>
      <c r="T18299" s="16">
        <v>0</v>
      </c>
      <c r="U18299" s="16">
        <v>0</v>
      </c>
      <c r="V18299" s="16">
        <v>0</v>
      </c>
      <c r="W18299" s="16">
        <v>0</v>
      </c>
      <c r="X18299" s="16">
        <v>0</v>
      </c>
      <c r="Y18299" s="16">
        <v>0</v>
      </c>
      <c r="Z18299" s="16">
        <v>0</v>
      </c>
      <c r="AA18299" s="16">
        <v>0</v>
      </c>
      <c r="AB18299" s="16">
        <v>0</v>
      </c>
      <c r="AC18299" s="16">
        <v>0</v>
      </c>
      <c r="AD18299" s="16">
        <v>0</v>
      </c>
      <c r="AE18299" s="16">
        <v>0</v>
      </c>
      <c r="AF18299" s="16">
        <v>0</v>
      </c>
      <c r="AG18299" s="16">
        <v>0</v>
      </c>
      <c r="AH18299" s="16">
        <v>0</v>
      </c>
      <c r="AI18299" s="16">
        <v>0</v>
      </c>
      <c r="AJ18299" s="16">
        <v>0</v>
      </c>
      <c r="AK18299" s="16">
        <v>0</v>
      </c>
      <c r="AL18299" s="16">
        <v>0</v>
      </c>
      <c r="AM18299" s="16">
        <v>0</v>
      </c>
      <c r="AN18299" s="16">
        <v>0</v>
      </c>
      <c r="AO18299" s="16">
        <v>0</v>
      </c>
      <c r="AP18299" s="16">
        <v>0</v>
      </c>
      <c r="AQ18299" s="16">
        <v>0</v>
      </c>
      <c r="AR18299" s="16">
        <v>0</v>
      </c>
      <c r="AS18299" s="16">
        <v>0</v>
      </c>
      <c r="AT18299" s="16">
        <v>0</v>
      </c>
      <c r="AU18299" s="16">
        <v>0</v>
      </c>
      <c r="AV18299" s="16">
        <v>0</v>
      </c>
      <c r="AW18299" s="16">
        <v>0</v>
      </c>
      <c r="AX18299" s="16">
        <v>0</v>
      </c>
      <c r="AY18299" s="16">
        <v>0</v>
      </c>
    </row>
    <row r="18300" spans="1:51" ht="14.75" hidden="1" x14ac:dyDescent="0.75">
      <c r="A18300" s="16" t="s">
        <v>521</v>
      </c>
      <c r="B18300" s="16" t="s">
        <v>386</v>
      </c>
      <c r="C18300" s="16" t="s">
        <v>530</v>
      </c>
      <c r="D18300" s="16" t="s">
        <v>560</v>
      </c>
      <c r="E18300" s="16" t="s">
        <v>386</v>
      </c>
      <c r="F18300" s="16"/>
      <c r="G18300" s="16"/>
      <c r="H18300" s="16"/>
      <c r="I18300" s="16"/>
      <c r="J18300" s="16"/>
      <c r="K18300" s="16"/>
      <c r="L18300" s="16"/>
      <c r="M18300" s="16"/>
      <c r="N18300" s="16" t="s">
        <v>18</v>
      </c>
      <c r="O18300" s="16" t="s">
        <v>463</v>
      </c>
      <c r="P18300" s="16" t="s">
        <v>464</v>
      </c>
      <c r="Q18300" s="16" t="s">
        <v>253</v>
      </c>
      <c r="R18300" s="16">
        <v>1</v>
      </c>
      <c r="S18300" s="16">
        <v>0</v>
      </c>
      <c r="T18300" s="16">
        <v>0</v>
      </c>
      <c r="U18300" s="16">
        <v>0</v>
      </c>
      <c r="V18300" s="16">
        <v>0</v>
      </c>
      <c r="W18300" s="16">
        <v>0</v>
      </c>
      <c r="X18300" s="16">
        <v>0</v>
      </c>
      <c r="Y18300" s="16">
        <v>0</v>
      </c>
      <c r="Z18300" s="16">
        <v>0</v>
      </c>
      <c r="AA18300" s="16">
        <v>0</v>
      </c>
      <c r="AB18300" s="16">
        <v>0</v>
      </c>
      <c r="AC18300" s="16">
        <v>0</v>
      </c>
      <c r="AD18300" s="16">
        <v>0</v>
      </c>
      <c r="AE18300" s="16">
        <v>0</v>
      </c>
      <c r="AF18300" s="16">
        <v>0</v>
      </c>
      <c r="AG18300" s="16">
        <v>0</v>
      </c>
      <c r="AH18300" s="16">
        <v>0</v>
      </c>
      <c r="AI18300" s="16">
        <v>0</v>
      </c>
      <c r="AJ18300" s="16">
        <v>0</v>
      </c>
      <c r="AK18300" s="16">
        <v>0</v>
      </c>
      <c r="AL18300" s="16">
        <v>0</v>
      </c>
      <c r="AM18300" s="16">
        <v>0</v>
      </c>
      <c r="AN18300" s="16">
        <v>0</v>
      </c>
      <c r="AO18300" s="16">
        <v>0</v>
      </c>
      <c r="AP18300" s="16">
        <v>0</v>
      </c>
      <c r="AQ18300" s="16">
        <v>0</v>
      </c>
      <c r="AR18300" s="16">
        <v>0</v>
      </c>
      <c r="AS18300" s="16">
        <v>0</v>
      </c>
      <c r="AT18300" s="16">
        <v>0</v>
      </c>
      <c r="AU18300" s="16">
        <v>0</v>
      </c>
      <c r="AV18300" s="16">
        <v>0</v>
      </c>
      <c r="AW18300" s="16">
        <v>0</v>
      </c>
      <c r="AX18300" s="16">
        <v>0</v>
      </c>
      <c r="AY18300" s="16">
        <v>0</v>
      </c>
    </row>
    <row r="18301" spans="1:51" ht="14.75" hidden="1" x14ac:dyDescent="0.75">
      <c r="A18301" s="16" t="s">
        <v>521</v>
      </c>
      <c r="B18301" s="16" t="s">
        <v>386</v>
      </c>
      <c r="C18301" s="16" t="s">
        <v>530</v>
      </c>
      <c r="D18301" s="16" t="s">
        <v>560</v>
      </c>
      <c r="E18301" s="16" t="s">
        <v>386</v>
      </c>
      <c r="F18301" s="16"/>
      <c r="G18301" s="16"/>
      <c r="H18301" s="16"/>
      <c r="I18301" s="16"/>
      <c r="J18301" s="16"/>
      <c r="K18301" s="16"/>
      <c r="L18301" s="16"/>
      <c r="M18301" s="16"/>
      <c r="N18301" s="16" t="s">
        <v>465</v>
      </c>
      <c r="O18301" s="16" t="s">
        <v>463</v>
      </c>
      <c r="P18301" s="16" t="s">
        <v>464</v>
      </c>
      <c r="Q18301" s="16" t="s">
        <v>253</v>
      </c>
      <c r="R18301" s="16">
        <v>1</v>
      </c>
      <c r="S18301" s="16">
        <v>0</v>
      </c>
      <c r="T18301" s="16">
        <v>0</v>
      </c>
      <c r="U18301" s="16">
        <v>0</v>
      </c>
      <c r="V18301" s="16">
        <v>0</v>
      </c>
      <c r="W18301" s="16">
        <v>0</v>
      </c>
      <c r="X18301" s="16">
        <v>0</v>
      </c>
      <c r="Y18301" s="16">
        <v>0</v>
      </c>
      <c r="Z18301" s="16">
        <v>0</v>
      </c>
      <c r="AA18301" s="16">
        <v>0</v>
      </c>
      <c r="AB18301" s="16">
        <v>0</v>
      </c>
      <c r="AC18301" s="16">
        <v>0</v>
      </c>
      <c r="AD18301" s="16">
        <v>0</v>
      </c>
      <c r="AE18301" s="16">
        <v>0</v>
      </c>
      <c r="AF18301" s="16">
        <v>0</v>
      </c>
      <c r="AG18301" s="16">
        <v>0</v>
      </c>
      <c r="AH18301" s="16">
        <v>0</v>
      </c>
      <c r="AI18301" s="16">
        <v>0</v>
      </c>
      <c r="AJ18301" s="16">
        <v>0</v>
      </c>
      <c r="AK18301" s="16">
        <v>0</v>
      </c>
      <c r="AL18301" s="16">
        <v>0</v>
      </c>
      <c r="AM18301" s="16">
        <v>0</v>
      </c>
      <c r="AN18301" s="16">
        <v>0</v>
      </c>
      <c r="AO18301" s="16">
        <v>0</v>
      </c>
      <c r="AP18301" s="16">
        <v>0</v>
      </c>
      <c r="AQ18301" s="16">
        <v>0</v>
      </c>
      <c r="AR18301" s="16">
        <v>0</v>
      </c>
      <c r="AS18301" s="16">
        <v>0</v>
      </c>
      <c r="AT18301" s="16">
        <v>0</v>
      </c>
      <c r="AU18301" s="16">
        <v>0</v>
      </c>
      <c r="AV18301" s="16">
        <v>0</v>
      </c>
      <c r="AW18301" s="16">
        <v>0</v>
      </c>
      <c r="AX18301" s="16">
        <v>0</v>
      </c>
      <c r="AY18301" s="16">
        <v>0</v>
      </c>
    </row>
    <row r="18302" spans="1:51" ht="14.75" hidden="1" x14ac:dyDescent="0.75">
      <c r="A18302" s="16" t="s">
        <v>521</v>
      </c>
      <c r="B18302" s="16" t="s">
        <v>386</v>
      </c>
      <c r="C18302" s="16" t="s">
        <v>530</v>
      </c>
      <c r="D18302" s="16" t="s">
        <v>560</v>
      </c>
      <c r="E18302" s="16" t="s">
        <v>386</v>
      </c>
      <c r="F18302" s="16"/>
      <c r="G18302" s="16"/>
      <c r="H18302" s="16"/>
      <c r="I18302" s="16"/>
      <c r="J18302" s="16"/>
      <c r="K18302" s="16"/>
      <c r="L18302" s="16"/>
      <c r="M18302" s="16"/>
      <c r="N18302" s="16" t="s">
        <v>20</v>
      </c>
      <c r="O18302" s="16" t="s">
        <v>463</v>
      </c>
      <c r="P18302" s="16" t="s">
        <v>464</v>
      </c>
      <c r="Q18302" s="16" t="s">
        <v>253</v>
      </c>
      <c r="R18302" s="16">
        <v>1</v>
      </c>
      <c r="S18302" s="16">
        <v>0</v>
      </c>
      <c r="T18302" s="16">
        <v>0</v>
      </c>
      <c r="U18302" s="16">
        <v>0</v>
      </c>
      <c r="V18302" s="16">
        <v>0</v>
      </c>
      <c r="W18302" s="16">
        <v>0</v>
      </c>
      <c r="X18302" s="16">
        <v>0</v>
      </c>
      <c r="Y18302" s="16">
        <v>0</v>
      </c>
      <c r="Z18302" s="16">
        <v>0</v>
      </c>
      <c r="AA18302" s="16">
        <v>0</v>
      </c>
      <c r="AB18302" s="16">
        <v>0</v>
      </c>
      <c r="AC18302" s="16">
        <v>0</v>
      </c>
      <c r="AD18302" s="16">
        <v>0</v>
      </c>
      <c r="AE18302" s="16">
        <v>0</v>
      </c>
      <c r="AF18302" s="16">
        <v>0</v>
      </c>
      <c r="AG18302" s="16">
        <v>0</v>
      </c>
      <c r="AH18302" s="16">
        <v>0</v>
      </c>
      <c r="AI18302" s="16">
        <v>0</v>
      </c>
      <c r="AJ18302" s="16">
        <v>0</v>
      </c>
      <c r="AK18302" s="16">
        <v>0</v>
      </c>
      <c r="AL18302" s="16">
        <v>0</v>
      </c>
      <c r="AM18302" s="16">
        <v>0</v>
      </c>
      <c r="AN18302" s="16">
        <v>0</v>
      </c>
      <c r="AO18302" s="16">
        <v>0</v>
      </c>
      <c r="AP18302" s="16">
        <v>0</v>
      </c>
      <c r="AQ18302" s="16">
        <v>0</v>
      </c>
      <c r="AR18302" s="16">
        <v>0</v>
      </c>
      <c r="AS18302" s="16">
        <v>0</v>
      </c>
      <c r="AT18302" s="16">
        <v>0</v>
      </c>
      <c r="AU18302" s="16">
        <v>0</v>
      </c>
      <c r="AV18302" s="16">
        <v>0</v>
      </c>
      <c r="AW18302" s="16">
        <v>0</v>
      </c>
      <c r="AX18302" s="16">
        <v>0</v>
      </c>
      <c r="AY18302" s="16">
        <v>0</v>
      </c>
    </row>
    <row r="18303" spans="1:51" ht="14.75" hidden="1" x14ac:dyDescent="0.75">
      <c r="A18303" s="16" t="s">
        <v>521</v>
      </c>
      <c r="B18303" s="16" t="s">
        <v>386</v>
      </c>
      <c r="C18303" s="16" t="s">
        <v>530</v>
      </c>
      <c r="D18303" s="16" t="s">
        <v>560</v>
      </c>
      <c r="E18303" s="16" t="s">
        <v>386</v>
      </c>
      <c r="F18303" s="16"/>
      <c r="G18303" s="16"/>
      <c r="H18303" s="16"/>
      <c r="I18303" s="16"/>
      <c r="J18303" s="16"/>
      <c r="K18303" s="16"/>
      <c r="L18303" s="16"/>
      <c r="M18303" s="16"/>
      <c r="N18303" s="16" t="s">
        <v>22</v>
      </c>
      <c r="O18303" s="16" t="s">
        <v>463</v>
      </c>
      <c r="P18303" s="16" t="s">
        <v>464</v>
      </c>
      <c r="Q18303" s="16" t="s">
        <v>253</v>
      </c>
      <c r="R18303" s="16">
        <v>1</v>
      </c>
      <c r="S18303" s="16">
        <v>0</v>
      </c>
      <c r="T18303" s="16">
        <v>0</v>
      </c>
      <c r="U18303" s="16">
        <v>0</v>
      </c>
      <c r="V18303" s="16">
        <v>0</v>
      </c>
      <c r="W18303" s="16">
        <v>0</v>
      </c>
      <c r="X18303" s="16">
        <v>0</v>
      </c>
      <c r="Y18303" s="16">
        <v>0</v>
      </c>
      <c r="Z18303" s="16">
        <v>0</v>
      </c>
      <c r="AA18303" s="16">
        <v>0</v>
      </c>
      <c r="AB18303" s="16">
        <v>0</v>
      </c>
      <c r="AC18303" s="16">
        <v>0</v>
      </c>
      <c r="AD18303" s="16">
        <v>0</v>
      </c>
      <c r="AE18303" s="16">
        <v>0</v>
      </c>
      <c r="AF18303" s="16">
        <v>0</v>
      </c>
      <c r="AG18303" s="16">
        <v>0</v>
      </c>
      <c r="AH18303" s="16">
        <v>0</v>
      </c>
      <c r="AI18303" s="16">
        <v>0</v>
      </c>
      <c r="AJ18303" s="16">
        <v>0</v>
      </c>
      <c r="AK18303" s="16">
        <v>0</v>
      </c>
      <c r="AL18303" s="16">
        <v>0</v>
      </c>
      <c r="AM18303" s="16">
        <v>0</v>
      </c>
      <c r="AN18303" s="16">
        <v>0</v>
      </c>
      <c r="AO18303" s="16">
        <v>0</v>
      </c>
      <c r="AP18303" s="16">
        <v>0</v>
      </c>
      <c r="AQ18303" s="16">
        <v>0</v>
      </c>
      <c r="AR18303" s="16">
        <v>0</v>
      </c>
      <c r="AS18303" s="16">
        <v>0</v>
      </c>
      <c r="AT18303" s="16">
        <v>0</v>
      </c>
      <c r="AU18303" s="16">
        <v>0</v>
      </c>
      <c r="AV18303" s="16">
        <v>0</v>
      </c>
      <c r="AW18303" s="16">
        <v>0</v>
      </c>
      <c r="AX18303" s="16">
        <v>0</v>
      </c>
      <c r="AY18303" s="16">
        <v>0</v>
      </c>
    </row>
    <row r="18304" spans="1:51" ht="14.75" hidden="1" x14ac:dyDescent="0.75">
      <c r="A18304" s="16" t="s">
        <v>521</v>
      </c>
      <c r="B18304" s="16" t="s">
        <v>386</v>
      </c>
      <c r="C18304" s="16" t="s">
        <v>530</v>
      </c>
      <c r="D18304" s="16" t="s">
        <v>560</v>
      </c>
      <c r="E18304" s="16" t="s">
        <v>386</v>
      </c>
      <c r="F18304" s="16"/>
      <c r="G18304" s="16"/>
      <c r="H18304" s="16"/>
      <c r="I18304" s="16"/>
      <c r="J18304" s="16"/>
      <c r="K18304" s="16"/>
      <c r="L18304" s="16"/>
      <c r="M18304" s="16"/>
      <c r="N18304" s="16" t="s">
        <v>24</v>
      </c>
      <c r="O18304" s="16" t="s">
        <v>463</v>
      </c>
      <c r="P18304" s="16" t="s">
        <v>464</v>
      </c>
      <c r="Q18304" s="16" t="s">
        <v>253</v>
      </c>
      <c r="R18304" s="16">
        <v>1</v>
      </c>
      <c r="S18304" s="16">
        <v>0</v>
      </c>
      <c r="T18304" s="16">
        <v>0</v>
      </c>
      <c r="U18304" s="16">
        <v>0</v>
      </c>
      <c r="V18304" s="16">
        <v>0</v>
      </c>
      <c r="W18304" s="16">
        <v>0</v>
      </c>
      <c r="X18304" s="16">
        <v>0</v>
      </c>
      <c r="Y18304" s="16">
        <v>0</v>
      </c>
      <c r="Z18304" s="16">
        <v>0</v>
      </c>
      <c r="AA18304" s="16">
        <v>0</v>
      </c>
      <c r="AB18304" s="16">
        <v>0</v>
      </c>
      <c r="AC18304" s="16">
        <v>0</v>
      </c>
      <c r="AD18304" s="16">
        <v>0</v>
      </c>
      <c r="AE18304" s="16">
        <v>0</v>
      </c>
      <c r="AF18304" s="16">
        <v>0</v>
      </c>
      <c r="AG18304" s="16">
        <v>0</v>
      </c>
      <c r="AH18304" s="16">
        <v>0</v>
      </c>
      <c r="AI18304" s="16">
        <v>0</v>
      </c>
      <c r="AJ18304" s="16">
        <v>0</v>
      </c>
      <c r="AK18304" s="16">
        <v>0</v>
      </c>
      <c r="AL18304" s="16">
        <v>0</v>
      </c>
      <c r="AM18304" s="16">
        <v>0</v>
      </c>
      <c r="AN18304" s="16">
        <v>0</v>
      </c>
      <c r="AO18304" s="16">
        <v>0</v>
      </c>
      <c r="AP18304" s="16">
        <v>0</v>
      </c>
      <c r="AQ18304" s="16">
        <v>0</v>
      </c>
      <c r="AR18304" s="16">
        <v>0</v>
      </c>
      <c r="AS18304" s="16">
        <v>0</v>
      </c>
      <c r="AT18304" s="16">
        <v>0</v>
      </c>
      <c r="AU18304" s="16">
        <v>0</v>
      </c>
      <c r="AV18304" s="16">
        <v>0</v>
      </c>
      <c r="AW18304" s="16">
        <v>0</v>
      </c>
      <c r="AX18304" s="16">
        <v>0</v>
      </c>
      <c r="AY18304" s="16">
        <v>0</v>
      </c>
    </row>
    <row r="18305" spans="1:51" ht="14.75" hidden="1" x14ac:dyDescent="0.75">
      <c r="A18305" s="16" t="s">
        <v>521</v>
      </c>
      <c r="B18305" s="16" t="s">
        <v>386</v>
      </c>
      <c r="C18305" s="16" t="s">
        <v>530</v>
      </c>
      <c r="D18305" s="16" t="s">
        <v>560</v>
      </c>
      <c r="E18305" s="16" t="s">
        <v>386</v>
      </c>
      <c r="F18305" s="16"/>
      <c r="G18305" s="16"/>
      <c r="H18305" s="16"/>
      <c r="I18305" s="16"/>
      <c r="J18305" s="16"/>
      <c r="K18305" s="16"/>
      <c r="L18305" s="16"/>
      <c r="M18305" s="16"/>
      <c r="N18305" s="16" t="s">
        <v>475</v>
      </c>
      <c r="O18305" s="16" t="s">
        <v>463</v>
      </c>
      <c r="P18305" s="16" t="s">
        <v>464</v>
      </c>
      <c r="Q18305" s="16" t="s">
        <v>253</v>
      </c>
      <c r="R18305" s="16">
        <v>1</v>
      </c>
      <c r="S18305" s="16">
        <v>0</v>
      </c>
      <c r="T18305" s="16">
        <v>0</v>
      </c>
      <c r="U18305" s="16">
        <v>0</v>
      </c>
      <c r="V18305" s="16">
        <v>0</v>
      </c>
      <c r="W18305" s="16">
        <v>0</v>
      </c>
      <c r="X18305" s="16">
        <v>0</v>
      </c>
      <c r="Y18305" s="16">
        <v>0</v>
      </c>
      <c r="Z18305" s="16">
        <v>0</v>
      </c>
      <c r="AA18305" s="16">
        <v>0</v>
      </c>
      <c r="AB18305" s="16">
        <v>0</v>
      </c>
      <c r="AC18305" s="16">
        <v>0</v>
      </c>
      <c r="AD18305" s="16">
        <v>0</v>
      </c>
      <c r="AE18305" s="16">
        <v>0</v>
      </c>
      <c r="AF18305" s="16">
        <v>0</v>
      </c>
      <c r="AG18305" s="16">
        <v>0</v>
      </c>
      <c r="AH18305" s="16">
        <v>0</v>
      </c>
      <c r="AI18305" s="16">
        <v>0</v>
      </c>
      <c r="AJ18305" s="16">
        <v>0</v>
      </c>
      <c r="AK18305" s="16">
        <v>0</v>
      </c>
      <c r="AL18305" s="16">
        <v>0</v>
      </c>
      <c r="AM18305" s="16">
        <v>0</v>
      </c>
      <c r="AN18305" s="16">
        <v>0</v>
      </c>
      <c r="AO18305" s="16">
        <v>0</v>
      </c>
      <c r="AP18305" s="16">
        <v>0</v>
      </c>
      <c r="AQ18305" s="16">
        <v>0</v>
      </c>
      <c r="AR18305" s="16">
        <v>0</v>
      </c>
      <c r="AS18305" s="16">
        <v>0</v>
      </c>
      <c r="AT18305" s="16">
        <v>0</v>
      </c>
      <c r="AU18305" s="16">
        <v>0</v>
      </c>
      <c r="AV18305" s="16">
        <v>0</v>
      </c>
      <c r="AW18305" s="16">
        <v>0</v>
      </c>
      <c r="AX18305" s="16">
        <v>0</v>
      </c>
      <c r="AY18305" s="16">
        <v>0</v>
      </c>
    </row>
    <row r="18306" spans="1:51" ht="14.75" hidden="1" x14ac:dyDescent="0.75">
      <c r="A18306" s="16" t="s">
        <v>521</v>
      </c>
      <c r="B18306" s="16" t="s">
        <v>386</v>
      </c>
      <c r="C18306" s="16" t="s">
        <v>530</v>
      </c>
      <c r="D18306" s="16" t="s">
        <v>560</v>
      </c>
      <c r="E18306" s="16" t="s">
        <v>386</v>
      </c>
      <c r="F18306" s="16"/>
      <c r="G18306" s="16"/>
      <c r="H18306" s="16"/>
      <c r="I18306" s="16"/>
      <c r="J18306" s="16"/>
      <c r="K18306" s="16"/>
      <c r="L18306" s="16"/>
      <c r="M18306" s="16"/>
      <c r="N18306" s="16" t="s">
        <v>26</v>
      </c>
      <c r="O18306" s="16" t="s">
        <v>463</v>
      </c>
      <c r="P18306" s="16" t="s">
        <v>464</v>
      </c>
      <c r="Q18306" s="16" t="s">
        <v>253</v>
      </c>
      <c r="R18306" s="16">
        <v>1</v>
      </c>
      <c r="S18306" s="16">
        <v>0</v>
      </c>
      <c r="T18306" s="16">
        <v>0</v>
      </c>
      <c r="U18306" s="16">
        <v>0</v>
      </c>
      <c r="V18306" s="16">
        <v>0</v>
      </c>
      <c r="W18306" s="16">
        <v>0</v>
      </c>
      <c r="X18306" s="16">
        <v>0</v>
      </c>
      <c r="Y18306" s="16">
        <v>0</v>
      </c>
      <c r="Z18306" s="16">
        <v>0</v>
      </c>
      <c r="AA18306" s="16">
        <v>0</v>
      </c>
      <c r="AB18306" s="16">
        <v>0</v>
      </c>
      <c r="AC18306" s="16">
        <v>0</v>
      </c>
      <c r="AD18306" s="16">
        <v>0</v>
      </c>
      <c r="AE18306" s="16">
        <v>0</v>
      </c>
      <c r="AF18306" s="16">
        <v>0</v>
      </c>
      <c r="AG18306" s="16">
        <v>0</v>
      </c>
      <c r="AH18306" s="16">
        <v>0</v>
      </c>
      <c r="AI18306" s="16">
        <v>0</v>
      </c>
      <c r="AJ18306" s="16">
        <v>0</v>
      </c>
      <c r="AK18306" s="16">
        <v>0</v>
      </c>
      <c r="AL18306" s="16">
        <v>0</v>
      </c>
      <c r="AM18306" s="16">
        <v>0</v>
      </c>
      <c r="AN18306" s="16">
        <v>0</v>
      </c>
      <c r="AO18306" s="16">
        <v>0</v>
      </c>
      <c r="AP18306" s="16">
        <v>0</v>
      </c>
      <c r="AQ18306" s="16">
        <v>0</v>
      </c>
      <c r="AR18306" s="16">
        <v>0</v>
      </c>
      <c r="AS18306" s="16">
        <v>0</v>
      </c>
      <c r="AT18306" s="16">
        <v>0</v>
      </c>
      <c r="AU18306" s="16">
        <v>0</v>
      </c>
      <c r="AV18306" s="16">
        <v>0</v>
      </c>
      <c r="AW18306" s="16">
        <v>0</v>
      </c>
      <c r="AX18306" s="16">
        <v>0</v>
      </c>
      <c r="AY18306" s="16">
        <v>0</v>
      </c>
    </row>
    <row r="18307" spans="1:51" ht="14.75" hidden="1" x14ac:dyDescent="0.75">
      <c r="A18307" s="16" t="s">
        <v>521</v>
      </c>
      <c r="B18307" s="16" t="s">
        <v>386</v>
      </c>
      <c r="C18307" s="16" t="s">
        <v>530</v>
      </c>
      <c r="D18307" s="16" t="s">
        <v>560</v>
      </c>
      <c r="E18307" s="16" t="s">
        <v>386</v>
      </c>
      <c r="F18307" s="16"/>
      <c r="G18307" s="16"/>
      <c r="H18307" s="16"/>
      <c r="I18307" s="16"/>
      <c r="J18307" s="16"/>
      <c r="K18307" s="16"/>
      <c r="L18307" s="16"/>
      <c r="M18307" s="16"/>
      <c r="N18307" s="16" t="s">
        <v>35</v>
      </c>
      <c r="O18307" s="16" t="s">
        <v>463</v>
      </c>
      <c r="P18307" s="16" t="s">
        <v>464</v>
      </c>
      <c r="Q18307" s="16" t="s">
        <v>253</v>
      </c>
      <c r="R18307" s="16">
        <v>1</v>
      </c>
      <c r="S18307" s="16">
        <v>0</v>
      </c>
      <c r="T18307" s="16">
        <v>0</v>
      </c>
      <c r="U18307" s="16">
        <v>0</v>
      </c>
      <c r="V18307" s="16">
        <v>0</v>
      </c>
      <c r="W18307" s="16">
        <v>0</v>
      </c>
      <c r="X18307" s="16">
        <v>0</v>
      </c>
      <c r="Y18307" s="16">
        <v>0</v>
      </c>
      <c r="Z18307" s="16">
        <v>0</v>
      </c>
      <c r="AA18307" s="16">
        <v>0</v>
      </c>
      <c r="AB18307" s="16">
        <v>0</v>
      </c>
      <c r="AC18307" s="16">
        <v>0</v>
      </c>
      <c r="AD18307" s="16">
        <v>0</v>
      </c>
      <c r="AE18307" s="16">
        <v>0</v>
      </c>
      <c r="AF18307" s="16">
        <v>0</v>
      </c>
      <c r="AG18307" s="16">
        <v>0</v>
      </c>
      <c r="AH18307" s="16">
        <v>0</v>
      </c>
      <c r="AI18307" s="16">
        <v>0</v>
      </c>
      <c r="AJ18307" s="16">
        <v>0</v>
      </c>
      <c r="AK18307" s="16">
        <v>0</v>
      </c>
      <c r="AL18307" s="16">
        <v>0</v>
      </c>
      <c r="AM18307" s="16">
        <v>0</v>
      </c>
      <c r="AN18307" s="16">
        <v>0</v>
      </c>
      <c r="AO18307" s="16">
        <v>0</v>
      </c>
      <c r="AP18307" s="16">
        <v>0</v>
      </c>
      <c r="AQ18307" s="16">
        <v>0</v>
      </c>
      <c r="AR18307" s="16">
        <v>0</v>
      </c>
      <c r="AS18307" s="16">
        <v>0</v>
      </c>
      <c r="AT18307" s="16">
        <v>0</v>
      </c>
      <c r="AU18307" s="16">
        <v>0</v>
      </c>
      <c r="AV18307" s="16">
        <v>0</v>
      </c>
      <c r="AW18307" s="16">
        <v>0</v>
      </c>
      <c r="AX18307" s="16">
        <v>0</v>
      </c>
      <c r="AY18307" s="16">
        <v>0</v>
      </c>
    </row>
    <row r="18308" spans="1:51" ht="14.75" hidden="1" x14ac:dyDescent="0.75">
      <c r="A18308" s="16" t="s">
        <v>521</v>
      </c>
      <c r="B18308" s="16" t="s">
        <v>386</v>
      </c>
      <c r="C18308" s="16" t="s">
        <v>530</v>
      </c>
      <c r="D18308" s="16" t="s">
        <v>560</v>
      </c>
      <c r="E18308" s="16" t="s">
        <v>386</v>
      </c>
      <c r="F18308" s="16"/>
      <c r="G18308" s="16"/>
      <c r="H18308" s="16"/>
      <c r="I18308" s="16"/>
      <c r="J18308" s="16"/>
      <c r="K18308" s="16"/>
      <c r="L18308" s="16"/>
      <c r="M18308" s="16"/>
      <c r="N18308" s="16" t="s">
        <v>28</v>
      </c>
      <c r="O18308" s="16" t="s">
        <v>463</v>
      </c>
      <c r="P18308" s="16" t="s">
        <v>464</v>
      </c>
      <c r="Q18308" s="16" t="s">
        <v>253</v>
      </c>
      <c r="R18308" s="16">
        <v>1</v>
      </c>
      <c r="S18308" s="16">
        <v>0</v>
      </c>
      <c r="T18308" s="16">
        <v>0</v>
      </c>
      <c r="U18308" s="16">
        <v>0</v>
      </c>
      <c r="V18308" s="16">
        <v>0</v>
      </c>
      <c r="W18308" s="16">
        <v>0</v>
      </c>
      <c r="X18308" s="16">
        <v>0</v>
      </c>
      <c r="Y18308" s="16">
        <v>0</v>
      </c>
      <c r="Z18308" s="16">
        <v>0</v>
      </c>
      <c r="AA18308" s="16">
        <v>0</v>
      </c>
      <c r="AB18308" s="16">
        <v>0</v>
      </c>
      <c r="AC18308" s="16">
        <v>0</v>
      </c>
      <c r="AD18308" s="16">
        <v>0</v>
      </c>
      <c r="AE18308" s="16">
        <v>0</v>
      </c>
      <c r="AF18308" s="16">
        <v>0</v>
      </c>
      <c r="AG18308" s="16">
        <v>0</v>
      </c>
      <c r="AH18308" s="16">
        <v>0</v>
      </c>
      <c r="AI18308" s="16">
        <v>0</v>
      </c>
      <c r="AJ18308" s="16">
        <v>0</v>
      </c>
      <c r="AK18308" s="16">
        <v>0</v>
      </c>
      <c r="AL18308" s="16">
        <v>0</v>
      </c>
      <c r="AM18308" s="16">
        <v>0</v>
      </c>
      <c r="AN18308" s="16">
        <v>0</v>
      </c>
      <c r="AO18308" s="16">
        <v>0</v>
      </c>
      <c r="AP18308" s="16">
        <v>0</v>
      </c>
      <c r="AQ18308" s="16">
        <v>0</v>
      </c>
      <c r="AR18308" s="16">
        <v>0</v>
      </c>
      <c r="AS18308" s="16">
        <v>0</v>
      </c>
      <c r="AT18308" s="16">
        <v>0</v>
      </c>
      <c r="AU18308" s="16">
        <v>0</v>
      </c>
      <c r="AV18308" s="16">
        <v>0</v>
      </c>
      <c r="AW18308" s="16">
        <v>0</v>
      </c>
      <c r="AX18308" s="16">
        <v>0</v>
      </c>
      <c r="AY18308" s="16">
        <v>0</v>
      </c>
    </row>
    <row r="18309" spans="1:51" ht="14.75" hidden="1" x14ac:dyDescent="0.75">
      <c r="A18309" s="16" t="s">
        <v>521</v>
      </c>
      <c r="B18309" s="16" t="s">
        <v>386</v>
      </c>
      <c r="C18309" s="16" t="s">
        <v>530</v>
      </c>
      <c r="D18309" s="16" t="s">
        <v>560</v>
      </c>
      <c r="E18309" s="16" t="s">
        <v>386</v>
      </c>
      <c r="F18309" s="16"/>
      <c r="G18309" s="16"/>
      <c r="H18309" s="16"/>
      <c r="I18309" s="16"/>
      <c r="J18309" s="16"/>
      <c r="K18309" s="16"/>
      <c r="L18309" s="16"/>
      <c r="M18309" s="16"/>
      <c r="N18309" s="16" t="s">
        <v>30</v>
      </c>
      <c r="O18309" s="16" t="s">
        <v>463</v>
      </c>
      <c r="P18309" s="16" t="s">
        <v>464</v>
      </c>
      <c r="Q18309" s="16" t="s">
        <v>253</v>
      </c>
      <c r="R18309" s="16">
        <v>1</v>
      </c>
      <c r="S18309" s="16">
        <v>0</v>
      </c>
      <c r="T18309" s="16">
        <v>0</v>
      </c>
      <c r="U18309" s="16">
        <v>0</v>
      </c>
      <c r="V18309" s="16">
        <v>0</v>
      </c>
      <c r="W18309" s="16">
        <v>0</v>
      </c>
      <c r="X18309" s="16">
        <v>0</v>
      </c>
      <c r="Y18309" s="16">
        <v>0</v>
      </c>
      <c r="Z18309" s="16">
        <v>0</v>
      </c>
      <c r="AA18309" s="16">
        <v>0</v>
      </c>
      <c r="AB18309" s="16">
        <v>0</v>
      </c>
      <c r="AC18309" s="16">
        <v>0</v>
      </c>
      <c r="AD18309" s="16">
        <v>0</v>
      </c>
      <c r="AE18309" s="16">
        <v>0</v>
      </c>
      <c r="AF18309" s="16">
        <v>0</v>
      </c>
      <c r="AG18309" s="16">
        <v>0</v>
      </c>
      <c r="AH18309" s="16">
        <v>0</v>
      </c>
      <c r="AI18309" s="16">
        <v>0</v>
      </c>
      <c r="AJ18309" s="16">
        <v>0</v>
      </c>
      <c r="AK18309" s="16">
        <v>0</v>
      </c>
      <c r="AL18309" s="16">
        <v>0</v>
      </c>
      <c r="AM18309" s="16">
        <v>0</v>
      </c>
      <c r="AN18309" s="16">
        <v>0</v>
      </c>
      <c r="AO18309" s="16">
        <v>0</v>
      </c>
      <c r="AP18309" s="16">
        <v>0</v>
      </c>
      <c r="AQ18309" s="16">
        <v>0</v>
      </c>
      <c r="AR18309" s="16">
        <v>0</v>
      </c>
      <c r="AS18309" s="16">
        <v>0</v>
      </c>
      <c r="AT18309" s="16">
        <v>0</v>
      </c>
      <c r="AU18309" s="16">
        <v>0</v>
      </c>
      <c r="AV18309" s="16">
        <v>0</v>
      </c>
      <c r="AW18309" s="16">
        <v>0</v>
      </c>
      <c r="AX18309" s="16">
        <v>0</v>
      </c>
      <c r="AY18309" s="16">
        <v>0</v>
      </c>
    </row>
    <row r="18310" spans="1:51" ht="14.75" hidden="1" x14ac:dyDescent="0.75">
      <c r="A18310" s="16" t="s">
        <v>521</v>
      </c>
      <c r="B18310" s="16" t="s">
        <v>386</v>
      </c>
      <c r="C18310" s="16" t="s">
        <v>530</v>
      </c>
      <c r="D18310" s="16" t="s">
        <v>560</v>
      </c>
      <c r="E18310" s="16" t="s">
        <v>386</v>
      </c>
      <c r="F18310" s="16"/>
      <c r="G18310" s="16"/>
      <c r="H18310" s="16"/>
      <c r="I18310" s="16"/>
      <c r="J18310" s="16"/>
      <c r="K18310" s="16"/>
      <c r="L18310" s="16"/>
      <c r="M18310" s="16"/>
      <c r="N18310" s="16" t="s">
        <v>32</v>
      </c>
      <c r="O18310" s="16" t="s">
        <v>463</v>
      </c>
      <c r="P18310" s="16" t="s">
        <v>464</v>
      </c>
      <c r="Q18310" s="16" t="s">
        <v>253</v>
      </c>
      <c r="R18310" s="16">
        <v>1</v>
      </c>
      <c r="S18310" s="16">
        <v>0</v>
      </c>
      <c r="T18310" s="16">
        <v>0</v>
      </c>
      <c r="U18310" s="16">
        <v>0</v>
      </c>
      <c r="V18310" s="16">
        <v>0</v>
      </c>
      <c r="W18310" s="16">
        <v>0</v>
      </c>
      <c r="X18310" s="16">
        <v>0</v>
      </c>
      <c r="Y18310" s="16">
        <v>0</v>
      </c>
      <c r="Z18310" s="16">
        <v>0</v>
      </c>
      <c r="AA18310" s="16">
        <v>0</v>
      </c>
      <c r="AB18310" s="16">
        <v>0</v>
      </c>
      <c r="AC18310" s="16">
        <v>0</v>
      </c>
      <c r="AD18310" s="16">
        <v>0</v>
      </c>
      <c r="AE18310" s="16">
        <v>0</v>
      </c>
      <c r="AF18310" s="16">
        <v>0</v>
      </c>
      <c r="AG18310" s="16">
        <v>0</v>
      </c>
      <c r="AH18310" s="16">
        <v>0</v>
      </c>
      <c r="AI18310" s="16">
        <v>0</v>
      </c>
      <c r="AJ18310" s="16">
        <v>0</v>
      </c>
      <c r="AK18310" s="16">
        <v>0</v>
      </c>
      <c r="AL18310" s="16">
        <v>0</v>
      </c>
      <c r="AM18310" s="16">
        <v>0</v>
      </c>
      <c r="AN18310" s="16">
        <v>0</v>
      </c>
      <c r="AO18310" s="16">
        <v>0</v>
      </c>
      <c r="AP18310" s="16">
        <v>0</v>
      </c>
      <c r="AQ18310" s="16">
        <v>0</v>
      </c>
      <c r="AR18310" s="16">
        <v>0</v>
      </c>
      <c r="AS18310" s="16">
        <v>0</v>
      </c>
      <c r="AT18310" s="16">
        <v>0</v>
      </c>
      <c r="AU18310" s="16">
        <v>0</v>
      </c>
      <c r="AV18310" s="16">
        <v>0</v>
      </c>
      <c r="AW18310" s="16">
        <v>0</v>
      </c>
      <c r="AX18310" s="16">
        <v>0</v>
      </c>
      <c r="AY18310" s="16">
        <v>0</v>
      </c>
    </row>
    <row r="18311" spans="1:51" ht="14.75" hidden="1" x14ac:dyDescent="0.75">
      <c r="A18311" s="16" t="s">
        <v>521</v>
      </c>
      <c r="B18311" s="16" t="s">
        <v>386</v>
      </c>
      <c r="C18311" s="16" t="s">
        <v>530</v>
      </c>
      <c r="D18311" s="16" t="s">
        <v>560</v>
      </c>
      <c r="E18311" s="16" t="s">
        <v>386</v>
      </c>
      <c r="F18311" s="16"/>
      <c r="G18311" s="16"/>
      <c r="H18311" s="16"/>
      <c r="I18311" s="16"/>
      <c r="J18311" s="16"/>
      <c r="K18311" s="16"/>
      <c r="L18311" s="16"/>
      <c r="M18311" s="16"/>
      <c r="N18311" s="16" t="s">
        <v>38</v>
      </c>
      <c r="O18311" s="16" t="s">
        <v>463</v>
      </c>
      <c r="P18311" s="16" t="s">
        <v>464</v>
      </c>
      <c r="Q18311" s="16" t="s">
        <v>253</v>
      </c>
      <c r="R18311" s="16">
        <v>1</v>
      </c>
      <c r="S18311" s="16">
        <v>0</v>
      </c>
      <c r="T18311" s="16">
        <v>0</v>
      </c>
      <c r="U18311" s="16">
        <v>0</v>
      </c>
      <c r="V18311" s="16">
        <v>0</v>
      </c>
      <c r="W18311" s="16">
        <v>0</v>
      </c>
      <c r="X18311" s="16">
        <v>0</v>
      </c>
      <c r="Y18311" s="16">
        <v>0</v>
      </c>
      <c r="Z18311" s="16">
        <v>0</v>
      </c>
      <c r="AA18311" s="16">
        <v>0</v>
      </c>
      <c r="AB18311" s="16">
        <v>0</v>
      </c>
      <c r="AC18311" s="16">
        <v>0</v>
      </c>
      <c r="AD18311" s="16">
        <v>0</v>
      </c>
      <c r="AE18311" s="16">
        <v>0</v>
      </c>
      <c r="AF18311" s="16">
        <v>0</v>
      </c>
      <c r="AG18311" s="16">
        <v>0</v>
      </c>
      <c r="AH18311" s="16">
        <v>0</v>
      </c>
      <c r="AI18311" s="16">
        <v>0</v>
      </c>
      <c r="AJ18311" s="16">
        <v>0</v>
      </c>
      <c r="AK18311" s="16">
        <v>0</v>
      </c>
      <c r="AL18311" s="16">
        <v>0</v>
      </c>
      <c r="AM18311" s="16">
        <v>0</v>
      </c>
      <c r="AN18311" s="16">
        <v>0</v>
      </c>
      <c r="AO18311" s="16">
        <v>0</v>
      </c>
      <c r="AP18311" s="16">
        <v>0</v>
      </c>
      <c r="AQ18311" s="16">
        <v>0</v>
      </c>
      <c r="AR18311" s="16">
        <v>0</v>
      </c>
      <c r="AS18311" s="16">
        <v>0</v>
      </c>
      <c r="AT18311" s="16">
        <v>0</v>
      </c>
      <c r="AU18311" s="16">
        <v>0</v>
      </c>
      <c r="AV18311" s="16">
        <v>0</v>
      </c>
      <c r="AW18311" s="16">
        <v>0</v>
      </c>
      <c r="AX18311" s="16">
        <v>0</v>
      </c>
      <c r="AY18311" s="16">
        <v>0</v>
      </c>
    </row>
    <row r="18312" spans="1:51" ht="14.75" hidden="1" x14ac:dyDescent="0.75">
      <c r="A18312" s="16" t="s">
        <v>521</v>
      </c>
      <c r="B18312" s="16" t="s">
        <v>386</v>
      </c>
      <c r="C18312" s="16" t="s">
        <v>530</v>
      </c>
      <c r="D18312" s="16" t="s">
        <v>560</v>
      </c>
      <c r="E18312" s="16" t="s">
        <v>386</v>
      </c>
      <c r="F18312" s="16"/>
      <c r="G18312" s="16"/>
      <c r="H18312" s="16"/>
      <c r="I18312" s="16"/>
      <c r="J18312" s="16"/>
      <c r="K18312" s="16"/>
      <c r="L18312" s="16"/>
      <c r="M18312" s="16"/>
      <c r="N18312" s="16" t="s">
        <v>40</v>
      </c>
      <c r="O18312" s="16" t="s">
        <v>463</v>
      </c>
      <c r="P18312" s="16" t="s">
        <v>464</v>
      </c>
      <c r="Q18312" s="16" t="s">
        <v>253</v>
      </c>
      <c r="R18312" s="16">
        <v>1</v>
      </c>
      <c r="S18312" s="16">
        <v>0</v>
      </c>
      <c r="T18312" s="16">
        <v>0</v>
      </c>
      <c r="U18312" s="16">
        <v>0</v>
      </c>
      <c r="V18312" s="16">
        <v>0</v>
      </c>
      <c r="W18312" s="16">
        <v>0</v>
      </c>
      <c r="X18312" s="16">
        <v>0</v>
      </c>
      <c r="Y18312" s="16">
        <v>0</v>
      </c>
      <c r="Z18312" s="16">
        <v>0</v>
      </c>
      <c r="AA18312" s="16">
        <v>0</v>
      </c>
      <c r="AB18312" s="16">
        <v>0</v>
      </c>
      <c r="AC18312" s="16">
        <v>0</v>
      </c>
      <c r="AD18312" s="16">
        <v>0</v>
      </c>
      <c r="AE18312" s="16">
        <v>0</v>
      </c>
      <c r="AF18312" s="16">
        <v>0</v>
      </c>
      <c r="AG18312" s="16">
        <v>0</v>
      </c>
      <c r="AH18312" s="16">
        <v>0</v>
      </c>
      <c r="AI18312" s="16">
        <v>0</v>
      </c>
      <c r="AJ18312" s="16">
        <v>0</v>
      </c>
      <c r="AK18312" s="16">
        <v>0</v>
      </c>
      <c r="AL18312" s="16">
        <v>0</v>
      </c>
      <c r="AM18312" s="16">
        <v>0</v>
      </c>
      <c r="AN18312" s="16">
        <v>0</v>
      </c>
      <c r="AO18312" s="16">
        <v>0</v>
      </c>
      <c r="AP18312" s="16">
        <v>0</v>
      </c>
      <c r="AQ18312" s="16">
        <v>0</v>
      </c>
      <c r="AR18312" s="16">
        <v>0</v>
      </c>
      <c r="AS18312" s="16">
        <v>0</v>
      </c>
      <c r="AT18312" s="16">
        <v>0</v>
      </c>
      <c r="AU18312" s="16">
        <v>0</v>
      </c>
      <c r="AV18312" s="16">
        <v>0</v>
      </c>
      <c r="AW18312" s="16">
        <v>0</v>
      </c>
      <c r="AX18312" s="16">
        <v>0</v>
      </c>
      <c r="AY18312" s="16">
        <v>0</v>
      </c>
    </row>
    <row r="18313" spans="1:51" ht="14.75" hidden="1" x14ac:dyDescent="0.75">
      <c r="A18313" s="16" t="s">
        <v>521</v>
      </c>
      <c r="B18313" s="16" t="s">
        <v>386</v>
      </c>
      <c r="C18313" s="16" t="s">
        <v>530</v>
      </c>
      <c r="D18313" s="16" t="s">
        <v>560</v>
      </c>
      <c r="E18313" s="16" t="s">
        <v>386</v>
      </c>
      <c r="F18313" s="16"/>
      <c r="G18313" s="16"/>
      <c r="H18313" s="16"/>
      <c r="I18313" s="16"/>
      <c r="J18313" s="16"/>
      <c r="K18313" s="16"/>
      <c r="L18313" s="16"/>
      <c r="M18313" s="16"/>
      <c r="N18313" s="16" t="s">
        <v>42</v>
      </c>
      <c r="O18313" s="16" t="s">
        <v>463</v>
      </c>
      <c r="P18313" s="16" t="s">
        <v>464</v>
      </c>
      <c r="Q18313" s="16" t="s">
        <v>253</v>
      </c>
      <c r="R18313" s="16">
        <v>1</v>
      </c>
      <c r="S18313" s="16">
        <v>0</v>
      </c>
      <c r="T18313" s="16">
        <v>0</v>
      </c>
      <c r="U18313" s="16">
        <v>0</v>
      </c>
      <c r="V18313" s="16">
        <v>0</v>
      </c>
      <c r="W18313" s="16">
        <v>0</v>
      </c>
      <c r="X18313" s="16">
        <v>0</v>
      </c>
      <c r="Y18313" s="16">
        <v>0</v>
      </c>
      <c r="Z18313" s="16">
        <v>0</v>
      </c>
      <c r="AA18313" s="16">
        <v>0</v>
      </c>
      <c r="AB18313" s="16">
        <v>0</v>
      </c>
      <c r="AC18313" s="16">
        <v>0</v>
      </c>
      <c r="AD18313" s="16">
        <v>0</v>
      </c>
      <c r="AE18313" s="16">
        <v>0</v>
      </c>
      <c r="AF18313" s="16">
        <v>0</v>
      </c>
      <c r="AG18313" s="16">
        <v>0</v>
      </c>
      <c r="AH18313" s="16">
        <v>0</v>
      </c>
      <c r="AI18313" s="16">
        <v>0</v>
      </c>
      <c r="AJ18313" s="16">
        <v>0</v>
      </c>
      <c r="AK18313" s="16">
        <v>0</v>
      </c>
      <c r="AL18313" s="16">
        <v>0</v>
      </c>
      <c r="AM18313" s="16">
        <v>0</v>
      </c>
      <c r="AN18313" s="16">
        <v>0</v>
      </c>
      <c r="AO18313" s="16">
        <v>0</v>
      </c>
      <c r="AP18313" s="16">
        <v>0</v>
      </c>
      <c r="AQ18313" s="16">
        <v>0</v>
      </c>
      <c r="AR18313" s="16">
        <v>0</v>
      </c>
      <c r="AS18313" s="16">
        <v>0</v>
      </c>
      <c r="AT18313" s="16">
        <v>0</v>
      </c>
      <c r="AU18313" s="16">
        <v>0</v>
      </c>
      <c r="AV18313" s="16">
        <v>0</v>
      </c>
      <c r="AW18313" s="16">
        <v>0</v>
      </c>
      <c r="AX18313" s="16">
        <v>0</v>
      </c>
      <c r="AY18313" s="16">
        <v>0</v>
      </c>
    </row>
    <row r="18314" spans="1:51" ht="14.75" hidden="1" x14ac:dyDescent="0.75">
      <c r="A18314" s="16" t="s">
        <v>521</v>
      </c>
      <c r="B18314" s="16" t="s">
        <v>386</v>
      </c>
      <c r="C18314" s="16" t="s">
        <v>530</v>
      </c>
      <c r="D18314" s="16" t="s">
        <v>560</v>
      </c>
      <c r="E18314" s="16" t="s">
        <v>386</v>
      </c>
      <c r="F18314" s="16"/>
      <c r="G18314" s="16"/>
      <c r="H18314" s="16"/>
      <c r="I18314" s="16"/>
      <c r="J18314" s="16"/>
      <c r="K18314" s="16"/>
      <c r="L18314" s="16"/>
      <c r="M18314" s="16"/>
      <c r="N18314" s="16" t="s">
        <v>48</v>
      </c>
      <c r="O18314" s="16" t="s">
        <v>463</v>
      </c>
      <c r="P18314" s="16" t="s">
        <v>464</v>
      </c>
      <c r="Q18314" s="16" t="s">
        <v>253</v>
      </c>
      <c r="R18314" s="16">
        <v>1</v>
      </c>
      <c r="S18314" s="16">
        <v>0</v>
      </c>
      <c r="T18314" s="16">
        <v>0</v>
      </c>
      <c r="U18314" s="16">
        <v>0</v>
      </c>
      <c r="V18314" s="16">
        <v>0</v>
      </c>
      <c r="W18314" s="16">
        <v>0</v>
      </c>
      <c r="X18314" s="16">
        <v>0</v>
      </c>
      <c r="Y18314" s="16">
        <v>0</v>
      </c>
      <c r="Z18314" s="16">
        <v>0</v>
      </c>
      <c r="AA18314" s="16">
        <v>0</v>
      </c>
      <c r="AB18314" s="16">
        <v>0</v>
      </c>
      <c r="AC18314" s="16">
        <v>0</v>
      </c>
      <c r="AD18314" s="16">
        <v>0</v>
      </c>
      <c r="AE18314" s="16">
        <v>0</v>
      </c>
      <c r="AF18314" s="16">
        <v>0</v>
      </c>
      <c r="AG18314" s="16">
        <v>0</v>
      </c>
      <c r="AH18314" s="16">
        <v>0</v>
      </c>
      <c r="AI18314" s="16">
        <v>0</v>
      </c>
      <c r="AJ18314" s="16">
        <v>0</v>
      </c>
      <c r="AK18314" s="16">
        <v>0</v>
      </c>
      <c r="AL18314" s="16">
        <v>0</v>
      </c>
      <c r="AM18314" s="16">
        <v>0</v>
      </c>
      <c r="AN18314" s="16">
        <v>0</v>
      </c>
      <c r="AO18314" s="16">
        <v>0</v>
      </c>
      <c r="AP18314" s="16">
        <v>0</v>
      </c>
      <c r="AQ18314" s="16">
        <v>0</v>
      </c>
      <c r="AR18314" s="16">
        <v>0</v>
      </c>
      <c r="AS18314" s="16">
        <v>0</v>
      </c>
      <c r="AT18314" s="16">
        <v>0</v>
      </c>
      <c r="AU18314" s="16">
        <v>0</v>
      </c>
      <c r="AV18314" s="16">
        <v>0</v>
      </c>
      <c r="AW18314" s="16">
        <v>0</v>
      </c>
      <c r="AX18314" s="16">
        <v>0</v>
      </c>
      <c r="AY18314" s="16">
        <v>0</v>
      </c>
    </row>
    <row r="18315" spans="1:51" ht="14.75" hidden="1" x14ac:dyDescent="0.75">
      <c r="A18315" s="16" t="s">
        <v>521</v>
      </c>
      <c r="B18315" s="16" t="s">
        <v>386</v>
      </c>
      <c r="C18315" s="16" t="s">
        <v>530</v>
      </c>
      <c r="D18315" s="16" t="s">
        <v>560</v>
      </c>
      <c r="E18315" s="16" t="s">
        <v>386</v>
      </c>
      <c r="F18315" s="16"/>
      <c r="G18315" s="16"/>
      <c r="H18315" s="16"/>
      <c r="I18315" s="16"/>
      <c r="J18315" s="16"/>
      <c r="K18315" s="16"/>
      <c r="L18315" s="16"/>
      <c r="M18315" s="16"/>
      <c r="N18315" s="16" t="s">
        <v>46</v>
      </c>
      <c r="O18315" s="16" t="s">
        <v>463</v>
      </c>
      <c r="P18315" s="16" t="s">
        <v>464</v>
      </c>
      <c r="Q18315" s="16" t="s">
        <v>253</v>
      </c>
      <c r="R18315" s="16">
        <v>1</v>
      </c>
      <c r="S18315" s="16">
        <v>0</v>
      </c>
      <c r="T18315" s="16">
        <v>0</v>
      </c>
      <c r="U18315" s="16">
        <v>0</v>
      </c>
      <c r="V18315" s="16">
        <v>0</v>
      </c>
      <c r="W18315" s="16">
        <v>0</v>
      </c>
      <c r="X18315" s="16">
        <v>0</v>
      </c>
      <c r="Y18315" s="16">
        <v>0</v>
      </c>
      <c r="Z18315" s="16">
        <v>0</v>
      </c>
      <c r="AA18315" s="16">
        <v>0</v>
      </c>
      <c r="AB18315" s="16">
        <v>0</v>
      </c>
      <c r="AC18315" s="16">
        <v>0</v>
      </c>
      <c r="AD18315" s="16">
        <v>0</v>
      </c>
      <c r="AE18315" s="16">
        <v>0</v>
      </c>
      <c r="AF18315" s="16">
        <v>0</v>
      </c>
      <c r="AG18315" s="16">
        <v>0</v>
      </c>
      <c r="AH18315" s="16">
        <v>0</v>
      </c>
      <c r="AI18315" s="16">
        <v>0</v>
      </c>
      <c r="AJ18315" s="16">
        <v>0</v>
      </c>
      <c r="AK18315" s="16">
        <v>0</v>
      </c>
      <c r="AL18315" s="16">
        <v>0</v>
      </c>
      <c r="AM18315" s="16">
        <v>0</v>
      </c>
      <c r="AN18315" s="16">
        <v>0</v>
      </c>
      <c r="AO18315" s="16">
        <v>0</v>
      </c>
      <c r="AP18315" s="16">
        <v>0</v>
      </c>
      <c r="AQ18315" s="16">
        <v>0</v>
      </c>
      <c r="AR18315" s="16">
        <v>0</v>
      </c>
      <c r="AS18315" s="16">
        <v>0</v>
      </c>
      <c r="AT18315" s="16">
        <v>0</v>
      </c>
      <c r="AU18315" s="16">
        <v>0</v>
      </c>
      <c r="AV18315" s="16">
        <v>0</v>
      </c>
      <c r="AW18315" s="16">
        <v>0</v>
      </c>
      <c r="AX18315" s="16">
        <v>0</v>
      </c>
      <c r="AY18315" s="16">
        <v>0</v>
      </c>
    </row>
    <row r="18316" spans="1:51" ht="14.75" hidden="1" x14ac:dyDescent="0.75">
      <c r="A18316" s="16" t="s">
        <v>521</v>
      </c>
      <c r="B18316" s="16" t="s">
        <v>386</v>
      </c>
      <c r="C18316" s="16" t="s">
        <v>530</v>
      </c>
      <c r="D18316" s="16" t="s">
        <v>560</v>
      </c>
      <c r="E18316" s="16" t="s">
        <v>386</v>
      </c>
      <c r="F18316" s="16"/>
      <c r="G18316" s="16"/>
      <c r="H18316" s="16"/>
      <c r="I18316" s="16"/>
      <c r="J18316" s="16"/>
      <c r="K18316" s="16"/>
      <c r="L18316" s="16"/>
      <c r="M18316" s="16"/>
      <c r="N18316" s="16" t="s">
        <v>44</v>
      </c>
      <c r="O18316" s="16" t="s">
        <v>463</v>
      </c>
      <c r="P18316" s="16" t="s">
        <v>464</v>
      </c>
      <c r="Q18316" s="16" t="s">
        <v>253</v>
      </c>
      <c r="R18316" s="16">
        <v>1</v>
      </c>
      <c r="S18316" s="16">
        <v>0</v>
      </c>
      <c r="T18316" s="16">
        <v>0</v>
      </c>
      <c r="U18316" s="16">
        <v>0</v>
      </c>
      <c r="V18316" s="16">
        <v>0</v>
      </c>
      <c r="W18316" s="16">
        <v>0</v>
      </c>
      <c r="X18316" s="16">
        <v>0</v>
      </c>
      <c r="Y18316" s="16">
        <v>0</v>
      </c>
      <c r="Z18316" s="16">
        <v>0</v>
      </c>
      <c r="AA18316" s="16">
        <v>0</v>
      </c>
      <c r="AB18316" s="16">
        <v>0</v>
      </c>
      <c r="AC18316" s="16">
        <v>0</v>
      </c>
      <c r="AD18316" s="16">
        <v>0</v>
      </c>
      <c r="AE18316" s="16">
        <v>0</v>
      </c>
      <c r="AF18316" s="16">
        <v>0</v>
      </c>
      <c r="AG18316" s="16">
        <v>0</v>
      </c>
      <c r="AH18316" s="16">
        <v>0</v>
      </c>
      <c r="AI18316" s="16">
        <v>0</v>
      </c>
      <c r="AJ18316" s="16">
        <v>0</v>
      </c>
      <c r="AK18316" s="16">
        <v>0</v>
      </c>
      <c r="AL18316" s="16">
        <v>0</v>
      </c>
      <c r="AM18316" s="16">
        <v>0</v>
      </c>
      <c r="AN18316" s="16">
        <v>0</v>
      </c>
      <c r="AO18316" s="16">
        <v>0</v>
      </c>
      <c r="AP18316" s="16">
        <v>0</v>
      </c>
      <c r="AQ18316" s="16">
        <v>0</v>
      </c>
      <c r="AR18316" s="16">
        <v>0</v>
      </c>
      <c r="AS18316" s="16">
        <v>0</v>
      </c>
      <c r="AT18316" s="16">
        <v>0</v>
      </c>
      <c r="AU18316" s="16">
        <v>0</v>
      </c>
      <c r="AV18316" s="16">
        <v>0</v>
      </c>
      <c r="AW18316" s="16">
        <v>0</v>
      </c>
      <c r="AX18316" s="16">
        <v>0</v>
      </c>
      <c r="AY18316" s="16">
        <v>0</v>
      </c>
    </row>
    <row r="18317" spans="1:51" ht="14.75" hidden="1" x14ac:dyDescent="0.75">
      <c r="A18317" s="16" t="s">
        <v>521</v>
      </c>
      <c r="B18317" s="16" t="s">
        <v>386</v>
      </c>
      <c r="C18317" s="16" t="s">
        <v>530</v>
      </c>
      <c r="D18317" s="16" t="s">
        <v>560</v>
      </c>
      <c r="E18317" s="16" t="s">
        <v>386</v>
      </c>
      <c r="F18317" s="16"/>
      <c r="G18317" s="16"/>
      <c r="H18317" s="16"/>
      <c r="I18317" s="16"/>
      <c r="J18317" s="16"/>
      <c r="K18317" s="16"/>
      <c r="L18317" s="16"/>
      <c r="M18317" s="16"/>
      <c r="N18317" s="16" t="s">
        <v>50</v>
      </c>
      <c r="O18317" s="16" t="s">
        <v>463</v>
      </c>
      <c r="P18317" s="16" t="s">
        <v>464</v>
      </c>
      <c r="Q18317" s="16" t="s">
        <v>253</v>
      </c>
      <c r="R18317" s="16">
        <v>1</v>
      </c>
      <c r="S18317" s="16">
        <v>0</v>
      </c>
      <c r="T18317" s="16">
        <v>0</v>
      </c>
      <c r="U18317" s="16">
        <v>0</v>
      </c>
      <c r="V18317" s="16">
        <v>0</v>
      </c>
      <c r="W18317" s="16">
        <v>0</v>
      </c>
      <c r="X18317" s="16">
        <v>0</v>
      </c>
      <c r="Y18317" s="16">
        <v>0</v>
      </c>
      <c r="Z18317" s="16">
        <v>0</v>
      </c>
      <c r="AA18317" s="16">
        <v>0</v>
      </c>
      <c r="AB18317" s="16">
        <v>0</v>
      </c>
      <c r="AC18317" s="16">
        <v>0</v>
      </c>
      <c r="AD18317" s="16">
        <v>0</v>
      </c>
      <c r="AE18317" s="16">
        <v>0</v>
      </c>
      <c r="AF18317" s="16">
        <v>0</v>
      </c>
      <c r="AG18317" s="16">
        <v>0</v>
      </c>
      <c r="AH18317" s="16">
        <v>0</v>
      </c>
      <c r="AI18317" s="16">
        <v>0</v>
      </c>
      <c r="AJ18317" s="16">
        <v>0</v>
      </c>
      <c r="AK18317" s="16">
        <v>0</v>
      </c>
      <c r="AL18317" s="16">
        <v>0</v>
      </c>
      <c r="AM18317" s="16">
        <v>0</v>
      </c>
      <c r="AN18317" s="16">
        <v>0</v>
      </c>
      <c r="AO18317" s="16">
        <v>0</v>
      </c>
      <c r="AP18317" s="16">
        <v>0</v>
      </c>
      <c r="AQ18317" s="16">
        <v>0</v>
      </c>
      <c r="AR18317" s="16">
        <v>0</v>
      </c>
      <c r="AS18317" s="16">
        <v>0</v>
      </c>
      <c r="AT18317" s="16">
        <v>0</v>
      </c>
      <c r="AU18317" s="16">
        <v>0</v>
      </c>
      <c r="AV18317" s="16">
        <v>0</v>
      </c>
      <c r="AW18317" s="16">
        <v>0</v>
      </c>
      <c r="AX18317" s="16">
        <v>0</v>
      </c>
      <c r="AY18317" s="16">
        <v>0</v>
      </c>
    </row>
    <row r="18318" spans="1:51" ht="14.75" hidden="1" x14ac:dyDescent="0.75">
      <c r="A18318" s="16" t="s">
        <v>521</v>
      </c>
      <c r="B18318" s="16" t="s">
        <v>386</v>
      </c>
      <c r="C18318" s="16" t="s">
        <v>530</v>
      </c>
      <c r="D18318" s="16" t="s">
        <v>560</v>
      </c>
      <c r="E18318" s="16" t="s">
        <v>386</v>
      </c>
      <c r="F18318" s="16"/>
      <c r="G18318" s="16"/>
      <c r="H18318" s="16"/>
      <c r="I18318" s="16"/>
      <c r="J18318" s="16"/>
      <c r="K18318" s="16"/>
      <c r="L18318" s="16"/>
      <c r="M18318" s="16"/>
      <c r="N18318" s="16" t="s">
        <v>52</v>
      </c>
      <c r="O18318" s="16" t="s">
        <v>463</v>
      </c>
      <c r="P18318" s="16" t="s">
        <v>464</v>
      </c>
      <c r="Q18318" s="16" t="s">
        <v>253</v>
      </c>
      <c r="R18318" s="16">
        <v>1</v>
      </c>
      <c r="S18318" s="16">
        <v>0</v>
      </c>
      <c r="T18318" s="16">
        <v>0</v>
      </c>
      <c r="U18318" s="16">
        <v>0</v>
      </c>
      <c r="V18318" s="16">
        <v>0</v>
      </c>
      <c r="W18318" s="16">
        <v>0</v>
      </c>
      <c r="X18318" s="16">
        <v>0</v>
      </c>
      <c r="Y18318" s="16">
        <v>0</v>
      </c>
      <c r="Z18318" s="16">
        <v>0</v>
      </c>
      <c r="AA18318" s="16">
        <v>0</v>
      </c>
      <c r="AB18318" s="16">
        <v>0</v>
      </c>
      <c r="AC18318" s="16">
        <v>0</v>
      </c>
      <c r="AD18318" s="16">
        <v>0</v>
      </c>
      <c r="AE18318" s="16">
        <v>0</v>
      </c>
      <c r="AF18318" s="16">
        <v>0</v>
      </c>
      <c r="AG18318" s="16">
        <v>0</v>
      </c>
      <c r="AH18318" s="16">
        <v>0</v>
      </c>
      <c r="AI18318" s="16">
        <v>0</v>
      </c>
      <c r="AJ18318" s="16">
        <v>0</v>
      </c>
      <c r="AK18318" s="16">
        <v>0</v>
      </c>
      <c r="AL18318" s="16">
        <v>0</v>
      </c>
      <c r="AM18318" s="16">
        <v>0</v>
      </c>
      <c r="AN18318" s="16">
        <v>0</v>
      </c>
      <c r="AO18318" s="16">
        <v>0</v>
      </c>
      <c r="AP18318" s="16">
        <v>0</v>
      </c>
      <c r="AQ18318" s="16">
        <v>0</v>
      </c>
      <c r="AR18318" s="16">
        <v>0</v>
      </c>
      <c r="AS18318" s="16">
        <v>0</v>
      </c>
      <c r="AT18318" s="16">
        <v>0</v>
      </c>
      <c r="AU18318" s="16">
        <v>0</v>
      </c>
      <c r="AV18318" s="16">
        <v>0</v>
      </c>
      <c r="AW18318" s="16">
        <v>0</v>
      </c>
      <c r="AX18318" s="16">
        <v>0</v>
      </c>
      <c r="AY18318" s="16">
        <v>0</v>
      </c>
    </row>
    <row r="18319" spans="1:51" ht="14.75" hidden="1" x14ac:dyDescent="0.75">
      <c r="A18319" s="16" t="s">
        <v>521</v>
      </c>
      <c r="B18319" s="16" t="s">
        <v>386</v>
      </c>
      <c r="C18319" s="16" t="s">
        <v>530</v>
      </c>
      <c r="D18319" s="16" t="s">
        <v>560</v>
      </c>
      <c r="E18319" s="16" t="s">
        <v>386</v>
      </c>
      <c r="F18319" s="16"/>
      <c r="G18319" s="16"/>
      <c r="H18319" s="16"/>
      <c r="I18319" s="16"/>
      <c r="J18319" s="16"/>
      <c r="K18319" s="16"/>
      <c r="L18319" s="16"/>
      <c r="M18319" s="16"/>
      <c r="N18319" s="16" t="s">
        <v>56</v>
      </c>
      <c r="O18319" s="16" t="s">
        <v>463</v>
      </c>
      <c r="P18319" s="16" t="s">
        <v>464</v>
      </c>
      <c r="Q18319" s="16" t="s">
        <v>253</v>
      </c>
      <c r="R18319" s="16">
        <v>1</v>
      </c>
      <c r="S18319" s="16">
        <v>0</v>
      </c>
      <c r="T18319" s="16">
        <v>0</v>
      </c>
      <c r="U18319" s="16">
        <v>0</v>
      </c>
      <c r="V18319" s="16">
        <v>0</v>
      </c>
      <c r="W18319" s="16">
        <v>0</v>
      </c>
      <c r="X18319" s="16">
        <v>0</v>
      </c>
      <c r="Y18319" s="16">
        <v>0</v>
      </c>
      <c r="Z18319" s="16">
        <v>0</v>
      </c>
      <c r="AA18319" s="16">
        <v>0</v>
      </c>
      <c r="AB18319" s="16">
        <v>0</v>
      </c>
      <c r="AC18319" s="16">
        <v>0</v>
      </c>
      <c r="AD18319" s="16">
        <v>0</v>
      </c>
      <c r="AE18319" s="16">
        <v>0</v>
      </c>
      <c r="AF18319" s="16">
        <v>0</v>
      </c>
      <c r="AG18319" s="16">
        <v>0</v>
      </c>
      <c r="AH18319" s="16">
        <v>0</v>
      </c>
      <c r="AI18319" s="16">
        <v>0</v>
      </c>
      <c r="AJ18319" s="16">
        <v>0</v>
      </c>
      <c r="AK18319" s="16">
        <v>0</v>
      </c>
      <c r="AL18319" s="16">
        <v>0</v>
      </c>
      <c r="AM18319" s="16">
        <v>0</v>
      </c>
      <c r="AN18319" s="16">
        <v>0</v>
      </c>
      <c r="AO18319" s="16">
        <v>0</v>
      </c>
      <c r="AP18319" s="16">
        <v>0</v>
      </c>
      <c r="AQ18319" s="16">
        <v>0</v>
      </c>
      <c r="AR18319" s="16">
        <v>0</v>
      </c>
      <c r="AS18319" s="16">
        <v>0</v>
      </c>
      <c r="AT18319" s="16">
        <v>0</v>
      </c>
      <c r="AU18319" s="16">
        <v>0</v>
      </c>
      <c r="AV18319" s="16">
        <v>0</v>
      </c>
      <c r="AW18319" s="16">
        <v>0</v>
      </c>
      <c r="AX18319" s="16">
        <v>0</v>
      </c>
      <c r="AY18319" s="16">
        <v>0</v>
      </c>
    </row>
    <row r="18320" spans="1:51" ht="14.75" hidden="1" x14ac:dyDescent="0.75">
      <c r="A18320" s="16" t="s">
        <v>521</v>
      </c>
      <c r="B18320" s="16" t="s">
        <v>386</v>
      </c>
      <c r="C18320" s="16" t="s">
        <v>530</v>
      </c>
      <c r="D18320" s="16" t="s">
        <v>560</v>
      </c>
      <c r="E18320" s="16" t="s">
        <v>386</v>
      </c>
      <c r="F18320" s="16"/>
      <c r="G18320" s="16"/>
      <c r="H18320" s="16"/>
      <c r="I18320" s="16"/>
      <c r="J18320" s="16"/>
      <c r="K18320" s="16"/>
      <c r="L18320" s="16"/>
      <c r="M18320" s="16"/>
      <c r="N18320" s="16" t="s">
        <v>476</v>
      </c>
      <c r="O18320" s="16" t="s">
        <v>463</v>
      </c>
      <c r="P18320" s="16" t="s">
        <v>464</v>
      </c>
      <c r="Q18320" s="16" t="s">
        <v>253</v>
      </c>
      <c r="R18320" s="16">
        <v>1</v>
      </c>
      <c r="S18320" s="16">
        <v>0</v>
      </c>
      <c r="T18320" s="16">
        <v>0</v>
      </c>
      <c r="U18320" s="16">
        <v>0</v>
      </c>
      <c r="V18320" s="16">
        <v>0</v>
      </c>
      <c r="W18320" s="16">
        <v>0</v>
      </c>
      <c r="X18320" s="16">
        <v>0</v>
      </c>
      <c r="Y18320" s="16">
        <v>0</v>
      </c>
      <c r="Z18320" s="16">
        <v>0</v>
      </c>
      <c r="AA18320" s="16">
        <v>0</v>
      </c>
      <c r="AB18320" s="16">
        <v>0</v>
      </c>
      <c r="AC18320" s="16">
        <v>0</v>
      </c>
      <c r="AD18320" s="16">
        <v>0</v>
      </c>
      <c r="AE18320" s="16">
        <v>0</v>
      </c>
      <c r="AF18320" s="16">
        <v>0</v>
      </c>
      <c r="AG18320" s="16">
        <v>0</v>
      </c>
      <c r="AH18320" s="16">
        <v>0</v>
      </c>
      <c r="AI18320" s="16">
        <v>0</v>
      </c>
      <c r="AJ18320" s="16">
        <v>0</v>
      </c>
      <c r="AK18320" s="16">
        <v>0</v>
      </c>
      <c r="AL18320" s="16">
        <v>0</v>
      </c>
      <c r="AM18320" s="16">
        <v>0</v>
      </c>
      <c r="AN18320" s="16">
        <v>0</v>
      </c>
      <c r="AO18320" s="16">
        <v>0</v>
      </c>
      <c r="AP18320" s="16">
        <v>0</v>
      </c>
      <c r="AQ18320" s="16">
        <v>0</v>
      </c>
      <c r="AR18320" s="16">
        <v>0</v>
      </c>
      <c r="AS18320" s="16">
        <v>0</v>
      </c>
      <c r="AT18320" s="16">
        <v>0</v>
      </c>
      <c r="AU18320" s="16">
        <v>0</v>
      </c>
      <c r="AV18320" s="16">
        <v>0</v>
      </c>
      <c r="AW18320" s="16">
        <v>0</v>
      </c>
      <c r="AX18320" s="16">
        <v>0</v>
      </c>
      <c r="AY18320" s="16">
        <v>0</v>
      </c>
    </row>
    <row r="18321" spans="1:51" ht="14.75" hidden="1" x14ac:dyDescent="0.75">
      <c r="A18321" s="16" t="s">
        <v>521</v>
      </c>
      <c r="B18321" s="16" t="s">
        <v>386</v>
      </c>
      <c r="C18321" s="16" t="s">
        <v>530</v>
      </c>
      <c r="D18321" s="16" t="s">
        <v>560</v>
      </c>
      <c r="E18321" s="16" t="s">
        <v>386</v>
      </c>
      <c r="F18321" s="16"/>
      <c r="G18321" s="16"/>
      <c r="H18321" s="16"/>
      <c r="I18321" s="16"/>
      <c r="J18321" s="16"/>
      <c r="K18321" s="16"/>
      <c r="L18321" s="16"/>
      <c r="M18321" s="16"/>
      <c r="N18321" s="16" t="s">
        <v>54</v>
      </c>
      <c r="O18321" s="16" t="s">
        <v>463</v>
      </c>
      <c r="P18321" s="16" t="s">
        <v>464</v>
      </c>
      <c r="Q18321" s="16" t="s">
        <v>253</v>
      </c>
      <c r="R18321" s="16">
        <v>1</v>
      </c>
      <c r="S18321" s="16">
        <v>0</v>
      </c>
      <c r="T18321" s="16">
        <v>0</v>
      </c>
      <c r="U18321" s="16">
        <v>0</v>
      </c>
      <c r="V18321" s="16">
        <v>0</v>
      </c>
      <c r="W18321" s="16">
        <v>0</v>
      </c>
      <c r="X18321" s="16">
        <v>0</v>
      </c>
      <c r="Y18321" s="16">
        <v>0</v>
      </c>
      <c r="Z18321" s="16">
        <v>0</v>
      </c>
      <c r="AA18321" s="16">
        <v>0</v>
      </c>
      <c r="AB18321" s="16">
        <v>0</v>
      </c>
      <c r="AC18321" s="16">
        <v>0</v>
      </c>
      <c r="AD18321" s="16">
        <v>0</v>
      </c>
      <c r="AE18321" s="16">
        <v>0</v>
      </c>
      <c r="AF18321" s="16">
        <v>0</v>
      </c>
      <c r="AG18321" s="16">
        <v>0</v>
      </c>
      <c r="AH18321" s="16">
        <v>0</v>
      </c>
      <c r="AI18321" s="16">
        <v>0</v>
      </c>
      <c r="AJ18321" s="16">
        <v>0</v>
      </c>
      <c r="AK18321" s="16">
        <v>0</v>
      </c>
      <c r="AL18321" s="16">
        <v>0</v>
      </c>
      <c r="AM18321" s="16">
        <v>0</v>
      </c>
      <c r="AN18321" s="16">
        <v>0</v>
      </c>
      <c r="AO18321" s="16">
        <v>0</v>
      </c>
      <c r="AP18321" s="16">
        <v>0</v>
      </c>
      <c r="AQ18321" s="16">
        <v>0</v>
      </c>
      <c r="AR18321" s="16">
        <v>0</v>
      </c>
      <c r="AS18321" s="16">
        <v>0</v>
      </c>
      <c r="AT18321" s="16">
        <v>0</v>
      </c>
      <c r="AU18321" s="16">
        <v>0</v>
      </c>
      <c r="AV18321" s="16">
        <v>0</v>
      </c>
      <c r="AW18321" s="16">
        <v>0</v>
      </c>
      <c r="AX18321" s="16">
        <v>0</v>
      </c>
      <c r="AY18321" s="16">
        <v>0</v>
      </c>
    </row>
    <row r="18322" spans="1:51" ht="14.75" hidden="1" x14ac:dyDescent="0.75">
      <c r="A18322" s="16" t="s">
        <v>521</v>
      </c>
      <c r="B18322" s="16" t="s">
        <v>386</v>
      </c>
      <c r="C18322" s="16" t="s">
        <v>530</v>
      </c>
      <c r="D18322" s="16" t="s">
        <v>560</v>
      </c>
      <c r="E18322" s="16" t="s">
        <v>386</v>
      </c>
      <c r="F18322" s="16"/>
      <c r="G18322" s="16"/>
      <c r="H18322" s="16"/>
      <c r="I18322" s="16"/>
      <c r="J18322" s="16"/>
      <c r="K18322" s="16"/>
      <c r="L18322" s="16"/>
      <c r="M18322" s="16"/>
      <c r="N18322" s="16" t="s">
        <v>58</v>
      </c>
      <c r="O18322" s="16" t="s">
        <v>463</v>
      </c>
      <c r="P18322" s="16" t="s">
        <v>464</v>
      </c>
      <c r="Q18322" s="16" t="s">
        <v>253</v>
      </c>
      <c r="R18322" s="16">
        <v>1</v>
      </c>
      <c r="S18322" s="16">
        <v>0</v>
      </c>
      <c r="T18322" s="16">
        <v>0</v>
      </c>
      <c r="U18322" s="16">
        <v>0</v>
      </c>
      <c r="V18322" s="16">
        <v>0</v>
      </c>
      <c r="W18322" s="16">
        <v>0</v>
      </c>
      <c r="X18322" s="16">
        <v>0</v>
      </c>
      <c r="Y18322" s="16">
        <v>0</v>
      </c>
      <c r="Z18322" s="16">
        <v>0</v>
      </c>
      <c r="AA18322" s="16">
        <v>0</v>
      </c>
      <c r="AB18322" s="16">
        <v>0</v>
      </c>
      <c r="AC18322" s="16">
        <v>0</v>
      </c>
      <c r="AD18322" s="16">
        <v>0</v>
      </c>
      <c r="AE18322" s="16">
        <v>0</v>
      </c>
      <c r="AF18322" s="16">
        <v>0</v>
      </c>
      <c r="AG18322" s="16">
        <v>0</v>
      </c>
      <c r="AH18322" s="16">
        <v>0</v>
      </c>
      <c r="AI18322" s="16">
        <v>0</v>
      </c>
      <c r="AJ18322" s="16">
        <v>0</v>
      </c>
      <c r="AK18322" s="16">
        <v>0</v>
      </c>
      <c r="AL18322" s="16">
        <v>0</v>
      </c>
      <c r="AM18322" s="16">
        <v>0</v>
      </c>
      <c r="AN18322" s="16">
        <v>0</v>
      </c>
      <c r="AO18322" s="16">
        <v>0</v>
      </c>
      <c r="AP18322" s="16">
        <v>0</v>
      </c>
      <c r="AQ18322" s="16">
        <v>0</v>
      </c>
      <c r="AR18322" s="16">
        <v>0</v>
      </c>
      <c r="AS18322" s="16">
        <v>0</v>
      </c>
      <c r="AT18322" s="16">
        <v>0</v>
      </c>
      <c r="AU18322" s="16">
        <v>0</v>
      </c>
      <c r="AV18322" s="16">
        <v>0</v>
      </c>
      <c r="AW18322" s="16">
        <v>0</v>
      </c>
      <c r="AX18322" s="16">
        <v>0</v>
      </c>
      <c r="AY18322" s="16">
        <v>0</v>
      </c>
    </row>
    <row r="18323" spans="1:51" ht="14.75" hidden="1" x14ac:dyDescent="0.75">
      <c r="A18323" s="16" t="s">
        <v>521</v>
      </c>
      <c r="B18323" s="16" t="s">
        <v>386</v>
      </c>
      <c r="C18323" s="16" t="s">
        <v>530</v>
      </c>
      <c r="D18323" s="16" t="s">
        <v>560</v>
      </c>
      <c r="E18323" s="16" t="s">
        <v>386</v>
      </c>
      <c r="F18323" s="16"/>
      <c r="G18323" s="16"/>
      <c r="H18323" s="16"/>
      <c r="I18323" s="16"/>
      <c r="J18323" s="16"/>
      <c r="K18323" s="16"/>
      <c r="L18323" s="16"/>
      <c r="M18323" s="16"/>
      <c r="N18323" s="16" t="s">
        <v>72</v>
      </c>
      <c r="O18323" s="16" t="s">
        <v>463</v>
      </c>
      <c r="P18323" s="16" t="s">
        <v>464</v>
      </c>
      <c r="Q18323" s="16" t="s">
        <v>253</v>
      </c>
      <c r="R18323" s="16">
        <v>1</v>
      </c>
      <c r="S18323" s="16">
        <v>0</v>
      </c>
      <c r="T18323" s="16">
        <v>0</v>
      </c>
      <c r="U18323" s="16">
        <v>0</v>
      </c>
      <c r="V18323" s="16">
        <v>0</v>
      </c>
      <c r="W18323" s="16">
        <v>0</v>
      </c>
      <c r="X18323" s="16">
        <v>0</v>
      </c>
      <c r="Y18323" s="16">
        <v>0</v>
      </c>
      <c r="Z18323" s="16">
        <v>0</v>
      </c>
      <c r="AA18323" s="16">
        <v>0</v>
      </c>
      <c r="AB18323" s="16">
        <v>0</v>
      </c>
      <c r="AC18323" s="16">
        <v>0</v>
      </c>
      <c r="AD18323" s="16">
        <v>0</v>
      </c>
      <c r="AE18323" s="16">
        <v>0</v>
      </c>
      <c r="AF18323" s="16">
        <v>0</v>
      </c>
      <c r="AG18323" s="16">
        <v>0</v>
      </c>
      <c r="AH18323" s="16">
        <v>0</v>
      </c>
      <c r="AI18323" s="16">
        <v>0</v>
      </c>
      <c r="AJ18323" s="16">
        <v>0</v>
      </c>
      <c r="AK18323" s="16">
        <v>0</v>
      </c>
      <c r="AL18323" s="16">
        <v>0</v>
      </c>
      <c r="AM18323" s="16">
        <v>0</v>
      </c>
      <c r="AN18323" s="16">
        <v>0</v>
      </c>
      <c r="AO18323" s="16">
        <v>0</v>
      </c>
      <c r="AP18323" s="16">
        <v>0</v>
      </c>
      <c r="AQ18323" s="16">
        <v>0</v>
      </c>
      <c r="AR18323" s="16">
        <v>0</v>
      </c>
      <c r="AS18323" s="16">
        <v>0</v>
      </c>
      <c r="AT18323" s="16">
        <v>0</v>
      </c>
      <c r="AU18323" s="16">
        <v>0</v>
      </c>
      <c r="AV18323" s="16">
        <v>0</v>
      </c>
      <c r="AW18323" s="16">
        <v>0</v>
      </c>
      <c r="AX18323" s="16">
        <v>0</v>
      </c>
      <c r="AY18323" s="16">
        <v>0</v>
      </c>
    </row>
    <row r="18324" spans="1:51" ht="14.75" hidden="1" x14ac:dyDescent="0.75">
      <c r="A18324" s="16" t="s">
        <v>521</v>
      </c>
      <c r="B18324" s="16" t="s">
        <v>386</v>
      </c>
      <c r="C18324" s="16" t="s">
        <v>530</v>
      </c>
      <c r="D18324" s="16" t="s">
        <v>560</v>
      </c>
      <c r="E18324" s="16" t="s">
        <v>386</v>
      </c>
      <c r="F18324" s="16"/>
      <c r="G18324" s="16"/>
      <c r="H18324" s="16"/>
      <c r="I18324" s="16"/>
      <c r="J18324" s="16"/>
      <c r="K18324" s="16"/>
      <c r="L18324" s="16"/>
      <c r="M18324" s="16"/>
      <c r="N18324" s="16" t="s">
        <v>75</v>
      </c>
      <c r="O18324" s="16" t="s">
        <v>463</v>
      </c>
      <c r="P18324" s="16" t="s">
        <v>464</v>
      </c>
      <c r="Q18324" s="16" t="s">
        <v>253</v>
      </c>
      <c r="R18324" s="16">
        <v>1</v>
      </c>
      <c r="S18324" s="16">
        <v>0</v>
      </c>
      <c r="T18324" s="16">
        <v>0</v>
      </c>
      <c r="U18324" s="16">
        <v>0</v>
      </c>
      <c r="V18324" s="16">
        <v>0</v>
      </c>
      <c r="W18324" s="16">
        <v>0</v>
      </c>
      <c r="X18324" s="16">
        <v>0</v>
      </c>
      <c r="Y18324" s="16">
        <v>0</v>
      </c>
      <c r="Z18324" s="16">
        <v>0</v>
      </c>
      <c r="AA18324" s="16">
        <v>0</v>
      </c>
      <c r="AB18324" s="16">
        <v>0</v>
      </c>
      <c r="AC18324" s="16">
        <v>0</v>
      </c>
      <c r="AD18324" s="16">
        <v>0</v>
      </c>
      <c r="AE18324" s="16">
        <v>0</v>
      </c>
      <c r="AF18324" s="16">
        <v>0</v>
      </c>
      <c r="AG18324" s="16">
        <v>0</v>
      </c>
      <c r="AH18324" s="16">
        <v>0</v>
      </c>
      <c r="AI18324" s="16">
        <v>0</v>
      </c>
      <c r="AJ18324" s="16">
        <v>0</v>
      </c>
      <c r="AK18324" s="16">
        <v>0</v>
      </c>
      <c r="AL18324" s="16">
        <v>0</v>
      </c>
      <c r="AM18324" s="16">
        <v>0</v>
      </c>
      <c r="AN18324" s="16">
        <v>0</v>
      </c>
      <c r="AO18324" s="16">
        <v>0</v>
      </c>
      <c r="AP18324" s="16">
        <v>0</v>
      </c>
      <c r="AQ18324" s="16">
        <v>0</v>
      </c>
      <c r="AR18324" s="16">
        <v>0</v>
      </c>
      <c r="AS18324" s="16">
        <v>0</v>
      </c>
      <c r="AT18324" s="16">
        <v>0</v>
      </c>
      <c r="AU18324" s="16">
        <v>0</v>
      </c>
      <c r="AV18324" s="16">
        <v>0</v>
      </c>
      <c r="AW18324" s="16">
        <v>0</v>
      </c>
      <c r="AX18324" s="16">
        <v>0</v>
      </c>
      <c r="AY18324" s="16">
        <v>0</v>
      </c>
    </row>
    <row r="18325" spans="1:51" ht="14.75" hidden="1" x14ac:dyDescent="0.75">
      <c r="A18325" s="16" t="s">
        <v>521</v>
      </c>
      <c r="B18325" s="16" t="s">
        <v>386</v>
      </c>
      <c r="C18325" s="16" t="s">
        <v>530</v>
      </c>
      <c r="D18325" s="16" t="s">
        <v>560</v>
      </c>
      <c r="E18325" s="16" t="s">
        <v>386</v>
      </c>
      <c r="F18325" s="16"/>
      <c r="G18325" s="16"/>
      <c r="H18325" s="16"/>
      <c r="I18325" s="16"/>
      <c r="J18325" s="16"/>
      <c r="K18325" s="16"/>
      <c r="L18325" s="16"/>
      <c r="M18325" s="16"/>
      <c r="N18325" s="16" t="s">
        <v>60</v>
      </c>
      <c r="O18325" s="16" t="s">
        <v>463</v>
      </c>
      <c r="P18325" s="16" t="s">
        <v>464</v>
      </c>
      <c r="Q18325" s="16" t="s">
        <v>253</v>
      </c>
      <c r="R18325" s="16">
        <v>1</v>
      </c>
      <c r="S18325" s="16">
        <v>0</v>
      </c>
      <c r="T18325" s="16">
        <v>0</v>
      </c>
      <c r="U18325" s="16">
        <v>0</v>
      </c>
      <c r="V18325" s="16">
        <v>0</v>
      </c>
      <c r="W18325" s="16">
        <v>0</v>
      </c>
      <c r="X18325" s="16">
        <v>0</v>
      </c>
      <c r="Y18325" s="16">
        <v>0</v>
      </c>
      <c r="Z18325" s="16">
        <v>0</v>
      </c>
      <c r="AA18325" s="16">
        <v>0</v>
      </c>
      <c r="AB18325" s="16">
        <v>0</v>
      </c>
      <c r="AC18325" s="16">
        <v>0</v>
      </c>
      <c r="AD18325" s="16">
        <v>0</v>
      </c>
      <c r="AE18325" s="16">
        <v>0</v>
      </c>
      <c r="AF18325" s="16">
        <v>0</v>
      </c>
      <c r="AG18325" s="16">
        <v>0</v>
      </c>
      <c r="AH18325" s="16">
        <v>0</v>
      </c>
      <c r="AI18325" s="16">
        <v>0</v>
      </c>
      <c r="AJ18325" s="16">
        <v>0</v>
      </c>
      <c r="AK18325" s="16">
        <v>0</v>
      </c>
      <c r="AL18325" s="16">
        <v>0</v>
      </c>
      <c r="AM18325" s="16">
        <v>0</v>
      </c>
      <c r="AN18325" s="16">
        <v>0</v>
      </c>
      <c r="AO18325" s="16">
        <v>0</v>
      </c>
      <c r="AP18325" s="16">
        <v>0</v>
      </c>
      <c r="AQ18325" s="16">
        <v>0</v>
      </c>
      <c r="AR18325" s="16">
        <v>0</v>
      </c>
      <c r="AS18325" s="16">
        <v>0</v>
      </c>
      <c r="AT18325" s="16">
        <v>0</v>
      </c>
      <c r="AU18325" s="16">
        <v>0</v>
      </c>
      <c r="AV18325" s="16">
        <v>0</v>
      </c>
      <c r="AW18325" s="16">
        <v>0</v>
      </c>
      <c r="AX18325" s="16">
        <v>0</v>
      </c>
      <c r="AY18325" s="16">
        <v>0</v>
      </c>
    </row>
    <row r="18326" spans="1:51" ht="14.75" hidden="1" x14ac:dyDescent="0.75">
      <c r="A18326" s="16" t="s">
        <v>521</v>
      </c>
      <c r="B18326" s="16" t="s">
        <v>386</v>
      </c>
      <c r="C18326" s="16" t="s">
        <v>530</v>
      </c>
      <c r="D18326" s="16" t="s">
        <v>560</v>
      </c>
      <c r="E18326" s="16" t="s">
        <v>386</v>
      </c>
      <c r="F18326" s="16"/>
      <c r="G18326" s="16"/>
      <c r="H18326" s="16"/>
      <c r="I18326" s="16"/>
      <c r="J18326" s="16"/>
      <c r="K18326" s="16"/>
      <c r="L18326" s="16"/>
      <c r="M18326" s="16"/>
      <c r="N18326" s="16" t="s">
        <v>64</v>
      </c>
      <c r="O18326" s="16" t="s">
        <v>463</v>
      </c>
      <c r="P18326" s="16" t="s">
        <v>464</v>
      </c>
      <c r="Q18326" s="16" t="s">
        <v>253</v>
      </c>
      <c r="R18326" s="16">
        <v>1</v>
      </c>
      <c r="S18326" s="16">
        <v>0</v>
      </c>
      <c r="T18326" s="16">
        <v>0</v>
      </c>
      <c r="U18326" s="16">
        <v>0</v>
      </c>
      <c r="V18326" s="16">
        <v>0</v>
      </c>
      <c r="W18326" s="16">
        <v>0</v>
      </c>
      <c r="X18326" s="16">
        <v>0</v>
      </c>
      <c r="Y18326" s="16">
        <v>0</v>
      </c>
      <c r="Z18326" s="16">
        <v>0</v>
      </c>
      <c r="AA18326" s="16">
        <v>0</v>
      </c>
      <c r="AB18326" s="16">
        <v>0</v>
      </c>
      <c r="AC18326" s="16">
        <v>0</v>
      </c>
      <c r="AD18326" s="16">
        <v>0</v>
      </c>
      <c r="AE18326" s="16">
        <v>0</v>
      </c>
      <c r="AF18326" s="16">
        <v>0</v>
      </c>
      <c r="AG18326" s="16">
        <v>0</v>
      </c>
      <c r="AH18326" s="16">
        <v>0</v>
      </c>
      <c r="AI18326" s="16">
        <v>0</v>
      </c>
      <c r="AJ18326" s="16">
        <v>0</v>
      </c>
      <c r="AK18326" s="16">
        <v>0</v>
      </c>
      <c r="AL18326" s="16">
        <v>0</v>
      </c>
      <c r="AM18326" s="16">
        <v>0</v>
      </c>
      <c r="AN18326" s="16">
        <v>0</v>
      </c>
      <c r="AO18326" s="16">
        <v>0</v>
      </c>
      <c r="AP18326" s="16">
        <v>0</v>
      </c>
      <c r="AQ18326" s="16">
        <v>0</v>
      </c>
      <c r="AR18326" s="16">
        <v>0</v>
      </c>
      <c r="AS18326" s="16">
        <v>0</v>
      </c>
      <c r="AT18326" s="16">
        <v>0</v>
      </c>
      <c r="AU18326" s="16">
        <v>0</v>
      </c>
      <c r="AV18326" s="16">
        <v>0</v>
      </c>
      <c r="AW18326" s="16">
        <v>0</v>
      </c>
      <c r="AX18326" s="16">
        <v>0</v>
      </c>
      <c r="AY18326" s="16">
        <v>0</v>
      </c>
    </row>
    <row r="18327" spans="1:51" ht="14.75" hidden="1" x14ac:dyDescent="0.75">
      <c r="A18327" s="16" t="s">
        <v>521</v>
      </c>
      <c r="B18327" s="16" t="s">
        <v>386</v>
      </c>
      <c r="C18327" s="16" t="s">
        <v>530</v>
      </c>
      <c r="D18327" s="16" t="s">
        <v>560</v>
      </c>
      <c r="E18327" s="16" t="s">
        <v>386</v>
      </c>
      <c r="F18327" s="16"/>
      <c r="G18327" s="16"/>
      <c r="H18327" s="16"/>
      <c r="I18327" s="16"/>
      <c r="J18327" s="16"/>
      <c r="K18327" s="16"/>
      <c r="L18327" s="16"/>
      <c r="M18327" s="16"/>
      <c r="N18327" s="16" t="s">
        <v>66</v>
      </c>
      <c r="O18327" s="16" t="s">
        <v>463</v>
      </c>
      <c r="P18327" s="16" t="s">
        <v>464</v>
      </c>
      <c r="Q18327" s="16" t="s">
        <v>253</v>
      </c>
      <c r="R18327" s="16">
        <v>1</v>
      </c>
      <c r="S18327" s="16">
        <v>0</v>
      </c>
      <c r="T18327" s="16">
        <v>0</v>
      </c>
      <c r="U18327" s="16">
        <v>0</v>
      </c>
      <c r="V18327" s="16">
        <v>0</v>
      </c>
      <c r="W18327" s="16">
        <v>0</v>
      </c>
      <c r="X18327" s="16">
        <v>0</v>
      </c>
      <c r="Y18327" s="16">
        <v>0</v>
      </c>
      <c r="Z18327" s="16">
        <v>0</v>
      </c>
      <c r="AA18327" s="16">
        <v>0</v>
      </c>
      <c r="AB18327" s="16">
        <v>0</v>
      </c>
      <c r="AC18327" s="16">
        <v>0</v>
      </c>
      <c r="AD18327" s="16">
        <v>0</v>
      </c>
      <c r="AE18327" s="16">
        <v>0</v>
      </c>
      <c r="AF18327" s="16">
        <v>0</v>
      </c>
      <c r="AG18327" s="16">
        <v>0</v>
      </c>
      <c r="AH18327" s="16">
        <v>0</v>
      </c>
      <c r="AI18327" s="16">
        <v>0</v>
      </c>
      <c r="AJ18327" s="16">
        <v>0</v>
      </c>
      <c r="AK18327" s="16">
        <v>0</v>
      </c>
      <c r="AL18327" s="16">
        <v>0</v>
      </c>
      <c r="AM18327" s="16">
        <v>0</v>
      </c>
      <c r="AN18327" s="16">
        <v>0</v>
      </c>
      <c r="AO18327" s="16">
        <v>0</v>
      </c>
      <c r="AP18327" s="16">
        <v>0</v>
      </c>
      <c r="AQ18327" s="16">
        <v>0</v>
      </c>
      <c r="AR18327" s="16">
        <v>0</v>
      </c>
      <c r="AS18327" s="16">
        <v>0</v>
      </c>
      <c r="AT18327" s="16">
        <v>0</v>
      </c>
      <c r="AU18327" s="16">
        <v>0</v>
      </c>
      <c r="AV18327" s="16">
        <v>0</v>
      </c>
      <c r="AW18327" s="16">
        <v>0</v>
      </c>
      <c r="AX18327" s="16">
        <v>0</v>
      </c>
      <c r="AY18327" s="16">
        <v>0</v>
      </c>
    </row>
    <row r="18328" spans="1:51" ht="14.75" hidden="1" x14ac:dyDescent="0.75">
      <c r="A18328" s="16" t="s">
        <v>521</v>
      </c>
      <c r="B18328" s="16" t="s">
        <v>386</v>
      </c>
      <c r="C18328" s="16" t="s">
        <v>530</v>
      </c>
      <c r="D18328" s="16" t="s">
        <v>560</v>
      </c>
      <c r="E18328" s="16" t="s">
        <v>386</v>
      </c>
      <c r="F18328" s="16"/>
      <c r="G18328" s="16"/>
      <c r="H18328" s="16"/>
      <c r="I18328" s="16"/>
      <c r="J18328" s="16"/>
      <c r="K18328" s="16"/>
      <c r="L18328" s="16"/>
      <c r="M18328" s="16"/>
      <c r="N18328" s="16" t="s">
        <v>68</v>
      </c>
      <c r="O18328" s="16" t="s">
        <v>463</v>
      </c>
      <c r="P18328" s="16" t="s">
        <v>464</v>
      </c>
      <c r="Q18328" s="16" t="s">
        <v>253</v>
      </c>
      <c r="R18328" s="16">
        <v>1</v>
      </c>
      <c r="S18328" s="16">
        <v>0</v>
      </c>
      <c r="T18328" s="16">
        <v>0</v>
      </c>
      <c r="U18328" s="16">
        <v>0</v>
      </c>
      <c r="V18328" s="16">
        <v>0</v>
      </c>
      <c r="W18328" s="16">
        <v>0</v>
      </c>
      <c r="X18328" s="16">
        <v>0</v>
      </c>
      <c r="Y18328" s="16">
        <v>0</v>
      </c>
      <c r="Z18328" s="16">
        <v>0</v>
      </c>
      <c r="AA18328" s="16">
        <v>0</v>
      </c>
      <c r="AB18328" s="16">
        <v>0</v>
      </c>
      <c r="AC18328" s="16">
        <v>0</v>
      </c>
      <c r="AD18328" s="16">
        <v>0</v>
      </c>
      <c r="AE18328" s="16">
        <v>0</v>
      </c>
      <c r="AF18328" s="16">
        <v>0</v>
      </c>
      <c r="AG18328" s="16">
        <v>0</v>
      </c>
      <c r="AH18328" s="16">
        <v>0</v>
      </c>
      <c r="AI18328" s="16">
        <v>0</v>
      </c>
      <c r="AJ18328" s="16">
        <v>0</v>
      </c>
      <c r="AK18328" s="16">
        <v>0</v>
      </c>
      <c r="AL18328" s="16">
        <v>0</v>
      </c>
      <c r="AM18328" s="16">
        <v>0</v>
      </c>
      <c r="AN18328" s="16">
        <v>0</v>
      </c>
      <c r="AO18328" s="16">
        <v>0</v>
      </c>
      <c r="AP18328" s="16">
        <v>0</v>
      </c>
      <c r="AQ18328" s="16">
        <v>0</v>
      </c>
      <c r="AR18328" s="16">
        <v>0</v>
      </c>
      <c r="AS18328" s="16">
        <v>0</v>
      </c>
      <c r="AT18328" s="16">
        <v>0</v>
      </c>
      <c r="AU18328" s="16">
        <v>0</v>
      </c>
      <c r="AV18328" s="16">
        <v>0</v>
      </c>
      <c r="AW18328" s="16">
        <v>0</v>
      </c>
      <c r="AX18328" s="16">
        <v>0</v>
      </c>
      <c r="AY18328" s="16">
        <v>0</v>
      </c>
    </row>
    <row r="18329" spans="1:51" ht="14.75" hidden="1" x14ac:dyDescent="0.75">
      <c r="A18329" s="16" t="s">
        <v>521</v>
      </c>
      <c r="B18329" s="16" t="s">
        <v>386</v>
      </c>
      <c r="C18329" s="16" t="s">
        <v>530</v>
      </c>
      <c r="D18329" s="16" t="s">
        <v>560</v>
      </c>
      <c r="E18329" s="16" t="s">
        <v>386</v>
      </c>
      <c r="F18329" s="16"/>
      <c r="G18329" s="16"/>
      <c r="H18329" s="16"/>
      <c r="I18329" s="16"/>
      <c r="J18329" s="16"/>
      <c r="K18329" s="16"/>
      <c r="L18329" s="16"/>
      <c r="M18329" s="16"/>
      <c r="N18329" s="16" t="s">
        <v>62</v>
      </c>
      <c r="O18329" s="16" t="s">
        <v>463</v>
      </c>
      <c r="P18329" s="16" t="s">
        <v>464</v>
      </c>
      <c r="Q18329" s="16" t="s">
        <v>253</v>
      </c>
      <c r="R18329" s="16">
        <v>1</v>
      </c>
      <c r="S18329" s="16">
        <v>0</v>
      </c>
      <c r="T18329" s="16">
        <v>0</v>
      </c>
      <c r="U18329" s="16">
        <v>0</v>
      </c>
      <c r="V18329" s="16">
        <v>0</v>
      </c>
      <c r="W18329" s="16">
        <v>0</v>
      </c>
      <c r="X18329" s="16">
        <v>0</v>
      </c>
      <c r="Y18329" s="16">
        <v>0</v>
      </c>
      <c r="Z18329" s="16">
        <v>0</v>
      </c>
      <c r="AA18329" s="16">
        <v>0</v>
      </c>
      <c r="AB18329" s="16">
        <v>0</v>
      </c>
      <c r="AC18329" s="16">
        <v>0</v>
      </c>
      <c r="AD18329" s="16">
        <v>0</v>
      </c>
      <c r="AE18329" s="16">
        <v>0</v>
      </c>
      <c r="AF18329" s="16">
        <v>0</v>
      </c>
      <c r="AG18329" s="16">
        <v>0</v>
      </c>
      <c r="AH18329" s="16">
        <v>0</v>
      </c>
      <c r="AI18329" s="16">
        <v>0</v>
      </c>
      <c r="AJ18329" s="16">
        <v>0</v>
      </c>
      <c r="AK18329" s="16">
        <v>0</v>
      </c>
      <c r="AL18329" s="16">
        <v>0</v>
      </c>
      <c r="AM18329" s="16">
        <v>0</v>
      </c>
      <c r="AN18329" s="16">
        <v>0</v>
      </c>
      <c r="AO18329" s="16">
        <v>0</v>
      </c>
      <c r="AP18329" s="16">
        <v>0</v>
      </c>
      <c r="AQ18329" s="16">
        <v>0</v>
      </c>
      <c r="AR18329" s="16">
        <v>0</v>
      </c>
      <c r="AS18329" s="16">
        <v>0</v>
      </c>
      <c r="AT18329" s="16">
        <v>0</v>
      </c>
      <c r="AU18329" s="16">
        <v>0</v>
      </c>
      <c r="AV18329" s="16">
        <v>0</v>
      </c>
      <c r="AW18329" s="16">
        <v>0</v>
      </c>
      <c r="AX18329" s="16">
        <v>0</v>
      </c>
      <c r="AY18329" s="16">
        <v>0</v>
      </c>
    </row>
    <row r="18330" spans="1:51" ht="14.75" hidden="1" x14ac:dyDescent="0.75">
      <c r="A18330" s="16" t="s">
        <v>521</v>
      </c>
      <c r="B18330" s="16" t="s">
        <v>386</v>
      </c>
      <c r="C18330" s="16" t="s">
        <v>530</v>
      </c>
      <c r="D18330" s="16" t="s">
        <v>560</v>
      </c>
      <c r="E18330" s="16" t="s">
        <v>386</v>
      </c>
      <c r="F18330" s="16"/>
      <c r="G18330" s="16"/>
      <c r="H18330" s="16"/>
      <c r="I18330" s="16"/>
      <c r="J18330" s="16"/>
      <c r="K18330" s="16"/>
      <c r="L18330" s="16"/>
      <c r="M18330" s="16"/>
      <c r="N18330" s="16" t="s">
        <v>70</v>
      </c>
      <c r="O18330" s="16" t="s">
        <v>463</v>
      </c>
      <c r="P18330" s="16" t="s">
        <v>464</v>
      </c>
      <c r="Q18330" s="16" t="s">
        <v>253</v>
      </c>
      <c r="R18330" s="16">
        <v>1</v>
      </c>
      <c r="S18330" s="16">
        <v>0</v>
      </c>
      <c r="T18330" s="16">
        <v>0</v>
      </c>
      <c r="U18330" s="16">
        <v>0</v>
      </c>
      <c r="V18330" s="16">
        <v>0</v>
      </c>
      <c r="W18330" s="16">
        <v>0</v>
      </c>
      <c r="X18330" s="16">
        <v>0</v>
      </c>
      <c r="Y18330" s="16">
        <v>0</v>
      </c>
      <c r="Z18330" s="16">
        <v>0</v>
      </c>
      <c r="AA18330" s="16">
        <v>0</v>
      </c>
      <c r="AB18330" s="16">
        <v>0</v>
      </c>
      <c r="AC18330" s="16">
        <v>0</v>
      </c>
      <c r="AD18330" s="16">
        <v>0</v>
      </c>
      <c r="AE18330" s="16">
        <v>0</v>
      </c>
      <c r="AF18330" s="16">
        <v>0</v>
      </c>
      <c r="AG18330" s="16">
        <v>0</v>
      </c>
      <c r="AH18330" s="16">
        <v>0</v>
      </c>
      <c r="AI18330" s="16">
        <v>0</v>
      </c>
      <c r="AJ18330" s="16">
        <v>0</v>
      </c>
      <c r="AK18330" s="16">
        <v>0</v>
      </c>
      <c r="AL18330" s="16">
        <v>0</v>
      </c>
      <c r="AM18330" s="16">
        <v>0</v>
      </c>
      <c r="AN18330" s="16">
        <v>0</v>
      </c>
      <c r="AO18330" s="16">
        <v>0</v>
      </c>
      <c r="AP18330" s="16">
        <v>0</v>
      </c>
      <c r="AQ18330" s="16">
        <v>0</v>
      </c>
      <c r="AR18330" s="16">
        <v>0</v>
      </c>
      <c r="AS18330" s="16">
        <v>0</v>
      </c>
      <c r="AT18330" s="16">
        <v>0</v>
      </c>
      <c r="AU18330" s="16">
        <v>0</v>
      </c>
      <c r="AV18330" s="16">
        <v>0</v>
      </c>
      <c r="AW18330" s="16">
        <v>0</v>
      </c>
      <c r="AX18330" s="16">
        <v>0</v>
      </c>
      <c r="AY18330" s="16">
        <v>0</v>
      </c>
    </row>
    <row r="18331" spans="1:51" ht="14.75" hidden="1" x14ac:dyDescent="0.75">
      <c r="A18331" s="16" t="s">
        <v>521</v>
      </c>
      <c r="B18331" s="16" t="s">
        <v>386</v>
      </c>
      <c r="C18331" s="16" t="s">
        <v>530</v>
      </c>
      <c r="D18331" s="16" t="s">
        <v>560</v>
      </c>
      <c r="E18331" s="16" t="s">
        <v>386</v>
      </c>
      <c r="F18331" s="16"/>
      <c r="G18331" s="16"/>
      <c r="H18331" s="16"/>
      <c r="I18331" s="16"/>
      <c r="J18331" s="16"/>
      <c r="K18331" s="16"/>
      <c r="L18331" s="16"/>
      <c r="M18331" s="16"/>
      <c r="N18331" s="16" t="s">
        <v>77</v>
      </c>
      <c r="O18331" s="16" t="s">
        <v>463</v>
      </c>
      <c r="P18331" s="16" t="s">
        <v>464</v>
      </c>
      <c r="Q18331" s="16" t="s">
        <v>253</v>
      </c>
      <c r="R18331" s="16">
        <v>1</v>
      </c>
      <c r="S18331" s="16">
        <v>0</v>
      </c>
      <c r="T18331" s="16">
        <v>0</v>
      </c>
      <c r="U18331" s="16">
        <v>0</v>
      </c>
      <c r="V18331" s="16">
        <v>0</v>
      </c>
      <c r="W18331" s="16">
        <v>0</v>
      </c>
      <c r="X18331" s="16">
        <v>0</v>
      </c>
      <c r="Y18331" s="16">
        <v>0</v>
      </c>
      <c r="Z18331" s="16">
        <v>0</v>
      </c>
      <c r="AA18331" s="16">
        <v>0</v>
      </c>
      <c r="AB18331" s="16">
        <v>0</v>
      </c>
      <c r="AC18331" s="16">
        <v>0</v>
      </c>
      <c r="AD18331" s="16">
        <v>0</v>
      </c>
      <c r="AE18331" s="16">
        <v>0</v>
      </c>
      <c r="AF18331" s="16">
        <v>0</v>
      </c>
      <c r="AG18331" s="16">
        <v>0</v>
      </c>
      <c r="AH18331" s="16">
        <v>0</v>
      </c>
      <c r="AI18331" s="16">
        <v>0</v>
      </c>
      <c r="AJ18331" s="16">
        <v>0</v>
      </c>
      <c r="AK18331" s="16">
        <v>0</v>
      </c>
      <c r="AL18331" s="16">
        <v>0</v>
      </c>
      <c r="AM18331" s="16">
        <v>0</v>
      </c>
      <c r="AN18331" s="16">
        <v>0</v>
      </c>
      <c r="AO18331" s="16">
        <v>0</v>
      </c>
      <c r="AP18331" s="16">
        <v>0</v>
      </c>
      <c r="AQ18331" s="16">
        <v>0</v>
      </c>
      <c r="AR18331" s="16">
        <v>0</v>
      </c>
      <c r="AS18331" s="16">
        <v>0</v>
      </c>
      <c r="AT18331" s="16">
        <v>0</v>
      </c>
      <c r="AU18331" s="16">
        <v>0</v>
      </c>
      <c r="AV18331" s="16">
        <v>0</v>
      </c>
      <c r="AW18331" s="16">
        <v>0</v>
      </c>
      <c r="AX18331" s="16">
        <v>0</v>
      </c>
      <c r="AY18331" s="16">
        <v>0</v>
      </c>
    </row>
    <row r="18332" spans="1:51" ht="14.75" hidden="1" x14ac:dyDescent="0.75">
      <c r="A18332" s="16" t="s">
        <v>521</v>
      </c>
      <c r="B18332" s="16" t="s">
        <v>386</v>
      </c>
      <c r="C18332" s="16" t="s">
        <v>530</v>
      </c>
      <c r="D18332" s="16" t="s">
        <v>560</v>
      </c>
      <c r="E18332" s="16" t="s">
        <v>386</v>
      </c>
      <c r="F18332" s="16"/>
      <c r="G18332" s="16"/>
      <c r="H18332" s="16"/>
      <c r="I18332" s="16"/>
      <c r="J18332" s="16"/>
      <c r="K18332" s="16"/>
      <c r="L18332" s="16"/>
      <c r="M18332" s="16"/>
      <c r="N18332" s="16" t="s">
        <v>79</v>
      </c>
      <c r="O18332" s="16" t="s">
        <v>463</v>
      </c>
      <c r="P18332" s="16" t="s">
        <v>464</v>
      </c>
      <c r="Q18332" s="16" t="s">
        <v>253</v>
      </c>
      <c r="R18332" s="16">
        <v>1</v>
      </c>
      <c r="S18332" s="16">
        <v>0</v>
      </c>
      <c r="T18332" s="16">
        <v>0</v>
      </c>
      <c r="U18332" s="16">
        <v>0</v>
      </c>
      <c r="V18332" s="16">
        <v>0</v>
      </c>
      <c r="W18332" s="16">
        <v>0</v>
      </c>
      <c r="X18332" s="16">
        <v>0</v>
      </c>
      <c r="Y18332" s="16">
        <v>0</v>
      </c>
      <c r="Z18332" s="16">
        <v>0</v>
      </c>
      <c r="AA18332" s="16">
        <v>0</v>
      </c>
      <c r="AB18332" s="16">
        <v>0</v>
      </c>
      <c r="AC18332" s="16">
        <v>0</v>
      </c>
      <c r="AD18332" s="16">
        <v>0</v>
      </c>
      <c r="AE18332" s="16">
        <v>0</v>
      </c>
      <c r="AF18332" s="16">
        <v>0</v>
      </c>
      <c r="AG18332" s="16">
        <v>0</v>
      </c>
      <c r="AH18332" s="16">
        <v>0</v>
      </c>
      <c r="AI18332" s="16">
        <v>0</v>
      </c>
      <c r="AJ18332" s="16">
        <v>0</v>
      </c>
      <c r="AK18332" s="16">
        <v>0</v>
      </c>
      <c r="AL18332" s="16">
        <v>0</v>
      </c>
      <c r="AM18332" s="16">
        <v>0</v>
      </c>
      <c r="AN18332" s="16">
        <v>0</v>
      </c>
      <c r="AO18332" s="16">
        <v>0</v>
      </c>
      <c r="AP18332" s="16">
        <v>0</v>
      </c>
      <c r="AQ18332" s="16">
        <v>0</v>
      </c>
      <c r="AR18332" s="16">
        <v>0</v>
      </c>
      <c r="AS18332" s="16">
        <v>0</v>
      </c>
      <c r="AT18332" s="16">
        <v>0</v>
      </c>
      <c r="AU18332" s="16">
        <v>0</v>
      </c>
      <c r="AV18332" s="16">
        <v>0</v>
      </c>
      <c r="AW18332" s="16">
        <v>0</v>
      </c>
      <c r="AX18332" s="16">
        <v>0</v>
      </c>
      <c r="AY18332" s="16">
        <v>0</v>
      </c>
    </row>
    <row r="18333" spans="1:51" ht="14.75" hidden="1" x14ac:dyDescent="0.75">
      <c r="A18333" s="16" t="s">
        <v>521</v>
      </c>
      <c r="B18333" s="16" t="s">
        <v>386</v>
      </c>
      <c r="C18333" s="16" t="s">
        <v>530</v>
      </c>
      <c r="D18333" s="16" t="s">
        <v>560</v>
      </c>
      <c r="E18333" s="16" t="s">
        <v>386</v>
      </c>
      <c r="F18333" s="16"/>
      <c r="G18333" s="16"/>
      <c r="H18333" s="16"/>
      <c r="I18333" s="16"/>
      <c r="J18333" s="16"/>
      <c r="K18333" s="16"/>
      <c r="L18333" s="16"/>
      <c r="M18333" s="16"/>
      <c r="N18333" s="16" t="s">
        <v>81</v>
      </c>
      <c r="O18333" s="16" t="s">
        <v>463</v>
      </c>
      <c r="P18333" s="16" t="s">
        <v>464</v>
      </c>
      <c r="Q18333" s="16" t="s">
        <v>253</v>
      </c>
      <c r="R18333" s="16">
        <v>1</v>
      </c>
      <c r="S18333" s="16">
        <v>0</v>
      </c>
      <c r="T18333" s="16">
        <v>0</v>
      </c>
      <c r="U18333" s="16">
        <v>0</v>
      </c>
      <c r="V18333" s="16">
        <v>0</v>
      </c>
      <c r="W18333" s="16">
        <v>0</v>
      </c>
      <c r="X18333" s="16">
        <v>0</v>
      </c>
      <c r="Y18333" s="16">
        <v>0</v>
      </c>
      <c r="Z18333" s="16">
        <v>0</v>
      </c>
      <c r="AA18333" s="16">
        <v>0</v>
      </c>
      <c r="AB18333" s="16">
        <v>0</v>
      </c>
      <c r="AC18333" s="16">
        <v>0</v>
      </c>
      <c r="AD18333" s="16">
        <v>0</v>
      </c>
      <c r="AE18333" s="16">
        <v>0</v>
      </c>
      <c r="AF18333" s="16">
        <v>0</v>
      </c>
      <c r="AG18333" s="16">
        <v>0</v>
      </c>
      <c r="AH18333" s="16">
        <v>0</v>
      </c>
      <c r="AI18333" s="16">
        <v>0</v>
      </c>
      <c r="AJ18333" s="16">
        <v>0</v>
      </c>
      <c r="AK18333" s="16">
        <v>0</v>
      </c>
      <c r="AL18333" s="16">
        <v>0</v>
      </c>
      <c r="AM18333" s="16">
        <v>0</v>
      </c>
      <c r="AN18333" s="16">
        <v>0</v>
      </c>
      <c r="AO18333" s="16">
        <v>0</v>
      </c>
      <c r="AP18333" s="16">
        <v>0</v>
      </c>
      <c r="AQ18333" s="16">
        <v>0</v>
      </c>
      <c r="AR18333" s="16">
        <v>0</v>
      </c>
      <c r="AS18333" s="16">
        <v>0</v>
      </c>
      <c r="AT18333" s="16">
        <v>0</v>
      </c>
      <c r="AU18333" s="16">
        <v>0</v>
      </c>
      <c r="AV18333" s="16">
        <v>0</v>
      </c>
      <c r="AW18333" s="16">
        <v>0</v>
      </c>
      <c r="AX18333" s="16">
        <v>0</v>
      </c>
      <c r="AY18333" s="16">
        <v>0</v>
      </c>
    </row>
    <row r="18334" spans="1:51" ht="14.75" hidden="1" x14ac:dyDescent="0.75">
      <c r="A18334" s="16" t="s">
        <v>521</v>
      </c>
      <c r="B18334" s="16" t="s">
        <v>386</v>
      </c>
      <c r="C18334" s="16" t="s">
        <v>530</v>
      </c>
      <c r="D18334" s="16" t="s">
        <v>560</v>
      </c>
      <c r="E18334" s="16" t="s">
        <v>386</v>
      </c>
      <c r="F18334" s="16"/>
      <c r="G18334" s="16"/>
      <c r="H18334" s="16"/>
      <c r="I18334" s="16"/>
      <c r="J18334" s="16"/>
      <c r="K18334" s="16"/>
      <c r="L18334" s="16"/>
      <c r="M18334" s="16"/>
      <c r="N18334" s="16" t="s">
        <v>83</v>
      </c>
      <c r="O18334" s="16" t="s">
        <v>463</v>
      </c>
      <c r="P18334" s="16" t="s">
        <v>464</v>
      </c>
      <c r="Q18334" s="16" t="s">
        <v>253</v>
      </c>
      <c r="R18334" s="16">
        <v>1</v>
      </c>
      <c r="S18334" s="16">
        <v>0</v>
      </c>
      <c r="T18334" s="16">
        <v>0</v>
      </c>
      <c r="U18334" s="16">
        <v>0</v>
      </c>
      <c r="V18334" s="16">
        <v>0</v>
      </c>
      <c r="W18334" s="16">
        <v>0</v>
      </c>
      <c r="X18334" s="16">
        <v>0</v>
      </c>
      <c r="Y18334" s="16">
        <v>0</v>
      </c>
      <c r="Z18334" s="16">
        <v>0</v>
      </c>
      <c r="AA18334" s="16">
        <v>0</v>
      </c>
      <c r="AB18334" s="16">
        <v>0</v>
      </c>
      <c r="AC18334" s="16">
        <v>0</v>
      </c>
      <c r="AD18334" s="16">
        <v>0</v>
      </c>
      <c r="AE18334" s="16">
        <v>0</v>
      </c>
      <c r="AF18334" s="16">
        <v>0</v>
      </c>
      <c r="AG18334" s="16">
        <v>0</v>
      </c>
      <c r="AH18334" s="16">
        <v>0</v>
      </c>
      <c r="AI18334" s="16">
        <v>0</v>
      </c>
      <c r="AJ18334" s="16">
        <v>0</v>
      </c>
      <c r="AK18334" s="16">
        <v>0</v>
      </c>
      <c r="AL18334" s="16">
        <v>0</v>
      </c>
      <c r="AM18334" s="16">
        <v>0</v>
      </c>
      <c r="AN18334" s="16">
        <v>0</v>
      </c>
      <c r="AO18334" s="16">
        <v>0</v>
      </c>
      <c r="AP18334" s="16">
        <v>0</v>
      </c>
      <c r="AQ18334" s="16">
        <v>0</v>
      </c>
      <c r="AR18334" s="16">
        <v>0</v>
      </c>
      <c r="AS18334" s="16">
        <v>0</v>
      </c>
      <c r="AT18334" s="16">
        <v>0</v>
      </c>
      <c r="AU18334" s="16">
        <v>0</v>
      </c>
      <c r="AV18334" s="16">
        <v>0</v>
      </c>
      <c r="AW18334" s="16">
        <v>0</v>
      </c>
      <c r="AX18334" s="16">
        <v>0</v>
      </c>
      <c r="AY18334" s="16">
        <v>0</v>
      </c>
    </row>
    <row r="18335" spans="1:51" ht="14.75" hidden="1" x14ac:dyDescent="0.75">
      <c r="A18335" s="16" t="s">
        <v>521</v>
      </c>
      <c r="B18335" s="16" t="s">
        <v>386</v>
      </c>
      <c r="C18335" s="16" t="s">
        <v>530</v>
      </c>
      <c r="D18335" s="16" t="s">
        <v>560</v>
      </c>
      <c r="E18335" s="16" t="s">
        <v>386</v>
      </c>
      <c r="F18335" s="16"/>
      <c r="G18335" s="16"/>
      <c r="H18335" s="16"/>
      <c r="I18335" s="16"/>
      <c r="J18335" s="16"/>
      <c r="K18335" s="16"/>
      <c r="L18335" s="16"/>
      <c r="M18335" s="16"/>
      <c r="N18335" s="16" t="s">
        <v>477</v>
      </c>
      <c r="O18335" s="16" t="s">
        <v>463</v>
      </c>
      <c r="P18335" s="16" t="s">
        <v>464</v>
      </c>
      <c r="Q18335" s="16" t="s">
        <v>253</v>
      </c>
      <c r="R18335" s="16">
        <v>1</v>
      </c>
      <c r="S18335" s="16">
        <v>0</v>
      </c>
      <c r="T18335" s="16">
        <v>0</v>
      </c>
      <c r="U18335" s="16">
        <v>0</v>
      </c>
      <c r="V18335" s="16">
        <v>0</v>
      </c>
      <c r="W18335" s="16">
        <v>0</v>
      </c>
      <c r="X18335" s="16">
        <v>0</v>
      </c>
      <c r="Y18335" s="16">
        <v>0</v>
      </c>
      <c r="Z18335" s="16">
        <v>0</v>
      </c>
      <c r="AA18335" s="16">
        <v>0</v>
      </c>
      <c r="AB18335" s="16">
        <v>0</v>
      </c>
      <c r="AC18335" s="16">
        <v>0</v>
      </c>
      <c r="AD18335" s="16">
        <v>0</v>
      </c>
      <c r="AE18335" s="16">
        <v>0</v>
      </c>
      <c r="AF18335" s="16">
        <v>0</v>
      </c>
      <c r="AG18335" s="16">
        <v>0</v>
      </c>
      <c r="AH18335" s="16">
        <v>0</v>
      </c>
      <c r="AI18335" s="16">
        <v>0</v>
      </c>
      <c r="AJ18335" s="16">
        <v>0</v>
      </c>
      <c r="AK18335" s="16">
        <v>0</v>
      </c>
      <c r="AL18335" s="16">
        <v>0</v>
      </c>
      <c r="AM18335" s="16">
        <v>0</v>
      </c>
      <c r="AN18335" s="16">
        <v>0</v>
      </c>
      <c r="AO18335" s="16">
        <v>0</v>
      </c>
      <c r="AP18335" s="16">
        <v>0</v>
      </c>
      <c r="AQ18335" s="16">
        <v>0</v>
      </c>
      <c r="AR18335" s="16">
        <v>0</v>
      </c>
      <c r="AS18335" s="16">
        <v>0</v>
      </c>
      <c r="AT18335" s="16">
        <v>0</v>
      </c>
      <c r="AU18335" s="16">
        <v>0</v>
      </c>
      <c r="AV18335" s="16">
        <v>0</v>
      </c>
      <c r="AW18335" s="16">
        <v>0</v>
      </c>
      <c r="AX18335" s="16">
        <v>0</v>
      </c>
      <c r="AY18335" s="16">
        <v>0</v>
      </c>
    </row>
    <row r="18336" spans="1:51" ht="14.75" hidden="1" x14ac:dyDescent="0.75">
      <c r="A18336" s="16" t="s">
        <v>521</v>
      </c>
      <c r="B18336" s="16" t="s">
        <v>386</v>
      </c>
      <c r="C18336" s="16" t="s">
        <v>530</v>
      </c>
      <c r="D18336" s="16" t="s">
        <v>560</v>
      </c>
      <c r="E18336" s="16" t="s">
        <v>386</v>
      </c>
      <c r="F18336" s="16"/>
      <c r="G18336" s="16"/>
      <c r="H18336" s="16"/>
      <c r="I18336" s="16"/>
      <c r="J18336" s="16"/>
      <c r="K18336" s="16"/>
      <c r="L18336" s="16"/>
      <c r="M18336" s="16"/>
      <c r="N18336" s="16" t="s">
        <v>85</v>
      </c>
      <c r="O18336" s="16" t="s">
        <v>463</v>
      </c>
      <c r="P18336" s="16" t="s">
        <v>464</v>
      </c>
      <c r="Q18336" s="16" t="s">
        <v>253</v>
      </c>
      <c r="R18336" s="16">
        <v>1</v>
      </c>
      <c r="S18336" s="16">
        <v>0</v>
      </c>
      <c r="T18336" s="16">
        <v>0</v>
      </c>
      <c r="U18336" s="16">
        <v>0</v>
      </c>
      <c r="V18336" s="16">
        <v>0</v>
      </c>
      <c r="W18336" s="16">
        <v>0</v>
      </c>
      <c r="X18336" s="16">
        <v>0</v>
      </c>
      <c r="Y18336" s="16">
        <v>0</v>
      </c>
      <c r="Z18336" s="16">
        <v>0</v>
      </c>
      <c r="AA18336" s="16">
        <v>0</v>
      </c>
      <c r="AB18336" s="16">
        <v>0</v>
      </c>
      <c r="AC18336" s="16">
        <v>0</v>
      </c>
      <c r="AD18336" s="16">
        <v>0</v>
      </c>
      <c r="AE18336" s="16">
        <v>0</v>
      </c>
      <c r="AF18336" s="16">
        <v>0</v>
      </c>
      <c r="AG18336" s="16">
        <v>0</v>
      </c>
      <c r="AH18336" s="16">
        <v>0</v>
      </c>
      <c r="AI18336" s="16">
        <v>0</v>
      </c>
      <c r="AJ18336" s="16">
        <v>0</v>
      </c>
      <c r="AK18336" s="16">
        <v>0</v>
      </c>
      <c r="AL18336" s="16">
        <v>0</v>
      </c>
      <c r="AM18336" s="16">
        <v>0</v>
      </c>
      <c r="AN18336" s="16">
        <v>0</v>
      </c>
      <c r="AO18336" s="16">
        <v>0</v>
      </c>
      <c r="AP18336" s="16">
        <v>0</v>
      </c>
      <c r="AQ18336" s="16">
        <v>0</v>
      </c>
      <c r="AR18336" s="16">
        <v>0</v>
      </c>
      <c r="AS18336" s="16">
        <v>0</v>
      </c>
      <c r="AT18336" s="16">
        <v>0</v>
      </c>
      <c r="AU18336" s="16">
        <v>0</v>
      </c>
      <c r="AV18336" s="16">
        <v>0</v>
      </c>
      <c r="AW18336" s="16">
        <v>0</v>
      </c>
      <c r="AX18336" s="16">
        <v>0</v>
      </c>
      <c r="AY18336" s="16">
        <v>0</v>
      </c>
    </row>
    <row r="18337" spans="1:51" ht="14.75" hidden="1" x14ac:dyDescent="0.75">
      <c r="A18337" s="16" t="s">
        <v>521</v>
      </c>
      <c r="B18337" s="16" t="s">
        <v>386</v>
      </c>
      <c r="C18337" s="16" t="s">
        <v>530</v>
      </c>
      <c r="D18337" s="16" t="s">
        <v>560</v>
      </c>
      <c r="E18337" s="16" t="s">
        <v>386</v>
      </c>
      <c r="F18337" s="16"/>
      <c r="G18337" s="16"/>
      <c r="H18337" s="16"/>
      <c r="I18337" s="16"/>
      <c r="J18337" s="16"/>
      <c r="K18337" s="16"/>
      <c r="L18337" s="16"/>
      <c r="M18337" s="16"/>
      <c r="N18337" s="16" t="s">
        <v>87</v>
      </c>
      <c r="O18337" s="16" t="s">
        <v>463</v>
      </c>
      <c r="P18337" s="16" t="s">
        <v>464</v>
      </c>
      <c r="Q18337" s="16" t="s">
        <v>253</v>
      </c>
      <c r="R18337" s="16">
        <v>1</v>
      </c>
      <c r="S18337" s="16">
        <v>0</v>
      </c>
      <c r="T18337" s="16">
        <v>0</v>
      </c>
      <c r="U18337" s="16">
        <v>0</v>
      </c>
      <c r="V18337" s="16">
        <v>0</v>
      </c>
      <c r="W18337" s="16">
        <v>0</v>
      </c>
      <c r="X18337" s="16">
        <v>0</v>
      </c>
      <c r="Y18337" s="16">
        <v>0</v>
      </c>
      <c r="Z18337" s="16">
        <v>0</v>
      </c>
      <c r="AA18337" s="16">
        <v>0</v>
      </c>
      <c r="AB18337" s="16">
        <v>0</v>
      </c>
      <c r="AC18337" s="16">
        <v>0</v>
      </c>
      <c r="AD18337" s="16">
        <v>0</v>
      </c>
      <c r="AE18337" s="16">
        <v>0</v>
      </c>
      <c r="AF18337" s="16">
        <v>0</v>
      </c>
      <c r="AG18337" s="16">
        <v>0</v>
      </c>
      <c r="AH18337" s="16">
        <v>0</v>
      </c>
      <c r="AI18337" s="16">
        <v>0</v>
      </c>
      <c r="AJ18337" s="16">
        <v>0</v>
      </c>
      <c r="AK18337" s="16">
        <v>0</v>
      </c>
      <c r="AL18337" s="16">
        <v>0</v>
      </c>
      <c r="AM18337" s="16">
        <v>0</v>
      </c>
      <c r="AN18337" s="16">
        <v>0</v>
      </c>
      <c r="AO18337" s="16">
        <v>0</v>
      </c>
      <c r="AP18337" s="16">
        <v>0</v>
      </c>
      <c r="AQ18337" s="16">
        <v>0</v>
      </c>
      <c r="AR18337" s="16">
        <v>0</v>
      </c>
      <c r="AS18337" s="16">
        <v>0</v>
      </c>
      <c r="AT18337" s="16">
        <v>0</v>
      </c>
      <c r="AU18337" s="16">
        <v>0</v>
      </c>
      <c r="AV18337" s="16">
        <v>0</v>
      </c>
      <c r="AW18337" s="16">
        <v>0</v>
      </c>
      <c r="AX18337" s="16">
        <v>0</v>
      </c>
      <c r="AY18337" s="16">
        <v>0</v>
      </c>
    </row>
    <row r="18338" spans="1:51" ht="14.75" hidden="1" x14ac:dyDescent="0.75">
      <c r="A18338" s="16" t="s">
        <v>521</v>
      </c>
      <c r="B18338" s="16" t="s">
        <v>386</v>
      </c>
      <c r="C18338" s="16" t="s">
        <v>530</v>
      </c>
      <c r="D18338" s="16" t="s">
        <v>560</v>
      </c>
      <c r="E18338" s="16" t="s">
        <v>386</v>
      </c>
      <c r="F18338" s="16"/>
      <c r="G18338" s="16"/>
      <c r="H18338" s="16"/>
      <c r="I18338" s="16"/>
      <c r="J18338" s="16"/>
      <c r="K18338" s="16"/>
      <c r="L18338" s="16"/>
      <c r="M18338" s="16"/>
      <c r="N18338" s="16" t="s">
        <v>89</v>
      </c>
      <c r="O18338" s="16" t="s">
        <v>463</v>
      </c>
      <c r="P18338" s="16" t="s">
        <v>464</v>
      </c>
      <c r="Q18338" s="16" t="s">
        <v>253</v>
      </c>
      <c r="R18338" s="16">
        <v>1</v>
      </c>
      <c r="S18338" s="16">
        <v>0</v>
      </c>
      <c r="T18338" s="16">
        <v>0</v>
      </c>
      <c r="U18338" s="16">
        <v>0</v>
      </c>
      <c r="V18338" s="16">
        <v>0</v>
      </c>
      <c r="W18338" s="16">
        <v>0</v>
      </c>
      <c r="X18338" s="16">
        <v>0</v>
      </c>
      <c r="Y18338" s="16">
        <v>0</v>
      </c>
      <c r="Z18338" s="16">
        <v>0</v>
      </c>
      <c r="AA18338" s="16">
        <v>0</v>
      </c>
      <c r="AB18338" s="16">
        <v>0</v>
      </c>
      <c r="AC18338" s="16">
        <v>0</v>
      </c>
      <c r="AD18338" s="16">
        <v>0</v>
      </c>
      <c r="AE18338" s="16">
        <v>0</v>
      </c>
      <c r="AF18338" s="16">
        <v>0</v>
      </c>
      <c r="AG18338" s="16">
        <v>0</v>
      </c>
      <c r="AH18338" s="16">
        <v>0</v>
      </c>
      <c r="AI18338" s="16">
        <v>0</v>
      </c>
      <c r="AJ18338" s="16">
        <v>0</v>
      </c>
      <c r="AK18338" s="16">
        <v>0</v>
      </c>
      <c r="AL18338" s="16">
        <v>0</v>
      </c>
      <c r="AM18338" s="16">
        <v>0</v>
      </c>
      <c r="AN18338" s="16">
        <v>0</v>
      </c>
      <c r="AO18338" s="16">
        <v>0</v>
      </c>
      <c r="AP18338" s="16">
        <v>0</v>
      </c>
      <c r="AQ18338" s="16">
        <v>0</v>
      </c>
      <c r="AR18338" s="16">
        <v>0</v>
      </c>
      <c r="AS18338" s="16">
        <v>0</v>
      </c>
      <c r="AT18338" s="16">
        <v>0</v>
      </c>
      <c r="AU18338" s="16">
        <v>0</v>
      </c>
      <c r="AV18338" s="16">
        <v>0</v>
      </c>
      <c r="AW18338" s="16">
        <v>0</v>
      </c>
      <c r="AX18338" s="16">
        <v>0</v>
      </c>
      <c r="AY18338" s="16">
        <v>0</v>
      </c>
    </row>
    <row r="18339" spans="1:51" ht="14.75" hidden="1" x14ac:dyDescent="0.75">
      <c r="A18339" s="16" t="s">
        <v>521</v>
      </c>
      <c r="B18339" s="16" t="s">
        <v>386</v>
      </c>
      <c r="C18339" s="16" t="s">
        <v>530</v>
      </c>
      <c r="D18339" s="16" t="s">
        <v>560</v>
      </c>
      <c r="E18339" s="16" t="s">
        <v>386</v>
      </c>
      <c r="F18339" s="16"/>
      <c r="G18339" s="16"/>
      <c r="H18339" s="16"/>
      <c r="I18339" s="16"/>
      <c r="J18339" s="16"/>
      <c r="K18339" s="16"/>
      <c r="L18339" s="16"/>
      <c r="M18339" s="16"/>
      <c r="N18339" s="16" t="s">
        <v>91</v>
      </c>
      <c r="O18339" s="16" t="s">
        <v>463</v>
      </c>
      <c r="P18339" s="16" t="s">
        <v>464</v>
      </c>
      <c r="Q18339" s="16" t="s">
        <v>253</v>
      </c>
      <c r="R18339" s="16">
        <v>1</v>
      </c>
      <c r="S18339" s="16">
        <v>0</v>
      </c>
      <c r="T18339" s="16">
        <v>0</v>
      </c>
      <c r="U18339" s="16">
        <v>0</v>
      </c>
      <c r="V18339" s="16">
        <v>0</v>
      </c>
      <c r="W18339" s="16">
        <v>0</v>
      </c>
      <c r="X18339" s="16">
        <v>0</v>
      </c>
      <c r="Y18339" s="16">
        <v>0</v>
      </c>
      <c r="Z18339" s="16">
        <v>0</v>
      </c>
      <c r="AA18339" s="16">
        <v>0</v>
      </c>
      <c r="AB18339" s="16">
        <v>0</v>
      </c>
      <c r="AC18339" s="16">
        <v>0</v>
      </c>
      <c r="AD18339" s="16">
        <v>0</v>
      </c>
      <c r="AE18339" s="16">
        <v>0</v>
      </c>
      <c r="AF18339" s="16">
        <v>0</v>
      </c>
      <c r="AG18339" s="16">
        <v>0</v>
      </c>
      <c r="AH18339" s="16">
        <v>0</v>
      </c>
      <c r="AI18339" s="16">
        <v>0</v>
      </c>
      <c r="AJ18339" s="16">
        <v>0</v>
      </c>
      <c r="AK18339" s="16">
        <v>0</v>
      </c>
      <c r="AL18339" s="16">
        <v>0</v>
      </c>
      <c r="AM18339" s="16">
        <v>0</v>
      </c>
      <c r="AN18339" s="16">
        <v>0</v>
      </c>
      <c r="AO18339" s="16">
        <v>0</v>
      </c>
      <c r="AP18339" s="16">
        <v>0</v>
      </c>
      <c r="AQ18339" s="16">
        <v>0</v>
      </c>
      <c r="AR18339" s="16">
        <v>0</v>
      </c>
      <c r="AS18339" s="16">
        <v>0</v>
      </c>
      <c r="AT18339" s="16">
        <v>0</v>
      </c>
      <c r="AU18339" s="16">
        <v>0</v>
      </c>
      <c r="AV18339" s="16">
        <v>0</v>
      </c>
      <c r="AW18339" s="16">
        <v>0</v>
      </c>
      <c r="AX18339" s="16">
        <v>0</v>
      </c>
      <c r="AY18339" s="16">
        <v>0</v>
      </c>
    </row>
    <row r="18340" spans="1:51" ht="14.75" hidden="1" x14ac:dyDescent="0.75">
      <c r="A18340" s="16" t="s">
        <v>521</v>
      </c>
      <c r="B18340" s="16" t="s">
        <v>386</v>
      </c>
      <c r="C18340" s="16" t="s">
        <v>530</v>
      </c>
      <c r="D18340" s="16" t="s">
        <v>560</v>
      </c>
      <c r="E18340" s="16" t="s">
        <v>386</v>
      </c>
      <c r="F18340" s="16"/>
      <c r="G18340" s="16"/>
      <c r="H18340" s="16"/>
      <c r="I18340" s="16"/>
      <c r="J18340" s="16"/>
      <c r="K18340" s="16"/>
      <c r="L18340" s="16"/>
      <c r="M18340" s="16"/>
      <c r="N18340" s="16" t="s">
        <v>93</v>
      </c>
      <c r="O18340" s="16" t="s">
        <v>463</v>
      </c>
      <c r="P18340" s="16" t="s">
        <v>464</v>
      </c>
      <c r="Q18340" s="16" t="s">
        <v>253</v>
      </c>
      <c r="R18340" s="16">
        <v>1</v>
      </c>
      <c r="S18340" s="16">
        <v>0</v>
      </c>
      <c r="T18340" s="16">
        <v>0</v>
      </c>
      <c r="U18340" s="16">
        <v>0</v>
      </c>
      <c r="V18340" s="16">
        <v>0</v>
      </c>
      <c r="W18340" s="16">
        <v>0</v>
      </c>
      <c r="X18340" s="16">
        <v>0</v>
      </c>
      <c r="Y18340" s="16">
        <v>0</v>
      </c>
      <c r="Z18340" s="16">
        <v>0</v>
      </c>
      <c r="AA18340" s="16">
        <v>0</v>
      </c>
      <c r="AB18340" s="16">
        <v>0</v>
      </c>
      <c r="AC18340" s="16">
        <v>0</v>
      </c>
      <c r="AD18340" s="16">
        <v>0</v>
      </c>
      <c r="AE18340" s="16">
        <v>0</v>
      </c>
      <c r="AF18340" s="16">
        <v>0</v>
      </c>
      <c r="AG18340" s="16">
        <v>0</v>
      </c>
      <c r="AH18340" s="16">
        <v>0</v>
      </c>
      <c r="AI18340" s="16">
        <v>0</v>
      </c>
      <c r="AJ18340" s="16">
        <v>0</v>
      </c>
      <c r="AK18340" s="16">
        <v>0</v>
      </c>
      <c r="AL18340" s="16">
        <v>0</v>
      </c>
      <c r="AM18340" s="16">
        <v>0</v>
      </c>
      <c r="AN18340" s="16">
        <v>0</v>
      </c>
      <c r="AO18340" s="16">
        <v>0</v>
      </c>
      <c r="AP18340" s="16">
        <v>0</v>
      </c>
      <c r="AQ18340" s="16">
        <v>0</v>
      </c>
      <c r="AR18340" s="16">
        <v>0</v>
      </c>
      <c r="AS18340" s="16">
        <v>0</v>
      </c>
      <c r="AT18340" s="16">
        <v>0</v>
      </c>
      <c r="AU18340" s="16">
        <v>0</v>
      </c>
      <c r="AV18340" s="16">
        <v>0</v>
      </c>
      <c r="AW18340" s="16">
        <v>0</v>
      </c>
      <c r="AX18340" s="16">
        <v>0</v>
      </c>
      <c r="AY18340" s="16">
        <v>0</v>
      </c>
    </row>
    <row r="18341" spans="1:51" ht="14.75" hidden="1" x14ac:dyDescent="0.75">
      <c r="A18341" s="16" t="s">
        <v>521</v>
      </c>
      <c r="B18341" s="16" t="s">
        <v>386</v>
      </c>
      <c r="C18341" s="16" t="s">
        <v>530</v>
      </c>
      <c r="D18341" s="16" t="s">
        <v>560</v>
      </c>
      <c r="E18341" s="16" t="s">
        <v>386</v>
      </c>
      <c r="F18341" s="16"/>
      <c r="G18341" s="16"/>
      <c r="H18341" s="16"/>
      <c r="I18341" s="16"/>
      <c r="J18341" s="16"/>
      <c r="K18341" s="16"/>
      <c r="L18341" s="16"/>
      <c r="M18341" s="16"/>
      <c r="N18341" s="16" t="s">
        <v>478</v>
      </c>
      <c r="O18341" s="16" t="s">
        <v>463</v>
      </c>
      <c r="P18341" s="16" t="s">
        <v>464</v>
      </c>
      <c r="Q18341" s="16" t="s">
        <v>253</v>
      </c>
      <c r="R18341" s="16">
        <v>1</v>
      </c>
      <c r="S18341" s="16">
        <v>0</v>
      </c>
      <c r="T18341" s="16">
        <v>0</v>
      </c>
      <c r="U18341" s="16">
        <v>0</v>
      </c>
      <c r="V18341" s="16">
        <v>0</v>
      </c>
      <c r="W18341" s="16">
        <v>0</v>
      </c>
      <c r="X18341" s="16">
        <v>0</v>
      </c>
      <c r="Y18341" s="16">
        <v>0</v>
      </c>
      <c r="Z18341" s="16">
        <v>0</v>
      </c>
      <c r="AA18341" s="16">
        <v>0</v>
      </c>
      <c r="AB18341" s="16">
        <v>0</v>
      </c>
      <c r="AC18341" s="16">
        <v>0</v>
      </c>
      <c r="AD18341" s="16">
        <v>0</v>
      </c>
      <c r="AE18341" s="16">
        <v>0</v>
      </c>
      <c r="AF18341" s="16">
        <v>0</v>
      </c>
      <c r="AG18341" s="16">
        <v>0</v>
      </c>
      <c r="AH18341" s="16">
        <v>0</v>
      </c>
      <c r="AI18341" s="16">
        <v>0</v>
      </c>
      <c r="AJ18341" s="16">
        <v>0</v>
      </c>
      <c r="AK18341" s="16">
        <v>0</v>
      </c>
      <c r="AL18341" s="16">
        <v>0</v>
      </c>
      <c r="AM18341" s="16">
        <v>0</v>
      </c>
      <c r="AN18341" s="16">
        <v>0</v>
      </c>
      <c r="AO18341" s="16">
        <v>0</v>
      </c>
      <c r="AP18341" s="16">
        <v>0</v>
      </c>
      <c r="AQ18341" s="16">
        <v>0</v>
      </c>
      <c r="AR18341" s="16">
        <v>0</v>
      </c>
      <c r="AS18341" s="16">
        <v>0</v>
      </c>
      <c r="AT18341" s="16">
        <v>0</v>
      </c>
      <c r="AU18341" s="16">
        <v>0</v>
      </c>
      <c r="AV18341" s="16">
        <v>0</v>
      </c>
      <c r="AW18341" s="16">
        <v>0</v>
      </c>
      <c r="AX18341" s="16">
        <v>0</v>
      </c>
      <c r="AY18341" s="16">
        <v>0</v>
      </c>
    </row>
    <row r="18342" spans="1:51" ht="14.75" hidden="1" x14ac:dyDescent="0.75">
      <c r="A18342" s="16" t="s">
        <v>521</v>
      </c>
      <c r="B18342" s="16" t="s">
        <v>386</v>
      </c>
      <c r="C18342" s="16" t="s">
        <v>530</v>
      </c>
      <c r="D18342" s="16" t="s">
        <v>560</v>
      </c>
      <c r="E18342" s="16" t="s">
        <v>386</v>
      </c>
      <c r="F18342" s="16"/>
      <c r="G18342" s="16"/>
      <c r="H18342" s="16"/>
      <c r="I18342" s="16"/>
      <c r="J18342" s="16"/>
      <c r="K18342" s="16"/>
      <c r="L18342" s="16"/>
      <c r="M18342" s="16"/>
      <c r="N18342" s="16" t="s">
        <v>95</v>
      </c>
      <c r="O18342" s="16" t="s">
        <v>463</v>
      </c>
      <c r="P18342" s="16" t="s">
        <v>464</v>
      </c>
      <c r="Q18342" s="16" t="s">
        <v>253</v>
      </c>
      <c r="R18342" s="16">
        <v>1</v>
      </c>
      <c r="S18342" s="16">
        <v>0</v>
      </c>
      <c r="T18342" s="16">
        <v>0</v>
      </c>
      <c r="U18342" s="16">
        <v>0</v>
      </c>
      <c r="V18342" s="16">
        <v>0</v>
      </c>
      <c r="W18342" s="16">
        <v>0</v>
      </c>
      <c r="X18342" s="16">
        <v>0</v>
      </c>
      <c r="Y18342" s="16">
        <v>0</v>
      </c>
      <c r="Z18342" s="16">
        <v>0</v>
      </c>
      <c r="AA18342" s="16">
        <v>0</v>
      </c>
      <c r="AB18342" s="16">
        <v>0</v>
      </c>
      <c r="AC18342" s="16">
        <v>0</v>
      </c>
      <c r="AD18342" s="16">
        <v>0</v>
      </c>
      <c r="AE18342" s="16">
        <v>0</v>
      </c>
      <c r="AF18342" s="16">
        <v>0</v>
      </c>
      <c r="AG18342" s="16">
        <v>0</v>
      </c>
      <c r="AH18342" s="16">
        <v>0</v>
      </c>
      <c r="AI18342" s="16">
        <v>0</v>
      </c>
      <c r="AJ18342" s="16">
        <v>0</v>
      </c>
      <c r="AK18342" s="16">
        <v>0</v>
      </c>
      <c r="AL18342" s="16">
        <v>0</v>
      </c>
      <c r="AM18342" s="16">
        <v>0</v>
      </c>
      <c r="AN18342" s="16">
        <v>0</v>
      </c>
      <c r="AO18342" s="16">
        <v>0</v>
      </c>
      <c r="AP18342" s="16">
        <v>0</v>
      </c>
      <c r="AQ18342" s="16">
        <v>0</v>
      </c>
      <c r="AR18342" s="16">
        <v>0</v>
      </c>
      <c r="AS18342" s="16">
        <v>0</v>
      </c>
      <c r="AT18342" s="16">
        <v>0</v>
      </c>
      <c r="AU18342" s="16">
        <v>0</v>
      </c>
      <c r="AV18342" s="16">
        <v>0</v>
      </c>
      <c r="AW18342" s="16">
        <v>0</v>
      </c>
      <c r="AX18342" s="16">
        <v>0</v>
      </c>
      <c r="AY18342" s="16">
        <v>0</v>
      </c>
    </row>
    <row r="18343" spans="1:51" ht="14.75" hidden="1" x14ac:dyDescent="0.75">
      <c r="A18343" s="16" t="s">
        <v>521</v>
      </c>
      <c r="B18343" s="16" t="s">
        <v>386</v>
      </c>
      <c r="C18343" s="16" t="s">
        <v>530</v>
      </c>
      <c r="D18343" s="16" t="s">
        <v>560</v>
      </c>
      <c r="E18343" s="16" t="s">
        <v>386</v>
      </c>
      <c r="F18343" s="16"/>
      <c r="G18343" s="16"/>
      <c r="H18343" s="16"/>
      <c r="I18343" s="16"/>
      <c r="J18343" s="16"/>
      <c r="K18343" s="16"/>
      <c r="L18343" s="16"/>
      <c r="M18343" s="16"/>
      <c r="N18343" s="16" t="s">
        <v>99</v>
      </c>
      <c r="O18343" s="16" t="s">
        <v>463</v>
      </c>
      <c r="P18343" s="16" t="s">
        <v>464</v>
      </c>
      <c r="Q18343" s="16" t="s">
        <v>253</v>
      </c>
      <c r="R18343" s="16">
        <v>1</v>
      </c>
      <c r="S18343" s="16">
        <v>0</v>
      </c>
      <c r="T18343" s="16">
        <v>0</v>
      </c>
      <c r="U18343" s="16">
        <v>0</v>
      </c>
      <c r="V18343" s="16">
        <v>0</v>
      </c>
      <c r="W18343" s="16">
        <v>0</v>
      </c>
      <c r="X18343" s="16">
        <v>0</v>
      </c>
      <c r="Y18343" s="16">
        <v>0</v>
      </c>
      <c r="Z18343" s="16">
        <v>0</v>
      </c>
      <c r="AA18343" s="16">
        <v>0</v>
      </c>
      <c r="AB18343" s="16">
        <v>0</v>
      </c>
      <c r="AC18343" s="16">
        <v>0</v>
      </c>
      <c r="AD18343" s="16">
        <v>0</v>
      </c>
      <c r="AE18343" s="16">
        <v>0</v>
      </c>
      <c r="AF18343" s="16">
        <v>0</v>
      </c>
      <c r="AG18343" s="16">
        <v>0</v>
      </c>
      <c r="AH18343" s="16">
        <v>0</v>
      </c>
      <c r="AI18343" s="16">
        <v>0</v>
      </c>
      <c r="AJ18343" s="16">
        <v>0</v>
      </c>
      <c r="AK18343" s="16">
        <v>0</v>
      </c>
      <c r="AL18343" s="16">
        <v>0</v>
      </c>
      <c r="AM18343" s="16">
        <v>0</v>
      </c>
      <c r="AN18343" s="16">
        <v>0</v>
      </c>
      <c r="AO18343" s="16">
        <v>0</v>
      </c>
      <c r="AP18343" s="16">
        <v>0</v>
      </c>
      <c r="AQ18343" s="16">
        <v>0</v>
      </c>
      <c r="AR18343" s="16">
        <v>0</v>
      </c>
      <c r="AS18343" s="16">
        <v>0</v>
      </c>
      <c r="AT18343" s="16">
        <v>0</v>
      </c>
      <c r="AU18343" s="16">
        <v>0</v>
      </c>
      <c r="AV18343" s="16">
        <v>0</v>
      </c>
      <c r="AW18343" s="16">
        <v>0</v>
      </c>
      <c r="AX18343" s="16">
        <v>0</v>
      </c>
      <c r="AY18343" s="16">
        <v>0</v>
      </c>
    </row>
    <row r="18344" spans="1:51" ht="14.75" hidden="1" x14ac:dyDescent="0.75">
      <c r="A18344" s="16" t="s">
        <v>521</v>
      </c>
      <c r="B18344" s="16" t="s">
        <v>386</v>
      </c>
      <c r="C18344" s="16" t="s">
        <v>530</v>
      </c>
      <c r="D18344" s="16" t="s">
        <v>560</v>
      </c>
      <c r="E18344" s="16" t="s">
        <v>386</v>
      </c>
      <c r="F18344" s="16"/>
      <c r="G18344" s="16"/>
      <c r="H18344" s="16"/>
      <c r="I18344" s="16"/>
      <c r="J18344" s="16"/>
      <c r="K18344" s="16"/>
      <c r="L18344" s="16"/>
      <c r="M18344" s="16"/>
      <c r="N18344" s="16" t="s">
        <v>479</v>
      </c>
      <c r="O18344" s="16" t="s">
        <v>463</v>
      </c>
      <c r="P18344" s="16" t="s">
        <v>464</v>
      </c>
      <c r="Q18344" s="16" t="s">
        <v>253</v>
      </c>
      <c r="R18344" s="16">
        <v>1</v>
      </c>
      <c r="S18344" s="16">
        <v>0</v>
      </c>
      <c r="T18344" s="16">
        <v>0</v>
      </c>
      <c r="U18344" s="16">
        <v>0</v>
      </c>
      <c r="V18344" s="16">
        <v>0</v>
      </c>
      <c r="W18344" s="16">
        <v>0</v>
      </c>
      <c r="X18344" s="16">
        <v>0</v>
      </c>
      <c r="Y18344" s="16">
        <v>0</v>
      </c>
      <c r="Z18344" s="16">
        <v>0</v>
      </c>
      <c r="AA18344" s="16">
        <v>0</v>
      </c>
      <c r="AB18344" s="16">
        <v>0</v>
      </c>
      <c r="AC18344" s="16">
        <v>0</v>
      </c>
      <c r="AD18344" s="16">
        <v>0</v>
      </c>
      <c r="AE18344" s="16">
        <v>0</v>
      </c>
      <c r="AF18344" s="16">
        <v>0</v>
      </c>
      <c r="AG18344" s="16">
        <v>0</v>
      </c>
      <c r="AH18344" s="16">
        <v>0</v>
      </c>
      <c r="AI18344" s="16">
        <v>0</v>
      </c>
      <c r="AJ18344" s="16">
        <v>0</v>
      </c>
      <c r="AK18344" s="16">
        <v>0</v>
      </c>
      <c r="AL18344" s="16">
        <v>0</v>
      </c>
      <c r="AM18344" s="16">
        <v>0</v>
      </c>
      <c r="AN18344" s="16">
        <v>0</v>
      </c>
      <c r="AO18344" s="16">
        <v>0</v>
      </c>
      <c r="AP18344" s="16">
        <v>0</v>
      </c>
      <c r="AQ18344" s="16">
        <v>0</v>
      </c>
      <c r="AR18344" s="16">
        <v>0</v>
      </c>
      <c r="AS18344" s="16">
        <v>0</v>
      </c>
      <c r="AT18344" s="16">
        <v>0</v>
      </c>
      <c r="AU18344" s="16">
        <v>0</v>
      </c>
      <c r="AV18344" s="16">
        <v>0</v>
      </c>
      <c r="AW18344" s="16">
        <v>0</v>
      </c>
      <c r="AX18344" s="16">
        <v>0</v>
      </c>
      <c r="AY18344" s="16">
        <v>0</v>
      </c>
    </row>
    <row r="18345" spans="1:51" ht="14.75" hidden="1" x14ac:dyDescent="0.75">
      <c r="A18345" s="16" t="s">
        <v>521</v>
      </c>
      <c r="B18345" s="16" t="s">
        <v>386</v>
      </c>
      <c r="C18345" s="16" t="s">
        <v>530</v>
      </c>
      <c r="D18345" s="16" t="s">
        <v>560</v>
      </c>
      <c r="E18345" s="16" t="s">
        <v>386</v>
      </c>
      <c r="F18345" s="16"/>
      <c r="G18345" s="16"/>
      <c r="H18345" s="16"/>
      <c r="I18345" s="16"/>
      <c r="J18345" s="16"/>
      <c r="K18345" s="16"/>
      <c r="L18345" s="16"/>
      <c r="M18345" s="16"/>
      <c r="N18345" s="16" t="s">
        <v>97</v>
      </c>
      <c r="O18345" s="16" t="s">
        <v>463</v>
      </c>
      <c r="P18345" s="16" t="s">
        <v>464</v>
      </c>
      <c r="Q18345" s="16" t="s">
        <v>253</v>
      </c>
      <c r="R18345" s="16">
        <v>1</v>
      </c>
      <c r="S18345" s="16">
        <v>0</v>
      </c>
      <c r="T18345" s="16">
        <v>0</v>
      </c>
      <c r="U18345" s="16">
        <v>0</v>
      </c>
      <c r="V18345" s="16">
        <v>0</v>
      </c>
      <c r="W18345" s="16">
        <v>0</v>
      </c>
      <c r="X18345" s="16">
        <v>0</v>
      </c>
      <c r="Y18345" s="16">
        <v>0</v>
      </c>
      <c r="Z18345" s="16">
        <v>0</v>
      </c>
      <c r="AA18345" s="16">
        <v>0</v>
      </c>
      <c r="AB18345" s="16">
        <v>0</v>
      </c>
      <c r="AC18345" s="16">
        <v>0</v>
      </c>
      <c r="AD18345" s="16">
        <v>0</v>
      </c>
      <c r="AE18345" s="16">
        <v>0</v>
      </c>
      <c r="AF18345" s="16">
        <v>0</v>
      </c>
      <c r="AG18345" s="16">
        <v>0</v>
      </c>
      <c r="AH18345" s="16">
        <v>0</v>
      </c>
      <c r="AI18345" s="16">
        <v>0</v>
      </c>
      <c r="AJ18345" s="16">
        <v>0</v>
      </c>
      <c r="AK18345" s="16">
        <v>0</v>
      </c>
      <c r="AL18345" s="16">
        <v>0</v>
      </c>
      <c r="AM18345" s="16">
        <v>0</v>
      </c>
      <c r="AN18345" s="16">
        <v>0</v>
      </c>
      <c r="AO18345" s="16">
        <v>0</v>
      </c>
      <c r="AP18345" s="16">
        <v>0</v>
      </c>
      <c r="AQ18345" s="16">
        <v>0</v>
      </c>
      <c r="AR18345" s="16">
        <v>0</v>
      </c>
      <c r="AS18345" s="16">
        <v>0</v>
      </c>
      <c r="AT18345" s="16">
        <v>0</v>
      </c>
      <c r="AU18345" s="16">
        <v>0</v>
      </c>
      <c r="AV18345" s="16">
        <v>0</v>
      </c>
      <c r="AW18345" s="16">
        <v>0</v>
      </c>
      <c r="AX18345" s="16">
        <v>0</v>
      </c>
      <c r="AY18345" s="16">
        <v>0</v>
      </c>
    </row>
    <row r="18346" spans="1:51" ht="14.75" hidden="1" x14ac:dyDescent="0.75">
      <c r="A18346" s="16" t="s">
        <v>521</v>
      </c>
      <c r="B18346" s="16" t="s">
        <v>386</v>
      </c>
      <c r="C18346" s="16" t="s">
        <v>530</v>
      </c>
      <c r="D18346" s="16" t="s">
        <v>560</v>
      </c>
      <c r="E18346" s="16" t="s">
        <v>386</v>
      </c>
      <c r="F18346" s="16"/>
      <c r="G18346" s="16"/>
      <c r="H18346" s="16"/>
      <c r="I18346" s="16"/>
      <c r="J18346" s="16"/>
      <c r="K18346" s="16"/>
      <c r="L18346" s="16"/>
      <c r="M18346" s="16"/>
      <c r="N18346" s="16" t="s">
        <v>101</v>
      </c>
      <c r="O18346" s="16" t="s">
        <v>463</v>
      </c>
      <c r="P18346" s="16" t="s">
        <v>464</v>
      </c>
      <c r="Q18346" s="16" t="s">
        <v>253</v>
      </c>
      <c r="R18346" s="16">
        <v>1</v>
      </c>
      <c r="S18346" s="16">
        <v>0</v>
      </c>
      <c r="T18346" s="16">
        <v>0</v>
      </c>
      <c r="U18346" s="16">
        <v>0</v>
      </c>
      <c r="V18346" s="16">
        <v>0</v>
      </c>
      <c r="W18346" s="16">
        <v>0</v>
      </c>
      <c r="X18346" s="16">
        <v>0</v>
      </c>
      <c r="Y18346" s="16">
        <v>0</v>
      </c>
      <c r="Z18346" s="16">
        <v>0</v>
      </c>
      <c r="AA18346" s="16">
        <v>0</v>
      </c>
      <c r="AB18346" s="16">
        <v>0</v>
      </c>
      <c r="AC18346" s="16">
        <v>0</v>
      </c>
      <c r="AD18346" s="16">
        <v>0</v>
      </c>
      <c r="AE18346" s="16">
        <v>0</v>
      </c>
      <c r="AF18346" s="16">
        <v>0</v>
      </c>
      <c r="AG18346" s="16">
        <v>0</v>
      </c>
      <c r="AH18346" s="16">
        <v>0</v>
      </c>
      <c r="AI18346" s="16">
        <v>0</v>
      </c>
      <c r="AJ18346" s="16">
        <v>0</v>
      </c>
      <c r="AK18346" s="16">
        <v>0</v>
      </c>
      <c r="AL18346" s="16">
        <v>0</v>
      </c>
      <c r="AM18346" s="16">
        <v>0</v>
      </c>
      <c r="AN18346" s="16">
        <v>0</v>
      </c>
      <c r="AO18346" s="16">
        <v>0</v>
      </c>
      <c r="AP18346" s="16">
        <v>0</v>
      </c>
      <c r="AQ18346" s="16">
        <v>0</v>
      </c>
      <c r="AR18346" s="16">
        <v>0</v>
      </c>
      <c r="AS18346" s="16">
        <v>0</v>
      </c>
      <c r="AT18346" s="16">
        <v>0</v>
      </c>
      <c r="AU18346" s="16">
        <v>0</v>
      </c>
      <c r="AV18346" s="16">
        <v>0</v>
      </c>
      <c r="AW18346" s="16">
        <v>0</v>
      </c>
      <c r="AX18346" s="16">
        <v>0</v>
      </c>
      <c r="AY18346" s="16">
        <v>0</v>
      </c>
    </row>
    <row r="18347" spans="1:51" ht="14.75" hidden="1" x14ac:dyDescent="0.75">
      <c r="A18347" s="16" t="s">
        <v>521</v>
      </c>
      <c r="B18347" s="16" t="s">
        <v>386</v>
      </c>
      <c r="C18347" s="16" t="s">
        <v>530</v>
      </c>
      <c r="D18347" s="16" t="s">
        <v>560</v>
      </c>
      <c r="E18347" s="16" t="s">
        <v>386</v>
      </c>
      <c r="F18347" s="16"/>
      <c r="G18347" s="16"/>
      <c r="H18347" s="16"/>
      <c r="I18347" s="16"/>
      <c r="J18347" s="16"/>
      <c r="K18347" s="16"/>
      <c r="L18347" s="16"/>
      <c r="M18347" s="16"/>
      <c r="N18347" s="16" t="s">
        <v>104</v>
      </c>
      <c r="O18347" s="16" t="s">
        <v>463</v>
      </c>
      <c r="P18347" s="16" t="s">
        <v>464</v>
      </c>
      <c r="Q18347" s="16" t="s">
        <v>253</v>
      </c>
      <c r="R18347" s="16">
        <v>1</v>
      </c>
      <c r="S18347" s="16">
        <v>0</v>
      </c>
      <c r="T18347" s="16">
        <v>0</v>
      </c>
      <c r="U18347" s="16">
        <v>0</v>
      </c>
      <c r="V18347" s="16">
        <v>0</v>
      </c>
      <c r="W18347" s="16">
        <v>0</v>
      </c>
      <c r="X18347" s="16">
        <v>0</v>
      </c>
      <c r="Y18347" s="16">
        <v>0</v>
      </c>
      <c r="Z18347" s="16">
        <v>0</v>
      </c>
      <c r="AA18347" s="16">
        <v>0</v>
      </c>
      <c r="AB18347" s="16">
        <v>0</v>
      </c>
      <c r="AC18347" s="16">
        <v>0</v>
      </c>
      <c r="AD18347" s="16">
        <v>0</v>
      </c>
      <c r="AE18347" s="16">
        <v>0</v>
      </c>
      <c r="AF18347" s="16">
        <v>0</v>
      </c>
      <c r="AG18347" s="16">
        <v>0</v>
      </c>
      <c r="AH18347" s="16">
        <v>0</v>
      </c>
      <c r="AI18347" s="16">
        <v>0</v>
      </c>
      <c r="AJ18347" s="16">
        <v>0</v>
      </c>
      <c r="AK18347" s="16">
        <v>0</v>
      </c>
      <c r="AL18347" s="16">
        <v>0</v>
      </c>
      <c r="AM18347" s="16">
        <v>0</v>
      </c>
      <c r="AN18347" s="16">
        <v>0</v>
      </c>
      <c r="AO18347" s="16">
        <v>0</v>
      </c>
      <c r="AP18347" s="16">
        <v>0</v>
      </c>
      <c r="AQ18347" s="16">
        <v>0</v>
      </c>
      <c r="AR18347" s="16">
        <v>0</v>
      </c>
      <c r="AS18347" s="16">
        <v>0</v>
      </c>
      <c r="AT18347" s="16">
        <v>0</v>
      </c>
      <c r="AU18347" s="16">
        <v>0</v>
      </c>
      <c r="AV18347" s="16">
        <v>0</v>
      </c>
      <c r="AW18347" s="16">
        <v>0</v>
      </c>
      <c r="AX18347" s="16">
        <v>0</v>
      </c>
      <c r="AY18347" s="16">
        <v>0</v>
      </c>
    </row>
    <row r="18348" spans="1:51" ht="14.75" hidden="1" x14ac:dyDescent="0.75">
      <c r="A18348" s="16" t="s">
        <v>521</v>
      </c>
      <c r="B18348" s="16" t="s">
        <v>386</v>
      </c>
      <c r="C18348" s="16" t="s">
        <v>530</v>
      </c>
      <c r="D18348" s="16" t="s">
        <v>560</v>
      </c>
      <c r="E18348" s="16" t="s">
        <v>386</v>
      </c>
      <c r="F18348" s="16"/>
      <c r="G18348" s="16"/>
      <c r="H18348" s="16"/>
      <c r="I18348" s="16"/>
      <c r="J18348" s="16"/>
      <c r="K18348" s="16"/>
      <c r="L18348" s="16"/>
      <c r="M18348" s="16"/>
      <c r="N18348" s="16" t="s">
        <v>103</v>
      </c>
      <c r="O18348" s="16" t="s">
        <v>463</v>
      </c>
      <c r="P18348" s="16" t="s">
        <v>464</v>
      </c>
      <c r="Q18348" s="16" t="s">
        <v>253</v>
      </c>
      <c r="R18348" s="16">
        <v>1</v>
      </c>
      <c r="S18348" s="16">
        <v>0</v>
      </c>
      <c r="T18348" s="16">
        <v>0</v>
      </c>
      <c r="U18348" s="16">
        <v>0</v>
      </c>
      <c r="V18348" s="16">
        <v>0</v>
      </c>
      <c r="W18348" s="16">
        <v>0</v>
      </c>
      <c r="X18348" s="16">
        <v>0</v>
      </c>
      <c r="Y18348" s="16">
        <v>0</v>
      </c>
      <c r="Z18348" s="16">
        <v>0</v>
      </c>
      <c r="AA18348" s="16">
        <v>0</v>
      </c>
      <c r="AB18348" s="16">
        <v>0</v>
      </c>
      <c r="AC18348" s="16">
        <v>0</v>
      </c>
      <c r="AD18348" s="16">
        <v>0</v>
      </c>
      <c r="AE18348" s="16">
        <v>0</v>
      </c>
      <c r="AF18348" s="16">
        <v>0</v>
      </c>
      <c r="AG18348" s="16">
        <v>0</v>
      </c>
      <c r="AH18348" s="16">
        <v>0</v>
      </c>
      <c r="AI18348" s="16">
        <v>0</v>
      </c>
      <c r="AJ18348" s="16">
        <v>0</v>
      </c>
      <c r="AK18348" s="16">
        <v>0</v>
      </c>
      <c r="AL18348" s="16">
        <v>0</v>
      </c>
      <c r="AM18348" s="16">
        <v>0</v>
      </c>
      <c r="AN18348" s="16">
        <v>0</v>
      </c>
      <c r="AO18348" s="16">
        <v>0</v>
      </c>
      <c r="AP18348" s="16">
        <v>0</v>
      </c>
      <c r="AQ18348" s="16">
        <v>0</v>
      </c>
      <c r="AR18348" s="16">
        <v>0</v>
      </c>
      <c r="AS18348" s="16">
        <v>0</v>
      </c>
      <c r="AT18348" s="16">
        <v>0</v>
      </c>
      <c r="AU18348" s="16">
        <v>0</v>
      </c>
      <c r="AV18348" s="16">
        <v>0</v>
      </c>
      <c r="AW18348" s="16">
        <v>0</v>
      </c>
      <c r="AX18348" s="16">
        <v>0</v>
      </c>
      <c r="AY18348" s="16">
        <v>0</v>
      </c>
    </row>
    <row r="18349" spans="1:51" ht="14.75" hidden="1" x14ac:dyDescent="0.75">
      <c r="A18349" s="16" t="s">
        <v>521</v>
      </c>
      <c r="B18349" s="16" t="s">
        <v>386</v>
      </c>
      <c r="C18349" s="16" t="s">
        <v>530</v>
      </c>
      <c r="D18349" s="16" t="s">
        <v>560</v>
      </c>
      <c r="E18349" s="16" t="s">
        <v>386</v>
      </c>
      <c r="F18349" s="16"/>
      <c r="G18349" s="16"/>
      <c r="H18349" s="16"/>
      <c r="I18349" s="16"/>
      <c r="J18349" s="16"/>
      <c r="K18349" s="16"/>
      <c r="L18349" s="16"/>
      <c r="M18349" s="16"/>
      <c r="N18349" s="16" t="s">
        <v>106</v>
      </c>
      <c r="O18349" s="16" t="s">
        <v>463</v>
      </c>
      <c r="P18349" s="16" t="s">
        <v>464</v>
      </c>
      <c r="Q18349" s="16" t="s">
        <v>253</v>
      </c>
      <c r="R18349" s="16">
        <v>1</v>
      </c>
      <c r="S18349" s="16">
        <v>1.431353456669912</v>
      </c>
      <c r="T18349" s="16">
        <v>1.431353456669912</v>
      </c>
      <c r="U18349" s="16">
        <v>1.450827653359299</v>
      </c>
      <c r="V18349" s="16">
        <v>1.4118792599805261</v>
      </c>
      <c r="W18349" s="16">
        <v>1.421616358325219</v>
      </c>
      <c r="X18349" s="16">
        <v>1.606621226874392</v>
      </c>
      <c r="Y18349" s="16">
        <v>1.587147030185005</v>
      </c>
      <c r="Z18349" s="16">
        <v>1.665043816942551</v>
      </c>
      <c r="AA18349" s="16">
        <v>1.606621226874392</v>
      </c>
      <c r="AB18349" s="16">
        <v>1.5481986368062319</v>
      </c>
      <c r="AC18349" s="16">
        <v>1.5287244401168449</v>
      </c>
      <c r="AD18349" s="16">
        <v>1.499513145082765</v>
      </c>
      <c r="AE18349" s="16">
        <v>1.470301850048686</v>
      </c>
      <c r="AF18349" s="16">
        <v>1.5092502434274591</v>
      </c>
      <c r="AG18349" s="16">
        <v>1.606621226874392</v>
      </c>
      <c r="AH18349" s="16">
        <v>1.6553067185978581</v>
      </c>
      <c r="AI18349" s="16">
        <v>1.6260954235637779</v>
      </c>
      <c r="AJ18349" s="16">
        <v>1.6747809152872439</v>
      </c>
      <c r="AK18349" s="16">
        <v>1.733203505355404</v>
      </c>
      <c r="AL18349" s="16">
        <v>1.470301850048686</v>
      </c>
      <c r="AM18349" s="16">
        <v>1.5481986368062319</v>
      </c>
      <c r="AN18349" s="16">
        <v>1.606621226874392</v>
      </c>
      <c r="AO18349" s="16">
        <v>1.665043816942551</v>
      </c>
      <c r="AP18349" s="16">
        <v>1.6942551119766309</v>
      </c>
      <c r="AQ18349" s="16">
        <v>1.684518013631938</v>
      </c>
      <c r="AR18349" s="16">
        <v>1.7137293086660179</v>
      </c>
      <c r="AS18349" s="16">
        <v>1.7234664070107111</v>
      </c>
      <c r="AT18349" s="16">
        <v>1.752677702044791</v>
      </c>
      <c r="AU18349" s="16">
        <v>1.7137293086660179</v>
      </c>
      <c r="AV18349" s="16">
        <v>1.7916260954235641</v>
      </c>
      <c r="AW18349" s="16">
        <v>1.4605647517039919</v>
      </c>
      <c r="AX18349" s="16">
        <v>1.7137293086660179</v>
      </c>
      <c r="AY18349" s="16">
        <v>1.7039922103213201</v>
      </c>
    </row>
    <row r="18350" spans="1:51" ht="14.75" hidden="1" x14ac:dyDescent="0.75">
      <c r="A18350" s="16" t="s">
        <v>521</v>
      </c>
      <c r="B18350" s="16" t="s">
        <v>369</v>
      </c>
      <c r="C18350" s="16" t="s">
        <v>347</v>
      </c>
      <c r="D18350" s="16" t="s">
        <v>364</v>
      </c>
      <c r="E18350" s="16" t="s">
        <v>170</v>
      </c>
      <c r="F18350" s="16"/>
      <c r="G18350" s="16"/>
      <c r="H18350" s="16"/>
      <c r="I18350" s="16"/>
      <c r="J18350" s="16"/>
      <c r="K18350" s="16"/>
      <c r="L18350" s="16" t="s">
        <v>529</v>
      </c>
      <c r="M18350" s="16" t="s">
        <v>230</v>
      </c>
      <c r="N18350" s="16" t="s">
        <v>7</v>
      </c>
      <c r="O18350" s="16" t="s">
        <v>463</v>
      </c>
      <c r="P18350" s="16" t="s">
        <v>467</v>
      </c>
      <c r="Q18350" s="16" t="s">
        <v>73</v>
      </c>
      <c r="R18350" s="16">
        <v>28</v>
      </c>
      <c r="S18350" s="16">
        <v>5.1574288809375767E-3</v>
      </c>
      <c r="T18350" s="16">
        <v>4.9221197653997852E-3</v>
      </c>
      <c r="U18350" s="16">
        <v>4.886223715999111E-3</v>
      </c>
      <c r="V18350" s="16">
        <v>3.2606774573746698E-3</v>
      </c>
      <c r="W18350" s="16">
        <v>5.3799721214211269E-3</v>
      </c>
      <c r="X18350" s="16">
        <v>4.4036723019101557E-3</v>
      </c>
      <c r="Y18350" s="16">
        <v>4.1978907550704967E-3</v>
      </c>
      <c r="Z18350" s="16">
        <v>1.313684562970714E-3</v>
      </c>
      <c r="AA18350" s="16">
        <v>1.9302421720458651E-4</v>
      </c>
      <c r="AB18350" s="16">
        <v>8.2952865018341083E-5</v>
      </c>
      <c r="AC18350" s="16">
        <v>8.055979543846645E-5</v>
      </c>
      <c r="AD18350" s="16">
        <v>1.515483277193494E-5</v>
      </c>
      <c r="AE18350" s="16">
        <v>8.7738444703879219E-6</v>
      </c>
      <c r="AF18350" s="16">
        <v>8.7738380347233563E-6</v>
      </c>
      <c r="AG18350" s="16">
        <v>9.5714277797388292E-6</v>
      </c>
      <c r="AH18350" s="16">
        <v>9.5714732881229302E-6</v>
      </c>
      <c r="AI18350" s="16">
        <v>2.1535829316407728E-5</v>
      </c>
      <c r="AJ18350" s="16">
        <v>2.2333422288260161E-5</v>
      </c>
      <c r="AK18350" s="16">
        <v>2.0738193329997821E-5</v>
      </c>
      <c r="AL18350" s="16">
        <v>1.8345311165356561E-5</v>
      </c>
      <c r="AM18350" s="16">
        <v>3.1107266758648068E-5</v>
      </c>
      <c r="AN18350" s="16">
        <v>8.8536190097421983E-5</v>
      </c>
      <c r="AO18350" s="16">
        <v>8.853612747654006E-5</v>
      </c>
      <c r="AP18350" s="16">
        <v>8.8536066928459947E-5</v>
      </c>
      <c r="AQ18350" s="16">
        <v>9.0928994424271939E-5</v>
      </c>
      <c r="AR18350" s="16">
        <v>9.0928995211887395E-5</v>
      </c>
      <c r="AS18350" s="16">
        <v>9.0928933602202078E-5</v>
      </c>
      <c r="AT18350" s="16">
        <v>5.5833633142412968E-5</v>
      </c>
      <c r="AU18350" s="16">
        <v>5.5833516730764452E-5</v>
      </c>
      <c r="AV18350" s="16">
        <v>5.5833595403855849E-5</v>
      </c>
      <c r="AW18350" s="16">
        <v>5.5833473381810387E-5</v>
      </c>
      <c r="AX18350" s="16">
        <v>5.5833596598659491E-5</v>
      </c>
      <c r="AY18350" s="16">
        <v>5.5833513050561188E-5</v>
      </c>
    </row>
    <row r="18351" spans="1:51" ht="14.75" hidden="1" x14ac:dyDescent="0.75">
      <c r="A18351" s="16" t="s">
        <v>521</v>
      </c>
      <c r="B18351" s="16" t="s">
        <v>369</v>
      </c>
      <c r="C18351" s="16" t="s">
        <v>347</v>
      </c>
      <c r="D18351" s="16" t="s">
        <v>364</v>
      </c>
      <c r="E18351" s="16" t="s">
        <v>170</v>
      </c>
      <c r="F18351" s="16"/>
      <c r="G18351" s="16"/>
      <c r="H18351" s="16"/>
      <c r="I18351" s="16"/>
      <c r="J18351" s="16"/>
      <c r="K18351" s="16"/>
      <c r="L18351" s="16" t="s">
        <v>529</v>
      </c>
      <c r="M18351" s="16" t="s">
        <v>230</v>
      </c>
      <c r="N18351" s="16" t="s">
        <v>7</v>
      </c>
      <c r="O18351" s="16" t="s">
        <v>463</v>
      </c>
      <c r="P18351" s="16" t="s">
        <v>485</v>
      </c>
      <c r="Q18351" s="16" t="s">
        <v>312</v>
      </c>
      <c r="R18351" s="16">
        <v>265</v>
      </c>
      <c r="S18351" s="16">
        <v>6.508184064040275E-3</v>
      </c>
      <c r="T18351" s="16">
        <v>6.2112463706235389E-3</v>
      </c>
      <c r="U18351" s="16">
        <v>6.1659489749512596E-3</v>
      </c>
      <c r="V18351" s="16">
        <v>4.1146644104966068E-3</v>
      </c>
      <c r="W18351" s="16">
        <v>6.7890124389361831E-3</v>
      </c>
      <c r="X18351" s="16">
        <v>5.5570150476485303E-3</v>
      </c>
      <c r="Y18351" s="16">
        <v>5.2973383337794359E-3</v>
      </c>
      <c r="Z18351" s="16">
        <v>1.657744805653519E-3</v>
      </c>
      <c r="AA18351" s="16">
        <v>2.4357817885340679E-4</v>
      </c>
      <c r="AB18351" s="16">
        <v>1.046786153802876E-4</v>
      </c>
      <c r="AC18351" s="16">
        <v>1.0165878948187431E-4</v>
      </c>
      <c r="AD18351" s="16">
        <v>1.912395564077504E-5</v>
      </c>
      <c r="AE18351" s="16">
        <v>1.107175611739428E-5</v>
      </c>
      <c r="AF18351" s="16">
        <v>1.107174799619852E-5</v>
      </c>
      <c r="AG18351" s="16">
        <v>1.207823029347995E-5</v>
      </c>
      <c r="AH18351" s="16">
        <v>1.2078287720726551E-5</v>
      </c>
      <c r="AI18351" s="16">
        <v>2.7176165565943088E-5</v>
      </c>
      <c r="AJ18351" s="16">
        <v>2.8182651935185441E-5</v>
      </c>
      <c r="AK18351" s="16">
        <v>2.616962491642584E-5</v>
      </c>
      <c r="AL18351" s="16">
        <v>2.3150035518188041E-5</v>
      </c>
      <c r="AM18351" s="16">
        <v>3.9254408052579709E-5</v>
      </c>
      <c r="AN18351" s="16">
        <v>1.11724239884842E-4</v>
      </c>
      <c r="AO18351" s="16">
        <v>1.117241608632529E-4</v>
      </c>
      <c r="AP18351" s="16">
        <v>1.117240844573423E-4</v>
      </c>
      <c r="AQ18351" s="16">
        <v>1.147437310592003E-4</v>
      </c>
      <c r="AR18351" s="16">
        <v>1.1474373205309599E-4</v>
      </c>
      <c r="AS18351" s="16">
        <v>1.1474365430754069E-4</v>
      </c>
      <c r="AT18351" s="16">
        <v>7.0456727536854469E-5</v>
      </c>
      <c r="AU18351" s="16">
        <v>7.0456580636440828E-5</v>
      </c>
      <c r="AV18351" s="16">
        <v>7.045667991438951E-5</v>
      </c>
      <c r="AW18351" s="16">
        <v>7.0456525934189311E-5</v>
      </c>
      <c r="AX18351" s="16">
        <v>7.0456681422117914E-5</v>
      </c>
      <c r="AY18351" s="16">
        <v>7.045657599237484E-5</v>
      </c>
    </row>
    <row r="18352" spans="1:51" ht="14.75" hidden="1" x14ac:dyDescent="0.75">
      <c r="A18352" s="16" t="s">
        <v>521</v>
      </c>
      <c r="B18352" s="16" t="s">
        <v>369</v>
      </c>
      <c r="C18352" s="16" t="s">
        <v>347</v>
      </c>
      <c r="D18352" s="16" t="s">
        <v>364</v>
      </c>
      <c r="E18352" s="16" t="s">
        <v>170</v>
      </c>
      <c r="F18352" s="16"/>
      <c r="G18352" s="16"/>
      <c r="H18352" s="16"/>
      <c r="I18352" s="16"/>
      <c r="J18352" s="16"/>
      <c r="K18352" s="16"/>
      <c r="L18352" s="16" t="s">
        <v>529</v>
      </c>
      <c r="M18352" s="16" t="s">
        <v>230</v>
      </c>
      <c r="N18352" s="16" t="s">
        <v>4</v>
      </c>
      <c r="O18352" s="16" t="s">
        <v>463</v>
      </c>
      <c r="P18352" s="16" t="s">
        <v>467</v>
      </c>
      <c r="Q18352" s="16" t="s">
        <v>73</v>
      </c>
      <c r="R18352" s="16">
        <v>28</v>
      </c>
      <c r="S18352" s="16">
        <v>7.7922162026822533E-2</v>
      </c>
      <c r="T18352" s="16">
        <v>7.699994746271252E-2</v>
      </c>
      <c r="U18352" s="16">
        <v>8.2006563032440846E-2</v>
      </c>
      <c r="V18352" s="16">
        <v>0.1063851853986592</v>
      </c>
      <c r="W18352" s="16">
        <v>0.13786447759153639</v>
      </c>
      <c r="X18352" s="16">
        <v>0.14590504543142821</v>
      </c>
      <c r="Y18352" s="16">
        <v>0.13516841324667811</v>
      </c>
      <c r="Z18352" s="16">
        <v>0.120656383631196</v>
      </c>
      <c r="AA18352" s="16">
        <v>0.14398170886144099</v>
      </c>
      <c r="AB18352" s="16">
        <v>0.14948664612896531</v>
      </c>
      <c r="AC18352" s="16">
        <v>0.15070743672194539</v>
      </c>
      <c r="AD18352" s="16">
        <v>0.12093955363392821</v>
      </c>
      <c r="AE18352" s="16">
        <v>0.11971910779844321</v>
      </c>
      <c r="AF18352" s="16">
        <v>0.11332129681320791</v>
      </c>
      <c r="AG18352" s="16">
        <v>0.13634738157932449</v>
      </c>
      <c r="AH18352" s="16">
        <v>0.13243090441446889</v>
      </c>
      <c r="AI18352" s="16">
        <v>0.14444958108153491</v>
      </c>
      <c r="AJ18352" s="16">
        <v>0.13816571698632149</v>
      </c>
      <c r="AK18352" s="16">
        <v>0.12573407091413599</v>
      </c>
      <c r="AL18352" s="16">
        <v>9.9096585181908656E-2</v>
      </c>
      <c r="AM18352" s="16">
        <v>0.11051534494900619</v>
      </c>
      <c r="AN18352" s="16">
        <v>0.1237847604828748</v>
      </c>
      <c r="AO18352" s="16">
        <v>0.12676538922269401</v>
      </c>
      <c r="AP18352" s="16">
        <v>0.13806601420824891</v>
      </c>
      <c r="AQ18352" s="16">
        <v>0.13031959433341811</v>
      </c>
      <c r="AR18352" s="16">
        <v>0.12510234495625669</v>
      </c>
      <c r="AS18352" s="16">
        <v>0.1243046379675577</v>
      </c>
      <c r="AT18352" s="16">
        <v>0.12851307102722259</v>
      </c>
      <c r="AU18352" s="16">
        <v>0.12876405390615661</v>
      </c>
      <c r="AV18352" s="16">
        <v>0.12934410711257241</v>
      </c>
      <c r="AW18352" s="16">
        <v>0.12544505275215501</v>
      </c>
      <c r="AX18352" s="16">
        <v>0.1304695556633218</v>
      </c>
      <c r="AY18352" s="16">
        <v>0.12745514834859109</v>
      </c>
    </row>
    <row r="18353" spans="1:51" ht="14.75" hidden="1" x14ac:dyDescent="0.75">
      <c r="A18353" s="16" t="s">
        <v>521</v>
      </c>
      <c r="B18353" s="16" t="s">
        <v>369</v>
      </c>
      <c r="C18353" s="16" t="s">
        <v>347</v>
      </c>
      <c r="D18353" s="16" t="s">
        <v>364</v>
      </c>
      <c r="E18353" s="16" t="s">
        <v>170</v>
      </c>
      <c r="F18353" s="16"/>
      <c r="G18353" s="16"/>
      <c r="H18353" s="16"/>
      <c r="I18353" s="16"/>
      <c r="J18353" s="16"/>
      <c r="K18353" s="16"/>
      <c r="L18353" s="16" t="s">
        <v>529</v>
      </c>
      <c r="M18353" s="16" t="s">
        <v>230</v>
      </c>
      <c r="N18353" s="16" t="s">
        <v>4</v>
      </c>
      <c r="O18353" s="16" t="s">
        <v>463</v>
      </c>
      <c r="P18353" s="16" t="s">
        <v>485</v>
      </c>
      <c r="Q18353" s="16" t="s">
        <v>312</v>
      </c>
      <c r="R18353" s="16">
        <v>265</v>
      </c>
      <c r="S18353" s="16">
        <v>9.8330347319561792E-2</v>
      </c>
      <c r="T18353" s="16">
        <v>9.7166600369613415E-2</v>
      </c>
      <c r="U18353" s="16">
        <v>0.1034844723980801</v>
      </c>
      <c r="V18353" s="16">
        <v>0.13424797205068889</v>
      </c>
      <c r="W18353" s="16">
        <v>0.17397184077027211</v>
      </c>
      <c r="X18353" s="16">
        <v>0.1841182716158499</v>
      </c>
      <c r="Y18353" s="16">
        <v>0.1705696643350938</v>
      </c>
      <c r="Z18353" s="16">
        <v>0.15225686505841399</v>
      </c>
      <c r="AA18353" s="16">
        <v>0.1816912040394375</v>
      </c>
      <c r="AB18353" s="16">
        <v>0.1886379105913133</v>
      </c>
      <c r="AC18353" s="16">
        <v>0.19017843205388341</v>
      </c>
      <c r="AD18353" s="16">
        <v>0.15261419863329029</v>
      </c>
      <c r="AE18353" s="16">
        <v>0.151074112221845</v>
      </c>
      <c r="AF18353" s="16">
        <v>0.14300068407380989</v>
      </c>
      <c r="AG18353" s="16">
        <v>0.17205741008819531</v>
      </c>
      <c r="AH18353" s="16">
        <v>0.16711518890397259</v>
      </c>
      <c r="AI18353" s="16">
        <v>0.18228161422193681</v>
      </c>
      <c r="AJ18353" s="16">
        <v>0.17435197619702469</v>
      </c>
      <c r="AK18353" s="16">
        <v>0.15866442282021939</v>
      </c>
      <c r="AL18353" s="16">
        <v>0.1250504527295514</v>
      </c>
      <c r="AM18353" s="16">
        <v>0.1394598400546983</v>
      </c>
      <c r="AN18353" s="16">
        <v>0.15620457870458021</v>
      </c>
      <c r="AO18353" s="16">
        <v>0.15996584830482821</v>
      </c>
      <c r="AP18353" s="16">
        <v>0.1742261607865998</v>
      </c>
      <c r="AQ18353" s="16">
        <v>0.16445091665883721</v>
      </c>
      <c r="AR18353" s="16">
        <v>0.15786724482575251</v>
      </c>
      <c r="AS18353" s="16">
        <v>0.15686061457810849</v>
      </c>
      <c r="AT18353" s="16">
        <v>0.16217125629625709</v>
      </c>
      <c r="AU18353" s="16">
        <v>0.16248797278634039</v>
      </c>
      <c r="AV18353" s="16">
        <v>0.16321994468967471</v>
      </c>
      <c r="AW18353" s="16">
        <v>0.15829970942533839</v>
      </c>
      <c r="AX18353" s="16">
        <v>0.16464015357514419</v>
      </c>
      <c r="AY18353" s="16">
        <v>0.16083625863036491</v>
      </c>
    </row>
    <row r="18354" spans="1:51" ht="14.75" hidden="1" x14ac:dyDescent="0.75">
      <c r="A18354" s="16" t="s">
        <v>521</v>
      </c>
      <c r="B18354" s="16" t="s">
        <v>369</v>
      </c>
      <c r="C18354" s="16" t="s">
        <v>347</v>
      </c>
      <c r="D18354" s="16" t="s">
        <v>364</v>
      </c>
      <c r="E18354" s="16" t="s">
        <v>170</v>
      </c>
      <c r="F18354" s="16"/>
      <c r="G18354" s="16"/>
      <c r="H18354" s="16"/>
      <c r="I18354" s="16"/>
      <c r="J18354" s="16"/>
      <c r="K18354" s="16"/>
      <c r="L18354" s="16" t="s">
        <v>529</v>
      </c>
      <c r="M18354" s="16" t="s">
        <v>230</v>
      </c>
      <c r="N18354" s="16" t="s">
        <v>11</v>
      </c>
      <c r="O18354" s="16" t="s">
        <v>463</v>
      </c>
      <c r="P18354" s="16" t="s">
        <v>467</v>
      </c>
      <c r="Q18354" s="16" t="s">
        <v>73</v>
      </c>
      <c r="R18354" s="16">
        <v>28</v>
      </c>
      <c r="S18354" s="16">
        <v>5.2739615687669869E-2</v>
      </c>
      <c r="T18354" s="16">
        <v>5.3211695982679601E-2</v>
      </c>
      <c r="U18354" s="16">
        <v>5.698201473571278E-2</v>
      </c>
      <c r="V18354" s="16">
        <v>6.2806326895449197E-2</v>
      </c>
      <c r="W18354" s="16">
        <v>5.9591267185099148E-2</v>
      </c>
      <c r="X18354" s="16">
        <v>6.0295454444954953E-2</v>
      </c>
      <c r="Y18354" s="16">
        <v>6.408742663659589E-2</v>
      </c>
      <c r="Z18354" s="16">
        <v>6.6077456132472873E-2</v>
      </c>
      <c r="AA18354" s="16">
        <v>6.2433762816896728E-2</v>
      </c>
      <c r="AB18354" s="16">
        <v>6.2562412697871161E-2</v>
      </c>
      <c r="AC18354" s="16">
        <v>6.3572845305268244E-2</v>
      </c>
      <c r="AD18354" s="16">
        <v>5.0548545899400249E-2</v>
      </c>
      <c r="AE18354" s="16">
        <v>5.5465851875118717E-2</v>
      </c>
      <c r="AF18354" s="16">
        <v>5.5668407087040683E-2</v>
      </c>
      <c r="AG18354" s="16">
        <v>5.5780685862354608E-2</v>
      </c>
      <c r="AH18354" s="16">
        <v>5.7327541636438287E-2</v>
      </c>
      <c r="AI18354" s="16">
        <v>6.0910503916573197E-2</v>
      </c>
      <c r="AJ18354" s="16">
        <v>6.2847047941388678E-2</v>
      </c>
      <c r="AK18354" s="16">
        <v>5.3081798696590583E-2</v>
      </c>
      <c r="AL18354" s="16">
        <v>5.5551197453148841E-2</v>
      </c>
      <c r="AM18354" s="16">
        <v>5.9570415842811079E-2</v>
      </c>
      <c r="AN18354" s="16">
        <v>6.1953797238171661E-2</v>
      </c>
      <c r="AO18354" s="16">
        <v>6.2010384635460637E-2</v>
      </c>
      <c r="AP18354" s="16">
        <v>6.0391966734129228E-2</v>
      </c>
      <c r="AQ18354" s="16">
        <v>5.921950167570237E-2</v>
      </c>
      <c r="AR18354" s="16">
        <v>5.4303753087857162E-2</v>
      </c>
      <c r="AS18354" s="16">
        <v>5.1593395974779292E-2</v>
      </c>
      <c r="AT18354" s="16">
        <v>5.3110547091724442E-2</v>
      </c>
      <c r="AU18354" s="16">
        <v>5.2404541181827913E-2</v>
      </c>
      <c r="AV18354" s="16">
        <v>5.1252050089573717E-2</v>
      </c>
      <c r="AW18354" s="16">
        <v>3.9459110881022018E-2</v>
      </c>
      <c r="AX18354" s="16">
        <v>3.9553317453298917E-2</v>
      </c>
      <c r="AY18354" s="16">
        <v>3.9664925292733667E-2</v>
      </c>
    </row>
    <row r="18355" spans="1:51" ht="14.75" hidden="1" x14ac:dyDescent="0.75">
      <c r="A18355" s="16" t="s">
        <v>521</v>
      </c>
      <c r="B18355" s="16" t="s">
        <v>369</v>
      </c>
      <c r="C18355" s="16" t="s">
        <v>347</v>
      </c>
      <c r="D18355" s="16" t="s">
        <v>364</v>
      </c>
      <c r="E18355" s="16" t="s">
        <v>170</v>
      </c>
      <c r="F18355" s="16"/>
      <c r="G18355" s="16"/>
      <c r="H18355" s="16"/>
      <c r="I18355" s="16"/>
      <c r="J18355" s="16"/>
      <c r="K18355" s="16"/>
      <c r="L18355" s="16" t="s">
        <v>529</v>
      </c>
      <c r="M18355" s="16" t="s">
        <v>230</v>
      </c>
      <c r="N18355" s="16" t="s">
        <v>11</v>
      </c>
      <c r="O18355" s="16" t="s">
        <v>463</v>
      </c>
      <c r="P18355" s="16" t="s">
        <v>485</v>
      </c>
      <c r="Q18355" s="16" t="s">
        <v>312</v>
      </c>
      <c r="R18355" s="16">
        <v>265</v>
      </c>
      <c r="S18355" s="16">
        <v>6.6552372177297689E-2</v>
      </c>
      <c r="T18355" s="16">
        <v>6.7148092549571894E-2</v>
      </c>
      <c r="U18355" s="16">
        <v>7.1905875737923258E-2</v>
      </c>
      <c r="V18355" s="16">
        <v>7.925560298711444E-2</v>
      </c>
      <c r="W18355" s="16">
        <v>7.5198503828815585E-2</v>
      </c>
      <c r="X18355" s="16">
        <v>7.6087121085300302E-2</v>
      </c>
      <c r="Y18355" s="16">
        <v>8.0872228850942446E-2</v>
      </c>
      <c r="Z18355" s="16">
        <v>8.338345654812053E-2</v>
      </c>
      <c r="AA18355" s="16">
        <v>7.8785462602274467E-2</v>
      </c>
      <c r="AB18355" s="16">
        <v>7.8947806499694559E-2</v>
      </c>
      <c r="AC18355" s="16">
        <v>8.0222876218552772E-2</v>
      </c>
      <c r="AD18355" s="16">
        <v>6.37874507778146E-2</v>
      </c>
      <c r="AE18355" s="16">
        <v>6.9992622604316476E-2</v>
      </c>
      <c r="AF18355" s="16">
        <v>7.0248227990789419E-2</v>
      </c>
      <c r="AG18355" s="16">
        <v>7.0389913112018906E-2</v>
      </c>
      <c r="AH18355" s="16">
        <v>7.2341897779314962E-2</v>
      </c>
      <c r="AI18355" s="16">
        <v>7.6863254942342363E-2</v>
      </c>
      <c r="AJ18355" s="16">
        <v>7.9306989068895231E-2</v>
      </c>
      <c r="AK18355" s="16">
        <v>6.6984174545697647E-2</v>
      </c>
      <c r="AL18355" s="16">
        <v>7.0100320595640198E-2</v>
      </c>
      <c r="AM18355" s="16">
        <v>7.5172191420690149E-2</v>
      </c>
      <c r="AN18355" s="16">
        <v>7.8179791752930897E-2</v>
      </c>
      <c r="AO18355" s="16">
        <v>7.8251199659033654E-2</v>
      </c>
      <c r="AP18355" s="16">
        <v>7.6208910402591645E-2</v>
      </c>
      <c r="AQ18355" s="16">
        <v>7.4729371162195843E-2</v>
      </c>
      <c r="AR18355" s="16">
        <v>6.8526164610867385E-2</v>
      </c>
      <c r="AS18355" s="16">
        <v>6.5105952063411965E-2</v>
      </c>
      <c r="AT18355" s="16">
        <v>6.7020452282414184E-2</v>
      </c>
      <c r="AU18355" s="16">
        <v>6.6129540062782835E-2</v>
      </c>
      <c r="AV18355" s="16">
        <v>6.4675206065414451E-2</v>
      </c>
      <c r="AW18355" s="16">
        <v>4.9793639921289698E-2</v>
      </c>
      <c r="AX18355" s="16">
        <v>4.9912519643448637E-2</v>
      </c>
      <c r="AY18355" s="16">
        <v>5.005335810749726E-2</v>
      </c>
    </row>
    <row r="18356" spans="1:51" ht="14.75" hidden="1" x14ac:dyDescent="0.75">
      <c r="A18356" s="16" t="s">
        <v>521</v>
      </c>
      <c r="B18356" s="16" t="s">
        <v>369</v>
      </c>
      <c r="C18356" s="16" t="s">
        <v>347</v>
      </c>
      <c r="D18356" s="16" t="s">
        <v>364</v>
      </c>
      <c r="E18356" s="16" t="s">
        <v>170</v>
      </c>
      <c r="F18356" s="16"/>
      <c r="G18356" s="16"/>
      <c r="H18356" s="16"/>
      <c r="I18356" s="16"/>
      <c r="J18356" s="16"/>
      <c r="K18356" s="16"/>
      <c r="L18356" s="16" t="s">
        <v>529</v>
      </c>
      <c r="M18356" s="16" t="s">
        <v>230</v>
      </c>
      <c r="N18356" s="16" t="s">
        <v>9</v>
      </c>
      <c r="O18356" s="16" t="s">
        <v>463</v>
      </c>
      <c r="P18356" s="16" t="s">
        <v>467</v>
      </c>
      <c r="Q18356" s="16" t="s">
        <v>73</v>
      </c>
      <c r="R18356" s="16">
        <v>28</v>
      </c>
      <c r="S18356" s="16">
        <v>3.5980763504344891E-3</v>
      </c>
      <c r="T18356" s="16">
        <v>3.9258910201422359E-3</v>
      </c>
      <c r="U18356" s="16">
        <v>3.9577933527240594E-3</v>
      </c>
      <c r="V18356" s="16">
        <v>2.9344501872997581E-3</v>
      </c>
      <c r="W18356" s="16">
        <v>3.135458919096583E-3</v>
      </c>
      <c r="X18356" s="16">
        <v>3.8628844336444259E-3</v>
      </c>
      <c r="Y18356" s="16">
        <v>2.222178157633745E-3</v>
      </c>
      <c r="Z18356" s="16">
        <v>2.367344130477885E-3</v>
      </c>
      <c r="AA18356" s="16">
        <v>4.2034612589593852E-4</v>
      </c>
      <c r="AB18356" s="16">
        <v>4.3470491764419111E-4</v>
      </c>
      <c r="AC18356" s="16">
        <v>4.1954903366963708E-4</v>
      </c>
      <c r="AD18356" s="16">
        <v>8.8855177410186953E-4</v>
      </c>
      <c r="AE18356" s="16">
        <v>5.5753793498192347E-4</v>
      </c>
      <c r="AF18356" s="16">
        <v>5.6950185061749791E-4</v>
      </c>
      <c r="AG18356" s="16">
        <v>6.0379756910519103E-4</v>
      </c>
      <c r="AH18356" s="16">
        <v>6.1018142211783667E-4</v>
      </c>
      <c r="AI18356" s="16">
        <v>5.1685990359378567E-4</v>
      </c>
      <c r="AJ18356" s="16">
        <v>5.3520451269366319E-4</v>
      </c>
      <c r="AK18356" s="16">
        <v>5.1366909632763848E-4</v>
      </c>
      <c r="AL18356" s="16">
        <v>4.4985893466352618E-4</v>
      </c>
      <c r="AM18356" s="16">
        <v>7.6651495782207181E-4</v>
      </c>
      <c r="AN18356" s="16">
        <v>1.8026287353168789E-4</v>
      </c>
      <c r="AO18356" s="16">
        <v>1.8026274603331579E-4</v>
      </c>
      <c r="AP18356" s="16">
        <v>1.8026262275524279E-4</v>
      </c>
      <c r="AQ18356" s="16">
        <v>1.8983421642962029E-4</v>
      </c>
      <c r="AR18356" s="16">
        <v>1.8983421807394039E-4</v>
      </c>
      <c r="AS18356" s="16">
        <v>1.8983408945021129E-4</v>
      </c>
      <c r="AT18356" s="16">
        <v>1.0361127064570639E-3</v>
      </c>
      <c r="AU18356" s="16">
        <v>1.024943842843319E-3</v>
      </c>
      <c r="AV18356" s="16">
        <v>1.024945287056496E-3</v>
      </c>
      <c r="AW18356" s="16">
        <v>1.024943047080376E-3</v>
      </c>
      <c r="AX18356" s="16">
        <v>1.0249453089896769E-3</v>
      </c>
      <c r="AY18356" s="16">
        <v>1.024943775285301E-3</v>
      </c>
    </row>
    <row r="18357" spans="1:51" ht="14.75" hidden="1" x14ac:dyDescent="0.75">
      <c r="A18357" s="16" t="s">
        <v>521</v>
      </c>
      <c r="B18357" s="16" t="s">
        <v>369</v>
      </c>
      <c r="C18357" s="16" t="s">
        <v>347</v>
      </c>
      <c r="D18357" s="16" t="s">
        <v>364</v>
      </c>
      <c r="E18357" s="16" t="s">
        <v>170</v>
      </c>
      <c r="F18357" s="16"/>
      <c r="G18357" s="16"/>
      <c r="H18357" s="16"/>
      <c r="I18357" s="16"/>
      <c r="J18357" s="16"/>
      <c r="K18357" s="16"/>
      <c r="L18357" s="16" t="s">
        <v>529</v>
      </c>
      <c r="M18357" s="16" t="s">
        <v>230</v>
      </c>
      <c r="N18357" s="16" t="s">
        <v>9</v>
      </c>
      <c r="O18357" s="16" t="s">
        <v>463</v>
      </c>
      <c r="P18357" s="16" t="s">
        <v>485</v>
      </c>
      <c r="Q18357" s="16" t="s">
        <v>312</v>
      </c>
      <c r="R18357" s="16">
        <v>265</v>
      </c>
      <c r="S18357" s="16">
        <v>4.5404296803101887E-3</v>
      </c>
      <c r="T18357" s="16">
        <v>4.9541005730366324E-3</v>
      </c>
      <c r="U18357" s="16">
        <v>4.994358278437503E-3</v>
      </c>
      <c r="V18357" s="16">
        <v>3.7029966649258839E-3</v>
      </c>
      <c r="W18357" s="16">
        <v>3.956650540764735E-3</v>
      </c>
      <c r="X18357" s="16">
        <v>4.8745922615036812E-3</v>
      </c>
      <c r="Y18357" s="16">
        <v>2.804177198918774E-3</v>
      </c>
      <c r="Z18357" s="16">
        <v>2.9873628313173322E-3</v>
      </c>
      <c r="AA18357" s="16">
        <v>5.3043677791630333E-4</v>
      </c>
      <c r="AB18357" s="16">
        <v>5.4855620559862218E-4</v>
      </c>
      <c r="AC18357" s="16">
        <v>5.2943092344025634E-4</v>
      </c>
      <c r="AD18357" s="16">
        <v>1.121267714938074E-3</v>
      </c>
      <c r="AE18357" s="16">
        <v>7.0355977509623674E-4</v>
      </c>
      <c r="AF18357" s="16">
        <v>7.1865709720779502E-4</v>
      </c>
      <c r="AG18357" s="16">
        <v>7.6193502768035989E-4</v>
      </c>
      <c r="AH18357" s="16">
        <v>7.699908421963178E-4</v>
      </c>
      <c r="AI18357" s="16">
        <v>6.5222797358263423E-4</v>
      </c>
      <c r="AJ18357" s="16">
        <v>6.7537712316105103E-4</v>
      </c>
      <c r="AK18357" s="16">
        <v>6.4820147869916293E-4</v>
      </c>
      <c r="AL18357" s="16">
        <v>5.6767913183730667E-4</v>
      </c>
      <c r="AM18357" s="16">
        <v>9.6726887534690018E-4</v>
      </c>
      <c r="AN18357" s="16">
        <v>2.274745785042728E-4</v>
      </c>
      <c r="AO18357" s="16">
        <v>2.2747441761347001E-4</v>
      </c>
      <c r="AP18357" s="16">
        <v>2.2747426204828251E-4</v>
      </c>
      <c r="AQ18357" s="16">
        <v>2.3955270168499711E-4</v>
      </c>
      <c r="AR18357" s="16">
        <v>2.3955270375997239E-4</v>
      </c>
      <c r="AS18357" s="16">
        <v>2.3955254144907619E-4</v>
      </c>
      <c r="AT18357" s="16">
        <v>1.3074755581482E-3</v>
      </c>
      <c r="AU18357" s="16">
        <v>1.29338151596895E-3</v>
      </c>
      <c r="AV18357" s="16">
        <v>1.293383338428436E-3</v>
      </c>
      <c r="AW18357" s="16">
        <v>1.293380511791904E-3</v>
      </c>
      <c r="AX18357" s="16">
        <v>1.293383366106022E-3</v>
      </c>
      <c r="AY18357" s="16">
        <v>1.2933814307171661E-3</v>
      </c>
    </row>
    <row r="18358" spans="1:51" ht="14.75" hidden="1" x14ac:dyDescent="0.75">
      <c r="A18358" s="16" t="s">
        <v>521</v>
      </c>
      <c r="B18358" s="16" t="s">
        <v>369</v>
      </c>
      <c r="C18358" s="16" t="s">
        <v>347</v>
      </c>
      <c r="D18358" s="16" t="s">
        <v>364</v>
      </c>
      <c r="E18358" s="16" t="s">
        <v>170</v>
      </c>
      <c r="F18358" s="16"/>
      <c r="G18358" s="16"/>
      <c r="H18358" s="16"/>
      <c r="I18358" s="16"/>
      <c r="J18358" s="16"/>
      <c r="K18358" s="16"/>
      <c r="L18358" s="16" t="s">
        <v>529</v>
      </c>
      <c r="M18358" s="16" t="s">
        <v>230</v>
      </c>
      <c r="N18358" s="16" t="s">
        <v>13</v>
      </c>
      <c r="O18358" s="16" t="s">
        <v>463</v>
      </c>
      <c r="P18358" s="16" t="s">
        <v>467</v>
      </c>
      <c r="Q18358" s="16" t="s">
        <v>73</v>
      </c>
      <c r="R18358" s="16">
        <v>28</v>
      </c>
      <c r="S18358" s="16">
        <v>5.0176853702756111E-2</v>
      </c>
      <c r="T18358" s="16">
        <v>4.4933984278690137E-2</v>
      </c>
      <c r="U18358" s="16">
        <v>4.3643405659210467E-2</v>
      </c>
      <c r="V18358" s="16">
        <v>3.5447105401953942E-2</v>
      </c>
      <c r="W18358" s="16">
        <v>3.2418619259160897E-2</v>
      </c>
      <c r="X18358" s="16">
        <v>3.021632273379141E-2</v>
      </c>
      <c r="Y18358" s="16">
        <v>2.6104611178405322E-2</v>
      </c>
      <c r="Z18358" s="16">
        <v>3.1647275291432297E-2</v>
      </c>
      <c r="AA18358" s="16">
        <v>2.6044709770170919E-2</v>
      </c>
      <c r="AB18358" s="16">
        <v>2.8509463984140039E-2</v>
      </c>
      <c r="AC18358" s="16">
        <v>3.1618523276992563E-2</v>
      </c>
      <c r="AD18358" s="16">
        <v>3.5648952416255791E-2</v>
      </c>
      <c r="AE18358" s="16">
        <v>2.1884360975821221E-2</v>
      </c>
      <c r="AF18358" s="16">
        <v>2.128054534240174E-2</v>
      </c>
      <c r="AG18358" s="16">
        <v>2.1487057746532031E-2</v>
      </c>
      <c r="AH18358" s="16">
        <v>2.3666265327657959E-2</v>
      </c>
      <c r="AI18358" s="16">
        <v>2.178389016520043E-2</v>
      </c>
      <c r="AJ18358" s="16">
        <v>2.2187457421161891E-2</v>
      </c>
      <c r="AK18358" s="16">
        <v>1.967097399632332E-2</v>
      </c>
      <c r="AL18358" s="16">
        <v>1.8078905342346609E-2</v>
      </c>
      <c r="AM18358" s="16">
        <v>2.0584236749754639E-2</v>
      </c>
      <c r="AN18358" s="16">
        <v>2.2737848388353219E-2</v>
      </c>
      <c r="AO18358" s="16">
        <v>2.2235329960932498E-2</v>
      </c>
      <c r="AP18358" s="16">
        <v>2.1923444464825682E-2</v>
      </c>
      <c r="AQ18358" s="16">
        <v>1.954574568742793E-2</v>
      </c>
      <c r="AR18358" s="16">
        <v>1.8430669231237561E-2</v>
      </c>
      <c r="AS18358" s="16">
        <v>1.9767471591783981E-2</v>
      </c>
      <c r="AT18358" s="16">
        <v>1.8953923205188E-2</v>
      </c>
      <c r="AU18358" s="16">
        <v>1.9018491041833539E-2</v>
      </c>
      <c r="AV18358" s="16">
        <v>1.9395793420508029E-2</v>
      </c>
      <c r="AW18358" s="16">
        <v>3.6647496685723709E-2</v>
      </c>
      <c r="AX18358" s="16">
        <v>3.8054584196029202E-2</v>
      </c>
      <c r="AY18358" s="16">
        <v>1.9630265566962311E-2</v>
      </c>
    </row>
    <row r="18359" spans="1:51" ht="14.75" hidden="1" x14ac:dyDescent="0.75">
      <c r="A18359" s="16" t="s">
        <v>521</v>
      </c>
      <c r="B18359" s="16" t="s">
        <v>369</v>
      </c>
      <c r="C18359" s="16" t="s">
        <v>347</v>
      </c>
      <c r="D18359" s="16" t="s">
        <v>364</v>
      </c>
      <c r="E18359" s="16" t="s">
        <v>170</v>
      </c>
      <c r="F18359" s="16"/>
      <c r="G18359" s="16"/>
      <c r="H18359" s="16"/>
      <c r="I18359" s="16"/>
      <c r="J18359" s="16"/>
      <c r="K18359" s="16"/>
      <c r="L18359" s="16" t="s">
        <v>529</v>
      </c>
      <c r="M18359" s="16" t="s">
        <v>230</v>
      </c>
      <c r="N18359" s="16" t="s">
        <v>13</v>
      </c>
      <c r="O18359" s="16" t="s">
        <v>463</v>
      </c>
      <c r="P18359" s="16" t="s">
        <v>485</v>
      </c>
      <c r="Q18359" s="16" t="s">
        <v>312</v>
      </c>
      <c r="R18359" s="16">
        <v>265</v>
      </c>
      <c r="S18359" s="16">
        <v>6.3318410624906521E-2</v>
      </c>
      <c r="T18359" s="16">
        <v>5.6702408732632797E-2</v>
      </c>
      <c r="U18359" s="16">
        <v>5.5073821427098928E-2</v>
      </c>
      <c r="V18359" s="16">
        <v>4.4730871102465687E-2</v>
      </c>
      <c r="W18359" s="16">
        <v>4.0909210017512562E-2</v>
      </c>
      <c r="X18359" s="16">
        <v>3.8130121545022502E-2</v>
      </c>
      <c r="Y18359" s="16">
        <v>3.2941533153701963E-2</v>
      </c>
      <c r="Z18359" s="16">
        <v>3.9935847391569343E-2</v>
      </c>
      <c r="AA18359" s="16">
        <v>3.2865943281406157E-2</v>
      </c>
      <c r="AB18359" s="16">
        <v>3.5976228360938632E-2</v>
      </c>
      <c r="AC18359" s="16">
        <v>3.9899565087633461E-2</v>
      </c>
      <c r="AD18359" s="16">
        <v>4.4985582810989452E-2</v>
      </c>
      <c r="AE18359" s="16">
        <v>2.761597932663154E-2</v>
      </c>
      <c r="AF18359" s="16">
        <v>2.6854021503506961E-2</v>
      </c>
      <c r="AG18359" s="16">
        <v>2.7114620489671361E-2</v>
      </c>
      <c r="AH18359" s="16">
        <v>2.986457291347314E-2</v>
      </c>
      <c r="AI18359" s="16">
        <v>2.748919473227673E-2</v>
      </c>
      <c r="AJ18359" s="16">
        <v>2.799845817432333E-2</v>
      </c>
      <c r="AK18359" s="16">
        <v>2.4822895757265151E-2</v>
      </c>
      <c r="AL18359" s="16">
        <v>2.281385674153262E-2</v>
      </c>
      <c r="AM18359" s="16">
        <v>2.5975346374690369E-2</v>
      </c>
      <c r="AN18359" s="16">
        <v>2.8692999156731441E-2</v>
      </c>
      <c r="AO18359" s="16">
        <v>2.8058868760224339E-2</v>
      </c>
      <c r="AP18359" s="16">
        <v>2.7665298967518119E-2</v>
      </c>
      <c r="AQ18359" s="16">
        <v>2.4664869557944769E-2</v>
      </c>
      <c r="AR18359" s="16">
        <v>2.3257749267990249E-2</v>
      </c>
      <c r="AS18359" s="16">
        <v>2.494466653248931E-2</v>
      </c>
      <c r="AT18359" s="16">
        <v>2.3918045949403902E-2</v>
      </c>
      <c r="AU18359" s="16">
        <v>2.399952440993279E-2</v>
      </c>
      <c r="AV18359" s="16">
        <v>2.4475644078260129E-2</v>
      </c>
      <c r="AW18359" s="16">
        <v>4.6245650579603732E-2</v>
      </c>
      <c r="AX18359" s="16">
        <v>4.8021261009274938E-2</v>
      </c>
      <c r="AY18359" s="16">
        <v>2.477152559640482E-2</v>
      </c>
    </row>
    <row r="18360" spans="1:51" ht="14.75" hidden="1" x14ac:dyDescent="0.75">
      <c r="A18360" s="16" t="s">
        <v>521</v>
      </c>
      <c r="B18360" s="16" t="s">
        <v>369</v>
      </c>
      <c r="C18360" s="16" t="s">
        <v>347</v>
      </c>
      <c r="D18360" s="16" t="s">
        <v>364</v>
      </c>
      <c r="E18360" s="16" t="s">
        <v>170</v>
      </c>
      <c r="F18360" s="16"/>
      <c r="G18360" s="16"/>
      <c r="H18360" s="16"/>
      <c r="I18360" s="16"/>
      <c r="J18360" s="16"/>
      <c r="K18360" s="16"/>
      <c r="L18360" s="16" t="s">
        <v>529</v>
      </c>
      <c r="M18360" s="16" t="s">
        <v>230</v>
      </c>
      <c r="N18360" s="16" t="s">
        <v>15</v>
      </c>
      <c r="O18360" s="16" t="s">
        <v>463</v>
      </c>
      <c r="P18360" s="16" t="s">
        <v>467</v>
      </c>
      <c r="Q18360" s="16" t="s">
        <v>73</v>
      </c>
      <c r="R18360" s="16">
        <v>28</v>
      </c>
      <c r="S18360" s="16">
        <v>2.6401313943556109E-4</v>
      </c>
      <c r="T18360" s="16">
        <v>2.7836976148509551E-4</v>
      </c>
      <c r="U18360" s="16">
        <v>2.5045286431990218E-4</v>
      </c>
      <c r="V18360" s="16">
        <v>2.616199134097093E-4</v>
      </c>
      <c r="W18360" s="16">
        <v>2.289180131724037E-4</v>
      </c>
      <c r="X18360" s="16">
        <v>2.7438204525576771E-4</v>
      </c>
      <c r="Y18360" s="16">
        <v>2.9591819687082552E-4</v>
      </c>
      <c r="Z18360" s="16">
        <v>3.2223956493027822E-4</v>
      </c>
      <c r="AA18360" s="16">
        <v>2.7119104896512162E-4</v>
      </c>
      <c r="AB18360" s="16">
        <v>2.8076354313900053E-4</v>
      </c>
      <c r="AC18360" s="16">
        <v>2.7039376884792203E-4</v>
      </c>
      <c r="AD18360" s="16">
        <v>2.5045355212566158E-4</v>
      </c>
      <c r="AE18360" s="16">
        <v>1.292148003820767E-4</v>
      </c>
      <c r="AF18360" s="16">
        <v>1.316075705208504E-4</v>
      </c>
      <c r="AG18360" s="16">
        <v>1.395833217878579E-4</v>
      </c>
      <c r="AH18360" s="16">
        <v>1.411792309998132E-4</v>
      </c>
      <c r="AI18360" s="16">
        <v>1.2921497589844639E-4</v>
      </c>
      <c r="AJ18360" s="16">
        <v>1.3400053372956101E-4</v>
      </c>
      <c r="AK18360" s="16">
        <v>1.2841727408190959E-4</v>
      </c>
      <c r="AL18360" s="16">
        <v>1.1246473366588151E-4</v>
      </c>
      <c r="AM18360" s="16">
        <v>1.9142933389937271E-4</v>
      </c>
      <c r="AN18360" s="16">
        <v>2.8235866031069699E-4</v>
      </c>
      <c r="AO18360" s="16">
        <v>2.823584606008575E-4</v>
      </c>
      <c r="AP18360" s="16">
        <v>2.823582675015749E-4</v>
      </c>
      <c r="AQ18360" s="16">
        <v>2.8794181567686112E-4</v>
      </c>
      <c r="AR18360" s="16">
        <v>2.8794181817097671E-4</v>
      </c>
      <c r="AS18360" s="16">
        <v>2.8794162307363988E-4</v>
      </c>
      <c r="AT18360" s="16">
        <v>3.7408534205416691E-4</v>
      </c>
      <c r="AU18360" s="16">
        <v>3.7248931876095707E-4</v>
      </c>
      <c r="AV18360" s="16">
        <v>3.7248984362286681E-4</v>
      </c>
      <c r="AW18360" s="16">
        <v>3.7248902956150639E-4</v>
      </c>
      <c r="AX18360" s="16">
        <v>3.7248985159391392E-4</v>
      </c>
      <c r="AY18360" s="16">
        <v>3.7248929420874389E-4</v>
      </c>
    </row>
    <row r="18361" spans="1:51" ht="14.75" hidden="1" x14ac:dyDescent="0.75">
      <c r="A18361" s="16" t="s">
        <v>521</v>
      </c>
      <c r="B18361" s="16" t="s">
        <v>369</v>
      </c>
      <c r="C18361" s="16" t="s">
        <v>347</v>
      </c>
      <c r="D18361" s="16" t="s">
        <v>364</v>
      </c>
      <c r="E18361" s="16" t="s">
        <v>170</v>
      </c>
      <c r="F18361" s="16"/>
      <c r="G18361" s="16"/>
      <c r="H18361" s="16"/>
      <c r="I18361" s="16"/>
      <c r="J18361" s="16"/>
      <c r="K18361" s="16"/>
      <c r="L18361" s="16" t="s">
        <v>529</v>
      </c>
      <c r="M18361" s="16" t="s">
        <v>230</v>
      </c>
      <c r="N18361" s="16" t="s">
        <v>15</v>
      </c>
      <c r="O18361" s="16" t="s">
        <v>463</v>
      </c>
      <c r="P18361" s="16" t="s">
        <v>485</v>
      </c>
      <c r="Q18361" s="16" t="s">
        <v>312</v>
      </c>
      <c r="R18361" s="16">
        <v>265</v>
      </c>
      <c r="S18361" s="16">
        <v>3.3315943785916041E-4</v>
      </c>
      <c r="T18361" s="16">
        <v>3.5127612758833478E-4</v>
      </c>
      <c r="U18361" s="16">
        <v>3.160476621179718E-4</v>
      </c>
      <c r="V18361" s="16">
        <v>3.3013941454082362E-4</v>
      </c>
      <c r="W18361" s="16">
        <v>2.8887273090803328E-4</v>
      </c>
      <c r="X18361" s="16">
        <v>3.4624400948942108E-4</v>
      </c>
      <c r="Y18361" s="16">
        <v>3.7342058176556548E-4</v>
      </c>
      <c r="Z18361" s="16">
        <v>4.0663564145963679E-4</v>
      </c>
      <c r="AA18361" s="16">
        <v>3.4221727607503427E-4</v>
      </c>
      <c r="AB18361" s="16">
        <v>3.542968520563578E-4</v>
      </c>
      <c r="AC18361" s="16">
        <v>3.4121118449856829E-4</v>
      </c>
      <c r="AD18361" s="16">
        <v>3.1604853006333478E-4</v>
      </c>
      <c r="AE18361" s="16">
        <v>1.6305677191071581E-4</v>
      </c>
      <c r="AF18361" s="16">
        <v>1.6607621994297789E-4</v>
      </c>
      <c r="AG18361" s="16">
        <v>1.7614085844658259E-4</v>
      </c>
      <c r="AH18361" s="16">
        <v>1.7815474388071671E-4</v>
      </c>
      <c r="AI18361" s="16">
        <v>1.630569933956585E-4</v>
      </c>
      <c r="AJ18361" s="16">
        <v>1.6909591161111271E-4</v>
      </c>
      <c r="AK18361" s="16">
        <v>1.6205036967479071E-4</v>
      </c>
      <c r="AL18361" s="16">
        <v>1.4191978295932669E-4</v>
      </c>
      <c r="AM18361" s="16">
        <v>2.415655880158751E-4</v>
      </c>
      <c r="AN18361" s="16">
        <v>3.5630973801111768E-4</v>
      </c>
      <c r="AO18361" s="16">
        <v>3.5630948599632019E-4</v>
      </c>
      <c r="AP18361" s="16">
        <v>3.5630924232341602E-4</v>
      </c>
      <c r="AQ18361" s="16">
        <v>3.6335514835413431E-4</v>
      </c>
      <c r="AR18361" s="16">
        <v>3.633551515014707E-4</v>
      </c>
      <c r="AS18361" s="16">
        <v>3.6335490530721231E-4</v>
      </c>
      <c r="AT18361" s="16">
        <v>4.7206007449692502E-4</v>
      </c>
      <c r="AU18361" s="16">
        <v>4.7004604510311239E-4</v>
      </c>
      <c r="AV18361" s="16">
        <v>4.7004670742885568E-4</v>
      </c>
      <c r="AW18361" s="16">
        <v>4.700456801609486E-4</v>
      </c>
      <c r="AX18361" s="16">
        <v>4.7004671748755798E-4</v>
      </c>
      <c r="AY18361" s="16">
        <v>4.7004601412055792E-4</v>
      </c>
    </row>
    <row r="18362" spans="1:51" ht="14.75" hidden="1" x14ac:dyDescent="0.75">
      <c r="A18362" s="16" t="s">
        <v>521</v>
      </c>
      <c r="B18362" s="16" t="s">
        <v>369</v>
      </c>
      <c r="C18362" s="16" t="s">
        <v>347</v>
      </c>
      <c r="D18362" s="16" t="s">
        <v>364</v>
      </c>
      <c r="E18362" s="16" t="s">
        <v>170</v>
      </c>
      <c r="F18362" s="16"/>
      <c r="G18362" s="16"/>
      <c r="H18362" s="16"/>
      <c r="I18362" s="16"/>
      <c r="J18362" s="16"/>
      <c r="K18362" s="16"/>
      <c r="L18362" s="16" t="s">
        <v>529</v>
      </c>
      <c r="M18362" s="16" t="s">
        <v>230</v>
      </c>
      <c r="N18362" s="16" t="s">
        <v>18</v>
      </c>
      <c r="O18362" s="16" t="s">
        <v>463</v>
      </c>
      <c r="P18362" s="16" t="s">
        <v>467</v>
      </c>
      <c r="Q18362" s="16" t="s">
        <v>73</v>
      </c>
      <c r="R18362" s="16">
        <v>28</v>
      </c>
      <c r="S18362" s="16">
        <v>1.6494839043889431E-3</v>
      </c>
      <c r="T18362" s="16">
        <v>1.736421119636255E-3</v>
      </c>
      <c r="U18362" s="16">
        <v>1.5633363505318731E-3</v>
      </c>
      <c r="V18362" s="16">
        <v>1.6343268371234591E-3</v>
      </c>
      <c r="W18362" s="16">
        <v>1.765141335019266E-3</v>
      </c>
      <c r="X18362" s="16">
        <v>2.1105084062405851E-3</v>
      </c>
      <c r="Y18362" s="16">
        <v>4.2313909283011554E-3</v>
      </c>
      <c r="Z18362" s="16">
        <v>4.6014852724821174E-3</v>
      </c>
      <c r="AA18362" s="16">
        <v>3.801460409905204E-3</v>
      </c>
      <c r="AB18362" s="16">
        <v>3.9346777224565036E-3</v>
      </c>
      <c r="AC18362" s="16">
        <v>3.7934889812410531E-3</v>
      </c>
      <c r="AD18362" s="16">
        <v>3.858101374623646E-3</v>
      </c>
      <c r="AE18362" s="16">
        <v>2.6863916523878662E-3</v>
      </c>
      <c r="AF18362" s="16">
        <v>2.7422231966708101E-3</v>
      </c>
      <c r="AG18362" s="16">
        <v>2.9089164260589591E-3</v>
      </c>
      <c r="AH18362" s="16">
        <v>2.9400375450017598E-3</v>
      </c>
      <c r="AI18362" s="16">
        <v>2.352988758644549E-3</v>
      </c>
      <c r="AJ18362" s="16">
        <v>2.4375335183186801E-3</v>
      </c>
      <c r="AK18362" s="16">
        <v>2.339427732187831E-3</v>
      </c>
      <c r="AL18362" s="16">
        <v>2.04829387272329E-3</v>
      </c>
      <c r="AM18362" s="16">
        <v>3.491990099214391E-3</v>
      </c>
      <c r="AN18362" s="16">
        <v>3.452911413799456E-3</v>
      </c>
      <c r="AO18362" s="16">
        <v>3.4529089715850622E-3</v>
      </c>
      <c r="AP18362" s="16">
        <v>3.4529066102099381E-3</v>
      </c>
      <c r="AQ18362" s="16">
        <v>3.346027470261585E-3</v>
      </c>
      <c r="AR18362" s="16">
        <v>3.3460274992444532E-3</v>
      </c>
      <c r="AS18362" s="16">
        <v>3.34602523211612E-3</v>
      </c>
      <c r="AT18362" s="16">
        <v>2.854693900238515E-3</v>
      </c>
      <c r="AU18362" s="16">
        <v>2.78449724152998E-3</v>
      </c>
      <c r="AV18362" s="16">
        <v>2.784501165069439E-3</v>
      </c>
      <c r="AW18362" s="16">
        <v>2.7844950796557149E-3</v>
      </c>
      <c r="AX18362" s="16">
        <v>2.784501224656003E-3</v>
      </c>
      <c r="AY18362" s="16">
        <v>2.7844970579929879E-3</v>
      </c>
    </row>
    <row r="18363" spans="1:51" ht="14.75" hidden="1" x14ac:dyDescent="0.75">
      <c r="A18363" s="16" t="s">
        <v>521</v>
      </c>
      <c r="B18363" s="16" t="s">
        <v>369</v>
      </c>
      <c r="C18363" s="16" t="s">
        <v>347</v>
      </c>
      <c r="D18363" s="16" t="s">
        <v>364</v>
      </c>
      <c r="E18363" s="16" t="s">
        <v>170</v>
      </c>
      <c r="F18363" s="16"/>
      <c r="G18363" s="16"/>
      <c r="H18363" s="16"/>
      <c r="I18363" s="16"/>
      <c r="J18363" s="16"/>
      <c r="K18363" s="16"/>
      <c r="L18363" s="16" t="s">
        <v>529</v>
      </c>
      <c r="M18363" s="16" t="s">
        <v>230</v>
      </c>
      <c r="N18363" s="16" t="s">
        <v>18</v>
      </c>
      <c r="O18363" s="16" t="s">
        <v>463</v>
      </c>
      <c r="P18363" s="16" t="s">
        <v>485</v>
      </c>
      <c r="Q18363" s="16" t="s">
        <v>312</v>
      </c>
      <c r="R18363" s="16">
        <v>265</v>
      </c>
      <c r="S18363" s="16">
        <v>2.0814915936336661E-3</v>
      </c>
      <c r="T18363" s="16">
        <v>2.191198079540988E-3</v>
      </c>
      <c r="U18363" s="16">
        <v>1.972781585194983E-3</v>
      </c>
      <c r="V18363" s="16">
        <v>2.0623648182748399E-3</v>
      </c>
      <c r="W18363" s="16">
        <v>2.2274402560957412E-3</v>
      </c>
      <c r="X18363" s="16">
        <v>2.6632606078750239E-3</v>
      </c>
      <c r="Y18363" s="16">
        <v>5.3396123619038399E-3</v>
      </c>
      <c r="Z18363" s="16">
        <v>5.8066361771798147E-3</v>
      </c>
      <c r="AA18363" s="16">
        <v>4.7970809934518056E-3</v>
      </c>
      <c r="AB18363" s="16">
        <v>4.9651885545284463E-3</v>
      </c>
      <c r="AC18363" s="16">
        <v>4.7870218096613291E-3</v>
      </c>
      <c r="AD18363" s="16">
        <v>4.8685564965488884E-3</v>
      </c>
      <c r="AE18363" s="16">
        <v>3.3899704184894488E-3</v>
      </c>
      <c r="AF18363" s="16">
        <v>3.4604245100845932E-3</v>
      </c>
      <c r="AG18363" s="16">
        <v>3.670775490026782E-3</v>
      </c>
      <c r="AH18363" s="16">
        <v>3.7100473782165069E-3</v>
      </c>
      <c r="AI18363" s="16">
        <v>2.9692477192419311E-3</v>
      </c>
      <c r="AJ18363" s="16">
        <v>3.0759351540688099E-3</v>
      </c>
      <c r="AK18363" s="16">
        <v>2.952134995379883E-3</v>
      </c>
      <c r="AL18363" s="16">
        <v>2.584751791769866E-3</v>
      </c>
      <c r="AM18363" s="16">
        <v>4.4065589347229229E-3</v>
      </c>
      <c r="AN18363" s="16">
        <v>4.3572453555088368E-3</v>
      </c>
      <c r="AO18363" s="16">
        <v>4.3572422736668634E-3</v>
      </c>
      <c r="AP18363" s="16">
        <v>4.3572392938363491E-3</v>
      </c>
      <c r="AQ18363" s="16">
        <v>4.2223679981872398E-3</v>
      </c>
      <c r="AR18363" s="16">
        <v>4.2223680347608572E-3</v>
      </c>
      <c r="AS18363" s="16">
        <v>4.2223651738608186E-3</v>
      </c>
      <c r="AT18363" s="16">
        <v>3.6023518264914601E-3</v>
      </c>
      <c r="AU18363" s="16">
        <v>3.5137703285973562E-3</v>
      </c>
      <c r="AV18363" s="16">
        <v>3.5137752797304821E-3</v>
      </c>
      <c r="AW18363" s="16">
        <v>3.5137676005179259E-3</v>
      </c>
      <c r="AX18363" s="16">
        <v>3.5137753549230508E-3</v>
      </c>
      <c r="AY18363" s="16">
        <v>3.513770096991151E-3</v>
      </c>
    </row>
    <row r="18364" spans="1:51" ht="14.75" hidden="1" x14ac:dyDescent="0.75">
      <c r="A18364" s="16" t="s">
        <v>521</v>
      </c>
      <c r="B18364" s="16" t="s">
        <v>369</v>
      </c>
      <c r="C18364" s="16" t="s">
        <v>347</v>
      </c>
      <c r="D18364" s="16" t="s">
        <v>364</v>
      </c>
      <c r="E18364" s="16" t="s">
        <v>170</v>
      </c>
      <c r="F18364" s="16"/>
      <c r="G18364" s="16"/>
      <c r="H18364" s="16"/>
      <c r="I18364" s="16"/>
      <c r="J18364" s="16"/>
      <c r="K18364" s="16"/>
      <c r="L18364" s="16" t="s">
        <v>529</v>
      </c>
      <c r="M18364" s="16" t="s">
        <v>230</v>
      </c>
      <c r="N18364" s="16" t="s">
        <v>465</v>
      </c>
      <c r="O18364" s="16" t="s">
        <v>463</v>
      </c>
      <c r="P18364" s="16" t="s">
        <v>467</v>
      </c>
      <c r="Q18364" s="16" t="s">
        <v>73</v>
      </c>
      <c r="R18364" s="16">
        <v>28</v>
      </c>
      <c r="S18364" s="16">
        <v>0</v>
      </c>
      <c r="T18364" s="16">
        <v>0</v>
      </c>
      <c r="U18364" s="16">
        <v>0</v>
      </c>
      <c r="V18364" s="16">
        <v>0</v>
      </c>
      <c r="W18364" s="16">
        <v>0</v>
      </c>
      <c r="X18364" s="16">
        <v>0</v>
      </c>
      <c r="Y18364" s="16">
        <v>0</v>
      </c>
      <c r="Z18364" s="16">
        <v>0</v>
      </c>
      <c r="AA18364" s="16">
        <v>0</v>
      </c>
      <c r="AB18364" s="16">
        <v>0</v>
      </c>
      <c r="AC18364" s="16">
        <v>0</v>
      </c>
      <c r="AD18364" s="16">
        <v>0</v>
      </c>
      <c r="AE18364" s="16">
        <v>0</v>
      </c>
      <c r="AF18364" s="16">
        <v>0</v>
      </c>
      <c r="AG18364" s="16">
        <v>0</v>
      </c>
      <c r="AH18364" s="16">
        <v>0</v>
      </c>
      <c r="AI18364" s="16">
        <v>0</v>
      </c>
      <c r="AJ18364" s="16">
        <v>0</v>
      </c>
      <c r="AK18364" s="16">
        <v>0</v>
      </c>
      <c r="AL18364" s="16">
        <v>0</v>
      </c>
      <c r="AM18364" s="16">
        <v>0</v>
      </c>
      <c r="AN18364" s="16">
        <v>0</v>
      </c>
      <c r="AO18364" s="16">
        <v>0</v>
      </c>
      <c r="AP18364" s="16">
        <v>0</v>
      </c>
      <c r="AQ18364" s="16">
        <v>0</v>
      </c>
      <c r="AR18364" s="16">
        <v>0</v>
      </c>
      <c r="AS18364" s="16">
        <v>0</v>
      </c>
      <c r="AT18364" s="16">
        <v>0</v>
      </c>
      <c r="AU18364" s="16">
        <v>0</v>
      </c>
      <c r="AV18364" s="16">
        <v>0</v>
      </c>
      <c r="AW18364" s="16">
        <v>0</v>
      </c>
      <c r="AX18364" s="16">
        <v>0</v>
      </c>
      <c r="AY18364" s="16">
        <v>0</v>
      </c>
    </row>
    <row r="18365" spans="1:51" ht="14.75" hidden="1" x14ac:dyDescent="0.75">
      <c r="A18365" s="16" t="s">
        <v>521</v>
      </c>
      <c r="B18365" s="16" t="s">
        <v>369</v>
      </c>
      <c r="C18365" s="16" t="s">
        <v>347</v>
      </c>
      <c r="D18365" s="16" t="s">
        <v>364</v>
      </c>
      <c r="E18365" s="16" t="s">
        <v>170</v>
      </c>
      <c r="F18365" s="16"/>
      <c r="G18365" s="16"/>
      <c r="H18365" s="16"/>
      <c r="I18365" s="16"/>
      <c r="J18365" s="16"/>
      <c r="K18365" s="16"/>
      <c r="L18365" s="16" t="s">
        <v>529</v>
      </c>
      <c r="M18365" s="16" t="s">
        <v>230</v>
      </c>
      <c r="N18365" s="16" t="s">
        <v>465</v>
      </c>
      <c r="O18365" s="16" t="s">
        <v>463</v>
      </c>
      <c r="P18365" s="16" t="s">
        <v>485</v>
      </c>
      <c r="Q18365" s="16" t="s">
        <v>312</v>
      </c>
      <c r="R18365" s="16">
        <v>265</v>
      </c>
      <c r="S18365" s="16">
        <v>0</v>
      </c>
      <c r="T18365" s="16">
        <v>0</v>
      </c>
      <c r="U18365" s="16">
        <v>0</v>
      </c>
      <c r="V18365" s="16">
        <v>0</v>
      </c>
      <c r="W18365" s="16">
        <v>0</v>
      </c>
      <c r="X18365" s="16">
        <v>0</v>
      </c>
      <c r="Y18365" s="16">
        <v>0</v>
      </c>
      <c r="Z18365" s="16">
        <v>0</v>
      </c>
      <c r="AA18365" s="16">
        <v>0</v>
      </c>
      <c r="AB18365" s="16">
        <v>0</v>
      </c>
      <c r="AC18365" s="16">
        <v>0</v>
      </c>
      <c r="AD18365" s="16">
        <v>0</v>
      </c>
      <c r="AE18365" s="16">
        <v>0</v>
      </c>
      <c r="AF18365" s="16">
        <v>0</v>
      </c>
      <c r="AG18365" s="16">
        <v>0</v>
      </c>
      <c r="AH18365" s="16">
        <v>0</v>
      </c>
      <c r="AI18365" s="16">
        <v>0</v>
      </c>
      <c r="AJ18365" s="16">
        <v>0</v>
      </c>
      <c r="AK18365" s="16">
        <v>0</v>
      </c>
      <c r="AL18365" s="16">
        <v>0</v>
      </c>
      <c r="AM18365" s="16">
        <v>0</v>
      </c>
      <c r="AN18365" s="16">
        <v>0</v>
      </c>
      <c r="AO18365" s="16">
        <v>0</v>
      </c>
      <c r="AP18365" s="16">
        <v>0</v>
      </c>
      <c r="AQ18365" s="16">
        <v>0</v>
      </c>
      <c r="AR18365" s="16">
        <v>0</v>
      </c>
      <c r="AS18365" s="16">
        <v>0</v>
      </c>
      <c r="AT18365" s="16">
        <v>0</v>
      </c>
      <c r="AU18365" s="16">
        <v>0</v>
      </c>
      <c r="AV18365" s="16">
        <v>0</v>
      </c>
      <c r="AW18365" s="16">
        <v>0</v>
      </c>
      <c r="AX18365" s="16">
        <v>0</v>
      </c>
      <c r="AY18365" s="16">
        <v>0</v>
      </c>
    </row>
    <row r="18366" spans="1:51" ht="14.75" hidden="1" x14ac:dyDescent="0.75">
      <c r="A18366" s="16" t="s">
        <v>521</v>
      </c>
      <c r="B18366" s="16" t="s">
        <v>369</v>
      </c>
      <c r="C18366" s="16" t="s">
        <v>347</v>
      </c>
      <c r="D18366" s="16" t="s">
        <v>364</v>
      </c>
      <c r="E18366" s="16" t="s">
        <v>170</v>
      </c>
      <c r="F18366" s="16"/>
      <c r="G18366" s="16"/>
      <c r="H18366" s="16"/>
      <c r="I18366" s="16"/>
      <c r="J18366" s="16"/>
      <c r="K18366" s="16"/>
      <c r="L18366" s="16" t="s">
        <v>529</v>
      </c>
      <c r="M18366" s="16" t="s">
        <v>230</v>
      </c>
      <c r="N18366" s="16" t="s">
        <v>20</v>
      </c>
      <c r="O18366" s="16" t="s">
        <v>463</v>
      </c>
      <c r="P18366" s="16" t="s">
        <v>467</v>
      </c>
      <c r="Q18366" s="16" t="s">
        <v>73</v>
      </c>
      <c r="R18366" s="16">
        <v>28</v>
      </c>
      <c r="S18366" s="16">
        <v>1.8265561610496519E-4</v>
      </c>
      <c r="T18366" s="16">
        <v>1.9302430452548171E-4</v>
      </c>
      <c r="U18366" s="16">
        <v>1.730836673803146E-4</v>
      </c>
      <c r="V18366" s="16">
        <v>1.810601230000122E-4</v>
      </c>
      <c r="W18366" s="16">
        <v>1.9701306360133701E-4</v>
      </c>
      <c r="X18366" s="16">
        <v>2.360961784758932E-4</v>
      </c>
      <c r="Y18366" s="16">
        <v>3.158587761747894E-4</v>
      </c>
      <c r="Z18366" s="16">
        <v>3.4377537743799481E-4</v>
      </c>
      <c r="AA18366" s="16">
        <v>2.823577392166265E-4</v>
      </c>
      <c r="AB18366" s="16">
        <v>2.9193027496839249E-4</v>
      </c>
      <c r="AC18366" s="16">
        <v>2.8156047316612529E-4</v>
      </c>
      <c r="AD18366" s="16">
        <v>7.8167032192085463E-5</v>
      </c>
      <c r="AE18366" s="16">
        <v>3.8285866779874577E-5</v>
      </c>
      <c r="AF18366" s="16">
        <v>3.9083460336494968E-5</v>
      </c>
      <c r="AG18366" s="16">
        <v>4.1476187045534918E-5</v>
      </c>
      <c r="AH18366" s="16">
        <v>4.1476384248532692E-5</v>
      </c>
      <c r="AI18366" s="16">
        <v>1.914295939236243E-5</v>
      </c>
      <c r="AJ18366" s="16">
        <v>1.9940555614517999E-5</v>
      </c>
      <c r="AK18366" s="16">
        <v>1.9142947689228759E-5</v>
      </c>
      <c r="AL18366" s="16">
        <v>1.675006671619513E-5</v>
      </c>
      <c r="AM18366" s="16">
        <v>2.8714400084905909E-5</v>
      </c>
      <c r="AN18366" s="16">
        <v>2.392870002633025E-5</v>
      </c>
      <c r="AO18366" s="16">
        <v>2.392868310176758E-5</v>
      </c>
      <c r="AP18366" s="16">
        <v>2.3928666737421599E-5</v>
      </c>
      <c r="AQ18366" s="16">
        <v>2.2333437227014161E-5</v>
      </c>
      <c r="AR18366" s="16">
        <v>2.233343742046357E-5</v>
      </c>
      <c r="AS18366" s="16">
        <v>2.2333422288260161E-5</v>
      </c>
      <c r="AT18366" s="16">
        <v>1.754771327332979E-5</v>
      </c>
      <c r="AU18366" s="16">
        <v>1.8345298354394031E-5</v>
      </c>
      <c r="AV18366" s="16">
        <v>1.8345324204124059E-5</v>
      </c>
      <c r="AW18366" s="16">
        <v>1.8345284111166259E-5</v>
      </c>
      <c r="AX18366" s="16">
        <v>1.83453245967024E-5</v>
      </c>
      <c r="AY18366" s="16">
        <v>1.8345297145184389E-5</v>
      </c>
    </row>
    <row r="18367" spans="1:51" ht="14.75" hidden="1" x14ac:dyDescent="0.75">
      <c r="A18367" s="16" t="s">
        <v>521</v>
      </c>
      <c r="B18367" s="16" t="s">
        <v>369</v>
      </c>
      <c r="C18367" s="16" t="s">
        <v>347</v>
      </c>
      <c r="D18367" s="16" t="s">
        <v>364</v>
      </c>
      <c r="E18367" s="16" t="s">
        <v>170</v>
      </c>
      <c r="F18367" s="16"/>
      <c r="G18367" s="16"/>
      <c r="H18367" s="16"/>
      <c r="I18367" s="16"/>
      <c r="J18367" s="16"/>
      <c r="K18367" s="16"/>
      <c r="L18367" s="16" t="s">
        <v>529</v>
      </c>
      <c r="M18367" s="16" t="s">
        <v>230</v>
      </c>
      <c r="N18367" s="16" t="s">
        <v>20</v>
      </c>
      <c r="O18367" s="16" t="s">
        <v>463</v>
      </c>
      <c r="P18367" s="16" t="s">
        <v>485</v>
      </c>
      <c r="Q18367" s="16" t="s">
        <v>312</v>
      </c>
      <c r="R18367" s="16">
        <v>265</v>
      </c>
      <c r="S18367" s="16">
        <v>2.3049399175150361E-4</v>
      </c>
      <c r="T18367" s="16">
        <v>2.435782890440603E-4</v>
      </c>
      <c r="U18367" s="16">
        <v>2.1841510407515891E-4</v>
      </c>
      <c r="V18367" s="16">
        <v>2.2848063140477729E-4</v>
      </c>
      <c r="W18367" s="16">
        <v>2.486117231159729E-4</v>
      </c>
      <c r="X18367" s="16">
        <v>2.9793089188624608E-4</v>
      </c>
      <c r="Y18367" s="16">
        <v>3.9858369374437709E-4</v>
      </c>
      <c r="Z18367" s="16">
        <v>4.3381178581461247E-4</v>
      </c>
      <c r="AA18367" s="16">
        <v>3.5630857567812388E-4</v>
      </c>
      <c r="AB18367" s="16">
        <v>3.6838820412678111E-4</v>
      </c>
      <c r="AC18367" s="16">
        <v>3.5530250185249152E-4</v>
      </c>
      <c r="AD18367" s="16">
        <v>9.8639350147155467E-5</v>
      </c>
      <c r="AE18367" s="16">
        <v>4.8313117603175072E-5</v>
      </c>
      <c r="AF18367" s="16">
        <v>4.9319604710338877E-5</v>
      </c>
      <c r="AG18367" s="16">
        <v>5.2338997938413098E-5</v>
      </c>
      <c r="AH18367" s="16">
        <v>5.233924678981508E-5</v>
      </c>
      <c r="AI18367" s="16">
        <v>2.4156591614171641E-5</v>
      </c>
      <c r="AJ18367" s="16">
        <v>2.5163082084987E-5</v>
      </c>
      <c r="AK18367" s="16">
        <v>2.4156576845931529E-5</v>
      </c>
      <c r="AL18367" s="16">
        <v>2.1136988951389088E-5</v>
      </c>
      <c r="AM18367" s="16">
        <v>3.6234838202381268E-5</v>
      </c>
      <c r="AN18367" s="16">
        <v>3.019574050941674E-5</v>
      </c>
      <c r="AO18367" s="16">
        <v>3.0195719152230521E-5</v>
      </c>
      <c r="AP18367" s="16">
        <v>3.01956985019844E-5</v>
      </c>
      <c r="AQ18367" s="16">
        <v>2.8182670786470249E-5</v>
      </c>
      <c r="AR18367" s="16">
        <v>2.8182671030584978E-5</v>
      </c>
      <c r="AS18367" s="16">
        <v>2.8182651935185441E-5</v>
      </c>
      <c r="AT18367" s="16">
        <v>2.2143542940154259E-5</v>
      </c>
      <c r="AU18367" s="16">
        <v>2.315001935197342E-5</v>
      </c>
      <c r="AV18367" s="16">
        <v>2.3150051971870831E-5</v>
      </c>
      <c r="AW18367" s="16">
        <v>2.3150001378376482E-5</v>
      </c>
      <c r="AX18367" s="16">
        <v>2.315005246726732E-5</v>
      </c>
      <c r="AY18367" s="16">
        <v>2.3150017826066019E-5</v>
      </c>
    </row>
    <row r="18368" spans="1:51" ht="14.75" hidden="1" x14ac:dyDescent="0.75">
      <c r="A18368" s="16" t="s">
        <v>521</v>
      </c>
      <c r="B18368" s="16" t="s">
        <v>369</v>
      </c>
      <c r="C18368" s="16" t="s">
        <v>347</v>
      </c>
      <c r="D18368" s="16" t="s">
        <v>364</v>
      </c>
      <c r="E18368" s="16" t="s">
        <v>170</v>
      </c>
      <c r="F18368" s="16"/>
      <c r="G18368" s="16"/>
      <c r="H18368" s="16"/>
      <c r="I18368" s="16"/>
      <c r="J18368" s="16"/>
      <c r="K18368" s="16"/>
      <c r="L18368" s="16" t="s">
        <v>529</v>
      </c>
      <c r="M18368" s="16" t="s">
        <v>230</v>
      </c>
      <c r="N18368" s="16" t="s">
        <v>22</v>
      </c>
      <c r="O18368" s="16" t="s">
        <v>463</v>
      </c>
      <c r="P18368" s="16" t="s">
        <v>467</v>
      </c>
      <c r="Q18368" s="16" t="s">
        <v>73</v>
      </c>
      <c r="R18368" s="16">
        <v>28</v>
      </c>
      <c r="S18368" s="16">
        <v>7.2917079096435411E-2</v>
      </c>
      <c r="T18368" s="16">
        <v>7.2079422939498899E-2</v>
      </c>
      <c r="U18368" s="16">
        <v>7.7111565489984671E-2</v>
      </c>
      <c r="V18368" s="16">
        <v>7.9258071816146317E-2</v>
      </c>
      <c r="W18368" s="16">
        <v>7.7347966868876336E-2</v>
      </c>
      <c r="X18368" s="16">
        <v>7.7145223939222657E-2</v>
      </c>
      <c r="Y18368" s="16">
        <v>7.9873984459958094E-2</v>
      </c>
      <c r="Z18368" s="16">
        <v>7.9200742176527006E-2</v>
      </c>
      <c r="AA18368" s="16">
        <v>6.5250161622472741E-2</v>
      </c>
      <c r="AB18368" s="16">
        <v>6.1545442477694369E-2</v>
      </c>
      <c r="AC18368" s="16">
        <v>5.8941853500161942E-2</v>
      </c>
      <c r="AD18368" s="16">
        <v>5.8827870329541537E-2</v>
      </c>
      <c r="AE18368" s="16">
        <v>6.104442171383629E-2</v>
      </c>
      <c r="AF18368" s="16">
        <v>6.8297948127205174E-2</v>
      </c>
      <c r="AG18368" s="16">
        <v>6.5135958898067656E-2</v>
      </c>
      <c r="AH18368" s="16">
        <v>6.3481201337927312E-2</v>
      </c>
      <c r="AI18368" s="16">
        <v>6.5880494748815285E-2</v>
      </c>
      <c r="AJ18368" s="16">
        <v>6.401715974484859E-2</v>
      </c>
      <c r="AK18368" s="16">
        <v>6.9800770634670745E-2</v>
      </c>
      <c r="AL18368" s="16">
        <v>7.0602328830987035E-2</v>
      </c>
      <c r="AM18368" s="16">
        <v>7.9810079791546834E-2</v>
      </c>
      <c r="AN18368" s="16">
        <v>8.1608831439799329E-2</v>
      </c>
      <c r="AO18368" s="16">
        <v>7.8225257927988387E-2</v>
      </c>
      <c r="AP18368" s="16">
        <v>7.8495598365437833E-2</v>
      </c>
      <c r="AQ18368" s="16">
        <v>7.1384046359602105E-2</v>
      </c>
      <c r="AR18368" s="16">
        <v>7.7103799825855426E-2</v>
      </c>
      <c r="AS18368" s="16">
        <v>7.2106644346546234E-2</v>
      </c>
      <c r="AT18368" s="16">
        <v>6.9638100125209296E-2</v>
      </c>
      <c r="AU18368" s="16">
        <v>6.7415780965727728E-2</v>
      </c>
      <c r="AV18368" s="16">
        <v>6.8678512837908628E-2</v>
      </c>
      <c r="AW18368" s="16">
        <v>5.921219614245822E-2</v>
      </c>
      <c r="AX18368" s="16">
        <v>5.7930546962343427E-2</v>
      </c>
      <c r="AY18368" s="16">
        <v>5.5688345916629731E-2</v>
      </c>
    </row>
    <row r="18369" spans="1:51" ht="14.75" hidden="1" x14ac:dyDescent="0.75">
      <c r="A18369" s="16" t="s">
        <v>521</v>
      </c>
      <c r="B18369" s="16" t="s">
        <v>369</v>
      </c>
      <c r="C18369" s="16" t="s">
        <v>347</v>
      </c>
      <c r="D18369" s="16" t="s">
        <v>364</v>
      </c>
      <c r="E18369" s="16" t="s">
        <v>170</v>
      </c>
      <c r="F18369" s="16"/>
      <c r="G18369" s="16"/>
      <c r="H18369" s="16"/>
      <c r="I18369" s="16"/>
      <c r="J18369" s="16"/>
      <c r="K18369" s="16"/>
      <c r="L18369" s="16" t="s">
        <v>529</v>
      </c>
      <c r="M18369" s="16" t="s">
        <v>230</v>
      </c>
      <c r="N18369" s="16" t="s">
        <v>22</v>
      </c>
      <c r="O18369" s="16" t="s">
        <v>463</v>
      </c>
      <c r="P18369" s="16" t="s">
        <v>485</v>
      </c>
      <c r="Q18369" s="16" t="s">
        <v>312</v>
      </c>
      <c r="R18369" s="16">
        <v>265</v>
      </c>
      <c r="S18369" s="16">
        <v>9.2014409335978001E-2</v>
      </c>
      <c r="T18369" s="16">
        <v>9.0957367042701007E-2</v>
      </c>
      <c r="U18369" s="16">
        <v>9.730745168974253E-2</v>
      </c>
      <c r="V18369" s="16">
        <v>0.10001613824418459</v>
      </c>
      <c r="W18369" s="16">
        <v>9.7605767715486805E-2</v>
      </c>
      <c r="X18369" s="16">
        <v>9.7349925447114308E-2</v>
      </c>
      <c r="Y18369" s="16">
        <v>0.10079336134232809</v>
      </c>
      <c r="Z18369" s="16">
        <v>9.9943793698950734E-2</v>
      </c>
      <c r="AA18369" s="16">
        <v>8.2339489666453713E-2</v>
      </c>
      <c r="AB18369" s="16">
        <v>7.766448693613813E-2</v>
      </c>
      <c r="AC18369" s="16">
        <v>7.4379005607347184E-2</v>
      </c>
      <c r="AD18369" s="16">
        <v>7.4235169701564324E-2</v>
      </c>
      <c r="AE18369" s="16">
        <v>7.7032246448412445E-2</v>
      </c>
      <c r="AF18369" s="16">
        <v>8.618550597004461E-2</v>
      </c>
      <c r="AG18369" s="16">
        <v>8.2195376704704406E-2</v>
      </c>
      <c r="AH18369" s="16">
        <v>8.0107230259765419E-2</v>
      </c>
      <c r="AI18369" s="16">
        <v>8.3134910040171678E-2</v>
      </c>
      <c r="AJ18369" s="16">
        <v>8.0783558725642274E-2</v>
      </c>
      <c r="AK18369" s="16">
        <v>8.8081924848513099E-2</v>
      </c>
      <c r="AL18369" s="16">
        <v>8.9093414953388378E-2</v>
      </c>
      <c r="AM18369" s="16">
        <v>0.10071271973695189</v>
      </c>
      <c r="AN18369" s="16">
        <v>0.1029825730073658</v>
      </c>
      <c r="AO18369" s="16">
        <v>9.8712825480556793E-2</v>
      </c>
      <c r="AP18369" s="16">
        <v>9.9053969365909655E-2</v>
      </c>
      <c r="AQ18369" s="16">
        <v>9.0079868025212201E-2</v>
      </c>
      <c r="AR18369" s="16">
        <v>9.7297652161198511E-2</v>
      </c>
      <c r="AS18369" s="16">
        <v>9.099171786587977E-2</v>
      </c>
      <c r="AT18369" s="16">
        <v>8.7876650158002209E-2</v>
      </c>
      <c r="AU18369" s="16">
        <v>8.5072295028180214E-2</v>
      </c>
      <c r="AV18369" s="16">
        <v>8.6665742390694217E-2</v>
      </c>
      <c r="AW18369" s="16">
        <v>7.4720152275006821E-2</v>
      </c>
      <c r="AX18369" s="16">
        <v>7.3102833071528608E-2</v>
      </c>
      <c r="AY18369" s="16">
        <v>7.0273388894794675E-2</v>
      </c>
    </row>
    <row r="18370" spans="1:51" ht="14.75" hidden="1" x14ac:dyDescent="0.75">
      <c r="A18370" s="16" t="s">
        <v>521</v>
      </c>
      <c r="B18370" s="16" t="s">
        <v>369</v>
      </c>
      <c r="C18370" s="16" t="s">
        <v>347</v>
      </c>
      <c r="D18370" s="16" t="s">
        <v>364</v>
      </c>
      <c r="E18370" s="16" t="s">
        <v>170</v>
      </c>
      <c r="F18370" s="16"/>
      <c r="G18370" s="16"/>
      <c r="H18370" s="16"/>
      <c r="I18370" s="16"/>
      <c r="J18370" s="16"/>
      <c r="K18370" s="16"/>
      <c r="L18370" s="16" t="s">
        <v>529</v>
      </c>
      <c r="M18370" s="16" t="s">
        <v>230</v>
      </c>
      <c r="N18370" s="16" t="s">
        <v>24</v>
      </c>
      <c r="O18370" s="16" t="s">
        <v>463</v>
      </c>
      <c r="P18370" s="16" t="s">
        <v>467</v>
      </c>
      <c r="Q18370" s="16" t="s">
        <v>73</v>
      </c>
      <c r="R18370" s="16">
        <v>28</v>
      </c>
      <c r="S18370" s="16">
        <v>0.13368157755105739</v>
      </c>
      <c r="T18370" s="16">
        <v>0.1338559742196769</v>
      </c>
      <c r="U18370" s="16">
        <v>0.13376974626737301</v>
      </c>
      <c r="V18370" s="16">
        <v>0.13606389075860389</v>
      </c>
      <c r="W18370" s="16">
        <v>0.1363952546637888</v>
      </c>
      <c r="X18370" s="16">
        <v>0.14399633544800661</v>
      </c>
      <c r="Y18370" s="16">
        <v>0.1428168218445065</v>
      </c>
      <c r="Z18370" s="16">
        <v>0.15505465956481779</v>
      </c>
      <c r="AA18370" s="16">
        <v>0.1458664866517487</v>
      </c>
      <c r="AB18370" s="16">
        <v>0.14541956287196031</v>
      </c>
      <c r="AC18370" s="16">
        <v>0.13977603081616141</v>
      </c>
      <c r="AD18370" s="16">
        <v>0.11990423926877181</v>
      </c>
      <c r="AE18370" s="16">
        <v>0.18872300169137049</v>
      </c>
      <c r="AF18370" s="16">
        <v>0.12781567724657081</v>
      </c>
      <c r="AG18370" s="16">
        <v>0.13785408383565179</v>
      </c>
      <c r="AH18370" s="16">
        <v>0.1299247736585287</v>
      </c>
      <c r="AI18370" s="16">
        <v>0.1344808849779621</v>
      </c>
      <c r="AJ18370" s="16">
        <v>0.13079489000897099</v>
      </c>
      <c r="AK18370" s="16">
        <v>0.1059881203726966</v>
      </c>
      <c r="AL18370" s="16">
        <v>0.1018531675900597</v>
      </c>
      <c r="AM18370" s="16">
        <v>0.1188265685291373</v>
      </c>
      <c r="AN18370" s="16">
        <v>0.12223099022783181</v>
      </c>
      <c r="AO18370" s="16">
        <v>0.1198571784112137</v>
      </c>
      <c r="AP18370" s="16">
        <v>0.12511422452550719</v>
      </c>
      <c r="AQ18370" s="16">
        <v>0.13457172125688999</v>
      </c>
      <c r="AR18370" s="16">
        <v>0.1473304961717381</v>
      </c>
      <c r="AS18370" s="16">
        <v>0.1481615187047671</v>
      </c>
      <c r="AT18370" s="16">
        <v>0.1413460327933409</v>
      </c>
      <c r="AU18370" s="16">
        <v>0.1436636266565948</v>
      </c>
      <c r="AV18370" s="16">
        <v>0.14837937503132981</v>
      </c>
      <c r="AW18370" s="16">
        <v>0.14198133232575061</v>
      </c>
      <c r="AX18370" s="16">
        <v>0.1421834442297206</v>
      </c>
      <c r="AY18370" s="16">
        <v>0.14241852984614151</v>
      </c>
    </row>
    <row r="18371" spans="1:51" ht="14.75" hidden="1" x14ac:dyDescent="0.75">
      <c r="A18371" s="16" t="s">
        <v>521</v>
      </c>
      <c r="B18371" s="16" t="s">
        <v>369</v>
      </c>
      <c r="C18371" s="16" t="s">
        <v>347</v>
      </c>
      <c r="D18371" s="16" t="s">
        <v>364</v>
      </c>
      <c r="E18371" s="16" t="s">
        <v>170</v>
      </c>
      <c r="F18371" s="16"/>
      <c r="G18371" s="16"/>
      <c r="H18371" s="16"/>
      <c r="I18371" s="16"/>
      <c r="J18371" s="16"/>
      <c r="K18371" s="16"/>
      <c r="L18371" s="16" t="s">
        <v>529</v>
      </c>
      <c r="M18371" s="16" t="s">
        <v>230</v>
      </c>
      <c r="N18371" s="16" t="s">
        <v>24</v>
      </c>
      <c r="O18371" s="16" t="s">
        <v>463</v>
      </c>
      <c r="P18371" s="16" t="s">
        <v>485</v>
      </c>
      <c r="Q18371" s="16" t="s">
        <v>312</v>
      </c>
      <c r="R18371" s="16">
        <v>265</v>
      </c>
      <c r="S18371" s="16">
        <v>0.16869341929062009</v>
      </c>
      <c r="T18371" s="16">
        <v>0.16891349127721139</v>
      </c>
      <c r="U18371" s="16">
        <v>0.16880467981358971</v>
      </c>
      <c r="V18371" s="16">
        <v>0.1716996716715716</v>
      </c>
      <c r="W18371" s="16">
        <v>0.17211782136144779</v>
      </c>
      <c r="X18371" s="16">
        <v>0.181709661398675</v>
      </c>
      <c r="Y18371" s="16">
        <v>0.1802212275656867</v>
      </c>
      <c r="Z18371" s="16">
        <v>0.19566421326036521</v>
      </c>
      <c r="AA18371" s="16">
        <v>0.184069614108159</v>
      </c>
      <c r="AB18371" s="16">
        <v>0.18350563886223559</v>
      </c>
      <c r="AC18371" s="16">
        <v>0.17638403888706081</v>
      </c>
      <c r="AD18371" s="16">
        <v>0.15130773050583099</v>
      </c>
      <c r="AE18371" s="16">
        <v>0.23815045451530081</v>
      </c>
      <c r="AF18371" s="16">
        <v>0.1612912117635299</v>
      </c>
      <c r="AG18371" s="16">
        <v>0.1739587248402272</v>
      </c>
      <c r="AH18371" s="16">
        <v>0.1639526905690957</v>
      </c>
      <c r="AI18371" s="16">
        <v>0.16970206913885691</v>
      </c>
      <c r="AJ18371" s="16">
        <v>0.1650506945351301</v>
      </c>
      <c r="AK18371" s="16">
        <v>0.1337469138036409</v>
      </c>
      <c r="AL18371" s="16">
        <v>0.12852899719697999</v>
      </c>
      <c r="AM18371" s="16">
        <v>0.14994781266772089</v>
      </c>
      <c r="AN18371" s="16">
        <v>0.15424386862083539</v>
      </c>
      <c r="AO18371" s="16">
        <v>0.1512483441855792</v>
      </c>
      <c r="AP18371" s="16">
        <v>0.15788223571075899</v>
      </c>
      <c r="AQ18371" s="16">
        <v>0.1698166958717898</v>
      </c>
      <c r="AR18371" s="16">
        <v>0.18591705469290759</v>
      </c>
      <c r="AS18371" s="16">
        <v>0.18696572598458711</v>
      </c>
      <c r="AT18371" s="16">
        <v>0.1783652318582635</v>
      </c>
      <c r="AU18371" s="16">
        <v>0.18128981459046481</v>
      </c>
      <c r="AV18371" s="16">
        <v>0.18724063992048759</v>
      </c>
      <c r="AW18371" s="16">
        <v>0.1791669193634472</v>
      </c>
      <c r="AX18371" s="16">
        <v>0.17942196533750451</v>
      </c>
      <c r="AY18371" s="16">
        <v>0.17971862099632141</v>
      </c>
    </row>
    <row r="18372" spans="1:51" ht="14.75" hidden="1" x14ac:dyDescent="0.75">
      <c r="A18372" s="16" t="s">
        <v>521</v>
      </c>
      <c r="B18372" s="16" t="s">
        <v>369</v>
      </c>
      <c r="C18372" s="16" t="s">
        <v>347</v>
      </c>
      <c r="D18372" s="16" t="s">
        <v>364</v>
      </c>
      <c r="E18372" s="16" t="s">
        <v>170</v>
      </c>
      <c r="F18372" s="16"/>
      <c r="G18372" s="16"/>
      <c r="H18372" s="16"/>
      <c r="I18372" s="16"/>
      <c r="J18372" s="16"/>
      <c r="K18372" s="16"/>
      <c r="L18372" s="16" t="s">
        <v>529</v>
      </c>
      <c r="M18372" s="16" t="s">
        <v>230</v>
      </c>
      <c r="N18372" s="16" t="s">
        <v>26</v>
      </c>
      <c r="O18372" s="16" t="s">
        <v>463</v>
      </c>
      <c r="P18372" s="16" t="s">
        <v>467</v>
      </c>
      <c r="Q18372" s="16" t="s">
        <v>73</v>
      </c>
      <c r="R18372" s="16">
        <v>28</v>
      </c>
      <c r="S18372" s="16">
        <v>1.092743205518787E-4</v>
      </c>
      <c r="T18372" s="16">
        <v>1.1485743740359241E-4</v>
      </c>
      <c r="U18372" s="16">
        <v>1.124645027678542E-4</v>
      </c>
      <c r="V18372" s="16">
        <v>1.108694145242366E-4</v>
      </c>
      <c r="W18372" s="16">
        <v>5.5036038010090097E-5</v>
      </c>
      <c r="X18372" s="16">
        <v>9.0131311377621368E-5</v>
      </c>
      <c r="Y18372" s="16">
        <v>4.3869274468720751E-5</v>
      </c>
      <c r="Z18372" s="16">
        <v>1.914294445130366E-5</v>
      </c>
      <c r="AA18372" s="16">
        <v>0</v>
      </c>
      <c r="AB18372" s="16">
        <v>0</v>
      </c>
      <c r="AC18372" s="16">
        <v>0</v>
      </c>
      <c r="AD18372" s="16">
        <v>2.8714419988929349E-5</v>
      </c>
      <c r="AE18372" s="16">
        <v>1.7547688940775841E-5</v>
      </c>
      <c r="AF18372" s="16">
        <v>1.7547676069446709E-5</v>
      </c>
      <c r="AG18372" s="16">
        <v>1.9142855559477658E-5</v>
      </c>
      <c r="AH18372" s="16">
        <v>1.914294657624586E-5</v>
      </c>
      <c r="AI18372" s="16">
        <v>1.6750089468317121E-5</v>
      </c>
      <c r="AJ18372" s="16">
        <v>1.7547688940775841E-5</v>
      </c>
      <c r="AK18372" s="16">
        <v>1.6750079228075171E-5</v>
      </c>
      <c r="AL18372" s="16">
        <v>1.435720004245296E-5</v>
      </c>
      <c r="AM18372" s="16">
        <v>2.552391118658304E-5</v>
      </c>
      <c r="AN18372" s="16">
        <v>1.7547713352642191E-5</v>
      </c>
      <c r="AO18372" s="16">
        <v>1.754770094129623E-5</v>
      </c>
      <c r="AP18372" s="16">
        <v>1.7547688940775841E-5</v>
      </c>
      <c r="AQ18372" s="16">
        <v>1.834532343647592E-5</v>
      </c>
      <c r="AR18372" s="16">
        <v>1.8345323595380788E-5</v>
      </c>
      <c r="AS18372" s="16">
        <v>1.8345311165356561E-5</v>
      </c>
      <c r="AT18372" s="16">
        <v>5.423838648120118E-5</v>
      </c>
      <c r="AU18372" s="16">
        <v>5.3440651728017389E-5</v>
      </c>
      <c r="AV18372" s="16">
        <v>5.3440727029404883E-5</v>
      </c>
      <c r="AW18372" s="16">
        <v>5.3440610236875649E-5</v>
      </c>
      <c r="AX18372" s="16">
        <v>5.3440728173002652E-5</v>
      </c>
      <c r="AY18372" s="16">
        <v>5.3440648205537128E-5</v>
      </c>
    </row>
    <row r="18373" spans="1:51" ht="14.75" hidden="1" x14ac:dyDescent="0.75">
      <c r="A18373" s="16" t="s">
        <v>521</v>
      </c>
      <c r="B18373" s="16" t="s">
        <v>369</v>
      </c>
      <c r="C18373" s="16" t="s">
        <v>347</v>
      </c>
      <c r="D18373" s="16" t="s">
        <v>364</v>
      </c>
      <c r="E18373" s="16" t="s">
        <v>170</v>
      </c>
      <c r="F18373" s="16"/>
      <c r="G18373" s="16"/>
      <c r="H18373" s="16"/>
      <c r="I18373" s="16"/>
      <c r="J18373" s="16"/>
      <c r="K18373" s="16"/>
      <c r="L18373" s="16" t="s">
        <v>529</v>
      </c>
      <c r="M18373" s="16" t="s">
        <v>230</v>
      </c>
      <c r="N18373" s="16" t="s">
        <v>26</v>
      </c>
      <c r="O18373" s="16" t="s">
        <v>463</v>
      </c>
      <c r="P18373" s="16" t="s">
        <v>485</v>
      </c>
      <c r="Q18373" s="16" t="s">
        <v>312</v>
      </c>
      <c r="R18373" s="16">
        <v>265</v>
      </c>
      <c r="S18373" s="16">
        <v>1.3789378545832321E-4</v>
      </c>
      <c r="T18373" s="16">
        <v>1.449391471997714E-4</v>
      </c>
      <c r="U18373" s="16">
        <v>1.4191949158800639E-4</v>
      </c>
      <c r="V18373" s="16">
        <v>1.399066421377271E-4</v>
      </c>
      <c r="W18373" s="16">
        <v>6.9450238441304184E-5</v>
      </c>
      <c r="X18373" s="16">
        <v>1.137371310241413E-4</v>
      </c>
      <c r="Y18373" s="16">
        <v>5.5358846353385698E-5</v>
      </c>
      <c r="Z18373" s="16">
        <v>2.415657275997842E-5</v>
      </c>
      <c r="AA18373" s="16">
        <v>0</v>
      </c>
      <c r="AB18373" s="16">
        <v>0</v>
      </c>
      <c r="AC18373" s="16">
        <v>0</v>
      </c>
      <c r="AD18373" s="16">
        <v>3.6234863319363222E-5</v>
      </c>
      <c r="AE18373" s="16">
        <v>2.214351223478856E-5</v>
      </c>
      <c r="AF18373" s="16">
        <v>2.214349599239704E-5</v>
      </c>
      <c r="AG18373" s="16">
        <v>2.4156460586959899E-5</v>
      </c>
      <c r="AH18373" s="16">
        <v>2.4156575441453111E-5</v>
      </c>
      <c r="AI18373" s="16">
        <v>2.1137017662400179E-5</v>
      </c>
      <c r="AJ18373" s="16">
        <v>2.214351223478856E-5</v>
      </c>
      <c r="AK18373" s="16">
        <v>2.1137004740190101E-5</v>
      </c>
      <c r="AL18373" s="16">
        <v>1.8117419101190641E-5</v>
      </c>
      <c r="AM18373" s="16">
        <v>3.2208745068783363E-5</v>
      </c>
      <c r="AN18373" s="16">
        <v>2.2143543040238951E-5</v>
      </c>
      <c r="AO18373" s="16">
        <v>2.214352737830239E-5</v>
      </c>
      <c r="AP18373" s="16">
        <v>2.214351223478856E-5</v>
      </c>
      <c r="AQ18373" s="16">
        <v>2.3150051003171989E-5</v>
      </c>
      <c r="AR18373" s="16">
        <v>2.3150051203694801E-5</v>
      </c>
      <c r="AS18373" s="16">
        <v>2.3150035518188041E-5</v>
      </c>
      <c r="AT18373" s="16">
        <v>6.8443678178658639E-5</v>
      </c>
      <c r="AU18373" s="16">
        <v>6.7437012894879078E-5</v>
      </c>
      <c r="AV18373" s="16">
        <v>6.7437107918058535E-5</v>
      </c>
      <c r="AW18373" s="16">
        <v>6.743696053700975E-5</v>
      </c>
      <c r="AX18373" s="16">
        <v>6.743710936117002E-5</v>
      </c>
      <c r="AY18373" s="16">
        <v>6.7437008449844487E-5</v>
      </c>
    </row>
    <row r="18374" spans="1:51" ht="14.75" hidden="1" x14ac:dyDescent="0.75">
      <c r="A18374" s="16" t="s">
        <v>521</v>
      </c>
      <c r="B18374" s="16" t="s">
        <v>369</v>
      </c>
      <c r="C18374" s="16" t="s">
        <v>347</v>
      </c>
      <c r="D18374" s="16" t="s">
        <v>364</v>
      </c>
      <c r="E18374" s="16" t="s">
        <v>170</v>
      </c>
      <c r="F18374" s="16"/>
      <c r="G18374" s="16"/>
      <c r="H18374" s="16"/>
      <c r="I18374" s="16"/>
      <c r="J18374" s="16"/>
      <c r="K18374" s="16"/>
      <c r="L18374" s="16" t="s">
        <v>529</v>
      </c>
      <c r="M18374" s="16" t="s">
        <v>230</v>
      </c>
      <c r="N18374" s="16" t="s">
        <v>35</v>
      </c>
      <c r="O18374" s="16" t="s">
        <v>463</v>
      </c>
      <c r="P18374" s="16" t="s">
        <v>467</v>
      </c>
      <c r="Q18374" s="16" t="s">
        <v>73</v>
      </c>
      <c r="R18374" s="16">
        <v>28</v>
      </c>
      <c r="S18374" s="16">
        <v>1.2259462094031939E-3</v>
      </c>
      <c r="T18374" s="16">
        <v>1.2905509286042539E-3</v>
      </c>
      <c r="U18374" s="16">
        <v>1.162133195267827E-3</v>
      </c>
      <c r="V18374" s="16">
        <v>1.2147778296432541E-3</v>
      </c>
      <c r="W18374" s="16">
        <v>6.8914691073504117E-4</v>
      </c>
      <c r="X18374" s="16">
        <v>8.2793186911478737E-4</v>
      </c>
      <c r="Y18374" s="16">
        <v>1.9757125974367499E-3</v>
      </c>
      <c r="Z18374" s="16">
        <v>2.1448074012314802E-3</v>
      </c>
      <c r="AA18374" s="16">
        <v>1.4229553863346379E-3</v>
      </c>
      <c r="AB18374" s="16">
        <v>1.4572585037356651E-3</v>
      </c>
      <c r="AC18374" s="16">
        <v>1.387861822405263E-3</v>
      </c>
      <c r="AD18374" s="16">
        <v>9.364091407500849E-4</v>
      </c>
      <c r="AE18374" s="16">
        <v>5.104782237316611E-4</v>
      </c>
      <c r="AF18374" s="16">
        <v>5.1845406568819838E-4</v>
      </c>
      <c r="AG18374" s="16">
        <v>5.5035709733498254E-4</v>
      </c>
      <c r="AH18374" s="16">
        <v>5.5594307348514021E-4</v>
      </c>
      <c r="AI18374" s="16">
        <v>5.3919335621820856E-4</v>
      </c>
      <c r="AJ18374" s="16">
        <v>5.5913317943108464E-4</v>
      </c>
      <c r="AK18374" s="16">
        <v>5.3680015811878991E-4</v>
      </c>
      <c r="AL18374" s="16">
        <v>4.6979949027804409E-4</v>
      </c>
      <c r="AM18374" s="16">
        <v>8.0081271347904291E-4</v>
      </c>
      <c r="AN18374" s="16">
        <v>4.0519265377919242E-4</v>
      </c>
      <c r="AO18374" s="16">
        <v>4.051923671899311E-4</v>
      </c>
      <c r="AP18374" s="16">
        <v>4.0519209008700591E-4</v>
      </c>
      <c r="AQ18374" s="16">
        <v>7.7528932088063432E-4</v>
      </c>
      <c r="AR18374" s="16">
        <v>7.7528932759609237E-4</v>
      </c>
      <c r="AS18374" s="16">
        <v>7.7528880229245985E-4</v>
      </c>
      <c r="AT18374" s="16">
        <v>6.9792041428016235E-4</v>
      </c>
      <c r="AU18374" s="16">
        <v>9.7788416445595996E-4</v>
      </c>
      <c r="AV18374" s="16">
        <v>9.7788554235896108E-4</v>
      </c>
      <c r="AW18374" s="16">
        <v>9.7788340522999336E-4</v>
      </c>
      <c r="AX18374" s="16">
        <v>9.7788556328509322E-4</v>
      </c>
      <c r="AY18374" s="16">
        <v>9.7788409999982878E-4</v>
      </c>
    </row>
    <row r="18375" spans="1:51" ht="14.75" hidden="1" x14ac:dyDescent="0.75">
      <c r="A18375" s="16" t="s">
        <v>521</v>
      </c>
      <c r="B18375" s="16" t="s">
        <v>369</v>
      </c>
      <c r="C18375" s="16" t="s">
        <v>347</v>
      </c>
      <c r="D18375" s="16" t="s">
        <v>364</v>
      </c>
      <c r="E18375" s="16" t="s">
        <v>170</v>
      </c>
      <c r="F18375" s="16"/>
      <c r="G18375" s="16"/>
      <c r="H18375" s="16"/>
      <c r="I18375" s="16"/>
      <c r="J18375" s="16"/>
      <c r="K18375" s="16"/>
      <c r="L18375" s="16" t="s">
        <v>529</v>
      </c>
      <c r="M18375" s="16" t="s">
        <v>230</v>
      </c>
      <c r="N18375" s="16" t="s">
        <v>35</v>
      </c>
      <c r="O18375" s="16" t="s">
        <v>463</v>
      </c>
      <c r="P18375" s="16" t="s">
        <v>485</v>
      </c>
      <c r="Q18375" s="16" t="s">
        <v>312</v>
      </c>
      <c r="R18375" s="16">
        <v>265</v>
      </c>
      <c r="S18375" s="16">
        <v>1.5470273594849831E-3</v>
      </c>
      <c r="T18375" s="16">
        <v>1.6285523622863211E-3</v>
      </c>
      <c r="U18375" s="16">
        <v>1.4665014130760671E-3</v>
      </c>
      <c r="V18375" s="16">
        <v>1.5329339278831529E-3</v>
      </c>
      <c r="W18375" s="16">
        <v>8.6963776830850442E-4</v>
      </c>
      <c r="X18375" s="16">
        <v>1.0447711681686601E-3</v>
      </c>
      <c r="Y18375" s="16">
        <v>2.4931611348606619E-3</v>
      </c>
      <c r="Z18375" s="16">
        <v>2.706542672982583E-3</v>
      </c>
      <c r="AA18375" s="16">
        <v>1.79563417799371E-3</v>
      </c>
      <c r="AB18375" s="16">
        <v>1.8389214451902439E-3</v>
      </c>
      <c r="AC18375" s="16">
        <v>1.751349442559023E-3</v>
      </c>
      <c r="AD18375" s="16">
        <v>1.181659153803679E-3</v>
      </c>
      <c r="AE18375" s="16">
        <v>6.4417490137566764E-4</v>
      </c>
      <c r="AF18375" s="16">
        <v>6.5423965432082174E-4</v>
      </c>
      <c r="AG18375" s="16">
        <v>6.9449824187509687E-4</v>
      </c>
      <c r="AH18375" s="16">
        <v>7.015472117788674E-4</v>
      </c>
      <c r="AI18375" s="16">
        <v>6.8041066379916798E-4</v>
      </c>
      <c r="AJ18375" s="16">
        <v>7.0557282166303537E-4</v>
      </c>
      <c r="AK18375" s="16">
        <v>6.7739067572133028E-4</v>
      </c>
      <c r="AL18375" s="16">
        <v>5.9284221392229372E-4</v>
      </c>
      <c r="AM18375" s="16">
        <v>1.0105493765330781E-3</v>
      </c>
      <c r="AN18375" s="16">
        <v>5.1131453929279035E-4</v>
      </c>
      <c r="AO18375" s="16">
        <v>5.1131417764443694E-4</v>
      </c>
      <c r="AP18375" s="16">
        <v>5.113138279669359E-4</v>
      </c>
      <c r="AQ18375" s="16">
        <v>9.7834128587318144E-4</v>
      </c>
      <c r="AR18375" s="16">
        <v>9.7834129434744982E-4</v>
      </c>
      <c r="AS18375" s="16">
        <v>9.7834063146429455E-4</v>
      </c>
      <c r="AT18375" s="16">
        <v>8.8070909421068095E-4</v>
      </c>
      <c r="AU18375" s="16">
        <v>1.233996683718235E-3</v>
      </c>
      <c r="AV18375" s="16">
        <v>1.233998422500594E-3</v>
      </c>
      <c r="AW18375" s="16">
        <v>1.233995725647373E-3</v>
      </c>
      <c r="AX18375" s="16">
        <v>1.2339984489073801E-3</v>
      </c>
      <c r="AY18375" s="16">
        <v>1.2339966023807371E-3</v>
      </c>
    </row>
    <row r="18376" spans="1:51" ht="14.75" hidden="1" x14ac:dyDescent="0.75">
      <c r="A18376" s="16" t="s">
        <v>521</v>
      </c>
      <c r="B18376" s="16" t="s">
        <v>369</v>
      </c>
      <c r="C18376" s="16" t="s">
        <v>347</v>
      </c>
      <c r="D18376" s="16" t="s">
        <v>364</v>
      </c>
      <c r="E18376" s="16" t="s">
        <v>170</v>
      </c>
      <c r="F18376" s="16"/>
      <c r="G18376" s="16"/>
      <c r="H18376" s="16"/>
      <c r="I18376" s="16"/>
      <c r="J18376" s="16"/>
      <c r="K18376" s="16"/>
      <c r="L18376" s="16" t="s">
        <v>529</v>
      </c>
      <c r="M18376" s="16" t="s">
        <v>230</v>
      </c>
      <c r="N18376" s="16" t="s">
        <v>28</v>
      </c>
      <c r="O18376" s="16" t="s">
        <v>463</v>
      </c>
      <c r="P18376" s="16" t="s">
        <v>467</v>
      </c>
      <c r="Q18376" s="16" t="s">
        <v>73</v>
      </c>
      <c r="R18376" s="16">
        <v>28</v>
      </c>
      <c r="S18376" s="16">
        <v>1.5829621647245148E-2</v>
      </c>
      <c r="T18376" s="16">
        <v>1.5332670272286511E-2</v>
      </c>
      <c r="U18376" s="16">
        <v>1.6653520236099489E-2</v>
      </c>
      <c r="V18376" s="16">
        <v>1.6276268149507708E-2</v>
      </c>
      <c r="W18376" s="16">
        <v>1.5094231642071659E-2</v>
      </c>
      <c r="X18376" s="16">
        <v>1.640070818182876E-2</v>
      </c>
      <c r="Y18376" s="16">
        <v>1.7288482256536768E-2</v>
      </c>
      <c r="Z18376" s="16">
        <v>1.864762076362618E-2</v>
      </c>
      <c r="AA18376" s="16">
        <v>1.8271098113658939E-2</v>
      </c>
      <c r="AB18376" s="16">
        <v>1.9279362503445401E-2</v>
      </c>
      <c r="AC18376" s="16">
        <v>1.8970635393153329E-2</v>
      </c>
      <c r="AD18376" s="16">
        <v>2.0377666718810201E-2</v>
      </c>
      <c r="AE18376" s="16">
        <v>1.4994500199892961E-2</v>
      </c>
      <c r="AF18376" s="16">
        <v>1.5167573097118119E-2</v>
      </c>
      <c r="AG18376" s="16">
        <v>1.7742236627709209E-2</v>
      </c>
      <c r="AH18376" s="16">
        <v>1.8257585297094491E-2</v>
      </c>
      <c r="AI18376" s="16">
        <v>1.677800628409766E-2</v>
      </c>
      <c r="AJ18376" s="16">
        <v>1.7035615472595019E-2</v>
      </c>
      <c r="AK18376" s="16">
        <v>1.541326338111069E-2</v>
      </c>
      <c r="AL18376" s="16">
        <v>1.497934537762593E-2</v>
      </c>
      <c r="AM18376" s="16">
        <v>1.778139225257799E-2</v>
      </c>
      <c r="AN18376" s="16">
        <v>1.4543863876003531E-2</v>
      </c>
      <c r="AO18376" s="16">
        <v>1.416179228239612E-2</v>
      </c>
      <c r="AP18376" s="16">
        <v>1.3827578885331371E-2</v>
      </c>
      <c r="AQ18376" s="16">
        <v>1.408601790818107E-2</v>
      </c>
      <c r="AR18376" s="16">
        <v>1.364652788666826E-2</v>
      </c>
      <c r="AS18376" s="16">
        <v>1.319745732791259E-2</v>
      </c>
      <c r="AT18376" s="16">
        <v>1.3543644153688181E-2</v>
      </c>
      <c r="AU18376" s="16">
        <v>1.4671452953509729E-2</v>
      </c>
      <c r="AV18376" s="16">
        <v>1.339368191459353E-2</v>
      </c>
      <c r="AW18376" s="16">
        <v>1.314798536036804E-2</v>
      </c>
      <c r="AX18376" s="16">
        <v>1.3696778868459721E-2</v>
      </c>
      <c r="AY18376" s="16">
        <v>1.388100896598451E-2</v>
      </c>
    </row>
    <row r="18377" spans="1:51" ht="14.75" hidden="1" x14ac:dyDescent="0.75">
      <c r="A18377" s="16" t="s">
        <v>521</v>
      </c>
      <c r="B18377" s="16" t="s">
        <v>369</v>
      </c>
      <c r="C18377" s="16" t="s">
        <v>347</v>
      </c>
      <c r="D18377" s="16" t="s">
        <v>364</v>
      </c>
      <c r="E18377" s="16" t="s">
        <v>170</v>
      </c>
      <c r="F18377" s="16"/>
      <c r="G18377" s="16"/>
      <c r="H18377" s="16"/>
      <c r="I18377" s="16"/>
      <c r="J18377" s="16"/>
      <c r="K18377" s="16"/>
      <c r="L18377" s="16" t="s">
        <v>529</v>
      </c>
      <c r="M18377" s="16" t="s">
        <v>230</v>
      </c>
      <c r="N18377" s="16" t="s">
        <v>28</v>
      </c>
      <c r="O18377" s="16" t="s">
        <v>463</v>
      </c>
      <c r="P18377" s="16" t="s">
        <v>485</v>
      </c>
      <c r="Q18377" s="16" t="s">
        <v>312</v>
      </c>
      <c r="R18377" s="16">
        <v>265</v>
      </c>
      <c r="S18377" s="16">
        <v>1.9975474935809361E-2</v>
      </c>
      <c r="T18377" s="16">
        <v>1.9348369629313932E-2</v>
      </c>
      <c r="U18377" s="16">
        <v>2.1015156488411249E-2</v>
      </c>
      <c r="V18377" s="16">
        <v>2.053910028390258E-2</v>
      </c>
      <c r="W18377" s="16">
        <v>1.9047482786423771E-2</v>
      </c>
      <c r="X18377" s="16">
        <v>2.069613175326011E-2</v>
      </c>
      <c r="Y18377" s="16">
        <v>2.181641808562974E-2</v>
      </c>
      <c r="Z18377" s="16">
        <v>2.353152143981398E-2</v>
      </c>
      <c r="AA18377" s="16">
        <v>2.3056385714855319E-2</v>
      </c>
      <c r="AB18377" s="16">
        <v>2.4328719349585869E-2</v>
      </c>
      <c r="AC18377" s="16">
        <v>2.39391351389792E-2</v>
      </c>
      <c r="AD18377" s="16">
        <v>2.5714674668974771E-2</v>
      </c>
      <c r="AE18377" s="16">
        <v>1.8921631204626831E-2</v>
      </c>
      <c r="AF18377" s="16">
        <v>1.9140032717791921E-2</v>
      </c>
      <c r="AG18377" s="16">
        <v>2.2389012887347331E-2</v>
      </c>
      <c r="AH18377" s="16">
        <v>2.3039333827285902E-2</v>
      </c>
      <c r="AI18377" s="16">
        <v>2.117224602517085E-2</v>
      </c>
      <c r="AJ18377" s="16">
        <v>2.149732428684609E-2</v>
      </c>
      <c r="AK18377" s="16">
        <v>1.945007045711588E-2</v>
      </c>
      <c r="AL18377" s="16">
        <v>1.890250726224223E-2</v>
      </c>
      <c r="AM18377" s="16">
        <v>2.243842355682461E-2</v>
      </c>
      <c r="AN18377" s="16">
        <v>1.8352971081623499E-2</v>
      </c>
      <c r="AO18377" s="16">
        <v>1.7870833118261771E-2</v>
      </c>
      <c r="AP18377" s="16">
        <v>1.744908764101339E-2</v>
      </c>
      <c r="AQ18377" s="16">
        <v>1.7775213074609449E-2</v>
      </c>
      <c r="AR18377" s="16">
        <v>1.7220618523652802E-2</v>
      </c>
      <c r="AS18377" s="16">
        <v>1.66539342471278E-2</v>
      </c>
      <c r="AT18377" s="16">
        <v>1.7090789051082699E-2</v>
      </c>
      <c r="AU18377" s="16">
        <v>1.8513976346095608E-2</v>
      </c>
      <c r="AV18377" s="16">
        <v>1.6901550987463269E-2</v>
      </c>
      <c r="AW18377" s="16">
        <v>1.6591505335702521E-2</v>
      </c>
      <c r="AX18377" s="16">
        <v>1.7284030476865841E-2</v>
      </c>
      <c r="AY18377" s="16">
        <v>1.7516511314218559E-2</v>
      </c>
    </row>
    <row r="18378" spans="1:51" ht="14.75" hidden="1" x14ac:dyDescent="0.75">
      <c r="A18378" s="16" t="s">
        <v>521</v>
      </c>
      <c r="B18378" s="16" t="s">
        <v>369</v>
      </c>
      <c r="C18378" s="16" t="s">
        <v>347</v>
      </c>
      <c r="D18378" s="16" t="s">
        <v>364</v>
      </c>
      <c r="E18378" s="16" t="s">
        <v>170</v>
      </c>
      <c r="F18378" s="16"/>
      <c r="G18378" s="16"/>
      <c r="H18378" s="16"/>
      <c r="I18378" s="16"/>
      <c r="J18378" s="16"/>
      <c r="K18378" s="16"/>
      <c r="L18378" s="16" t="s">
        <v>529</v>
      </c>
      <c r="M18378" s="16" t="s">
        <v>230</v>
      </c>
      <c r="N18378" s="16" t="s">
        <v>30</v>
      </c>
      <c r="O18378" s="16" t="s">
        <v>463</v>
      </c>
      <c r="P18378" s="16" t="s">
        <v>467</v>
      </c>
      <c r="Q18378" s="16" t="s">
        <v>73</v>
      </c>
      <c r="R18378" s="16">
        <v>28</v>
      </c>
      <c r="S18378" s="16">
        <v>2.098545528262722E-3</v>
      </c>
      <c r="T18378" s="16">
        <v>2.2054223223675899E-3</v>
      </c>
      <c r="U18378" s="16">
        <v>1.9828847792970599E-3</v>
      </c>
      <c r="V18378" s="16">
        <v>2.07700687353318E-3</v>
      </c>
      <c r="W18378" s="16">
        <v>1.7388197516231369E-3</v>
      </c>
      <c r="X18378" s="16">
        <v>2.1160917618126499E-3</v>
      </c>
      <c r="Y18378" s="16">
        <v>2.0865822183667908E-3</v>
      </c>
      <c r="Z18378" s="16">
        <v>3.1641691932634002E-3</v>
      </c>
      <c r="AA18378" s="16">
        <v>1.6175748450037259E-3</v>
      </c>
      <c r="AB18378" s="16">
        <v>1.6510810633458271E-3</v>
      </c>
      <c r="AC18378" s="16">
        <v>1.5848743914478501E-3</v>
      </c>
      <c r="AD18378" s="16">
        <v>2.0778073353100268E-3</v>
      </c>
      <c r="AE18378" s="16">
        <v>1.248278781468828E-3</v>
      </c>
      <c r="AF18378" s="16">
        <v>1.274599379953448E-3</v>
      </c>
      <c r="AG18378" s="16">
        <v>1.3519641738881101E-3</v>
      </c>
      <c r="AH18378" s="16">
        <v>1.3663278118795489E-3</v>
      </c>
      <c r="AI18378" s="16">
        <v>1.824164505430536E-3</v>
      </c>
      <c r="AJ18378" s="16">
        <v>1.8903646722563069E-3</v>
      </c>
      <c r="AK18378" s="16">
        <v>1.828949127141731E-3</v>
      </c>
      <c r="AL18378" s="16">
        <v>1.6000301825089241E-3</v>
      </c>
      <c r="AM18378" s="16">
        <v>2.7111179413498668E-3</v>
      </c>
      <c r="AN18378" s="16">
        <v>1.030529347800623E-3</v>
      </c>
      <c r="AO18378" s="16">
        <v>1.0169690318251219E-3</v>
      </c>
      <c r="AP18378" s="16">
        <v>1.016968336340418E-3</v>
      </c>
      <c r="AQ18378" s="16">
        <v>1.1334219392709691E-3</v>
      </c>
      <c r="AR18378" s="16">
        <v>1.1342195718535421E-3</v>
      </c>
      <c r="AS18378" s="16">
        <v>1.1334211811292029E-3</v>
      </c>
      <c r="AT18378" s="16">
        <v>1.6024252711872519E-3</v>
      </c>
      <c r="AU18378" s="16">
        <v>1.675803123590515E-3</v>
      </c>
      <c r="AV18378" s="16">
        <v>1.675805484907159E-3</v>
      </c>
      <c r="AW18378" s="16">
        <v>1.6758018225026231E-3</v>
      </c>
      <c r="AX18378" s="16">
        <v>1.6758055207683369E-3</v>
      </c>
      <c r="AY18378" s="16">
        <v>1.6758030131318439E-3</v>
      </c>
    </row>
    <row r="18379" spans="1:51" ht="14.75" hidden="1" x14ac:dyDescent="0.75">
      <c r="A18379" s="16" t="s">
        <v>521</v>
      </c>
      <c r="B18379" s="16" t="s">
        <v>369</v>
      </c>
      <c r="C18379" s="16" t="s">
        <v>347</v>
      </c>
      <c r="D18379" s="16" t="s">
        <v>364</v>
      </c>
      <c r="E18379" s="16" t="s">
        <v>170</v>
      </c>
      <c r="F18379" s="16"/>
      <c r="G18379" s="16"/>
      <c r="H18379" s="16"/>
      <c r="I18379" s="16"/>
      <c r="J18379" s="16"/>
      <c r="K18379" s="16"/>
      <c r="L18379" s="16" t="s">
        <v>529</v>
      </c>
      <c r="M18379" s="16" t="s">
        <v>230</v>
      </c>
      <c r="N18379" s="16" t="s">
        <v>30</v>
      </c>
      <c r="O18379" s="16" t="s">
        <v>463</v>
      </c>
      <c r="P18379" s="16" t="s">
        <v>485</v>
      </c>
      <c r="Q18379" s="16" t="s">
        <v>312</v>
      </c>
      <c r="R18379" s="16">
        <v>265</v>
      </c>
      <c r="S18379" s="16">
        <v>2.6481645951886728E-3</v>
      </c>
      <c r="T18379" s="16">
        <v>2.7830329306067218E-3</v>
      </c>
      <c r="U18379" s="16">
        <v>2.5022117453034338E-3</v>
      </c>
      <c r="V18379" s="16">
        <v>2.6209848642204411E-3</v>
      </c>
      <c r="W18379" s="16">
        <v>2.1942249246672922E-3</v>
      </c>
      <c r="X18379" s="16">
        <v>2.6703062708588209E-3</v>
      </c>
      <c r="Y18379" s="16">
        <v>2.6330680374628541E-3</v>
      </c>
      <c r="Z18379" s="16">
        <v>3.9928801724514332E-3</v>
      </c>
      <c r="AA18379" s="16">
        <v>2.0412253996475579E-3</v>
      </c>
      <c r="AB18379" s="16">
        <v>2.0835070561268771E-3</v>
      </c>
      <c r="AC18379" s="16">
        <v>1.9999605415889528E-3</v>
      </c>
      <c r="AD18379" s="16">
        <v>2.621994970748367E-3</v>
      </c>
      <c r="AE18379" s="16">
        <v>1.5752089385201869E-3</v>
      </c>
      <c r="AF18379" s="16">
        <v>1.608423027084113E-3</v>
      </c>
      <c r="AG18379" s="16">
        <v>1.7060500289540429E-3</v>
      </c>
      <c r="AH18379" s="16">
        <v>1.7241755721337159E-3</v>
      </c>
      <c r="AI18379" s="16">
        <v>2.3019218759004379E-3</v>
      </c>
      <c r="AJ18379" s="16">
        <v>2.385460181656768E-3</v>
      </c>
      <c r="AK18379" s="16">
        <v>2.3079596128217088E-3</v>
      </c>
      <c r="AL18379" s="16">
        <v>2.0190857064993572E-3</v>
      </c>
      <c r="AM18379" s="16">
        <v>3.421172640274832E-3</v>
      </c>
      <c r="AN18379" s="16">
        <v>1.300429891272215E-3</v>
      </c>
      <c r="AO18379" s="16">
        <v>1.283318063969797E-3</v>
      </c>
      <c r="AP18379" s="16">
        <v>1.283317186334337E-3</v>
      </c>
      <c r="AQ18379" s="16">
        <v>1.4302705424133651E-3</v>
      </c>
      <c r="AR18379" s="16">
        <v>1.4312770787675659E-3</v>
      </c>
      <c r="AS18379" s="16">
        <v>1.430269585710661E-3</v>
      </c>
      <c r="AT18379" s="16">
        <v>2.022108080307723E-3</v>
      </c>
      <c r="AU18379" s="16">
        <v>2.114703941673745E-3</v>
      </c>
      <c r="AV18379" s="16">
        <v>2.1147069214304619E-3</v>
      </c>
      <c r="AW18379" s="16">
        <v>2.1147022998247388E-3</v>
      </c>
      <c r="AX18379" s="16">
        <v>2.1147069666838541E-3</v>
      </c>
      <c r="AY18379" s="16">
        <v>2.114703802285422E-3</v>
      </c>
    </row>
    <row r="18380" spans="1:51" ht="14.75" hidden="1" x14ac:dyDescent="0.75">
      <c r="A18380" s="16" t="s">
        <v>521</v>
      </c>
      <c r="B18380" s="16" t="s">
        <v>369</v>
      </c>
      <c r="C18380" s="16" t="s">
        <v>347</v>
      </c>
      <c r="D18380" s="16" t="s">
        <v>364</v>
      </c>
      <c r="E18380" s="16" t="s">
        <v>170</v>
      </c>
      <c r="F18380" s="16"/>
      <c r="G18380" s="16"/>
      <c r="H18380" s="16"/>
      <c r="I18380" s="16"/>
      <c r="J18380" s="16"/>
      <c r="K18380" s="16"/>
      <c r="L18380" s="16" t="s">
        <v>529</v>
      </c>
      <c r="M18380" s="16" t="s">
        <v>230</v>
      </c>
      <c r="N18380" s="16" t="s">
        <v>32</v>
      </c>
      <c r="O18380" s="16" t="s">
        <v>463</v>
      </c>
      <c r="P18380" s="16" t="s">
        <v>467</v>
      </c>
      <c r="Q18380" s="16" t="s">
        <v>73</v>
      </c>
      <c r="R18380" s="16">
        <v>28</v>
      </c>
      <c r="S18380" s="16">
        <v>3.0764310537853752E-3</v>
      </c>
      <c r="T18380" s="16">
        <v>3.238341637906842E-3</v>
      </c>
      <c r="U18380" s="16">
        <v>2.9153032455071408E-3</v>
      </c>
      <c r="V18380" s="16">
        <v>3.0477124668856692E-3</v>
      </c>
      <c r="W18380" s="16">
        <v>2.862671600263962E-3</v>
      </c>
      <c r="X18380" s="16">
        <v>3.42259696567587E-3</v>
      </c>
      <c r="Y18380" s="16">
        <v>2.6855972206578679E-3</v>
      </c>
      <c r="Z18380" s="16">
        <v>2.9208942741947492E-3</v>
      </c>
      <c r="AA18380" s="16">
        <v>2.3442073320838011E-3</v>
      </c>
      <c r="AB18380" s="16">
        <v>2.4255736780843759E-3</v>
      </c>
      <c r="AC18380" s="16">
        <v>2.3386269329265701E-3</v>
      </c>
      <c r="AD18380" s="16">
        <v>3.019002212724933E-3</v>
      </c>
      <c r="AE18380" s="16">
        <v>1.8616502721714009E-3</v>
      </c>
      <c r="AF18380" s="16">
        <v>1.9007323669768871E-3</v>
      </c>
      <c r="AG18380" s="16">
        <v>2.0163807855983129E-3</v>
      </c>
      <c r="AH18380" s="16">
        <v>2.0379261875961741E-3</v>
      </c>
      <c r="AI18380" s="16">
        <v>1.6566636107473651E-3</v>
      </c>
      <c r="AJ18380" s="16">
        <v>1.7156854050731289E-3</v>
      </c>
      <c r="AK18380" s="16">
        <v>1.647091124094058E-3</v>
      </c>
      <c r="AL18380" s="16">
        <v>1.4421009820419421E-3</v>
      </c>
      <c r="AM18380" s="16">
        <v>2.4582716961577778E-3</v>
      </c>
      <c r="AN18380" s="16">
        <v>2.8251818497753919E-3</v>
      </c>
      <c r="AO18380" s="16">
        <v>2.8251798515486919E-3</v>
      </c>
      <c r="AP18380" s="16">
        <v>2.8251779194649108E-3</v>
      </c>
      <c r="AQ18380" s="16">
        <v>2.986299606355036E-3</v>
      </c>
      <c r="AR18380" s="16">
        <v>2.9862996322219861E-3</v>
      </c>
      <c r="AS18380" s="16">
        <v>2.986297608830216E-3</v>
      </c>
      <c r="AT18380" s="16">
        <v>4.4060712782669912E-3</v>
      </c>
      <c r="AU18380" s="16">
        <v>4.4762527984721443E-3</v>
      </c>
      <c r="AV18380" s="16">
        <v>4.4762591058062707E-3</v>
      </c>
      <c r="AW18380" s="16">
        <v>4.4762493231245686E-3</v>
      </c>
      <c r="AX18380" s="16">
        <v>4.4762592015953843E-3</v>
      </c>
      <c r="AY18380" s="16">
        <v>4.4762525034249909E-3</v>
      </c>
    </row>
    <row r="18381" spans="1:51" ht="14.75" hidden="1" x14ac:dyDescent="0.75">
      <c r="A18381" s="16" t="s">
        <v>521</v>
      </c>
      <c r="B18381" s="16" t="s">
        <v>369</v>
      </c>
      <c r="C18381" s="16" t="s">
        <v>347</v>
      </c>
      <c r="D18381" s="16" t="s">
        <v>364</v>
      </c>
      <c r="E18381" s="16" t="s">
        <v>170</v>
      </c>
      <c r="F18381" s="16"/>
      <c r="G18381" s="16"/>
      <c r="H18381" s="16"/>
      <c r="I18381" s="16"/>
      <c r="J18381" s="16"/>
      <c r="K18381" s="16"/>
      <c r="L18381" s="16" t="s">
        <v>529</v>
      </c>
      <c r="M18381" s="16" t="s">
        <v>230</v>
      </c>
      <c r="N18381" s="16" t="s">
        <v>32</v>
      </c>
      <c r="O18381" s="16" t="s">
        <v>463</v>
      </c>
      <c r="P18381" s="16" t="s">
        <v>485</v>
      </c>
      <c r="Q18381" s="16" t="s">
        <v>312</v>
      </c>
      <c r="R18381" s="16">
        <v>265</v>
      </c>
      <c r="S18381" s="16">
        <v>3.8821629964434488E-3</v>
      </c>
      <c r="T18381" s="16">
        <v>4.0864787335491114E-3</v>
      </c>
      <c r="U18381" s="16">
        <v>3.6788350479018692E-3</v>
      </c>
      <c r="V18381" s="16">
        <v>3.8459228748795342E-3</v>
      </c>
      <c r="W18381" s="16">
        <v>3.612418924142618E-3</v>
      </c>
      <c r="X18381" s="16">
        <v>4.3189914090671694E-3</v>
      </c>
      <c r="Y18381" s="16">
        <v>3.3889679213063568E-3</v>
      </c>
      <c r="Z18381" s="16">
        <v>3.685890393626707E-3</v>
      </c>
      <c r="AA18381" s="16">
        <v>2.9581663952486059E-3</v>
      </c>
      <c r="AB18381" s="16">
        <v>3.0608429747255232E-3</v>
      </c>
      <c r="AC18381" s="16">
        <v>2.9511244629787672E-3</v>
      </c>
      <c r="AD18381" s="16">
        <v>3.8096932684386058E-3</v>
      </c>
      <c r="AE18381" s="16">
        <v>2.3492253434543868E-3</v>
      </c>
      <c r="AF18381" s="16">
        <v>2.398543224994644E-3</v>
      </c>
      <c r="AG18381" s="16">
        <v>2.544480515159776E-3</v>
      </c>
      <c r="AH18381" s="16">
        <v>2.5716687605380289E-3</v>
      </c>
      <c r="AI18381" s="16">
        <v>2.0905516992764371E-3</v>
      </c>
      <c r="AJ18381" s="16">
        <v>2.1650315825922808E-3</v>
      </c>
      <c r="AK18381" s="16">
        <v>2.0784721327853591E-3</v>
      </c>
      <c r="AL18381" s="16">
        <v>1.8197940963862601E-3</v>
      </c>
      <c r="AM18381" s="16">
        <v>3.1021047594371972E-3</v>
      </c>
      <c r="AN18381" s="16">
        <v>3.5651104294784708E-3</v>
      </c>
      <c r="AO18381" s="16">
        <v>3.5651079079066831E-3</v>
      </c>
      <c r="AP18381" s="16">
        <v>3.5651054698009588E-3</v>
      </c>
      <c r="AQ18381" s="16">
        <v>3.768425693733736E-3</v>
      </c>
      <c r="AR18381" s="16">
        <v>3.7684257263753628E-3</v>
      </c>
      <c r="AS18381" s="16">
        <v>3.7684231730476538E-3</v>
      </c>
      <c r="AT18381" s="16">
        <v>5.5600423273369174E-3</v>
      </c>
      <c r="AU18381" s="16">
        <v>5.6486047218815144E-3</v>
      </c>
      <c r="AV18381" s="16">
        <v>5.6486126811364839E-3</v>
      </c>
      <c r="AW18381" s="16">
        <v>5.6486003363238613E-3</v>
      </c>
      <c r="AX18381" s="16">
        <v>5.648612802013224E-3</v>
      </c>
      <c r="AY18381" s="16">
        <v>5.6486043495601081E-3</v>
      </c>
    </row>
    <row r="18382" spans="1:51" ht="14.75" hidden="1" x14ac:dyDescent="0.75">
      <c r="A18382" s="16" t="s">
        <v>521</v>
      </c>
      <c r="B18382" s="16" t="s">
        <v>369</v>
      </c>
      <c r="C18382" s="16" t="s">
        <v>347</v>
      </c>
      <c r="D18382" s="16" t="s">
        <v>364</v>
      </c>
      <c r="E18382" s="16" t="s">
        <v>170</v>
      </c>
      <c r="F18382" s="16"/>
      <c r="G18382" s="16"/>
      <c r="H18382" s="16"/>
      <c r="I18382" s="16"/>
      <c r="J18382" s="16"/>
      <c r="K18382" s="16"/>
      <c r="L18382" s="16" t="s">
        <v>529</v>
      </c>
      <c r="M18382" s="16" t="s">
        <v>230</v>
      </c>
      <c r="N18382" s="16" t="s">
        <v>38</v>
      </c>
      <c r="O18382" s="16" t="s">
        <v>463</v>
      </c>
      <c r="P18382" s="16" t="s">
        <v>467</v>
      </c>
      <c r="Q18382" s="16" t="s">
        <v>73</v>
      </c>
      <c r="R18382" s="16">
        <v>28</v>
      </c>
      <c r="S18382" s="16">
        <v>3.3978730332190018E-4</v>
      </c>
      <c r="T18382" s="16">
        <v>3.5813187079314601E-4</v>
      </c>
      <c r="U18382" s="16">
        <v>3.2223871715044751E-4</v>
      </c>
      <c r="V18382" s="16">
        <v>3.3659635200883342E-4</v>
      </c>
      <c r="W18382" s="16">
        <v>2.8873979361815382E-4</v>
      </c>
      <c r="X18382" s="16">
        <v>3.4537042324345169E-4</v>
      </c>
      <c r="Y18382" s="16">
        <v>3.3978747133954609E-4</v>
      </c>
      <c r="Z18382" s="16">
        <v>3.6929930337306638E-4</v>
      </c>
      <c r="AA18382" s="16">
        <v>2.7996487701987551E-4</v>
      </c>
      <c r="AB18382" s="16">
        <v>2.895374038620943E-4</v>
      </c>
      <c r="AC18382" s="16">
        <v>2.7916760795508171E-4</v>
      </c>
      <c r="AD18382" s="16">
        <v>6.0539568809992708E-4</v>
      </c>
      <c r="AE18382" s="16">
        <v>4.0598971231158671E-4</v>
      </c>
      <c r="AF18382" s="16">
        <v>4.1396563091103861E-4</v>
      </c>
      <c r="AG18382" s="16">
        <v>4.394880588863412E-4</v>
      </c>
      <c r="AH18382" s="16">
        <v>4.442758851237061E-4</v>
      </c>
      <c r="AI18382" s="16">
        <v>3.3340654275031232E-4</v>
      </c>
      <c r="AJ18382" s="16">
        <v>3.453704232434518E-4</v>
      </c>
      <c r="AK18382" s="16">
        <v>3.3181109327996518E-4</v>
      </c>
      <c r="AL18382" s="16">
        <v>2.9033448974738208E-4</v>
      </c>
      <c r="AM18382" s="16">
        <v>4.9532340146462705E-4</v>
      </c>
      <c r="AN18382" s="16">
        <v>7.0190853410568752E-5</v>
      </c>
      <c r="AO18382" s="16">
        <v>7.0190803765184933E-5</v>
      </c>
      <c r="AP18382" s="16">
        <v>7.0190755763103362E-5</v>
      </c>
      <c r="AQ18382" s="16">
        <v>7.2583670987796012E-5</v>
      </c>
      <c r="AR18382" s="16">
        <v>7.2583671616506624E-5</v>
      </c>
      <c r="AS18382" s="16">
        <v>7.2583622436845493E-5</v>
      </c>
      <c r="AT18382" s="16">
        <v>8.0559956391195879E-5</v>
      </c>
      <c r="AU18382" s="16">
        <v>8.0559788425817254E-5</v>
      </c>
      <c r="AV18382" s="16">
        <v>8.0559901939849141E-5</v>
      </c>
      <c r="AW18382" s="16">
        <v>8.055972587946927E-5</v>
      </c>
      <c r="AX18382" s="16">
        <v>8.0559903663780102E-5</v>
      </c>
      <c r="AY18382" s="16">
        <v>8.0559783115809706E-5</v>
      </c>
    </row>
    <row r="18383" spans="1:51" ht="14.75" hidden="1" x14ac:dyDescent="0.75">
      <c r="A18383" s="16" t="s">
        <v>521</v>
      </c>
      <c r="B18383" s="16" t="s">
        <v>369</v>
      </c>
      <c r="C18383" s="16" t="s">
        <v>347</v>
      </c>
      <c r="D18383" s="16" t="s">
        <v>364</v>
      </c>
      <c r="E18383" s="16" t="s">
        <v>170</v>
      </c>
      <c r="F18383" s="16"/>
      <c r="G18383" s="16"/>
      <c r="H18383" s="16"/>
      <c r="I18383" s="16"/>
      <c r="J18383" s="16"/>
      <c r="K18383" s="16"/>
      <c r="L18383" s="16" t="s">
        <v>529</v>
      </c>
      <c r="M18383" s="16" t="s">
        <v>230</v>
      </c>
      <c r="N18383" s="16" t="s">
        <v>38</v>
      </c>
      <c r="O18383" s="16" t="s">
        <v>463</v>
      </c>
      <c r="P18383" s="16" t="s">
        <v>485</v>
      </c>
      <c r="Q18383" s="16" t="s">
        <v>312</v>
      </c>
      <c r="R18383" s="16">
        <v>265</v>
      </c>
      <c r="S18383" s="16">
        <v>4.2877921609668358E-4</v>
      </c>
      <c r="T18383" s="16">
        <v>4.5192831314373191E-4</v>
      </c>
      <c r="U18383" s="16">
        <v>4.0663457164223128E-4</v>
      </c>
      <c r="V18383" s="16">
        <v>4.2475253943971818E-4</v>
      </c>
      <c r="W18383" s="16">
        <v>3.6436212051814648E-4</v>
      </c>
      <c r="X18383" s="16">
        <v>4.3582458171197489E-4</v>
      </c>
      <c r="Y18383" s="16">
        <v>4.2877942811895121E-4</v>
      </c>
      <c r="Z18383" s="16">
        <v>4.6602054949458377E-4</v>
      </c>
      <c r="AA18383" s="16">
        <v>3.532890114774619E-4</v>
      </c>
      <c r="AB18383" s="16">
        <v>3.6536862868311889E-4</v>
      </c>
      <c r="AC18383" s="16">
        <v>3.5228293384807931E-4</v>
      </c>
      <c r="AD18383" s="16">
        <v>7.639517016499079E-4</v>
      </c>
      <c r="AE18383" s="16">
        <v>5.1232035125033559E-4</v>
      </c>
      <c r="AF18383" s="16">
        <v>5.2238520091154846E-4</v>
      </c>
      <c r="AG18383" s="16">
        <v>5.545920743089543E-4</v>
      </c>
      <c r="AH18383" s="16">
        <v>5.606338550370577E-4</v>
      </c>
      <c r="AI18383" s="16">
        <v>4.207273039468226E-4</v>
      </c>
      <c r="AJ18383" s="16">
        <v>4.3582458171197489E-4</v>
      </c>
      <c r="AK18383" s="16">
        <v>4.1871399866281339E-4</v>
      </c>
      <c r="AL18383" s="16">
        <v>3.663744751574108E-4</v>
      </c>
      <c r="AM18383" s="16">
        <v>6.2505095899107702E-4</v>
      </c>
      <c r="AN18383" s="16">
        <v>8.8574172160955816E-5</v>
      </c>
      <c r="AO18383" s="16">
        <v>8.8574109513209545E-5</v>
      </c>
      <c r="AP18383" s="16">
        <v>8.8574048939154252E-5</v>
      </c>
      <c r="AQ18383" s="16">
        <v>9.1593680056028311E-5</v>
      </c>
      <c r="AR18383" s="16">
        <v>9.1593680849401206E-5</v>
      </c>
      <c r="AS18383" s="16">
        <v>9.1593618789352659E-5</v>
      </c>
      <c r="AT18383" s="16">
        <v>1.0165899258889E-4</v>
      </c>
      <c r="AU18383" s="16">
        <v>1.016587806325789E-4</v>
      </c>
      <c r="AV18383" s="16">
        <v>1.0165892387647629E-4</v>
      </c>
      <c r="AW18383" s="16">
        <v>1.016587017050446E-4</v>
      </c>
      <c r="AX18383" s="16">
        <v>1.01658926051913E-4</v>
      </c>
      <c r="AY18383" s="16">
        <v>1.0165877393185509E-4</v>
      </c>
    </row>
    <row r="18384" spans="1:51" ht="14.75" hidden="1" x14ac:dyDescent="0.75">
      <c r="A18384" s="16" t="s">
        <v>521</v>
      </c>
      <c r="B18384" s="16" t="s">
        <v>369</v>
      </c>
      <c r="C18384" s="16" t="s">
        <v>347</v>
      </c>
      <c r="D18384" s="16" t="s">
        <v>364</v>
      </c>
      <c r="E18384" s="16" t="s">
        <v>170</v>
      </c>
      <c r="F18384" s="16"/>
      <c r="G18384" s="16"/>
      <c r="H18384" s="16"/>
      <c r="I18384" s="16"/>
      <c r="J18384" s="16"/>
      <c r="K18384" s="16"/>
      <c r="L18384" s="16" t="s">
        <v>529</v>
      </c>
      <c r="M18384" s="16" t="s">
        <v>230</v>
      </c>
      <c r="N18384" s="16" t="s">
        <v>40</v>
      </c>
      <c r="O18384" s="16" t="s">
        <v>463</v>
      </c>
      <c r="P18384" s="16" t="s">
        <v>467</v>
      </c>
      <c r="Q18384" s="16" t="s">
        <v>73</v>
      </c>
      <c r="R18384" s="16">
        <v>28</v>
      </c>
      <c r="S18384" s="16">
        <v>1.686174552165486E-3</v>
      </c>
      <c r="T18384" s="16">
        <v>1.774706932104119E-3</v>
      </c>
      <c r="U18384" s="16">
        <v>1.5976340357731339E-3</v>
      </c>
      <c r="V18384" s="16">
        <v>1.6702198130485711E-3</v>
      </c>
      <c r="W18384" s="16">
        <v>1.7611532163228829E-3</v>
      </c>
      <c r="X18384" s="16">
        <v>2.2317469843768541E-3</v>
      </c>
      <c r="Y18384" s="16">
        <v>4.0949973658620416E-3</v>
      </c>
      <c r="Z18384" s="16">
        <v>4.5025800594837139E-3</v>
      </c>
      <c r="AA18384" s="16">
        <v>3.7982699269762019E-3</v>
      </c>
      <c r="AB18384" s="16">
        <v>3.89798703215993E-3</v>
      </c>
      <c r="AC18384" s="16">
        <v>3.794286602978069E-3</v>
      </c>
      <c r="AD18384" s="16">
        <v>5.4669065167811618E-3</v>
      </c>
      <c r="AE18384" s="16">
        <v>1.2093548169092879E-2</v>
      </c>
      <c r="AF18384" s="16">
        <v>1.4641940436674239E-2</v>
      </c>
      <c r="AG18384" s="16">
        <v>1.5198629695243609E-2</v>
      </c>
      <c r="AH18384" s="16">
        <v>1.5643775466662919E-2</v>
      </c>
      <c r="AI18384" s="16">
        <v>1.4475267793858059E-2</v>
      </c>
      <c r="AJ18384" s="16">
        <v>1.514206031144039E-2</v>
      </c>
      <c r="AK18384" s="16">
        <v>1.386348224110355E-2</v>
      </c>
      <c r="AL18384" s="16">
        <v>1.0076361563128239E-2</v>
      </c>
      <c r="AM18384" s="16">
        <v>1.460127244317466E-2</v>
      </c>
      <c r="AN18384" s="16">
        <v>1.5456344970340921E-2</v>
      </c>
      <c r="AO18384" s="16">
        <v>1.398870814129333E-2</v>
      </c>
      <c r="AP18384" s="16">
        <v>1.5018428866630381E-2</v>
      </c>
      <c r="AQ18384" s="16">
        <v>1.6693446704434969E-2</v>
      </c>
      <c r="AR18384" s="16">
        <v>1.683382845567441E-2</v>
      </c>
      <c r="AS18384" s="16">
        <v>1.7343497651283169E-2</v>
      </c>
      <c r="AT18384" s="16">
        <v>1.9413354243616999E-2</v>
      </c>
      <c r="AU18384" s="16">
        <v>1.8839026166627498E-2</v>
      </c>
      <c r="AV18384" s="16">
        <v>1.8121989822508629E-2</v>
      </c>
      <c r="AW18384" s="16">
        <v>1.4690584467802619E-2</v>
      </c>
      <c r="AX18384" s="16">
        <v>1.6099218767819182E-2</v>
      </c>
      <c r="AY18384" s="16">
        <v>2.1426509443960361E-2</v>
      </c>
    </row>
    <row r="18385" spans="1:51" ht="14.75" hidden="1" x14ac:dyDescent="0.75">
      <c r="A18385" s="16" t="s">
        <v>521</v>
      </c>
      <c r="B18385" s="16" t="s">
        <v>369</v>
      </c>
      <c r="C18385" s="16" t="s">
        <v>347</v>
      </c>
      <c r="D18385" s="16" t="s">
        <v>364</v>
      </c>
      <c r="E18385" s="16" t="s">
        <v>170</v>
      </c>
      <c r="F18385" s="16"/>
      <c r="G18385" s="16"/>
      <c r="H18385" s="16"/>
      <c r="I18385" s="16"/>
      <c r="J18385" s="16"/>
      <c r="K18385" s="16"/>
      <c r="L18385" s="16" t="s">
        <v>529</v>
      </c>
      <c r="M18385" s="16" t="s">
        <v>230</v>
      </c>
      <c r="N18385" s="16" t="s">
        <v>40</v>
      </c>
      <c r="O18385" s="16" t="s">
        <v>463</v>
      </c>
      <c r="P18385" s="16" t="s">
        <v>485</v>
      </c>
      <c r="Q18385" s="16" t="s">
        <v>312</v>
      </c>
      <c r="R18385" s="16">
        <v>265</v>
      </c>
      <c r="S18385" s="16">
        <v>2.1277916967802559E-3</v>
      </c>
      <c r="T18385" s="16">
        <v>2.239511128607579E-3</v>
      </c>
      <c r="U18385" s="16">
        <v>2.0160619975232402E-3</v>
      </c>
      <c r="V18385" s="16">
        <v>2.1076583355136729E-3</v>
      </c>
      <c r="W18385" s="16">
        <v>2.2224076301217339E-3</v>
      </c>
      <c r="X18385" s="16">
        <v>2.816252146951745E-3</v>
      </c>
      <c r="Y18385" s="16">
        <v>5.1674966759687677E-3</v>
      </c>
      <c r="Z18385" s="16">
        <v>5.6818272179199247E-3</v>
      </c>
      <c r="AA18385" s="16">
        <v>4.7930549078509209E-3</v>
      </c>
      <c r="AB18385" s="16">
        <v>4.9188883977256256E-3</v>
      </c>
      <c r="AC18385" s="16">
        <v>4.7880283323294684E-3</v>
      </c>
      <c r="AD18385" s="16">
        <v>6.8987153664143222E-3</v>
      </c>
      <c r="AE18385" s="16">
        <v>1.5260906022902931E-2</v>
      </c>
      <c r="AF18385" s="16">
        <v>1.8476734360565121E-2</v>
      </c>
      <c r="AG18385" s="16">
        <v>1.9179223186855041E-2</v>
      </c>
      <c r="AH18385" s="16">
        <v>1.9740954755550828E-2</v>
      </c>
      <c r="AI18385" s="16">
        <v>1.826640935891612E-2</v>
      </c>
      <c r="AJ18385" s="16">
        <v>1.910783801205573E-2</v>
      </c>
      <c r="AK18385" s="16">
        <v>1.7494394256630671E-2</v>
      </c>
      <c r="AL18385" s="16">
        <v>1.2715408639185631E-2</v>
      </c>
      <c r="AM18385" s="16">
        <v>1.8425415225910881E-2</v>
      </c>
      <c r="AN18385" s="16">
        <v>1.9504435319715931E-2</v>
      </c>
      <c r="AO18385" s="16">
        <v>1.7652417416393961E-2</v>
      </c>
      <c r="AP18385" s="16">
        <v>1.8951826903128809E-2</v>
      </c>
      <c r="AQ18385" s="16">
        <v>2.1065539888929851E-2</v>
      </c>
      <c r="AR18385" s="16">
        <v>2.1242688289303431E-2</v>
      </c>
      <c r="AS18385" s="16">
        <v>2.1885842274238291E-2</v>
      </c>
      <c r="AT18385" s="16">
        <v>2.4497804164564301E-2</v>
      </c>
      <c r="AU18385" s="16">
        <v>2.3773056829315659E-2</v>
      </c>
      <c r="AV18385" s="16">
        <v>2.286822525221327E-2</v>
      </c>
      <c r="AW18385" s="16">
        <v>1.8538118495084261E-2</v>
      </c>
      <c r="AX18385" s="16">
        <v>2.0315680826057541E-2</v>
      </c>
      <c r="AY18385" s="16">
        <v>2.7038214298330931E-2</v>
      </c>
    </row>
    <row r="18386" spans="1:51" ht="14.75" hidden="1" x14ac:dyDescent="0.75">
      <c r="A18386" s="16" t="s">
        <v>521</v>
      </c>
      <c r="B18386" s="16" t="s">
        <v>369</v>
      </c>
      <c r="C18386" s="16" t="s">
        <v>347</v>
      </c>
      <c r="D18386" s="16" t="s">
        <v>364</v>
      </c>
      <c r="E18386" s="16" t="s">
        <v>170</v>
      </c>
      <c r="F18386" s="16"/>
      <c r="G18386" s="16"/>
      <c r="H18386" s="16"/>
      <c r="I18386" s="16"/>
      <c r="J18386" s="16"/>
      <c r="K18386" s="16"/>
      <c r="L18386" s="16" t="s">
        <v>529</v>
      </c>
      <c r="M18386" s="16" t="s">
        <v>230</v>
      </c>
      <c r="N18386" s="16" t="s">
        <v>42</v>
      </c>
      <c r="O18386" s="16" t="s">
        <v>463</v>
      </c>
      <c r="P18386" s="16" t="s">
        <v>467</v>
      </c>
      <c r="Q18386" s="16" t="s">
        <v>73</v>
      </c>
      <c r="R18386" s="16">
        <v>28</v>
      </c>
      <c r="S18386" s="16">
        <v>8.4544823950488582E-2</v>
      </c>
      <c r="T18386" s="16">
        <v>8.6304995134589668E-2</v>
      </c>
      <c r="U18386" s="16">
        <v>8.9006481304005985E-2</v>
      </c>
      <c r="V18386" s="16">
        <v>8.7377860592094014E-2</v>
      </c>
      <c r="W18386" s="16">
        <v>9.6520448689869628E-2</v>
      </c>
      <c r="X18386" s="16">
        <v>9.9689218494772136E-2</v>
      </c>
      <c r="Y18386" s="16">
        <v>9.8562295383633147E-2</v>
      </c>
      <c r="Z18386" s="16">
        <v>0.1008442337467822</v>
      </c>
      <c r="AA18386" s="16">
        <v>9.762000379938901E-2</v>
      </c>
      <c r="AB18386" s="16">
        <v>0.1008363860431125</v>
      </c>
      <c r="AC18386" s="16">
        <v>9.9294334797463454E-2</v>
      </c>
      <c r="AD18386" s="16">
        <v>9.3844307883263409E-2</v>
      </c>
      <c r="AE18386" s="16">
        <v>9.7086577175965291E-2</v>
      </c>
      <c r="AF18386" s="16">
        <v>0.100070408515857</v>
      </c>
      <c r="AG18386" s="16">
        <v>0.1307528820420672</v>
      </c>
      <c r="AH18386" s="16">
        <v>0.1075865502495978</v>
      </c>
      <c r="AI18386" s="16">
        <v>0.1057002431548532</v>
      </c>
      <c r="AJ18386" s="16">
        <v>0.1049599061548015</v>
      </c>
      <c r="AK18386" s="16">
        <v>6.8148893773654393E-2</v>
      </c>
      <c r="AL18386" s="16">
        <v>6.3455633698743769E-2</v>
      </c>
      <c r="AM18386" s="16">
        <v>6.9158632604495895E-2</v>
      </c>
      <c r="AN18386" s="16">
        <v>6.7979841528135826E-2</v>
      </c>
      <c r="AO18386" s="16">
        <v>6.8720784999966283E-2</v>
      </c>
      <c r="AP18386" s="16">
        <v>7.7483415762444913E-2</v>
      </c>
      <c r="AQ18386" s="16">
        <v>9.5926898626574456E-2</v>
      </c>
      <c r="AR18386" s="16">
        <v>8.4327071585845348E-2</v>
      </c>
      <c r="AS18386" s="16">
        <v>9.7215791976347304E-2</v>
      </c>
      <c r="AT18386" s="16">
        <v>8.8119830318678594E-2</v>
      </c>
      <c r="AU18386" s="16">
        <v>8.4934743272506441E-2</v>
      </c>
      <c r="AV18386" s="16">
        <v>7.6214452971846189E-2</v>
      </c>
      <c r="AW18386" s="16">
        <v>7.5754059063392026E-2</v>
      </c>
      <c r="AX18386" s="16">
        <v>7.461920898568275E-2</v>
      </c>
      <c r="AY18386" s="16">
        <v>7.2570007398274392E-2</v>
      </c>
    </row>
    <row r="18387" spans="1:51" ht="14.75" hidden="1" x14ac:dyDescent="0.75">
      <c r="A18387" s="16" t="s">
        <v>521</v>
      </c>
      <c r="B18387" s="16" t="s">
        <v>369</v>
      </c>
      <c r="C18387" s="16" t="s">
        <v>347</v>
      </c>
      <c r="D18387" s="16" t="s">
        <v>364</v>
      </c>
      <c r="E18387" s="16" t="s">
        <v>170</v>
      </c>
      <c r="F18387" s="16"/>
      <c r="G18387" s="16"/>
      <c r="H18387" s="16"/>
      <c r="I18387" s="16"/>
      <c r="J18387" s="16"/>
      <c r="K18387" s="16"/>
      <c r="L18387" s="16" t="s">
        <v>529</v>
      </c>
      <c r="M18387" s="16" t="s">
        <v>230</v>
      </c>
      <c r="N18387" s="16" t="s">
        <v>42</v>
      </c>
      <c r="O18387" s="16" t="s">
        <v>463</v>
      </c>
      <c r="P18387" s="16" t="s">
        <v>485</v>
      </c>
      <c r="Q18387" s="16" t="s">
        <v>312</v>
      </c>
      <c r="R18387" s="16">
        <v>265</v>
      </c>
      <c r="S18387" s="16">
        <v>0.10668751593752129</v>
      </c>
      <c r="T18387" s="16">
        <v>0.10890868433650611</v>
      </c>
      <c r="U18387" s="16">
        <v>0.11231770259791229</v>
      </c>
      <c r="V18387" s="16">
        <v>0.1102625383662139</v>
      </c>
      <c r="W18387" s="16">
        <v>0.1217996138229307</v>
      </c>
      <c r="X18387" s="16">
        <v>0.1257982995291172</v>
      </c>
      <c r="Y18387" s="16">
        <v>0.1243762298888704</v>
      </c>
      <c r="Z18387" s="16">
        <v>0.1272558187757013</v>
      </c>
      <c r="AA18387" s="16">
        <v>0.1231871476516099</v>
      </c>
      <c r="AB18387" s="16">
        <v>0.1272459157210705</v>
      </c>
      <c r="AC18387" s="16">
        <v>0.12529999391108479</v>
      </c>
      <c r="AD18387" s="16">
        <v>0.1184225789955467</v>
      </c>
      <c r="AE18387" s="16">
        <v>0.1225140140553847</v>
      </c>
      <c r="AF18387" s="16">
        <v>0.1262793250319148</v>
      </c>
      <c r="AG18387" s="16">
        <v>0.16499768448165619</v>
      </c>
      <c r="AH18387" s="16">
        <v>0.13576398007687329</v>
      </c>
      <c r="AI18387" s="16">
        <v>0.13338364017160051</v>
      </c>
      <c r="AJ18387" s="16">
        <v>0.13244940538582101</v>
      </c>
      <c r="AK18387" s="16">
        <v>8.5997413571516287E-2</v>
      </c>
      <c r="AL18387" s="16">
        <v>8.0074966334129027E-2</v>
      </c>
      <c r="AM18387" s="16">
        <v>8.7271607810435289E-2</v>
      </c>
      <c r="AN18387" s="16">
        <v>8.5784085737885693E-2</v>
      </c>
      <c r="AO18387" s="16">
        <v>8.6719085833290813E-2</v>
      </c>
      <c r="AP18387" s="16">
        <v>9.7776691319275716E-2</v>
      </c>
      <c r="AQ18387" s="16">
        <v>0.1210506101716297</v>
      </c>
      <c r="AR18387" s="16">
        <v>0.106412733191662</v>
      </c>
      <c r="AS18387" s="16">
        <v>0.1226770708272954</v>
      </c>
      <c r="AT18387" s="16">
        <v>0.11119883349738011</v>
      </c>
      <c r="AU18387" s="16">
        <v>0.1071795569867343</v>
      </c>
      <c r="AV18387" s="16">
        <v>9.6175381131139243E-2</v>
      </c>
      <c r="AW18387" s="16">
        <v>9.5594407865708997E-2</v>
      </c>
      <c r="AX18387" s="16">
        <v>9.4162335148599646E-2</v>
      </c>
      <c r="AY18387" s="16">
        <v>9.1576437907346278E-2</v>
      </c>
    </row>
    <row r="18388" spans="1:51" ht="14.75" hidden="1" x14ac:dyDescent="0.75">
      <c r="A18388" s="16" t="s">
        <v>521</v>
      </c>
      <c r="B18388" s="16" t="s">
        <v>369</v>
      </c>
      <c r="C18388" s="16" t="s">
        <v>347</v>
      </c>
      <c r="D18388" s="16" t="s">
        <v>364</v>
      </c>
      <c r="E18388" s="16" t="s">
        <v>170</v>
      </c>
      <c r="F18388" s="16"/>
      <c r="G18388" s="16"/>
      <c r="H18388" s="16"/>
      <c r="I18388" s="16"/>
      <c r="J18388" s="16"/>
      <c r="K18388" s="16"/>
      <c r="L18388" s="16" t="s">
        <v>529</v>
      </c>
      <c r="M18388" s="16" t="s">
        <v>230</v>
      </c>
      <c r="N18388" s="16" t="s">
        <v>48</v>
      </c>
      <c r="O18388" s="16" t="s">
        <v>463</v>
      </c>
      <c r="P18388" s="16" t="s">
        <v>467</v>
      </c>
      <c r="Q18388" s="16" t="s">
        <v>73</v>
      </c>
      <c r="R18388" s="16">
        <v>28</v>
      </c>
      <c r="S18388" s="16">
        <v>4.2832343165225464E-3</v>
      </c>
      <c r="T18388" s="16">
        <v>4.5089520391840823E-3</v>
      </c>
      <c r="U18388" s="16">
        <v>4.0598887878608349E-3</v>
      </c>
      <c r="V18388" s="16">
        <v>4.2433473760355288E-3</v>
      </c>
      <c r="W18388" s="16">
        <v>4.6190390741511836E-3</v>
      </c>
      <c r="X18388" s="16">
        <v>5.5235339052214869E-3</v>
      </c>
      <c r="Y18388" s="16">
        <v>5.4685044683190813E-3</v>
      </c>
      <c r="Z18388" s="16">
        <v>5.9470747428716697E-3</v>
      </c>
      <c r="AA18388" s="16">
        <v>5.0258082339095017E-3</v>
      </c>
      <c r="AB18388" s="16">
        <v>5.201304161390404E-3</v>
      </c>
      <c r="AC18388" s="16">
        <v>5.015445482347297E-3</v>
      </c>
      <c r="AD18388" s="16">
        <v>3.6626837941434332E-3</v>
      </c>
      <c r="AE18388" s="16">
        <v>2.4136048515812601E-3</v>
      </c>
      <c r="AF18388" s="16">
        <v>2.463853244478223E-3</v>
      </c>
      <c r="AG18388" s="16">
        <v>2.6137974028503448E-3</v>
      </c>
      <c r="AH18388" s="16">
        <v>2.641726627521929E-3</v>
      </c>
      <c r="AI18388" s="16">
        <v>2.7358479464917968E-3</v>
      </c>
      <c r="AJ18388" s="16">
        <v>2.8339517639352982E-3</v>
      </c>
      <c r="AK18388" s="16">
        <v>2.7198938175112541E-3</v>
      </c>
      <c r="AL18388" s="16">
        <v>2.3816999625980309E-3</v>
      </c>
      <c r="AM18388" s="16">
        <v>4.0598971231158654E-3</v>
      </c>
      <c r="AN18388" s="16">
        <v>5.5594346394507287E-3</v>
      </c>
      <c r="AO18388" s="16">
        <v>5.559430707310669E-3</v>
      </c>
      <c r="AP18388" s="16">
        <v>5.5594269053276203E-3</v>
      </c>
      <c r="AQ18388" s="16">
        <v>5.4078822999698573E-3</v>
      </c>
      <c r="AR18388" s="16">
        <v>5.4078823468122518E-3</v>
      </c>
      <c r="AS18388" s="16">
        <v>5.4078786826572819E-3</v>
      </c>
      <c r="AT18388" s="16">
        <v>2.2365358190189429E-3</v>
      </c>
      <c r="AU18388" s="16">
        <v>2.2134001275410189E-3</v>
      </c>
      <c r="AV18388" s="16">
        <v>2.213403246367142E-3</v>
      </c>
      <c r="AW18388" s="16">
        <v>2.213398409064626E-3</v>
      </c>
      <c r="AX18388" s="16">
        <v>2.2134032937325722E-3</v>
      </c>
      <c r="AY18388" s="16">
        <v>2.213399981647247E-3</v>
      </c>
    </row>
    <row r="18389" spans="1:51" ht="14.75" hidden="1" x14ac:dyDescent="0.75">
      <c r="A18389" s="16" t="s">
        <v>521</v>
      </c>
      <c r="B18389" s="16" t="s">
        <v>369</v>
      </c>
      <c r="C18389" s="16" t="s">
        <v>347</v>
      </c>
      <c r="D18389" s="16" t="s">
        <v>364</v>
      </c>
      <c r="E18389" s="16" t="s">
        <v>170</v>
      </c>
      <c r="F18389" s="16"/>
      <c r="G18389" s="16"/>
      <c r="H18389" s="16"/>
      <c r="I18389" s="16"/>
      <c r="J18389" s="16"/>
      <c r="K18389" s="16"/>
      <c r="L18389" s="16" t="s">
        <v>529</v>
      </c>
      <c r="M18389" s="16" t="s">
        <v>230</v>
      </c>
      <c r="N18389" s="16" t="s">
        <v>48</v>
      </c>
      <c r="O18389" s="16" t="s">
        <v>463</v>
      </c>
      <c r="P18389" s="16" t="s">
        <v>485</v>
      </c>
      <c r="Q18389" s="16" t="s">
        <v>312</v>
      </c>
      <c r="R18389" s="16">
        <v>265</v>
      </c>
      <c r="S18389" s="16">
        <v>5.4050337803736893E-3</v>
      </c>
      <c r="T18389" s="16">
        <v>5.6898680494465803E-3</v>
      </c>
      <c r="U18389" s="16">
        <v>5.1231929942053382E-3</v>
      </c>
      <c r="V18389" s="16">
        <v>5.3547002602353103E-3</v>
      </c>
      <c r="W18389" s="16">
        <v>5.8287874030955433E-3</v>
      </c>
      <c r="X18389" s="16">
        <v>6.9701737375414E-3</v>
      </c>
      <c r="Y18389" s="16">
        <v>6.9007318290693169E-3</v>
      </c>
      <c r="Z18389" s="16">
        <v>7.504641937433297E-3</v>
      </c>
      <c r="AA18389" s="16">
        <v>6.3420913427905626E-3</v>
      </c>
      <c r="AB18389" s="16">
        <v>6.5635504893736046E-3</v>
      </c>
      <c r="AC18389" s="16">
        <v>6.3290145372477801E-3</v>
      </c>
      <c r="AD18389" s="16">
        <v>4.6219581211809991E-3</v>
      </c>
      <c r="AE18389" s="16">
        <v>3.0457394555668282E-3</v>
      </c>
      <c r="AF18389" s="16">
        <v>3.1091481418415671E-3</v>
      </c>
      <c r="AG18389" s="16">
        <v>3.2983633893111501E-3</v>
      </c>
      <c r="AH18389" s="16">
        <v>3.3336074109205291E-3</v>
      </c>
      <c r="AI18389" s="16">
        <v>3.4523795515253629E-3</v>
      </c>
      <c r="AJ18389" s="16">
        <v>3.576177225918352E-3</v>
      </c>
      <c r="AK18389" s="16">
        <v>3.4322469601927729E-3</v>
      </c>
      <c r="AL18389" s="16">
        <v>3.0054785242308482E-3</v>
      </c>
      <c r="AM18389" s="16">
        <v>5.1232035125033512E-3</v>
      </c>
      <c r="AN18389" s="16">
        <v>7.0154770450211569E-3</v>
      </c>
      <c r="AO18389" s="16">
        <v>7.0154720830348906E-3</v>
      </c>
      <c r="AP18389" s="16">
        <v>7.0154672852943759E-3</v>
      </c>
      <c r="AQ18389" s="16">
        <v>6.8242324261524401E-3</v>
      </c>
      <c r="AR18389" s="16">
        <v>6.8242324852630792E-3</v>
      </c>
      <c r="AS18389" s="16">
        <v>6.8242278614484746E-3</v>
      </c>
      <c r="AT18389" s="16">
        <v>2.822295200190571E-3</v>
      </c>
      <c r="AU18389" s="16">
        <v>2.7931001609446189E-3</v>
      </c>
      <c r="AV18389" s="16">
        <v>2.793104096606156E-3</v>
      </c>
      <c r="AW18389" s="16">
        <v>2.793097992391076E-3</v>
      </c>
      <c r="AX18389" s="16">
        <v>2.7931041563768171E-3</v>
      </c>
      <c r="AY18389" s="16">
        <v>2.793099976840574E-3</v>
      </c>
    </row>
    <row r="18390" spans="1:51" ht="14.75" hidden="1" x14ac:dyDescent="0.75">
      <c r="A18390" s="16" t="s">
        <v>521</v>
      </c>
      <c r="B18390" s="16" t="s">
        <v>369</v>
      </c>
      <c r="C18390" s="16" t="s">
        <v>347</v>
      </c>
      <c r="D18390" s="16" t="s">
        <v>364</v>
      </c>
      <c r="E18390" s="16" t="s">
        <v>170</v>
      </c>
      <c r="F18390" s="16"/>
      <c r="G18390" s="16"/>
      <c r="H18390" s="16"/>
      <c r="I18390" s="16"/>
      <c r="J18390" s="16"/>
      <c r="K18390" s="16"/>
      <c r="L18390" s="16" t="s">
        <v>529</v>
      </c>
      <c r="M18390" s="16" t="s">
        <v>230</v>
      </c>
      <c r="N18390" s="16" t="s">
        <v>46</v>
      </c>
      <c r="O18390" s="16" t="s">
        <v>463</v>
      </c>
      <c r="P18390" s="16" t="s">
        <v>467</v>
      </c>
      <c r="Q18390" s="16" t="s">
        <v>73</v>
      </c>
      <c r="R18390" s="16">
        <v>28</v>
      </c>
      <c r="S18390" s="16">
        <v>7.68270259529705E-3</v>
      </c>
      <c r="T18390" s="16">
        <v>8.066342114323128E-3</v>
      </c>
      <c r="U18390" s="16">
        <v>7.7887650321141564E-3</v>
      </c>
      <c r="V18390" s="16">
        <v>7.8996451902736617E-3</v>
      </c>
      <c r="W18390" s="16">
        <v>8.075940360176264E-3</v>
      </c>
      <c r="X18390" s="16">
        <v>8.7842135593074692E-3</v>
      </c>
      <c r="Y18390" s="16">
        <v>9.585037659829404E-3</v>
      </c>
      <c r="Z18390" s="16">
        <v>9.2564112648907907E-3</v>
      </c>
      <c r="AA18390" s="16">
        <v>8.6805064290806384E-3</v>
      </c>
      <c r="AB18390" s="16">
        <v>9.1918155429938694E-3</v>
      </c>
      <c r="AC18390" s="16">
        <v>8.8902918807638349E-3</v>
      </c>
      <c r="AD18390" s="16">
        <v>4.4347826427346441E-3</v>
      </c>
      <c r="AE18390" s="16">
        <v>4.5065655688810704E-3</v>
      </c>
      <c r="AF18390" s="16">
        <v>9.0665651764273089E-3</v>
      </c>
      <c r="AG18390" s="16">
        <v>9.155868290301834E-3</v>
      </c>
      <c r="AH18390" s="16">
        <v>9.2476384418747701E-3</v>
      </c>
      <c r="AI18390" s="16">
        <v>7.7624700336029664E-3</v>
      </c>
      <c r="AJ18390" s="16">
        <v>7.4290533997448246E-3</v>
      </c>
      <c r="AK18390" s="16">
        <v>7.2168912788392429E-3</v>
      </c>
      <c r="AL18390" s="16">
        <v>6.6768956419652088E-3</v>
      </c>
      <c r="AM18390" s="16">
        <v>7.7640547340687271E-3</v>
      </c>
      <c r="AN18390" s="16">
        <v>5.94707957987728E-3</v>
      </c>
      <c r="AO18390" s="16">
        <v>6.0180638000945476E-3</v>
      </c>
      <c r="AP18390" s="16">
        <v>5.8784757951599069E-3</v>
      </c>
      <c r="AQ18390" s="16">
        <v>5.9845635540816868E-3</v>
      </c>
      <c r="AR18390" s="16">
        <v>5.4413825029429467E-3</v>
      </c>
      <c r="AS18390" s="16">
        <v>6.1057981291654118E-3</v>
      </c>
      <c r="AT18390" s="16">
        <v>5.5075890978337379E-3</v>
      </c>
      <c r="AU18390" s="16">
        <v>5.4198392312220624E-3</v>
      </c>
      <c r="AV18390" s="16">
        <v>2.6337504574790289E-3</v>
      </c>
      <c r="AW18390" s="16">
        <v>2.416791776384078E-4</v>
      </c>
      <c r="AX18390" s="16">
        <v>2.4167971099134031E-4</v>
      </c>
      <c r="AY18390" s="16">
        <v>2.4167934934742909E-4</v>
      </c>
    </row>
    <row r="18391" spans="1:51" ht="14.75" hidden="1" x14ac:dyDescent="0.75">
      <c r="A18391" s="16" t="s">
        <v>521</v>
      </c>
      <c r="B18391" s="16" t="s">
        <v>369</v>
      </c>
      <c r="C18391" s="16" t="s">
        <v>347</v>
      </c>
      <c r="D18391" s="16" t="s">
        <v>364</v>
      </c>
      <c r="E18391" s="16" t="s">
        <v>170</v>
      </c>
      <c r="F18391" s="16"/>
      <c r="G18391" s="16"/>
      <c r="H18391" s="16"/>
      <c r="I18391" s="16"/>
      <c r="J18391" s="16"/>
      <c r="K18391" s="16"/>
      <c r="L18391" s="16" t="s">
        <v>529</v>
      </c>
      <c r="M18391" s="16" t="s">
        <v>230</v>
      </c>
      <c r="N18391" s="16" t="s">
        <v>46</v>
      </c>
      <c r="O18391" s="16" t="s">
        <v>463</v>
      </c>
      <c r="P18391" s="16" t="s">
        <v>485</v>
      </c>
      <c r="Q18391" s="16" t="s">
        <v>312</v>
      </c>
      <c r="R18391" s="16">
        <v>265</v>
      </c>
      <c r="S18391" s="16">
        <v>9.6948389893034195E-3</v>
      </c>
      <c r="T18391" s="16">
        <v>1.0178955525217279E-2</v>
      </c>
      <c r="U18391" s="16">
        <v>9.8286796833821494E-3</v>
      </c>
      <c r="V18391" s="16">
        <v>9.9685998829643803E-3</v>
      </c>
      <c r="W18391" s="16">
        <v>1.0191067597365291E-2</v>
      </c>
      <c r="X18391" s="16">
        <v>1.1084840920078481E-2</v>
      </c>
      <c r="Y18391" s="16">
        <v>1.2095404665975199E-2</v>
      </c>
      <c r="Z18391" s="16">
        <v>1.1680709453314571E-2</v>
      </c>
      <c r="AA18391" s="16">
        <v>1.095397239860176E-2</v>
      </c>
      <c r="AB18391" s="16">
        <v>1.159919580425417E-2</v>
      </c>
      <c r="AC18391" s="16">
        <v>1.1218701659059121E-2</v>
      </c>
      <c r="AD18391" s="16">
        <v>5.5962733348794312E-3</v>
      </c>
      <c r="AE18391" s="16">
        <v>5.6868565512070658E-3</v>
      </c>
      <c r="AF18391" s="16">
        <v>1.144114177025351E-2</v>
      </c>
      <c r="AG18391" s="16">
        <v>1.155383379490469E-2</v>
      </c>
      <c r="AH18391" s="16">
        <v>1.1669638986175309E-2</v>
      </c>
      <c r="AI18391" s="16">
        <v>9.7954978995465989E-3</v>
      </c>
      <c r="AJ18391" s="16">
        <v>9.3747578615827557E-3</v>
      </c>
      <c r="AK18391" s="16">
        <v>9.1070294709161888E-3</v>
      </c>
      <c r="AL18391" s="16">
        <v>8.4256064053370491E-3</v>
      </c>
      <c r="AM18391" s="16">
        <v>9.7974976406105356E-3</v>
      </c>
      <c r="AN18391" s="16">
        <v>7.5046480412737093E-3</v>
      </c>
      <c r="AO18391" s="16">
        <v>7.5942233667859772E-3</v>
      </c>
      <c r="AP18391" s="16">
        <v>7.4180765986541679E-3</v>
      </c>
      <c r="AQ18391" s="16">
        <v>7.5519492468173683E-3</v>
      </c>
      <c r="AR18391" s="16">
        <v>6.8665064918089569E-3</v>
      </c>
      <c r="AS18391" s="16">
        <v>7.7049357344230202E-3</v>
      </c>
      <c r="AT18391" s="16">
        <v>6.9500529091711446E-3</v>
      </c>
      <c r="AU18391" s="16">
        <v>6.8393209346373626E-3</v>
      </c>
      <c r="AV18391" s="16">
        <v>3.3235422439616309E-3</v>
      </c>
      <c r="AW18391" s="16">
        <v>3.0497610511513371E-4</v>
      </c>
      <c r="AX18391" s="16">
        <v>3.04976778155739E-4</v>
      </c>
      <c r="AY18391" s="16">
        <v>3.0497632179556539E-4</v>
      </c>
    </row>
    <row r="18392" spans="1:51" ht="14.75" hidden="1" x14ac:dyDescent="0.75">
      <c r="A18392" s="16" t="s">
        <v>521</v>
      </c>
      <c r="B18392" s="16" t="s">
        <v>369</v>
      </c>
      <c r="C18392" s="16" t="s">
        <v>347</v>
      </c>
      <c r="D18392" s="16" t="s">
        <v>364</v>
      </c>
      <c r="E18392" s="16" t="s">
        <v>170</v>
      </c>
      <c r="F18392" s="16"/>
      <c r="G18392" s="16"/>
      <c r="H18392" s="16"/>
      <c r="I18392" s="16"/>
      <c r="J18392" s="16"/>
      <c r="K18392" s="16"/>
      <c r="L18392" s="16" t="s">
        <v>529</v>
      </c>
      <c r="M18392" s="16" t="s">
        <v>230</v>
      </c>
      <c r="N18392" s="16" t="s">
        <v>44</v>
      </c>
      <c r="O18392" s="16" t="s">
        <v>463</v>
      </c>
      <c r="P18392" s="16" t="s">
        <v>467</v>
      </c>
      <c r="Q18392" s="16" t="s">
        <v>73</v>
      </c>
      <c r="R18392" s="16">
        <v>28</v>
      </c>
      <c r="S18392" s="16">
        <v>6.1387441844045577E-2</v>
      </c>
      <c r="T18392" s="16">
        <v>6.6520003920727794E-2</v>
      </c>
      <c r="U18392" s="16">
        <v>6.7733142627967424E-2</v>
      </c>
      <c r="V18392" s="16">
        <v>6.4108843110687139E-2</v>
      </c>
      <c r="W18392" s="16">
        <v>6.5696279285522768E-2</v>
      </c>
      <c r="X18392" s="16">
        <v>7.5077787133109433E-2</v>
      </c>
      <c r="Y18392" s="16">
        <v>7.2683411562948705E-2</v>
      </c>
      <c r="Z18392" s="16">
        <v>7.6039763474005498E-2</v>
      </c>
      <c r="AA18392" s="16">
        <v>5.7102465842535317E-2</v>
      </c>
      <c r="AB18392" s="16">
        <v>6.8755163120971158E-2</v>
      </c>
      <c r="AC18392" s="16">
        <v>7.185215893547893E-2</v>
      </c>
      <c r="AD18392" s="16">
        <v>6.4061073372523911E-2</v>
      </c>
      <c r="AE18392" s="16">
        <v>5.9472308309187663E-2</v>
      </c>
      <c r="AF18392" s="16">
        <v>4.9879269227402288E-2</v>
      </c>
      <c r="AG18392" s="16">
        <v>5.08139124636518E-2</v>
      </c>
      <c r="AH18392" s="16">
        <v>5.2942211624929958E-2</v>
      </c>
      <c r="AI18392" s="16">
        <v>4.7455396333666459E-2</v>
      </c>
      <c r="AJ18392" s="16">
        <v>5.2858424822964323E-2</v>
      </c>
      <c r="AK18392" s="16">
        <v>7.3271227526163843E-2</v>
      </c>
      <c r="AL18392" s="16">
        <v>4.2962325882591329E-2</v>
      </c>
      <c r="AM18392" s="16">
        <v>5.0601951549625449E-2</v>
      </c>
      <c r="AN18392" s="16">
        <v>5.4362815966485498E-2</v>
      </c>
      <c r="AO18392" s="16">
        <v>5.5580747486015693E-2</v>
      </c>
      <c r="AP18392" s="16">
        <v>5.5092564674014917E-2</v>
      </c>
      <c r="AQ18392" s="16">
        <v>5.0408960689645267E-2</v>
      </c>
      <c r="AR18392" s="16">
        <v>4.4713934584063107E-2</v>
      </c>
      <c r="AS18392" s="16">
        <v>3.8487665202693477E-2</v>
      </c>
      <c r="AT18392" s="16">
        <v>3.4887246857371448E-2</v>
      </c>
      <c r="AU18392" s="16">
        <v>3.5493366585746963E-2</v>
      </c>
      <c r="AV18392" s="16">
        <v>3.7274508291614161E-2</v>
      </c>
      <c r="AW18392" s="16">
        <v>3.1372828693239263E-2</v>
      </c>
      <c r="AX18392" s="16">
        <v>2.935172173191529E-2</v>
      </c>
      <c r="AY18392" s="16">
        <v>2.6344644322099792E-2</v>
      </c>
    </row>
    <row r="18393" spans="1:51" ht="14.75" hidden="1" x14ac:dyDescent="0.75">
      <c r="A18393" s="16" t="s">
        <v>521</v>
      </c>
      <c r="B18393" s="16" t="s">
        <v>369</v>
      </c>
      <c r="C18393" s="16" t="s">
        <v>347</v>
      </c>
      <c r="D18393" s="16" t="s">
        <v>364</v>
      </c>
      <c r="E18393" s="16" t="s">
        <v>170</v>
      </c>
      <c r="F18393" s="16"/>
      <c r="G18393" s="16"/>
      <c r="H18393" s="16"/>
      <c r="I18393" s="16"/>
      <c r="J18393" s="16"/>
      <c r="K18393" s="16"/>
      <c r="L18393" s="16" t="s">
        <v>529</v>
      </c>
      <c r="M18393" s="16" t="s">
        <v>230</v>
      </c>
      <c r="N18393" s="16" t="s">
        <v>44</v>
      </c>
      <c r="O18393" s="16" t="s">
        <v>463</v>
      </c>
      <c r="P18393" s="16" t="s">
        <v>485</v>
      </c>
      <c r="Q18393" s="16" t="s">
        <v>312</v>
      </c>
      <c r="R18393" s="16">
        <v>265</v>
      </c>
      <c r="S18393" s="16">
        <v>7.7465105184152727E-2</v>
      </c>
      <c r="T18393" s="16">
        <v>8.3941909709489851E-2</v>
      </c>
      <c r="U18393" s="16">
        <v>8.5472775221006506E-2</v>
      </c>
      <c r="V18393" s="16">
        <v>8.0899254401581383E-2</v>
      </c>
      <c r="W18393" s="16">
        <v>8.2902447669826365E-2</v>
      </c>
      <c r="X18393" s="16">
        <v>9.4741017096542854E-2</v>
      </c>
      <c r="Y18393" s="16">
        <v>9.1719543162768591E-2</v>
      </c>
      <c r="Z18393" s="16">
        <v>9.5954939621959306E-2</v>
      </c>
      <c r="AA18393" s="16">
        <v>7.2057873563199343E-2</v>
      </c>
      <c r="AB18393" s="16">
        <v>8.6762467747892175E-2</v>
      </c>
      <c r="AC18393" s="16">
        <v>9.0670581513818654E-2</v>
      </c>
      <c r="AD18393" s="16">
        <v>8.0838973541518269E-2</v>
      </c>
      <c r="AE18393" s="16">
        <v>7.504838905683206E-2</v>
      </c>
      <c r="AF18393" s="16">
        <v>6.2942887358388599E-2</v>
      </c>
      <c r="AG18393" s="16">
        <v>6.4122318108893933E-2</v>
      </c>
      <c r="AH18393" s="16">
        <v>6.6808028955268758E-2</v>
      </c>
      <c r="AI18393" s="16">
        <v>5.9884190611531489E-2</v>
      </c>
      <c r="AJ18393" s="16">
        <v>6.6702297990883536E-2</v>
      </c>
      <c r="AK18393" s="16">
        <v>9.2461310925873452E-2</v>
      </c>
      <c r="AL18393" s="16">
        <v>5.4214363613746187E-2</v>
      </c>
      <c r="AM18393" s="16">
        <v>6.3854843622146398E-2</v>
      </c>
      <c r="AN18393" s="16">
        <v>6.8600696338660269E-2</v>
      </c>
      <c r="AO18393" s="16">
        <v>7.013760992282933E-2</v>
      </c>
      <c r="AP18393" s="16">
        <v>6.9521569707685485E-2</v>
      </c>
      <c r="AQ18393" s="16">
        <v>6.3611307536933323E-2</v>
      </c>
      <c r="AR18393" s="16">
        <v>5.6424726975127258E-2</v>
      </c>
      <c r="AS18393" s="16">
        <v>4.8567767993875112E-2</v>
      </c>
      <c r="AT18393" s="16">
        <v>4.4024382939063973E-2</v>
      </c>
      <c r="AU18393" s="16">
        <v>4.4789248310585443E-2</v>
      </c>
      <c r="AV18393" s="16">
        <v>4.7036879510846438E-2</v>
      </c>
      <c r="AW18393" s="16">
        <v>3.9589521922420969E-2</v>
      </c>
      <c r="AX18393" s="16">
        <v>3.7039077423607382E-2</v>
      </c>
      <c r="AY18393" s="16">
        <v>3.3244432120744981E-2</v>
      </c>
    </row>
    <row r="18394" spans="1:51" ht="14.75" hidden="1" x14ac:dyDescent="0.75">
      <c r="A18394" s="16" t="s">
        <v>521</v>
      </c>
      <c r="B18394" s="16" t="s">
        <v>369</v>
      </c>
      <c r="C18394" s="16" t="s">
        <v>347</v>
      </c>
      <c r="D18394" s="16" t="s">
        <v>364</v>
      </c>
      <c r="E18394" s="16" t="s">
        <v>170</v>
      </c>
      <c r="F18394" s="16"/>
      <c r="G18394" s="16"/>
      <c r="H18394" s="16"/>
      <c r="I18394" s="16"/>
      <c r="J18394" s="16"/>
      <c r="K18394" s="16"/>
      <c r="L18394" s="16" t="s">
        <v>529</v>
      </c>
      <c r="M18394" s="16" t="s">
        <v>230</v>
      </c>
      <c r="N18394" s="16" t="s">
        <v>50</v>
      </c>
      <c r="O18394" s="16" t="s">
        <v>463</v>
      </c>
      <c r="P18394" s="16" t="s">
        <v>467</v>
      </c>
      <c r="Q18394" s="16" t="s">
        <v>73</v>
      </c>
      <c r="R18394" s="16">
        <v>28</v>
      </c>
      <c r="S18394" s="16">
        <v>2.8734360568477599E-2</v>
      </c>
      <c r="T18394" s="16">
        <v>3.0095041463020469E-2</v>
      </c>
      <c r="U18394" s="16">
        <v>2.9831807574613581E-2</v>
      </c>
      <c r="V18394" s="16">
        <v>3.2020522633636528E-2</v>
      </c>
      <c r="W18394" s="16">
        <v>3.3304779233497277E-2</v>
      </c>
      <c r="X18394" s="16">
        <v>3.463993559131609E-2</v>
      </c>
      <c r="Y18394" s="16">
        <v>4.1083974351543061E-2</v>
      </c>
      <c r="Z18394" s="16">
        <v>3.9877943782807387E-2</v>
      </c>
      <c r="AA18394" s="16">
        <v>3.8364759600509939E-2</v>
      </c>
      <c r="AB18394" s="16">
        <v>3.9810196595484813E-2</v>
      </c>
      <c r="AC18394" s="16">
        <v>3.9291644387072243E-2</v>
      </c>
      <c r="AD18394" s="16">
        <v>2.721568679006274E-2</v>
      </c>
      <c r="AE18394" s="16">
        <v>1.9352708035002018E-2</v>
      </c>
      <c r="AF18394" s="16">
        <v>2.7077659418435329E-2</v>
      </c>
      <c r="AG18394" s="16">
        <v>2.856034287575902E-2</v>
      </c>
      <c r="AH18394" s="16">
        <v>2.7663950670997299E-2</v>
      </c>
      <c r="AI18394" s="16">
        <v>2.5681875271470232E-2</v>
      </c>
      <c r="AJ18394" s="16">
        <v>2.601365123247561E-2</v>
      </c>
      <c r="AK18394" s="16">
        <v>2.6379779538577609E-2</v>
      </c>
      <c r="AL18394" s="16">
        <v>2.400125035985845E-2</v>
      </c>
      <c r="AM18394" s="16">
        <v>2.986536895497589E-2</v>
      </c>
      <c r="AN18394" s="16">
        <v>3.6539922563540508E-2</v>
      </c>
      <c r="AO18394" s="16">
        <v>3.7126947077932529E-2</v>
      </c>
      <c r="AP18394" s="16">
        <v>3.7493030288641337E-2</v>
      </c>
      <c r="AQ18394" s="16">
        <v>3.6752063825326121E-2</v>
      </c>
      <c r="AR18394" s="16">
        <v>3.5023615611876967E-2</v>
      </c>
      <c r="AS18394" s="16">
        <v>3.4283398456928509E-2</v>
      </c>
      <c r="AT18394" s="16">
        <v>3.0327234276297511E-2</v>
      </c>
      <c r="AU18394" s="16">
        <v>3.045080240329134E-2</v>
      </c>
      <c r="AV18394" s="16">
        <v>3.050029792354348E-2</v>
      </c>
      <c r="AW18394" s="16">
        <v>2.92543471889237E-2</v>
      </c>
      <c r="AX18394" s="16">
        <v>3.035513122507405E-2</v>
      </c>
      <c r="AY18394" s="16">
        <v>3.0406133585720609E-2</v>
      </c>
    </row>
    <row r="18395" spans="1:51" ht="14.75" hidden="1" x14ac:dyDescent="0.75">
      <c r="A18395" s="16" t="s">
        <v>521</v>
      </c>
      <c r="B18395" s="16" t="s">
        <v>369</v>
      </c>
      <c r="C18395" s="16" t="s">
        <v>347</v>
      </c>
      <c r="D18395" s="16" t="s">
        <v>364</v>
      </c>
      <c r="E18395" s="16" t="s">
        <v>170</v>
      </c>
      <c r="F18395" s="16"/>
      <c r="G18395" s="16"/>
      <c r="H18395" s="16"/>
      <c r="I18395" s="16"/>
      <c r="J18395" s="16"/>
      <c r="K18395" s="16"/>
      <c r="L18395" s="16" t="s">
        <v>529</v>
      </c>
      <c r="M18395" s="16" t="s">
        <v>230</v>
      </c>
      <c r="N18395" s="16" t="s">
        <v>50</v>
      </c>
      <c r="O18395" s="16" t="s">
        <v>463</v>
      </c>
      <c r="P18395" s="16" t="s">
        <v>485</v>
      </c>
      <c r="Q18395" s="16" t="s">
        <v>312</v>
      </c>
      <c r="R18395" s="16">
        <v>265</v>
      </c>
      <c r="S18395" s="16">
        <v>3.6260026431650307E-2</v>
      </c>
      <c r="T18395" s="16">
        <v>3.7977076131906783E-2</v>
      </c>
      <c r="U18395" s="16">
        <v>3.7644900034631418E-2</v>
      </c>
      <c r="V18395" s="16">
        <v>4.0406849990065143E-2</v>
      </c>
      <c r="W18395" s="16">
        <v>4.2027459508937048E-2</v>
      </c>
      <c r="X18395" s="16">
        <v>4.3712299674756018E-2</v>
      </c>
      <c r="Y18395" s="16">
        <v>5.1844062872185293E-2</v>
      </c>
      <c r="Z18395" s="16">
        <v>5.032216715449505E-2</v>
      </c>
      <c r="AA18395" s="16">
        <v>4.8412672829214923E-2</v>
      </c>
      <c r="AB18395" s="16">
        <v>5.023667665620702E-2</v>
      </c>
      <c r="AC18395" s="16">
        <v>4.9582313155114958E-2</v>
      </c>
      <c r="AD18395" s="16">
        <v>3.4343604758888702E-2</v>
      </c>
      <c r="AE18395" s="16">
        <v>2.442127442512159E-2</v>
      </c>
      <c r="AF18395" s="16">
        <v>3.4169427361358848E-2</v>
      </c>
      <c r="AG18395" s="16">
        <v>3.6040432676553047E-2</v>
      </c>
      <c r="AH18395" s="16">
        <v>3.4909271084829933E-2</v>
      </c>
      <c r="AI18395" s="16">
        <v>3.2408080699712433E-2</v>
      </c>
      <c r="AJ18395" s="16">
        <v>3.2826750364790637E-2</v>
      </c>
      <c r="AK18395" s="16">
        <v>3.3288769417728903E-2</v>
      </c>
      <c r="AL18395" s="16">
        <v>3.0287292120773759E-2</v>
      </c>
      <c r="AM18395" s="16">
        <v>3.7687251300326727E-2</v>
      </c>
      <c r="AN18395" s="16">
        <v>4.6109902282563023E-2</v>
      </c>
      <c r="AO18395" s="16">
        <v>4.6850671312629127E-2</v>
      </c>
      <c r="AP18395" s="16">
        <v>4.7312633459475978E-2</v>
      </c>
      <c r="AQ18395" s="16">
        <v>4.6377604351006782E-2</v>
      </c>
      <c r="AR18395" s="16">
        <v>4.4196467319749508E-2</v>
      </c>
      <c r="AS18395" s="16">
        <v>4.3262383767076452E-2</v>
      </c>
      <c r="AT18395" s="16">
        <v>3.8270081348661153E-2</v>
      </c>
      <c r="AU18395" s="16">
        <v>3.8426012556534307E-2</v>
      </c>
      <c r="AV18395" s="16">
        <v>3.8488471189233431E-2</v>
      </c>
      <c r="AW18395" s="16">
        <v>3.6916200024118023E-2</v>
      </c>
      <c r="AX18395" s="16">
        <v>3.830528464116488E-2</v>
      </c>
      <c r="AY18395" s="16">
        <v>3.8369644762933162E-2</v>
      </c>
    </row>
    <row r="18396" spans="1:51" ht="14.75" hidden="1" x14ac:dyDescent="0.75">
      <c r="A18396" s="16" t="s">
        <v>521</v>
      </c>
      <c r="B18396" s="16" t="s">
        <v>369</v>
      </c>
      <c r="C18396" s="16" t="s">
        <v>347</v>
      </c>
      <c r="D18396" s="16" t="s">
        <v>364</v>
      </c>
      <c r="E18396" s="16" t="s">
        <v>170</v>
      </c>
      <c r="F18396" s="16"/>
      <c r="G18396" s="16"/>
      <c r="H18396" s="16"/>
      <c r="I18396" s="16"/>
      <c r="J18396" s="16"/>
      <c r="K18396" s="16"/>
      <c r="L18396" s="16" t="s">
        <v>529</v>
      </c>
      <c r="M18396" s="16" t="s">
        <v>230</v>
      </c>
      <c r="N18396" s="16" t="s">
        <v>52</v>
      </c>
      <c r="O18396" s="16" t="s">
        <v>463</v>
      </c>
      <c r="P18396" s="16" t="s">
        <v>467</v>
      </c>
      <c r="Q18396" s="16" t="s">
        <v>73</v>
      </c>
      <c r="R18396" s="16">
        <v>28</v>
      </c>
      <c r="S18396" s="16">
        <v>2.02915234659839E-2</v>
      </c>
      <c r="T18396" s="16">
        <v>2.078441044349174E-2</v>
      </c>
      <c r="U18396" s="16">
        <v>2.2605365056338689E-2</v>
      </c>
      <c r="V18396" s="16">
        <v>2.3513089717697621E-2</v>
      </c>
      <c r="W18396" s="16">
        <v>2.4731919283751649E-2</v>
      </c>
      <c r="X18396" s="16">
        <v>2.6523331833982689E-2</v>
      </c>
      <c r="Y18396" s="16">
        <v>2.5364416874642179E-2</v>
      </c>
      <c r="Z18396" s="16">
        <v>2.587248704862237E-2</v>
      </c>
      <c r="AA18396" s="16">
        <v>2.4124836667644318E-2</v>
      </c>
      <c r="AB18396" s="16">
        <v>2.386330591941083E-2</v>
      </c>
      <c r="AC18396" s="16">
        <v>2.6272064773784239E-2</v>
      </c>
      <c r="AD18396" s="16">
        <v>2.8914623306074382E-2</v>
      </c>
      <c r="AE18396" s="16">
        <v>2.0080139503819639E-2</v>
      </c>
      <c r="AF18396" s="16">
        <v>1.5765789326758359E-2</v>
      </c>
      <c r="AG18396" s="16">
        <v>2.4653605103662289E-2</v>
      </c>
      <c r="AH18396" s="16">
        <v>2.5187331957695489E-2</v>
      </c>
      <c r="AI18396" s="16">
        <v>2.3256302791796309E-2</v>
      </c>
      <c r="AJ18396" s="16">
        <v>2.3135830246188361E-2</v>
      </c>
      <c r="AK18396" s="16">
        <v>2.264052375661494E-2</v>
      </c>
      <c r="AL18396" s="16">
        <v>2.1664217241836939E-2</v>
      </c>
      <c r="AM18396" s="16">
        <v>2.584056720974159E-2</v>
      </c>
      <c r="AN18396" s="16">
        <v>2.658638097592133E-2</v>
      </c>
      <c r="AO18396" s="16">
        <v>2.587009692409099E-2</v>
      </c>
      <c r="AP18396" s="16">
        <v>2.5654721231414289E-2</v>
      </c>
      <c r="AQ18396" s="16">
        <v>2.7979011108900099E-2</v>
      </c>
      <c r="AR18396" s="16">
        <v>2.500946179709412E-2</v>
      </c>
      <c r="AS18396" s="16">
        <v>2.55917090756724E-2</v>
      </c>
      <c r="AT18396" s="16">
        <v>2.009292932129322E-2</v>
      </c>
      <c r="AU18396" s="16">
        <v>2.0456602908484511E-2</v>
      </c>
      <c r="AV18396" s="16">
        <v>2.0610572931937639E-2</v>
      </c>
      <c r="AW18396" s="16">
        <v>2.0008323996895911E-2</v>
      </c>
      <c r="AX18396" s="16">
        <v>2.097907511054202E-2</v>
      </c>
      <c r="AY18396" s="16">
        <v>2.0046624049996489E-2</v>
      </c>
    </row>
    <row r="18397" spans="1:51" ht="14.75" hidden="1" x14ac:dyDescent="0.75">
      <c r="A18397" s="16" t="s">
        <v>521</v>
      </c>
      <c r="B18397" s="16" t="s">
        <v>369</v>
      </c>
      <c r="C18397" s="16" t="s">
        <v>347</v>
      </c>
      <c r="D18397" s="16" t="s">
        <v>364</v>
      </c>
      <c r="E18397" s="16" t="s">
        <v>170</v>
      </c>
      <c r="F18397" s="16"/>
      <c r="G18397" s="16"/>
      <c r="H18397" s="16"/>
      <c r="I18397" s="16"/>
      <c r="J18397" s="16"/>
      <c r="K18397" s="16"/>
      <c r="L18397" s="16" t="s">
        <v>529</v>
      </c>
      <c r="M18397" s="16" t="s">
        <v>230</v>
      </c>
      <c r="N18397" s="16" t="s">
        <v>52</v>
      </c>
      <c r="O18397" s="16" t="s">
        <v>463</v>
      </c>
      <c r="P18397" s="16" t="s">
        <v>485</v>
      </c>
      <c r="Q18397" s="16" t="s">
        <v>312</v>
      </c>
      <c r="R18397" s="16">
        <v>265</v>
      </c>
      <c r="S18397" s="16">
        <v>2.560597008802731E-2</v>
      </c>
      <c r="T18397" s="16">
        <v>2.6227946512025299E-2</v>
      </c>
      <c r="U18397" s="16">
        <v>2.8525817809189301E-2</v>
      </c>
      <c r="V18397" s="16">
        <v>2.9671279881856531E-2</v>
      </c>
      <c r="W18397" s="16">
        <v>3.1209326715210411E-2</v>
      </c>
      <c r="X18397" s="16">
        <v>3.3469918742882909E-2</v>
      </c>
      <c r="Y18397" s="16">
        <v>3.2007478437048459E-2</v>
      </c>
      <c r="Z18397" s="16">
        <v>3.2648614608975828E-2</v>
      </c>
      <c r="AA18397" s="16">
        <v>3.0443246271074961E-2</v>
      </c>
      <c r="AB18397" s="16">
        <v>3.011321937449463E-2</v>
      </c>
      <c r="AC18397" s="16">
        <v>3.3152843643108693E-2</v>
      </c>
      <c r="AD18397" s="16">
        <v>3.6487500838617667E-2</v>
      </c>
      <c r="AE18397" s="16">
        <v>2.5339223659581921E-2</v>
      </c>
      <c r="AF18397" s="16">
        <v>1.989492462662364E-2</v>
      </c>
      <c r="AG18397" s="16">
        <v>3.111050167843098E-2</v>
      </c>
      <c r="AH18397" s="16">
        <v>3.1784014137091927E-2</v>
      </c>
      <c r="AI18397" s="16">
        <v>2.9347239237266769E-2</v>
      </c>
      <c r="AJ18397" s="16">
        <v>2.9195214358285312E-2</v>
      </c>
      <c r="AK18397" s="16">
        <v>2.8570184740490279E-2</v>
      </c>
      <c r="AL18397" s="16">
        <v>2.733817890041328E-2</v>
      </c>
      <c r="AM18397" s="16">
        <v>3.2608334812292951E-2</v>
      </c>
      <c r="AN18397" s="16">
        <v>3.3549480755329299E-2</v>
      </c>
      <c r="AO18397" s="16">
        <v>3.2645598499448147E-2</v>
      </c>
      <c r="AP18397" s="16">
        <v>3.2373814887260877E-2</v>
      </c>
      <c r="AQ18397" s="16">
        <v>3.5306847351707277E-2</v>
      </c>
      <c r="AR18397" s="16">
        <v>3.1559558934428293E-2</v>
      </c>
      <c r="AS18397" s="16">
        <v>3.2294299547872322E-2</v>
      </c>
      <c r="AT18397" s="16">
        <v>2.5355363191155729E-2</v>
      </c>
      <c r="AU18397" s="16">
        <v>2.58142846226114E-2</v>
      </c>
      <c r="AV18397" s="16">
        <v>2.6008580128397501E-2</v>
      </c>
      <c r="AW18397" s="16">
        <v>2.5248599329416269E-2</v>
      </c>
      <c r="AX18397" s="16">
        <v>2.6473594782350639E-2</v>
      </c>
      <c r="AY18397" s="16">
        <v>2.5296930348805102E-2</v>
      </c>
    </row>
    <row r="18398" spans="1:51" ht="14.75" hidden="1" x14ac:dyDescent="0.75">
      <c r="A18398" s="16" t="s">
        <v>521</v>
      </c>
      <c r="B18398" s="16" t="s">
        <v>369</v>
      </c>
      <c r="C18398" s="16" t="s">
        <v>347</v>
      </c>
      <c r="D18398" s="16" t="s">
        <v>364</v>
      </c>
      <c r="E18398" s="16" t="s">
        <v>170</v>
      </c>
      <c r="F18398" s="16"/>
      <c r="G18398" s="16"/>
      <c r="H18398" s="16"/>
      <c r="I18398" s="16"/>
      <c r="J18398" s="16"/>
      <c r="K18398" s="16"/>
      <c r="L18398" s="16" t="s">
        <v>529</v>
      </c>
      <c r="M18398" s="16" t="s">
        <v>230</v>
      </c>
      <c r="N18398" s="16" t="s">
        <v>56</v>
      </c>
      <c r="O18398" s="16" t="s">
        <v>463</v>
      </c>
      <c r="P18398" s="16" t="s">
        <v>467</v>
      </c>
      <c r="Q18398" s="16" t="s">
        <v>73</v>
      </c>
      <c r="R18398" s="16">
        <v>28</v>
      </c>
      <c r="S18398" s="16">
        <v>6.7000313331078924E-4</v>
      </c>
      <c r="T18398" s="16">
        <v>7.0589466737624507E-4</v>
      </c>
      <c r="U18398" s="16">
        <v>6.3570360784382827E-4</v>
      </c>
      <c r="V18398" s="16">
        <v>6.6441886545819454E-4</v>
      </c>
      <c r="W18398" s="16">
        <v>5.6391998366860433E-4</v>
      </c>
      <c r="X18398" s="16">
        <v>6.7478840199528911E-4</v>
      </c>
      <c r="Y18398" s="16">
        <v>6.1975320476720028E-4</v>
      </c>
      <c r="Z18398" s="16">
        <v>6.7399116922298294E-4</v>
      </c>
      <c r="AA18398" s="16">
        <v>6.3012037847778239E-4</v>
      </c>
      <c r="AB18398" s="16">
        <v>6.5165856461523689E-4</v>
      </c>
      <c r="AC18398" s="16">
        <v>6.28525928767441E-4</v>
      </c>
      <c r="AD18398" s="16">
        <v>4.3454488916579758E-3</v>
      </c>
      <c r="AE18398" s="16">
        <v>2.9839047421564742E-3</v>
      </c>
      <c r="AF18398" s="16">
        <v>3.0461170413280461E-3</v>
      </c>
      <c r="AG18398" s="16">
        <v>3.2311544946435002E-3</v>
      </c>
      <c r="AH18398" s="16">
        <v>3.2654676367979401E-3</v>
      </c>
      <c r="AI18398" s="16">
        <v>2.567549428500611E-3</v>
      </c>
      <c r="AJ18398" s="16">
        <v>2.6592724967521211E-3</v>
      </c>
      <c r="AK18398" s="16">
        <v>2.60503613137588E-3</v>
      </c>
      <c r="AL18398" s="16">
        <v>2.3059258512628622E-3</v>
      </c>
      <c r="AM18398" s="16">
        <v>3.8142294779450019E-3</v>
      </c>
      <c r="AN18398" s="16">
        <v>4.9133597387398121E-4</v>
      </c>
      <c r="AO18398" s="16">
        <v>4.8974038081617656E-4</v>
      </c>
      <c r="AP18398" s="16">
        <v>4.9053766811714297E-4</v>
      </c>
      <c r="AQ18398" s="16">
        <v>5.0329996036592624E-4</v>
      </c>
      <c r="AR18398" s="16">
        <v>5.0329996472544712E-4</v>
      </c>
      <c r="AS18398" s="16">
        <v>5.0329962371043434E-4</v>
      </c>
      <c r="AT18398" s="16">
        <v>6.1177709457472499E-4</v>
      </c>
      <c r="AU18398" s="16">
        <v>6.0938295403291474E-4</v>
      </c>
      <c r="AV18398" s="16">
        <v>6.0938381269351233E-4</v>
      </c>
      <c r="AW18398" s="16">
        <v>6.0938248091004475E-4</v>
      </c>
      <c r="AX18398" s="16">
        <v>6.0938382573394033E-4</v>
      </c>
      <c r="AY18398" s="16">
        <v>6.0938291386612492E-4</v>
      </c>
    </row>
    <row r="18399" spans="1:51" ht="14.75" hidden="1" x14ac:dyDescent="0.75">
      <c r="A18399" s="16" t="s">
        <v>521</v>
      </c>
      <c r="B18399" s="16" t="s">
        <v>369</v>
      </c>
      <c r="C18399" s="16" t="s">
        <v>347</v>
      </c>
      <c r="D18399" s="16" t="s">
        <v>364</v>
      </c>
      <c r="E18399" s="16" t="s">
        <v>170</v>
      </c>
      <c r="F18399" s="16"/>
      <c r="G18399" s="16"/>
      <c r="H18399" s="16"/>
      <c r="I18399" s="16"/>
      <c r="J18399" s="16"/>
      <c r="K18399" s="16"/>
      <c r="L18399" s="16" t="s">
        <v>529</v>
      </c>
      <c r="M18399" s="16" t="s">
        <v>230</v>
      </c>
      <c r="N18399" s="16" t="s">
        <v>56</v>
      </c>
      <c r="O18399" s="16" t="s">
        <v>463</v>
      </c>
      <c r="P18399" s="16" t="s">
        <v>485</v>
      </c>
      <c r="Q18399" s="16" t="s">
        <v>312</v>
      </c>
      <c r="R18399" s="16">
        <v>265</v>
      </c>
      <c r="S18399" s="16">
        <v>8.45480144415996E-4</v>
      </c>
      <c r="T18399" s="16">
        <v>8.9077184216526184E-4</v>
      </c>
      <c r="U18399" s="16">
        <v>8.0219740989816418E-4</v>
      </c>
      <c r="V18399" s="16">
        <v>8.3843333022105501E-4</v>
      </c>
      <c r="W18399" s="16">
        <v>7.1161331272466739E-4</v>
      </c>
      <c r="X18399" s="16">
        <v>8.5151869775596022E-4</v>
      </c>
      <c r="Y18399" s="16">
        <v>7.820695203014671E-4</v>
      </c>
      <c r="Z18399" s="16">
        <v>8.5051266592424033E-4</v>
      </c>
      <c r="AA18399" s="16">
        <v>7.9515190617434446E-4</v>
      </c>
      <c r="AB18399" s="16">
        <v>8.2233104582398939E-4</v>
      </c>
      <c r="AC18399" s="16">
        <v>7.9313986249224711E-4</v>
      </c>
      <c r="AD18399" s="16">
        <v>5.4835426489969682E-3</v>
      </c>
      <c r="AE18399" s="16">
        <v>3.765403603197456E-3</v>
      </c>
      <c r="AF18399" s="16">
        <v>3.843909599771106E-3</v>
      </c>
      <c r="AG18399" s="16">
        <v>4.0774092432406079E-3</v>
      </c>
      <c r="AH18399" s="16">
        <v>4.12070916072121E-3</v>
      </c>
      <c r="AI18399" s="16">
        <v>3.24000285025077E-3</v>
      </c>
      <c r="AJ18399" s="16">
        <v>3.3557486268538661E-3</v>
      </c>
      <c r="AK18399" s="16">
        <v>3.2873074991171831E-3</v>
      </c>
      <c r="AL18399" s="16">
        <v>2.9098588123078971E-3</v>
      </c>
      <c r="AM18399" s="16">
        <v>4.813194341216312E-3</v>
      </c>
      <c r="AN18399" s="16">
        <v>6.2001920512669046E-4</v>
      </c>
      <c r="AO18399" s="16">
        <v>6.1800571864898464E-4</v>
      </c>
      <c r="AP18399" s="16">
        <v>6.1901181929068015E-4</v>
      </c>
      <c r="AQ18399" s="16">
        <v>6.3511661665224036E-4</v>
      </c>
      <c r="AR18399" s="16">
        <v>6.3511662215354019E-4</v>
      </c>
      <c r="AS18399" s="16">
        <v>6.3511619182507202E-4</v>
      </c>
      <c r="AT18399" s="16">
        <v>7.7200442886810538E-4</v>
      </c>
      <c r="AU18399" s="16">
        <v>7.6898325151772569E-4</v>
      </c>
      <c r="AV18399" s="16">
        <v>7.6898433506562272E-4</v>
      </c>
      <c r="AW18399" s="16">
        <v>7.6898265448172324E-4</v>
      </c>
      <c r="AX18399" s="16">
        <v>7.6898435152140108E-4</v>
      </c>
      <c r="AY18399" s="16">
        <v>7.6898320083106249E-4</v>
      </c>
    </row>
    <row r="18400" spans="1:51" ht="14.75" hidden="1" x14ac:dyDescent="0.75">
      <c r="A18400" s="16" t="s">
        <v>521</v>
      </c>
      <c r="B18400" s="16" t="s">
        <v>369</v>
      </c>
      <c r="C18400" s="16" t="s">
        <v>347</v>
      </c>
      <c r="D18400" s="16" t="s">
        <v>364</v>
      </c>
      <c r="E18400" s="16" t="s">
        <v>170</v>
      </c>
      <c r="F18400" s="16"/>
      <c r="G18400" s="16"/>
      <c r="H18400" s="16"/>
      <c r="I18400" s="16"/>
      <c r="J18400" s="16"/>
      <c r="K18400" s="16"/>
      <c r="L18400" s="16" t="s">
        <v>529</v>
      </c>
      <c r="M18400" s="16" t="s">
        <v>230</v>
      </c>
      <c r="N18400" s="16" t="s">
        <v>54</v>
      </c>
      <c r="O18400" s="16" t="s">
        <v>463</v>
      </c>
      <c r="P18400" s="16" t="s">
        <v>467</v>
      </c>
      <c r="Q18400" s="16" t="s">
        <v>73</v>
      </c>
      <c r="R18400" s="16">
        <v>28</v>
      </c>
      <c r="S18400" s="16">
        <v>5.927533672856107E-2</v>
      </c>
      <c r="T18400" s="16">
        <v>6.2589327174027071E-2</v>
      </c>
      <c r="U18400" s="16">
        <v>6.3227383931970221E-2</v>
      </c>
      <c r="V18400" s="16">
        <v>6.654557736515869E-2</v>
      </c>
      <c r="W18400" s="16">
        <v>6.8122650700402382E-2</v>
      </c>
      <c r="X18400" s="16">
        <v>6.7534673755249575E-2</v>
      </c>
      <c r="Y18400" s="16">
        <v>6.0790850066064592E-2</v>
      </c>
      <c r="Z18400" s="16">
        <v>6.2949179960055668E-2</v>
      </c>
      <c r="AA18400" s="16">
        <v>4.7357933356632707E-2</v>
      </c>
      <c r="AB18400" s="16">
        <v>4.8010565876769093E-2</v>
      </c>
      <c r="AC18400" s="16">
        <v>5.6015379347055659E-2</v>
      </c>
      <c r="AD18400" s="16">
        <v>4.1287347830193062E-2</v>
      </c>
      <c r="AE18400" s="16">
        <v>3.6060500773294361E-2</v>
      </c>
      <c r="AF18400" s="16">
        <v>3.2345950347466942E-2</v>
      </c>
      <c r="AG18400" s="16">
        <v>4.4862877241599187E-2</v>
      </c>
      <c r="AH18400" s="16">
        <v>4.4603863145426872E-2</v>
      </c>
      <c r="AI18400" s="16">
        <v>4.4936501926954767E-2</v>
      </c>
      <c r="AJ18400" s="16">
        <v>4.4883797821606279E-2</v>
      </c>
      <c r="AK18400" s="16">
        <v>3.0936598711434459E-2</v>
      </c>
      <c r="AL18400" s="16">
        <v>3.017006064476575E-2</v>
      </c>
      <c r="AM18400" s="16">
        <v>3.8838618981508997E-2</v>
      </c>
      <c r="AN18400" s="16">
        <v>3.9286937326563222E-2</v>
      </c>
      <c r="AO18400" s="16">
        <v>4.958581474625285E-2</v>
      </c>
      <c r="AP18400" s="16">
        <v>3.9320382805155762E-2</v>
      </c>
      <c r="AQ18400" s="16">
        <v>4.0289520757533552E-2</v>
      </c>
      <c r="AR18400" s="16">
        <v>3.9784625896260792E-2</v>
      </c>
      <c r="AS18400" s="16">
        <v>3.9518990739076353E-2</v>
      </c>
      <c r="AT18400" s="16">
        <v>3.5818870907519132E-2</v>
      </c>
      <c r="AU18400" s="16">
        <v>3.6664275193757839E-2</v>
      </c>
      <c r="AV18400" s="16">
        <v>3.5877073160934782E-2</v>
      </c>
      <c r="AW18400" s="16">
        <v>3.5495731891961799E-2</v>
      </c>
      <c r="AX18400" s="16">
        <v>3.5904990726980807E-2</v>
      </c>
      <c r="AY18400" s="16">
        <v>3.4332824796405079E-2</v>
      </c>
    </row>
    <row r="18401" spans="1:51" ht="14.75" hidden="1" x14ac:dyDescent="0.75">
      <c r="A18401" s="16" t="s">
        <v>521</v>
      </c>
      <c r="B18401" s="16" t="s">
        <v>369</v>
      </c>
      <c r="C18401" s="16" t="s">
        <v>347</v>
      </c>
      <c r="D18401" s="16" t="s">
        <v>364</v>
      </c>
      <c r="E18401" s="16" t="s">
        <v>170</v>
      </c>
      <c r="F18401" s="16"/>
      <c r="G18401" s="16"/>
      <c r="H18401" s="16"/>
      <c r="I18401" s="16"/>
      <c r="J18401" s="16"/>
      <c r="K18401" s="16"/>
      <c r="L18401" s="16" t="s">
        <v>529</v>
      </c>
      <c r="M18401" s="16" t="s">
        <v>230</v>
      </c>
      <c r="N18401" s="16" t="s">
        <v>54</v>
      </c>
      <c r="O18401" s="16" t="s">
        <v>463</v>
      </c>
      <c r="P18401" s="16" t="s">
        <v>485</v>
      </c>
      <c r="Q18401" s="16" t="s">
        <v>312</v>
      </c>
      <c r="R18401" s="16">
        <v>265</v>
      </c>
      <c r="S18401" s="16">
        <v>7.4799829681279462E-2</v>
      </c>
      <c r="T18401" s="16">
        <v>7.8981770005319876E-2</v>
      </c>
      <c r="U18401" s="16">
        <v>7.9786936866533834E-2</v>
      </c>
      <c r="V18401" s="16">
        <v>8.397418096079548E-2</v>
      </c>
      <c r="W18401" s="16">
        <v>8.5964297312412535E-2</v>
      </c>
      <c r="X18401" s="16">
        <v>8.5222326405433993E-2</v>
      </c>
      <c r="Y18401" s="16">
        <v>7.67122631786053E-2</v>
      </c>
      <c r="Z18401" s="16">
        <v>7.9435869949594035E-2</v>
      </c>
      <c r="AA18401" s="16">
        <v>5.9761201616703188E-2</v>
      </c>
      <c r="AB18401" s="16">
        <v>6.0584761701637187E-2</v>
      </c>
      <c r="AC18401" s="16">
        <v>7.0686073937951191E-2</v>
      </c>
      <c r="AD18401" s="16">
        <v>5.2100700833338877E-2</v>
      </c>
      <c r="AE18401" s="16">
        <v>4.5504917642490497E-2</v>
      </c>
      <c r="AF18401" s="16">
        <v>4.0817508771803519E-2</v>
      </c>
      <c r="AG18401" s="16">
        <v>5.6612678423922792E-2</v>
      </c>
      <c r="AH18401" s="16">
        <v>5.6285827302562472E-2</v>
      </c>
      <c r="AI18401" s="16">
        <v>5.6705585764966718E-2</v>
      </c>
      <c r="AJ18401" s="16">
        <v>5.663907820345554E-2</v>
      </c>
      <c r="AK18401" s="16">
        <v>3.9039041231095861E-2</v>
      </c>
      <c r="AL18401" s="16">
        <v>3.8071743194585339E-2</v>
      </c>
      <c r="AM18401" s="16">
        <v>4.9010638238570867E-2</v>
      </c>
      <c r="AN18401" s="16">
        <v>4.9576373293044068E-2</v>
      </c>
      <c r="AO18401" s="16">
        <v>6.2572575751223838E-2</v>
      </c>
      <c r="AP18401" s="16">
        <v>4.9618578301744168E-2</v>
      </c>
      <c r="AQ18401" s="16">
        <v>5.0841538098792327E-2</v>
      </c>
      <c r="AR18401" s="16">
        <v>5.0204408869091E-2</v>
      </c>
      <c r="AS18401" s="16">
        <v>4.986920259931063E-2</v>
      </c>
      <c r="AT18401" s="16">
        <v>4.5200003764250332E-2</v>
      </c>
      <c r="AU18401" s="16">
        <v>4.6266823458789658E-2</v>
      </c>
      <c r="AV18401" s="16">
        <v>4.5273449464989138E-2</v>
      </c>
      <c r="AW18401" s="16">
        <v>4.4792233101761322E-2</v>
      </c>
      <c r="AX18401" s="16">
        <v>4.5308678774523402E-2</v>
      </c>
      <c r="AY18401" s="16">
        <v>4.3324755100225459E-2</v>
      </c>
    </row>
    <row r="18402" spans="1:51" ht="14.75" hidden="1" x14ac:dyDescent="0.75">
      <c r="A18402" s="16" t="s">
        <v>521</v>
      </c>
      <c r="B18402" s="16" t="s">
        <v>369</v>
      </c>
      <c r="C18402" s="16" t="s">
        <v>347</v>
      </c>
      <c r="D18402" s="16" t="s">
        <v>364</v>
      </c>
      <c r="E18402" s="16" t="s">
        <v>170</v>
      </c>
      <c r="F18402" s="16"/>
      <c r="G18402" s="16"/>
      <c r="H18402" s="16"/>
      <c r="I18402" s="16"/>
      <c r="J18402" s="16"/>
      <c r="K18402" s="16"/>
      <c r="L18402" s="16" t="s">
        <v>529</v>
      </c>
      <c r="M18402" s="16" t="s">
        <v>230</v>
      </c>
      <c r="N18402" s="16" t="s">
        <v>58</v>
      </c>
      <c r="O18402" s="16" t="s">
        <v>463</v>
      </c>
      <c r="P18402" s="16" t="s">
        <v>467</v>
      </c>
      <c r="Q18402" s="16" t="s">
        <v>73</v>
      </c>
      <c r="R18402" s="16">
        <v>28</v>
      </c>
      <c r="S18402" s="16">
        <v>7.0142947075417638E-3</v>
      </c>
      <c r="T18402" s="16">
        <v>1.1353338638907881E-2</v>
      </c>
      <c r="U18402" s="16">
        <v>5.5171416003209012E-3</v>
      </c>
      <c r="V18402" s="16">
        <v>5.4166488779430972E-3</v>
      </c>
      <c r="W18402" s="16">
        <v>5.8864631958618118E-3</v>
      </c>
      <c r="X18402" s="16">
        <v>1.1284759233368019E-2</v>
      </c>
      <c r="Y18402" s="16">
        <v>1.063630500073439E-2</v>
      </c>
      <c r="Z18402" s="16">
        <v>1.0915466450670441E-2</v>
      </c>
      <c r="AA18402" s="16">
        <v>9.9551043592167113E-3</v>
      </c>
      <c r="AB18402" s="16">
        <v>1.0401810699078711E-2</v>
      </c>
      <c r="AC18402" s="16">
        <v>1.0274165594484019E-2</v>
      </c>
      <c r="AD18402" s="16">
        <v>8.3327651562318042E-3</v>
      </c>
      <c r="AE18402" s="16">
        <v>7.5981493113559413E-3</v>
      </c>
      <c r="AF18402" s="16">
        <v>8.3343485113476709E-3</v>
      </c>
      <c r="AG18402" s="16">
        <v>8.7714159411489915E-3</v>
      </c>
      <c r="AH18402" s="16">
        <v>8.4763372194068664E-3</v>
      </c>
      <c r="AI18402" s="16">
        <v>8.3838185905467291E-3</v>
      </c>
      <c r="AJ18402" s="16">
        <v>1.012501651882766E-2</v>
      </c>
      <c r="AK18402" s="16">
        <v>8.2984678232806679E-3</v>
      </c>
      <c r="AL18402" s="16">
        <v>6.8611463758433541E-3</v>
      </c>
      <c r="AM18402" s="16">
        <v>7.3476959328375906E-3</v>
      </c>
      <c r="AN18402" s="16">
        <v>6.0619373400036644E-4</v>
      </c>
      <c r="AO18402" s="16">
        <v>6.0619330524477877E-4</v>
      </c>
      <c r="AP18402" s="16">
        <v>7.1546713544890601E-4</v>
      </c>
      <c r="AQ18402" s="16">
        <v>9.8107599247240773E-4</v>
      </c>
      <c r="AR18402" s="16">
        <v>1.0640287685320859E-3</v>
      </c>
      <c r="AS18402" s="16">
        <v>1.0552542031202919E-3</v>
      </c>
      <c r="AT18402" s="16">
        <v>1.378293115286994E-3</v>
      </c>
      <c r="AU18402" s="16">
        <v>1.367123538236146E-3</v>
      </c>
      <c r="AV18402" s="16">
        <v>1.3400062896925401E-3</v>
      </c>
      <c r="AW18402" s="16">
        <v>1.3599438873712389E-3</v>
      </c>
      <c r="AX18402" s="16">
        <v>1.3647326254329481E-3</v>
      </c>
      <c r="AY18402" s="16">
        <v>1.336016205138429E-3</v>
      </c>
    </row>
    <row r="18403" spans="1:51" ht="14.75" hidden="1" x14ac:dyDescent="0.75">
      <c r="A18403" s="16" t="s">
        <v>521</v>
      </c>
      <c r="B18403" s="16" t="s">
        <v>369</v>
      </c>
      <c r="C18403" s="16" t="s">
        <v>347</v>
      </c>
      <c r="D18403" s="16" t="s">
        <v>364</v>
      </c>
      <c r="E18403" s="16" t="s">
        <v>170</v>
      </c>
      <c r="F18403" s="16"/>
      <c r="G18403" s="16"/>
      <c r="H18403" s="16"/>
      <c r="I18403" s="16"/>
      <c r="J18403" s="16"/>
      <c r="K18403" s="16"/>
      <c r="L18403" s="16" t="s">
        <v>529</v>
      </c>
      <c r="M18403" s="16" t="s">
        <v>230</v>
      </c>
      <c r="N18403" s="16" t="s">
        <v>58</v>
      </c>
      <c r="O18403" s="16" t="s">
        <v>463</v>
      </c>
      <c r="P18403" s="16" t="s">
        <v>485</v>
      </c>
      <c r="Q18403" s="16" t="s">
        <v>312</v>
      </c>
      <c r="R18403" s="16">
        <v>265</v>
      </c>
      <c r="S18403" s="16">
        <v>8.85137189285032E-3</v>
      </c>
      <c r="T18403" s="16">
        <v>1.4326832091955181E-2</v>
      </c>
      <c r="U18403" s="16">
        <v>6.9621072575478046E-3</v>
      </c>
      <c r="V18403" s="16">
        <v>6.835295012642479E-3</v>
      </c>
      <c r="W18403" s="16">
        <v>7.4281559376351437E-3</v>
      </c>
      <c r="X18403" s="16">
        <v>1.424029141353584E-2</v>
      </c>
      <c r="Y18403" s="16">
        <v>1.342200392949815E-2</v>
      </c>
      <c r="Z18403" s="16">
        <v>1.3774279092512699E-2</v>
      </c>
      <c r="AA18403" s="16">
        <v>1.2562393596154421E-2</v>
      </c>
      <c r="AB18403" s="16">
        <v>1.3126094453599319E-2</v>
      </c>
      <c r="AC18403" s="16">
        <v>1.296501848827746E-2</v>
      </c>
      <c r="AD18403" s="16">
        <v>1.0515156030482991E-2</v>
      </c>
      <c r="AE18403" s="16">
        <v>9.5881407976634494E-3</v>
      </c>
      <c r="AF18403" s="16">
        <v>1.0517154073843489E-2</v>
      </c>
      <c r="AG18403" s="16">
        <v>1.106869154478325E-2</v>
      </c>
      <c r="AH18403" s="16">
        <v>1.0696330300680091E-2</v>
      </c>
      <c r="AI18403" s="16">
        <v>1.057958060235659E-2</v>
      </c>
      <c r="AJ18403" s="16">
        <v>1.2776806559473001E-2</v>
      </c>
      <c r="AK18403" s="16">
        <v>1.047187606271132E-2</v>
      </c>
      <c r="AL18403" s="16">
        <v>8.6581132838023309E-3</v>
      </c>
      <c r="AM18403" s="16">
        <v>9.2720924866760077E-3</v>
      </c>
      <c r="AN18403" s="16">
        <v>7.64958759571891E-4</v>
      </c>
      <c r="AO18403" s="16">
        <v>7.6495821852317323E-4</v>
      </c>
      <c r="AP18403" s="16">
        <v>9.028513852093337E-4</v>
      </c>
      <c r="AQ18403" s="16">
        <v>1.2380244666913721E-3</v>
      </c>
      <c r="AR18403" s="16">
        <v>1.3427029698142991E-3</v>
      </c>
      <c r="AS18403" s="16">
        <v>1.331630303937512E-3</v>
      </c>
      <c r="AT18403" s="16">
        <v>1.739274645481207E-3</v>
      </c>
      <c r="AU18403" s="16">
        <v>1.72517970301228E-3</v>
      </c>
      <c r="AV18403" s="16">
        <v>1.690960317945348E-3</v>
      </c>
      <c r="AW18403" s="16">
        <v>1.7161196673970401E-3</v>
      </c>
      <c r="AX18403" s="16">
        <v>1.722162598760625E-3</v>
      </c>
      <c r="AY18403" s="16">
        <v>1.685925211246112E-3</v>
      </c>
    </row>
    <row r="18404" spans="1:51" ht="14.75" hidden="1" x14ac:dyDescent="0.75">
      <c r="A18404" s="16" t="s">
        <v>521</v>
      </c>
      <c r="B18404" s="16" t="s">
        <v>369</v>
      </c>
      <c r="C18404" s="16" t="s">
        <v>347</v>
      </c>
      <c r="D18404" s="16" t="s">
        <v>364</v>
      </c>
      <c r="E18404" s="16" t="s">
        <v>170</v>
      </c>
      <c r="F18404" s="16"/>
      <c r="G18404" s="16"/>
      <c r="H18404" s="16"/>
      <c r="I18404" s="16"/>
      <c r="J18404" s="16"/>
      <c r="K18404" s="16"/>
      <c r="L18404" s="16" t="s">
        <v>529</v>
      </c>
      <c r="M18404" s="16" t="s">
        <v>230</v>
      </c>
      <c r="N18404" s="16" t="s">
        <v>72</v>
      </c>
      <c r="O18404" s="16" t="s">
        <v>463</v>
      </c>
      <c r="P18404" s="16" t="s">
        <v>467</v>
      </c>
      <c r="Q18404" s="16" t="s">
        <v>73</v>
      </c>
      <c r="R18404" s="16">
        <v>28</v>
      </c>
      <c r="S18404" s="16">
        <v>6.2792853178442715E-2</v>
      </c>
      <c r="T18404" s="16">
        <v>4.120989139509728E-2</v>
      </c>
      <c r="U18404" s="16">
        <v>6.0089544542688389E-2</v>
      </c>
      <c r="V18404" s="16">
        <v>5.9314339148779351E-2</v>
      </c>
      <c r="W18404" s="16">
        <v>6.1806268309070447E-2</v>
      </c>
      <c r="X18404" s="16">
        <v>6.2336569717657019E-2</v>
      </c>
      <c r="Y18404" s="16">
        <v>6.1208006985103508E-2</v>
      </c>
      <c r="Z18404" s="16">
        <v>6.3090359175384025E-2</v>
      </c>
      <c r="AA18404" s="16">
        <v>5.9999424342068647E-2</v>
      </c>
      <c r="AB18404" s="16">
        <v>6.0557984334495267E-2</v>
      </c>
      <c r="AC18404" s="16">
        <v>6.192336355312221E-2</v>
      </c>
      <c r="AD18404" s="16">
        <v>6.3376713029454426E-2</v>
      </c>
      <c r="AE18404" s="16">
        <v>5.5799257964993451E-2</v>
      </c>
      <c r="AF18404" s="16">
        <v>7.0114132600392912E-2</v>
      </c>
      <c r="AG18404" s="16">
        <v>5.1273340997079253E-2</v>
      </c>
      <c r="AH18404" s="16">
        <v>5.1354942304649563E-2</v>
      </c>
      <c r="AI18404" s="16">
        <v>5.7515021494352933E-2</v>
      </c>
      <c r="AJ18404" s="16">
        <v>4.3786269640583207E-2</v>
      </c>
      <c r="AK18404" s="16">
        <v>6.6211467942940375E-2</v>
      </c>
      <c r="AL18404" s="16">
        <v>5.1693896375076473E-2</v>
      </c>
      <c r="AM18404" s="16">
        <v>5.8964222952129712E-2</v>
      </c>
      <c r="AN18404" s="16">
        <v>6.2093381321658599E-2</v>
      </c>
      <c r="AO18404" s="16">
        <v>6.1516656140794171E-2</v>
      </c>
      <c r="AP18404" s="16">
        <v>6.2074949627994543E-2</v>
      </c>
      <c r="AQ18404" s="16">
        <v>5.8938738464848463E-2</v>
      </c>
      <c r="AR18404" s="16">
        <v>6.2935626650866355E-2</v>
      </c>
      <c r="AS18404" s="16">
        <v>5.9887071865969609E-2</v>
      </c>
      <c r="AT18404" s="16">
        <v>6.0280383210540862E-2</v>
      </c>
      <c r="AU18404" s="16">
        <v>5.7321878762473112E-2</v>
      </c>
      <c r="AV18404" s="16">
        <v>5.7211887587539582E-2</v>
      </c>
      <c r="AW18404" s="16">
        <v>6.0426175377988431E-2</v>
      </c>
      <c r="AX18404" s="16">
        <v>5.8188179129505802E-2</v>
      </c>
      <c r="AY18404" s="16">
        <v>5.6648682341099377E-2</v>
      </c>
    </row>
    <row r="18405" spans="1:51" ht="14.75" hidden="1" x14ac:dyDescent="0.75">
      <c r="A18405" s="16" t="s">
        <v>521</v>
      </c>
      <c r="B18405" s="16" t="s">
        <v>369</v>
      </c>
      <c r="C18405" s="16" t="s">
        <v>347</v>
      </c>
      <c r="D18405" s="16" t="s">
        <v>364</v>
      </c>
      <c r="E18405" s="16" t="s">
        <v>170</v>
      </c>
      <c r="F18405" s="16"/>
      <c r="G18405" s="16"/>
      <c r="H18405" s="16"/>
      <c r="I18405" s="16"/>
      <c r="J18405" s="16"/>
      <c r="K18405" s="16"/>
      <c r="L18405" s="16" t="s">
        <v>529</v>
      </c>
      <c r="M18405" s="16" t="s">
        <v>230</v>
      </c>
      <c r="N18405" s="16" t="s">
        <v>72</v>
      </c>
      <c r="O18405" s="16" t="s">
        <v>463</v>
      </c>
      <c r="P18405" s="16" t="s">
        <v>485</v>
      </c>
      <c r="Q18405" s="16" t="s">
        <v>312</v>
      </c>
      <c r="R18405" s="16">
        <v>265</v>
      </c>
      <c r="S18405" s="16">
        <v>7.923860043946343E-2</v>
      </c>
      <c r="T18405" s="16">
        <v>5.2002958189051332E-2</v>
      </c>
      <c r="U18405" s="16">
        <v>7.5827282399106757E-2</v>
      </c>
      <c r="V18405" s="16">
        <v>7.4849047021078668E-2</v>
      </c>
      <c r="W18405" s="16">
        <v>7.7993624294779393E-2</v>
      </c>
      <c r="X18405" s="16">
        <v>7.8662814167519593E-2</v>
      </c>
      <c r="Y18405" s="16">
        <v>7.7238675481202043E-2</v>
      </c>
      <c r="Z18405" s="16">
        <v>7.9614024673698894E-2</v>
      </c>
      <c r="AA18405" s="16">
        <v>7.5713559288800913E-2</v>
      </c>
      <c r="AB18405" s="16">
        <v>7.6418408803053561E-2</v>
      </c>
      <c r="AC18405" s="16">
        <v>7.8141387340844692E-2</v>
      </c>
      <c r="AD18405" s="16">
        <v>7.9975375965740114E-2</v>
      </c>
      <c r="AE18405" s="16">
        <v>7.0413349336777439E-2</v>
      </c>
      <c r="AF18405" s="16">
        <v>8.84773578052577E-2</v>
      </c>
      <c r="AG18405" s="16">
        <v>6.4702073162980961E-2</v>
      </c>
      <c r="AH18405" s="16">
        <v>6.4805046241581607E-2</v>
      </c>
      <c r="AI18405" s="16">
        <v>7.2578479504778692E-2</v>
      </c>
      <c r="AJ18405" s="16">
        <v>5.5254102165497851E-2</v>
      </c>
      <c r="AK18405" s="16">
        <v>8.3552566689900964E-2</v>
      </c>
      <c r="AL18405" s="16">
        <v>6.5232773997120311E-2</v>
      </c>
      <c r="AM18405" s="16">
        <v>7.4407233725306526E-2</v>
      </c>
      <c r="AN18405" s="16">
        <v>7.8355933572569161E-2</v>
      </c>
      <c r="AO18405" s="16">
        <v>7.7628161320525982E-2</v>
      </c>
      <c r="AP18405" s="16">
        <v>7.8332674530564528E-2</v>
      </c>
      <c r="AQ18405" s="16">
        <v>7.4375074729451651E-2</v>
      </c>
      <c r="AR18405" s="16">
        <v>7.9418766964188481E-2</v>
      </c>
      <c r="AS18405" s="16">
        <v>7.5571781164199756E-2</v>
      </c>
      <c r="AT18405" s="16">
        <v>7.6068102622825373E-2</v>
      </c>
      <c r="AU18405" s="16">
        <v>7.2334751771692241E-2</v>
      </c>
      <c r="AV18405" s="16">
        <v>7.2195953384276146E-2</v>
      </c>
      <c r="AW18405" s="16">
        <v>7.6252078453175887E-2</v>
      </c>
      <c r="AX18405" s="16">
        <v>7.342794033009066E-2</v>
      </c>
      <c r="AY18405" s="16">
        <v>7.1485242001863514E-2</v>
      </c>
    </row>
    <row r="18406" spans="1:51" ht="14.75" hidden="1" x14ac:dyDescent="0.75">
      <c r="A18406" s="16" t="s">
        <v>521</v>
      </c>
      <c r="B18406" s="16" t="s">
        <v>369</v>
      </c>
      <c r="C18406" s="16" t="s">
        <v>347</v>
      </c>
      <c r="D18406" s="16" t="s">
        <v>364</v>
      </c>
      <c r="E18406" s="16" t="s">
        <v>170</v>
      </c>
      <c r="F18406" s="16"/>
      <c r="G18406" s="16"/>
      <c r="H18406" s="16"/>
      <c r="I18406" s="16"/>
      <c r="J18406" s="16"/>
      <c r="K18406" s="16"/>
      <c r="L18406" s="16" t="s">
        <v>529</v>
      </c>
      <c r="M18406" s="16" t="s">
        <v>230</v>
      </c>
      <c r="N18406" s="16" t="s">
        <v>75</v>
      </c>
      <c r="O18406" s="16" t="s">
        <v>463</v>
      </c>
      <c r="P18406" s="16" t="s">
        <v>467</v>
      </c>
      <c r="Q18406" s="16" t="s">
        <v>73</v>
      </c>
      <c r="R18406" s="16">
        <v>28</v>
      </c>
      <c r="S18406" s="16">
        <v>2.632155166578101E-5</v>
      </c>
      <c r="T18406" s="16">
        <v>2.7119117164737109E-5</v>
      </c>
      <c r="U18406" s="16">
        <v>2.4726238197187791E-5</v>
      </c>
      <c r="V18406" s="16">
        <v>2.552389399119115E-5</v>
      </c>
      <c r="W18406" s="16">
        <v>1.355960356770336E-5</v>
      </c>
      <c r="X18406" s="16">
        <v>1.675006671619513E-5</v>
      </c>
      <c r="Y18406" s="16">
        <v>1.3798880878343071E-4</v>
      </c>
      <c r="Z18406" s="16">
        <v>1.499530648685453E-4</v>
      </c>
      <c r="AA18406" s="16">
        <v>1.2841693789230761E-4</v>
      </c>
      <c r="AB18406" s="16">
        <v>1.3320315825060539E-4</v>
      </c>
      <c r="AC18406" s="16">
        <v>1.2841709965933761E-4</v>
      </c>
      <c r="AD18406" s="16">
        <v>2.0817954491973779E-4</v>
      </c>
      <c r="AE18406" s="16">
        <v>1.172504670133659E-4</v>
      </c>
      <c r="AF18406" s="16">
        <v>1.196432459280458E-4</v>
      </c>
      <c r="AG18406" s="16">
        <v>1.276190370631844E-4</v>
      </c>
      <c r="AH18406" s="16">
        <v>1.2841726661564929E-4</v>
      </c>
      <c r="AI18406" s="16">
        <v>6.7000357873268497E-5</v>
      </c>
      <c r="AJ18406" s="16">
        <v>6.9393133538522638E-5</v>
      </c>
      <c r="AK18406" s="16">
        <v>6.7000316912300685E-5</v>
      </c>
      <c r="AL18406" s="16">
        <v>5.8226422394392569E-5</v>
      </c>
      <c r="AM18406" s="16">
        <v>9.9702778072589975E-5</v>
      </c>
      <c r="AN18406" s="16">
        <v>1.8026287353168789E-4</v>
      </c>
      <c r="AO18406" s="16">
        <v>1.8026274603331579E-4</v>
      </c>
      <c r="AP18406" s="16">
        <v>1.8026262275524279E-4</v>
      </c>
      <c r="AQ18406" s="16">
        <v>2.1456052193095739E-4</v>
      </c>
      <c r="AR18406" s="16">
        <v>2.145605237894536E-4</v>
      </c>
      <c r="AS18406" s="16">
        <v>2.1456037841221371E-4</v>
      </c>
      <c r="AT18406" s="16">
        <v>1.180482529296732E-4</v>
      </c>
      <c r="AU18406" s="16">
        <v>1.4197665682965819E-4</v>
      </c>
      <c r="AV18406" s="16">
        <v>1.419768568840905E-4</v>
      </c>
      <c r="AW18406" s="16">
        <v>1.4197654659946069E-4</v>
      </c>
      <c r="AX18406" s="16">
        <v>1.4197685992230549E-4</v>
      </c>
      <c r="AY18406" s="16">
        <v>1.4197664747142699E-4</v>
      </c>
    </row>
    <row r="18407" spans="1:51" ht="14.75" hidden="1" x14ac:dyDescent="0.75">
      <c r="A18407" s="16" t="s">
        <v>521</v>
      </c>
      <c r="B18407" s="16" t="s">
        <v>369</v>
      </c>
      <c r="C18407" s="16" t="s">
        <v>347</v>
      </c>
      <c r="D18407" s="16" t="s">
        <v>364</v>
      </c>
      <c r="E18407" s="16" t="s">
        <v>170</v>
      </c>
      <c r="F18407" s="16"/>
      <c r="G18407" s="16"/>
      <c r="H18407" s="16"/>
      <c r="I18407" s="16"/>
      <c r="J18407" s="16"/>
      <c r="K18407" s="16"/>
      <c r="L18407" s="16" t="s">
        <v>529</v>
      </c>
      <c r="M18407" s="16" t="s">
        <v>230</v>
      </c>
      <c r="N18407" s="16" t="s">
        <v>75</v>
      </c>
      <c r="O18407" s="16" t="s">
        <v>463</v>
      </c>
      <c r="P18407" s="16" t="s">
        <v>485</v>
      </c>
      <c r="Q18407" s="16" t="s">
        <v>312</v>
      </c>
      <c r="R18407" s="16">
        <v>265</v>
      </c>
      <c r="S18407" s="16">
        <v>3.3215291387771279E-5</v>
      </c>
      <c r="T18407" s="16">
        <v>3.4221743088834927E-5</v>
      </c>
      <c r="U18407" s="16">
        <v>3.1202157725022689E-5</v>
      </c>
      <c r="V18407" s="16">
        <v>3.220872336983645E-5</v>
      </c>
      <c r="W18407" s="16">
        <v>1.711092831162566E-5</v>
      </c>
      <c r="X18407" s="16">
        <v>2.1136988951389088E-5</v>
      </c>
      <c r="Y18407" s="16">
        <v>1.741287348933769E-4</v>
      </c>
      <c r="Z18407" s="16">
        <v>1.8922648661983101E-4</v>
      </c>
      <c r="AA18407" s="16">
        <v>1.6204994543553099E-4</v>
      </c>
      <c r="AB18407" s="16">
        <v>1.680896996971925E-4</v>
      </c>
      <c r="AC18407" s="16">
        <v>1.620501495701165E-4</v>
      </c>
      <c r="AD18407" s="16">
        <v>2.6270275906538338E-4</v>
      </c>
      <c r="AE18407" s="16">
        <v>1.4795892265972359E-4</v>
      </c>
      <c r="AF18407" s="16">
        <v>1.5097838176634349E-4</v>
      </c>
      <c r="AG18407" s="16">
        <v>1.6104307057973261E-4</v>
      </c>
      <c r="AH18407" s="16">
        <v>1.6205036025308131E-4</v>
      </c>
      <c r="AI18407" s="16">
        <v>8.454807064960073E-5</v>
      </c>
      <c r="AJ18407" s="16">
        <v>8.7567525655754761E-5</v>
      </c>
      <c r="AK18407" s="16">
        <v>8.4548018960760389E-5</v>
      </c>
      <c r="AL18407" s="16">
        <v>7.3476199688162055E-5</v>
      </c>
      <c r="AM18407" s="16">
        <v>1.2581541042493499E-4</v>
      </c>
      <c r="AN18407" s="16">
        <v>2.274745785042728E-4</v>
      </c>
      <c r="AO18407" s="16">
        <v>2.2747441761347001E-4</v>
      </c>
      <c r="AP18407" s="16">
        <v>2.2747426204828251E-4</v>
      </c>
      <c r="AQ18407" s="16">
        <v>2.7075494434144641E-4</v>
      </c>
      <c r="AR18407" s="16">
        <v>2.7075494668669139E-4</v>
      </c>
      <c r="AS18407" s="16">
        <v>2.7075476323446012E-4</v>
      </c>
      <c r="AT18407" s="16">
        <v>1.4896565250649229E-4</v>
      </c>
      <c r="AU18407" s="16">
        <v>1.7916101933266389E-4</v>
      </c>
      <c r="AV18407" s="16">
        <v>1.7916127178230481E-4</v>
      </c>
      <c r="AW18407" s="16">
        <v>1.7916088023265281E-4</v>
      </c>
      <c r="AX18407" s="16">
        <v>1.7916127561624269E-4</v>
      </c>
      <c r="AY18407" s="16">
        <v>1.7916100752346739E-4</v>
      </c>
    </row>
    <row r="18408" spans="1:51" ht="14.75" hidden="1" x14ac:dyDescent="0.75">
      <c r="A18408" s="16" t="s">
        <v>521</v>
      </c>
      <c r="B18408" s="16" t="s">
        <v>369</v>
      </c>
      <c r="C18408" s="16" t="s">
        <v>347</v>
      </c>
      <c r="D18408" s="16" t="s">
        <v>364</v>
      </c>
      <c r="E18408" s="16" t="s">
        <v>170</v>
      </c>
      <c r="F18408" s="16"/>
      <c r="G18408" s="16"/>
      <c r="H18408" s="16"/>
      <c r="I18408" s="16"/>
      <c r="J18408" s="16"/>
      <c r="K18408" s="16"/>
      <c r="L18408" s="16" t="s">
        <v>529</v>
      </c>
      <c r="M18408" s="16" t="s">
        <v>230</v>
      </c>
      <c r="N18408" s="16" t="s">
        <v>60</v>
      </c>
      <c r="O18408" s="16" t="s">
        <v>463</v>
      </c>
      <c r="P18408" s="16" t="s">
        <v>467</v>
      </c>
      <c r="Q18408" s="16" t="s">
        <v>73</v>
      </c>
      <c r="R18408" s="16">
        <v>28</v>
      </c>
      <c r="S18408" s="16">
        <v>0</v>
      </c>
      <c r="T18408" s="16">
        <v>0</v>
      </c>
      <c r="U18408" s="16">
        <v>0</v>
      </c>
      <c r="V18408" s="16">
        <v>0</v>
      </c>
      <c r="W18408" s="16">
        <v>7.976237392766682E-7</v>
      </c>
      <c r="X18408" s="16">
        <v>7.9762222458072011E-7</v>
      </c>
      <c r="Y18408" s="16">
        <v>7.7369447699380224E-5</v>
      </c>
      <c r="Z18408" s="16">
        <v>8.3750381974453508E-5</v>
      </c>
      <c r="AA18408" s="16">
        <v>3.9881036612517881E-5</v>
      </c>
      <c r="AB18408" s="16">
        <v>4.1476432509170542E-5</v>
      </c>
      <c r="AC18408" s="16">
        <v>3.9881086850725958E-5</v>
      </c>
      <c r="AD18408" s="16">
        <v>1.395839860572955E-4</v>
      </c>
      <c r="AE18408" s="16">
        <v>5.7428800169811852E-5</v>
      </c>
      <c r="AF18408" s="16">
        <v>5.8226379684982281E-5</v>
      </c>
      <c r="AG18408" s="16">
        <v>6.221428056830238E-5</v>
      </c>
      <c r="AH18408" s="16">
        <v>6.3012199146809285E-5</v>
      </c>
      <c r="AI18408" s="16">
        <v>1.2921497589844639E-4</v>
      </c>
      <c r="AJ18408" s="16">
        <v>1.3400053372956101E-4</v>
      </c>
      <c r="AK18408" s="16">
        <v>1.2841727408190959E-4</v>
      </c>
      <c r="AL18408" s="16">
        <v>1.1246473366588151E-4</v>
      </c>
      <c r="AM18408" s="16">
        <v>1.9222695612395349E-4</v>
      </c>
      <c r="AN18408" s="16">
        <v>1.6111991351062371E-4</v>
      </c>
      <c r="AO18408" s="16">
        <v>1.6111979955190181E-4</v>
      </c>
      <c r="AP18408" s="16">
        <v>1.6111968936530549E-4</v>
      </c>
      <c r="AQ18408" s="16">
        <v>1.6431028817017561E-4</v>
      </c>
      <c r="AR18408" s="16">
        <v>1.6431028959341051E-4</v>
      </c>
      <c r="AS18408" s="16">
        <v>1.6431017826362831E-4</v>
      </c>
      <c r="AT18408" s="16">
        <v>1.3320309621118529E-4</v>
      </c>
      <c r="AU18408" s="16">
        <v>1.3320281848625229E-4</v>
      </c>
      <c r="AV18408" s="16">
        <v>1.332030061777704E-4</v>
      </c>
      <c r="AW18408" s="16">
        <v>1.3320271506803331E-4</v>
      </c>
      <c r="AX18408" s="16">
        <v>1.3320300902823051E-4</v>
      </c>
      <c r="AY18408" s="16">
        <v>1.3320280970633889E-4</v>
      </c>
    </row>
    <row r="18409" spans="1:51" ht="14.75" hidden="1" x14ac:dyDescent="0.75">
      <c r="A18409" s="16" t="s">
        <v>521</v>
      </c>
      <c r="B18409" s="16" t="s">
        <v>369</v>
      </c>
      <c r="C18409" s="16" t="s">
        <v>347</v>
      </c>
      <c r="D18409" s="16" t="s">
        <v>364</v>
      </c>
      <c r="E18409" s="16" t="s">
        <v>170</v>
      </c>
      <c r="F18409" s="16"/>
      <c r="G18409" s="16"/>
      <c r="H18409" s="16"/>
      <c r="I18409" s="16"/>
      <c r="J18409" s="16"/>
      <c r="K18409" s="16"/>
      <c r="L18409" s="16" t="s">
        <v>529</v>
      </c>
      <c r="M18409" s="16" t="s">
        <v>230</v>
      </c>
      <c r="N18409" s="16" t="s">
        <v>60</v>
      </c>
      <c r="O18409" s="16" t="s">
        <v>463</v>
      </c>
      <c r="P18409" s="16" t="s">
        <v>485</v>
      </c>
      <c r="Q18409" s="16" t="s">
        <v>312</v>
      </c>
      <c r="R18409" s="16">
        <v>265</v>
      </c>
      <c r="S18409" s="16">
        <v>0</v>
      </c>
      <c r="T18409" s="16">
        <v>0</v>
      </c>
      <c r="U18409" s="16">
        <v>0</v>
      </c>
      <c r="V18409" s="16">
        <v>0</v>
      </c>
      <c r="W18409" s="16">
        <v>1.0065251948015099E-6</v>
      </c>
      <c r="X18409" s="16">
        <v>1.0065232833994801E-6</v>
      </c>
      <c r="Y18409" s="16">
        <v>9.7632874477789338E-5</v>
      </c>
      <c r="Z18409" s="16">
        <v>1.056850058249056E-4</v>
      </c>
      <c r="AA18409" s="16">
        <v>5.0326070011034471E-5</v>
      </c>
      <c r="AB18409" s="16">
        <v>5.2339307690143778E-5</v>
      </c>
      <c r="AC18409" s="16">
        <v>5.0326133406868471E-5</v>
      </c>
      <c r="AD18409" s="16">
        <v>1.76141696691349E-4</v>
      </c>
      <c r="AE18409" s="16">
        <v>7.2469676404762577E-5</v>
      </c>
      <c r="AF18409" s="16">
        <v>7.3476145792953826E-5</v>
      </c>
      <c r="AG18409" s="16">
        <v>7.8508496907619653E-5</v>
      </c>
      <c r="AH18409" s="16">
        <v>7.9515394161449831E-5</v>
      </c>
      <c r="AI18409" s="16">
        <v>1.630569933956585E-4</v>
      </c>
      <c r="AJ18409" s="16">
        <v>1.6909591161111271E-4</v>
      </c>
      <c r="AK18409" s="16">
        <v>1.6205036967479071E-4</v>
      </c>
      <c r="AL18409" s="16">
        <v>1.4191978295932669E-4</v>
      </c>
      <c r="AM18409" s="16">
        <v>2.425721112992746E-4</v>
      </c>
      <c r="AN18409" s="16">
        <v>2.0331798609673951E-4</v>
      </c>
      <c r="AO18409" s="16">
        <v>2.033178422916856E-4</v>
      </c>
      <c r="AP18409" s="16">
        <v>2.0331770324669501E-4</v>
      </c>
      <c r="AQ18409" s="16">
        <v>2.0734393507188819E-4</v>
      </c>
      <c r="AR18409" s="16">
        <v>2.0734393686787521E-4</v>
      </c>
      <c r="AS18409" s="16">
        <v>2.073437963802929E-4</v>
      </c>
      <c r="AT18409" s="16">
        <v>1.680896214093528E-4</v>
      </c>
      <c r="AU18409" s="16">
        <v>1.6808927094693739E-4</v>
      </c>
      <c r="AV18409" s="16">
        <v>1.6808950779575779E-4</v>
      </c>
      <c r="AW18409" s="16">
        <v>1.6808914044299451E-4</v>
      </c>
      <c r="AX18409" s="16">
        <v>1.6808951139276701E-4</v>
      </c>
      <c r="AY18409" s="16">
        <v>1.6808925986752291E-4</v>
      </c>
    </row>
    <row r="18410" spans="1:51" ht="14.75" hidden="1" x14ac:dyDescent="0.75">
      <c r="A18410" s="16" t="s">
        <v>521</v>
      </c>
      <c r="B18410" s="16" t="s">
        <v>369</v>
      </c>
      <c r="C18410" s="16" t="s">
        <v>347</v>
      </c>
      <c r="D18410" s="16" t="s">
        <v>364</v>
      </c>
      <c r="E18410" s="16" t="s">
        <v>170</v>
      </c>
      <c r="F18410" s="16"/>
      <c r="G18410" s="16"/>
      <c r="H18410" s="16"/>
      <c r="I18410" s="16"/>
      <c r="J18410" s="16"/>
      <c r="K18410" s="16"/>
      <c r="L18410" s="16" t="s">
        <v>529</v>
      </c>
      <c r="M18410" s="16" t="s">
        <v>230</v>
      </c>
      <c r="N18410" s="16" t="s">
        <v>64</v>
      </c>
      <c r="O18410" s="16" t="s">
        <v>463</v>
      </c>
      <c r="P18410" s="16" t="s">
        <v>467</v>
      </c>
      <c r="Q18410" s="16" t="s">
        <v>73</v>
      </c>
      <c r="R18410" s="16">
        <v>28</v>
      </c>
      <c r="S18410" s="16">
        <v>6.0882546625729214E-3</v>
      </c>
      <c r="T18410" s="16">
        <v>3.5948782665138281E-3</v>
      </c>
      <c r="U18410" s="16">
        <v>5.9749758172623789E-3</v>
      </c>
      <c r="V18410" s="16">
        <v>5.5386849960884802E-3</v>
      </c>
      <c r="W18410" s="16">
        <v>4.3151444294867751E-3</v>
      </c>
      <c r="X18410" s="16">
        <v>5.3257235935254676E-3</v>
      </c>
      <c r="Y18410" s="16">
        <v>6.8810951062118911E-3</v>
      </c>
      <c r="Z18410" s="16">
        <v>6.1058016572803978E-3</v>
      </c>
      <c r="AA18410" s="16">
        <v>5.0497368558770133E-3</v>
      </c>
      <c r="AB18410" s="16">
        <v>5.0274221943327271E-3</v>
      </c>
      <c r="AC18410" s="16">
        <v>4.5552177400899176E-3</v>
      </c>
      <c r="AD18410" s="16">
        <v>2.7175008028411749E-3</v>
      </c>
      <c r="AE18410" s="16">
        <v>1.071206647611908E-3</v>
      </c>
      <c r="AF18410" s="16">
        <v>1.0568486723644039E-3</v>
      </c>
      <c r="AG18410" s="16">
        <v>5.186118618655154E-3</v>
      </c>
      <c r="AH18410" s="16">
        <v>5.3329058670324933E-3</v>
      </c>
      <c r="AI18410" s="16">
        <v>1.3264475612291141E-3</v>
      </c>
      <c r="AJ18410" s="16">
        <v>1.291350381596186E-3</v>
      </c>
      <c r="AK18410" s="16">
        <v>1.2450892226202541E-3</v>
      </c>
      <c r="AL18410" s="16">
        <v>1.095135314349329E-3</v>
      </c>
      <c r="AM18410" s="16">
        <v>1.76114987187423E-3</v>
      </c>
      <c r="AN18410" s="16">
        <v>1.430138638240338E-3</v>
      </c>
      <c r="AO18410" s="16">
        <v>1.3599468229504579E-3</v>
      </c>
      <c r="AP18410" s="16">
        <v>1.359945892910128E-3</v>
      </c>
      <c r="AQ18410" s="16">
        <v>1.3439943474113879E-3</v>
      </c>
      <c r="AR18410" s="16">
        <v>1.3439943590528971E-3</v>
      </c>
      <c r="AS18410" s="16">
        <v>1.343993448418513E-3</v>
      </c>
      <c r="AT18410" s="16">
        <v>1.6702232542887541E-3</v>
      </c>
      <c r="AU18410" s="16">
        <v>1.649481608560298E-3</v>
      </c>
      <c r="AV18410" s="16">
        <v>1.649483932788198E-3</v>
      </c>
      <c r="AW18410" s="16">
        <v>1.6494803279083409E-3</v>
      </c>
      <c r="AX18410" s="16">
        <v>1.6494839680861119E-3</v>
      </c>
      <c r="AY18410" s="16">
        <v>1.649481499836579E-3</v>
      </c>
    </row>
    <row r="18411" spans="1:51" ht="14.75" hidden="1" x14ac:dyDescent="0.75">
      <c r="A18411" s="16" t="s">
        <v>521</v>
      </c>
      <c r="B18411" s="16" t="s">
        <v>369</v>
      </c>
      <c r="C18411" s="16" t="s">
        <v>347</v>
      </c>
      <c r="D18411" s="16" t="s">
        <v>364</v>
      </c>
      <c r="E18411" s="16" t="s">
        <v>170</v>
      </c>
      <c r="F18411" s="16"/>
      <c r="G18411" s="16"/>
      <c r="H18411" s="16"/>
      <c r="I18411" s="16"/>
      <c r="J18411" s="16"/>
      <c r="K18411" s="16"/>
      <c r="L18411" s="16" t="s">
        <v>529</v>
      </c>
      <c r="M18411" s="16" t="s">
        <v>230</v>
      </c>
      <c r="N18411" s="16" t="s">
        <v>64</v>
      </c>
      <c r="O18411" s="16" t="s">
        <v>463</v>
      </c>
      <c r="P18411" s="16" t="s">
        <v>485</v>
      </c>
      <c r="Q18411" s="16" t="s">
        <v>312</v>
      </c>
      <c r="R18411" s="16">
        <v>265</v>
      </c>
      <c r="S18411" s="16">
        <v>7.68279755038964E-3</v>
      </c>
      <c r="T18411" s="16">
        <v>4.5363940029817347E-3</v>
      </c>
      <c r="U18411" s="16">
        <v>7.5398504360691928E-3</v>
      </c>
      <c r="V18411" s="16">
        <v>6.9892929712545102E-3</v>
      </c>
      <c r="W18411" s="16">
        <v>5.4453013038761704E-3</v>
      </c>
      <c r="X18411" s="16">
        <v>6.7205559632583286E-3</v>
      </c>
      <c r="Y18411" s="16">
        <v>8.6832866816483369E-3</v>
      </c>
      <c r="Z18411" s="16">
        <v>7.7049401865681199E-3</v>
      </c>
      <c r="AA18411" s="16">
        <v>6.3722869847971843E-3</v>
      </c>
      <c r="AB18411" s="16">
        <v>6.3441280071341562E-3</v>
      </c>
      <c r="AC18411" s="16">
        <v>5.7482509577325173E-3</v>
      </c>
      <c r="AD18411" s="16">
        <v>3.4292272035852931E-3</v>
      </c>
      <c r="AE18411" s="16">
        <v>1.351760769605502E-3</v>
      </c>
      <c r="AF18411" s="16">
        <v>1.333642372269368E-3</v>
      </c>
      <c r="AG18411" s="16">
        <v>6.5443877806838852E-3</v>
      </c>
      <c r="AH18411" s="16">
        <v>6.7296193083981473E-3</v>
      </c>
      <c r="AI18411" s="16">
        <v>1.673850493931976E-3</v>
      </c>
      <c r="AJ18411" s="16">
        <v>1.6295611958237581E-3</v>
      </c>
      <c r="AK18411" s="16">
        <v>1.5711840190207971E-3</v>
      </c>
      <c r="AL18411" s="16">
        <v>1.3819564681074861E-3</v>
      </c>
      <c r="AM18411" s="16">
        <v>2.2224034097460509E-3</v>
      </c>
      <c r="AN18411" s="16">
        <v>1.8046987577794739E-3</v>
      </c>
      <c r="AO18411" s="16">
        <v>1.7161233718184349E-3</v>
      </c>
      <c r="AP18411" s="16">
        <v>1.7161221981961141E-3</v>
      </c>
      <c r="AQ18411" s="16">
        <v>1.6959928669715129E-3</v>
      </c>
      <c r="AR18411" s="16">
        <v>1.695992881661989E-3</v>
      </c>
      <c r="AS18411" s="16">
        <v>1.6959917325281241E-3</v>
      </c>
      <c r="AT18411" s="16">
        <v>2.107662678031046E-3</v>
      </c>
      <c r="AU18411" s="16">
        <v>2.081488696516566E-3</v>
      </c>
      <c r="AV18411" s="16">
        <v>2.0814916294708209E-3</v>
      </c>
      <c r="AW18411" s="16">
        <v>2.0814870804557639E-3</v>
      </c>
      <c r="AX18411" s="16">
        <v>2.0814916740134258E-3</v>
      </c>
      <c r="AY18411" s="16">
        <v>2.081488559317589E-3</v>
      </c>
    </row>
    <row r="18412" spans="1:51" ht="14.75" hidden="1" x14ac:dyDescent="0.75">
      <c r="A18412" s="16" t="s">
        <v>521</v>
      </c>
      <c r="B18412" s="16" t="s">
        <v>369</v>
      </c>
      <c r="C18412" s="16" t="s">
        <v>347</v>
      </c>
      <c r="D18412" s="16" t="s">
        <v>364</v>
      </c>
      <c r="E18412" s="16" t="s">
        <v>170</v>
      </c>
      <c r="F18412" s="16"/>
      <c r="G18412" s="16"/>
      <c r="H18412" s="16"/>
      <c r="I18412" s="16"/>
      <c r="J18412" s="16"/>
      <c r="K18412" s="16"/>
      <c r="L18412" s="16" t="s">
        <v>529</v>
      </c>
      <c r="M18412" s="16" t="s">
        <v>230</v>
      </c>
      <c r="N18412" s="16" t="s">
        <v>66</v>
      </c>
      <c r="O18412" s="16" t="s">
        <v>463</v>
      </c>
      <c r="P18412" s="16" t="s">
        <v>467</v>
      </c>
      <c r="Q18412" s="16" t="s">
        <v>73</v>
      </c>
      <c r="R18412" s="16">
        <v>28</v>
      </c>
      <c r="S18412" s="16">
        <v>2.3769158776978001E-3</v>
      </c>
      <c r="T18412" s="16">
        <v>2.4478991346640641E-3</v>
      </c>
      <c r="U18412" s="16">
        <v>2.204623302484744E-3</v>
      </c>
      <c r="V18412" s="16">
        <v>2.3043290543922259E-3</v>
      </c>
      <c r="W18412" s="16">
        <v>2.5212886398535482E-3</v>
      </c>
      <c r="X18412" s="16">
        <v>3.014214386690541E-3</v>
      </c>
      <c r="Y18412" s="16">
        <v>4.2377719136784233E-3</v>
      </c>
      <c r="Z18412" s="16">
        <v>4.6086638766513546E-3</v>
      </c>
      <c r="AA18412" s="16">
        <v>3.8748415172722359E-3</v>
      </c>
      <c r="AB18412" s="16">
        <v>4.0096543504538514E-3</v>
      </c>
      <c r="AC18412" s="16">
        <v>3.8660725593093752E-3</v>
      </c>
      <c r="AD18412" s="16">
        <v>2.5204879768060198E-3</v>
      </c>
      <c r="AE18412" s="16">
        <v>1.631137449267573E-3</v>
      </c>
      <c r="AF18412" s="16">
        <v>1.6654339833183981E-3</v>
      </c>
      <c r="AG18412" s="16">
        <v>1.766726044343459E-3</v>
      </c>
      <c r="AH18412" s="16">
        <v>1.7858773910089359E-3</v>
      </c>
      <c r="AI18412" s="16">
        <v>2.696764404399058E-3</v>
      </c>
      <c r="AJ18412" s="16">
        <v>2.7932730304816812E-3</v>
      </c>
      <c r="AK18412" s="16">
        <v>2.6808102993124108E-3</v>
      </c>
      <c r="AL18412" s="16">
        <v>2.3474022069410599E-3</v>
      </c>
      <c r="AM18412" s="16">
        <v>4.0016707007214719E-3</v>
      </c>
      <c r="AN18412" s="16">
        <v>2.2748217491697959E-3</v>
      </c>
      <c r="AO18412" s="16">
        <v>2.2748201402080382E-3</v>
      </c>
      <c r="AP18412" s="16">
        <v>2.2748185845042129E-3</v>
      </c>
      <c r="AQ18412" s="16">
        <v>2.2173912675392629E-3</v>
      </c>
      <c r="AR18412" s="16">
        <v>2.2173912867460262E-3</v>
      </c>
      <c r="AS18412" s="16">
        <v>2.217389784334401E-3</v>
      </c>
      <c r="AT18412" s="16">
        <v>1.7946524938632739E-4</v>
      </c>
      <c r="AU18412" s="16">
        <v>1.986077952280049E-4</v>
      </c>
      <c r="AV18412" s="16">
        <v>1.9860807507943E-4</v>
      </c>
      <c r="AW18412" s="16">
        <v>1.9860764102958269E-4</v>
      </c>
      <c r="AX18412" s="16">
        <v>1.9860807932951731E-4</v>
      </c>
      <c r="AY18412" s="16">
        <v>1.9860778213699621E-4</v>
      </c>
    </row>
    <row r="18413" spans="1:51" ht="14.75" hidden="1" x14ac:dyDescent="0.75">
      <c r="A18413" s="16" t="s">
        <v>521</v>
      </c>
      <c r="B18413" s="16" t="s">
        <v>369</v>
      </c>
      <c r="C18413" s="16" t="s">
        <v>347</v>
      </c>
      <c r="D18413" s="16" t="s">
        <v>364</v>
      </c>
      <c r="E18413" s="16" t="s">
        <v>170</v>
      </c>
      <c r="F18413" s="16"/>
      <c r="G18413" s="16"/>
      <c r="H18413" s="16"/>
      <c r="I18413" s="16"/>
      <c r="J18413" s="16"/>
      <c r="K18413" s="16"/>
      <c r="L18413" s="16" t="s">
        <v>529</v>
      </c>
      <c r="M18413" s="16" t="s">
        <v>230</v>
      </c>
      <c r="N18413" s="16" t="s">
        <v>66</v>
      </c>
      <c r="O18413" s="16" t="s">
        <v>463</v>
      </c>
      <c r="P18413" s="16" t="s">
        <v>485</v>
      </c>
      <c r="Q18413" s="16" t="s">
        <v>312</v>
      </c>
      <c r="R18413" s="16">
        <v>265</v>
      </c>
      <c r="S18413" s="16">
        <v>2.99944146471389E-3</v>
      </c>
      <c r="T18413" s="16">
        <v>3.0890155746951279E-3</v>
      </c>
      <c r="U18413" s="16">
        <v>2.782024643611701E-3</v>
      </c>
      <c r="V18413" s="16">
        <v>2.9078438067330469E-3</v>
      </c>
      <c r="W18413" s="16">
        <v>3.181626140767572E-3</v>
      </c>
      <c r="X18413" s="16">
        <v>3.803651487966634E-3</v>
      </c>
      <c r="Y18413" s="16">
        <v>5.347664557737059E-3</v>
      </c>
      <c r="Z18413" s="16">
        <v>5.8156948919648064E-3</v>
      </c>
      <c r="AA18413" s="16">
        <v>4.8896809622721079E-3</v>
      </c>
      <c r="AB18413" s="16">
        <v>5.05980191842986E-3</v>
      </c>
      <c r="AC18413" s="16">
        <v>4.8786153724618307E-3</v>
      </c>
      <c r="AD18413" s="16">
        <v>3.1806157802552158E-3</v>
      </c>
      <c r="AE18413" s="16">
        <v>2.058340114551937E-3</v>
      </c>
      <c r="AF18413" s="16">
        <v>2.1016190741875019E-3</v>
      </c>
      <c r="AG18413" s="16">
        <v>2.229440008338174E-3</v>
      </c>
      <c r="AH18413" s="16">
        <v>2.2536071838922291E-3</v>
      </c>
      <c r="AI18413" s="16">
        <v>3.40305984364643E-3</v>
      </c>
      <c r="AJ18413" s="16">
        <v>3.524844538464978E-3</v>
      </c>
      <c r="AK18413" s="16">
        <v>3.3829272824656628E-3</v>
      </c>
      <c r="AL18413" s="16">
        <v>2.96219802304467E-3</v>
      </c>
      <c r="AM18413" s="16">
        <v>5.0497273128151908E-3</v>
      </c>
      <c r="AN18413" s="16">
        <v>2.8706083977618848E-3</v>
      </c>
      <c r="AO18413" s="16">
        <v>2.8706063674053821E-3</v>
      </c>
      <c r="AP18413" s="16">
        <v>2.8706044042553168E-3</v>
      </c>
      <c r="AQ18413" s="16">
        <v>2.7981365995138319E-3</v>
      </c>
      <c r="AR18413" s="16">
        <v>2.7981366237509369E-3</v>
      </c>
      <c r="AS18413" s="16">
        <v>2.798134727850554E-3</v>
      </c>
      <c r="AT18413" s="16">
        <v>2.264680527970322E-4</v>
      </c>
      <c r="AU18413" s="16">
        <v>2.5062412254962531E-4</v>
      </c>
      <c r="AV18413" s="16">
        <v>2.506244756954712E-4</v>
      </c>
      <c r="AW18413" s="16">
        <v>2.5062392796590188E-4</v>
      </c>
      <c r="AX18413" s="16">
        <v>2.5062448105867658E-4</v>
      </c>
      <c r="AY18413" s="16">
        <v>2.5062410603001898E-4</v>
      </c>
    </row>
    <row r="18414" spans="1:51" ht="14.75" hidden="1" x14ac:dyDescent="0.75">
      <c r="A18414" s="16" t="s">
        <v>521</v>
      </c>
      <c r="B18414" s="16" t="s">
        <v>369</v>
      </c>
      <c r="C18414" s="16" t="s">
        <v>347</v>
      </c>
      <c r="D18414" s="16" t="s">
        <v>364</v>
      </c>
      <c r="E18414" s="16" t="s">
        <v>170</v>
      </c>
      <c r="F18414" s="16"/>
      <c r="G18414" s="16"/>
      <c r="H18414" s="16"/>
      <c r="I18414" s="16"/>
      <c r="J18414" s="16"/>
      <c r="K18414" s="16"/>
      <c r="L18414" s="16" t="s">
        <v>529</v>
      </c>
      <c r="M18414" s="16" t="s">
        <v>230</v>
      </c>
      <c r="N18414" s="16" t="s">
        <v>68</v>
      </c>
      <c r="O18414" s="16" t="s">
        <v>463</v>
      </c>
      <c r="P18414" s="16" t="s">
        <v>467</v>
      </c>
      <c r="Q18414" s="16" t="s">
        <v>73</v>
      </c>
      <c r="R18414" s="16">
        <v>28</v>
      </c>
      <c r="S18414" s="16">
        <v>1.8983422110472361E-4</v>
      </c>
      <c r="T18414" s="16">
        <v>2.0020289436320629E-4</v>
      </c>
      <c r="U18414" s="16">
        <v>1.8026225266336911E-4</v>
      </c>
      <c r="V18414" s="16">
        <v>1.8823871818503479E-4</v>
      </c>
      <c r="W18414" s="16">
        <v>1.9063207368712369E-4</v>
      </c>
      <c r="X18414" s="16">
        <v>2.2811995623008591E-4</v>
      </c>
      <c r="Y18414" s="16">
        <v>1.5394127222660191E-4</v>
      </c>
      <c r="Z18414" s="16">
        <v>1.6750076394890699E-4</v>
      </c>
      <c r="AA18414" s="16">
        <v>1.419764903405636E-4</v>
      </c>
      <c r="AB18414" s="16">
        <v>1.4756038488839511E-4</v>
      </c>
      <c r="AC18414" s="16">
        <v>1.4197666918858441E-4</v>
      </c>
      <c r="AD18414" s="16">
        <v>2.7757272655965041E-4</v>
      </c>
      <c r="AE18414" s="16">
        <v>1.8983408945021151E-4</v>
      </c>
      <c r="AF18414" s="16">
        <v>1.938220584034342E-4</v>
      </c>
      <c r="AG18414" s="16">
        <v>2.0578569726438479E-4</v>
      </c>
      <c r="AH18414" s="16">
        <v>2.0738192124266351E-4</v>
      </c>
      <c r="AI18414" s="16">
        <v>2.8873963750146659E-4</v>
      </c>
      <c r="AJ18414" s="16">
        <v>2.9910833421777002E-4</v>
      </c>
      <c r="AK18414" s="16">
        <v>2.8714421533843152E-4</v>
      </c>
      <c r="AL18414" s="16">
        <v>2.5125100074292679E-4</v>
      </c>
      <c r="AM18414" s="16">
        <v>4.291207568244272E-4</v>
      </c>
      <c r="AN18414" s="16">
        <v>2.7916816697385299E-5</v>
      </c>
      <c r="AO18414" s="16">
        <v>2.7916796952062179E-5</v>
      </c>
      <c r="AP18414" s="16">
        <v>2.7916777860325209E-5</v>
      </c>
      <c r="AQ18414" s="16">
        <v>2.8714419291875349E-5</v>
      </c>
      <c r="AR18414" s="16">
        <v>2.871441954059602E-5</v>
      </c>
      <c r="AS18414" s="16">
        <v>2.8714400084905919E-5</v>
      </c>
      <c r="AT18414" s="16">
        <v>1.4357219950906191E-5</v>
      </c>
      <c r="AU18414" s="16">
        <v>1.435719001648228E-5</v>
      </c>
      <c r="AV18414" s="16">
        <v>1.4357210246705791E-5</v>
      </c>
      <c r="AW18414" s="16">
        <v>1.435717886960838E-5</v>
      </c>
      <c r="AX18414" s="16">
        <v>1.435721055394101E-5</v>
      </c>
      <c r="AY18414" s="16">
        <v>1.43571890701443E-5</v>
      </c>
    </row>
    <row r="18415" spans="1:51" ht="14.75" hidden="1" x14ac:dyDescent="0.75">
      <c r="A18415" s="16" t="s">
        <v>521</v>
      </c>
      <c r="B18415" s="16" t="s">
        <v>369</v>
      </c>
      <c r="C18415" s="16" t="s">
        <v>347</v>
      </c>
      <c r="D18415" s="16" t="s">
        <v>364</v>
      </c>
      <c r="E18415" s="16" t="s">
        <v>170</v>
      </c>
      <c r="F18415" s="16"/>
      <c r="G18415" s="16"/>
      <c r="H18415" s="16"/>
      <c r="I18415" s="16"/>
      <c r="J18415" s="16"/>
      <c r="K18415" s="16"/>
      <c r="L18415" s="16" t="s">
        <v>529</v>
      </c>
      <c r="M18415" s="16" t="s">
        <v>230</v>
      </c>
      <c r="N18415" s="16" t="s">
        <v>68</v>
      </c>
      <c r="O18415" s="16" t="s">
        <v>463</v>
      </c>
      <c r="P18415" s="16" t="s">
        <v>485</v>
      </c>
      <c r="Q18415" s="16" t="s">
        <v>312</v>
      </c>
      <c r="R18415" s="16">
        <v>265</v>
      </c>
      <c r="S18415" s="16">
        <v>2.395527075845322E-4</v>
      </c>
      <c r="T18415" s="16">
        <v>2.52636985744046E-4</v>
      </c>
      <c r="U18415" s="16">
        <v>2.2747379502758479E-4</v>
      </c>
      <c r="V18415" s="16">
        <v>2.375393348525438E-4</v>
      </c>
      <c r="W18415" s="16">
        <v>2.4055952155756081E-4</v>
      </c>
      <c r="X18415" s="16">
        <v>2.878656590522513E-4</v>
      </c>
      <c r="Y18415" s="16">
        <v>1.942592244764262E-4</v>
      </c>
      <c r="Z18415" s="16">
        <v>2.1137001164981119E-4</v>
      </c>
      <c r="AA18415" s="16">
        <v>1.7916080923928269E-4</v>
      </c>
      <c r="AB18415" s="16">
        <v>1.862071523591653E-4</v>
      </c>
      <c r="AC18415" s="16">
        <v>1.7916103492845179E-4</v>
      </c>
      <c r="AD18415" s="16">
        <v>3.5027034542051128E-4</v>
      </c>
      <c r="AE18415" s="16">
        <v>2.395525414490763E-4</v>
      </c>
      <c r="AF18415" s="16">
        <v>2.4458497846147639E-4</v>
      </c>
      <c r="AG18415" s="16">
        <v>2.5968195130981889E-4</v>
      </c>
      <c r="AH18415" s="16">
        <v>2.6169623394907529E-4</v>
      </c>
      <c r="AI18415" s="16">
        <v>3.6436192351375538E-4</v>
      </c>
      <c r="AJ18415" s="16">
        <v>3.77446231274805E-4</v>
      </c>
      <c r="AK18415" s="16">
        <v>3.6234865268897309E-4</v>
      </c>
      <c r="AL18415" s="16">
        <v>3.1705483427083622E-4</v>
      </c>
      <c r="AM18415" s="16">
        <v>5.4150952646892013E-4</v>
      </c>
      <c r="AN18415" s="16">
        <v>3.5228363927652867E-5</v>
      </c>
      <c r="AO18415" s="16">
        <v>3.5228339010935612E-5</v>
      </c>
      <c r="AP18415" s="16">
        <v>3.5228314918981797E-5</v>
      </c>
      <c r="AQ18415" s="16">
        <v>3.6234862439747472E-5</v>
      </c>
      <c r="AR18415" s="16">
        <v>3.6234862753609262E-5</v>
      </c>
      <c r="AS18415" s="16">
        <v>3.6234838202381282E-5</v>
      </c>
      <c r="AT18415" s="16">
        <v>1.8117444223762571E-5</v>
      </c>
      <c r="AU18415" s="16">
        <v>1.8117406449370501E-5</v>
      </c>
      <c r="AV18415" s="16">
        <v>1.8117431977985869E-5</v>
      </c>
      <c r="AW18415" s="16">
        <v>1.8117392383077249E-5</v>
      </c>
      <c r="AX18415" s="16">
        <v>1.8117432365687469E-5</v>
      </c>
      <c r="AY18415" s="16">
        <v>1.81174052551821E-5</v>
      </c>
    </row>
    <row r="18416" spans="1:51" ht="14.75" hidden="1" x14ac:dyDescent="0.75">
      <c r="A18416" s="16" t="s">
        <v>521</v>
      </c>
      <c r="B18416" s="16" t="s">
        <v>369</v>
      </c>
      <c r="C18416" s="16" t="s">
        <v>347</v>
      </c>
      <c r="D18416" s="16" t="s">
        <v>364</v>
      </c>
      <c r="E18416" s="16" t="s">
        <v>170</v>
      </c>
      <c r="F18416" s="16"/>
      <c r="G18416" s="16"/>
      <c r="H18416" s="16"/>
      <c r="I18416" s="16"/>
      <c r="J18416" s="16"/>
      <c r="K18416" s="16"/>
      <c r="L18416" s="16" t="s">
        <v>529</v>
      </c>
      <c r="M18416" s="16" t="s">
        <v>230</v>
      </c>
      <c r="N18416" s="16" t="s">
        <v>62</v>
      </c>
      <c r="O18416" s="16" t="s">
        <v>463</v>
      </c>
      <c r="P18416" s="16" t="s">
        <v>467</v>
      </c>
      <c r="Q18416" s="16" t="s">
        <v>73</v>
      </c>
      <c r="R18416" s="16">
        <v>28</v>
      </c>
      <c r="S18416" s="16">
        <v>0</v>
      </c>
      <c r="T18416" s="16">
        <v>0</v>
      </c>
      <c r="U18416" s="16">
        <v>0</v>
      </c>
      <c r="V18416" s="16">
        <v>0</v>
      </c>
      <c r="W18416" s="16">
        <v>0</v>
      </c>
      <c r="X18416" s="16">
        <v>0</v>
      </c>
      <c r="Y18416" s="16">
        <v>1.8106046007999291E-4</v>
      </c>
      <c r="Z18416" s="16">
        <v>1.9701280331133351E-4</v>
      </c>
      <c r="AA18416" s="16">
        <v>1.635122501113233E-4</v>
      </c>
      <c r="AB18416" s="16">
        <v>1.6909622484507979E-4</v>
      </c>
      <c r="AC18416" s="16">
        <v>1.635124560879764E-4</v>
      </c>
      <c r="AD18416" s="16">
        <v>6.0220519699004632E-4</v>
      </c>
      <c r="AE18416" s="16">
        <v>3.9243013449371438E-4</v>
      </c>
      <c r="AF18416" s="16">
        <v>4.0040606303919318E-4</v>
      </c>
      <c r="AG18416" s="16">
        <v>4.2513091721673298E-4</v>
      </c>
      <c r="AH18416" s="16">
        <v>4.2991867519152162E-4</v>
      </c>
      <c r="AI18416" s="16">
        <v>2.7518004126520998E-4</v>
      </c>
      <c r="AJ18416" s="16">
        <v>2.8554875639989768E-4</v>
      </c>
      <c r="AK18416" s="16">
        <v>2.7358462739189441E-4</v>
      </c>
      <c r="AL18416" s="16">
        <v>2.3928666737421599E-4</v>
      </c>
      <c r="AM18416" s="16">
        <v>4.0838257898532859E-4</v>
      </c>
      <c r="AN18416" s="16">
        <v>1.204411234658623E-4</v>
      </c>
      <c r="AO18416" s="16">
        <v>1.204410382788968E-4</v>
      </c>
      <c r="AP18416" s="16">
        <v>1.204409559116887E-4</v>
      </c>
      <c r="AQ18416" s="16">
        <v>1.2363152750668549E-4</v>
      </c>
      <c r="AR18416" s="16">
        <v>1.2363152857756621E-4</v>
      </c>
      <c r="AS18416" s="16">
        <v>1.236314448100116E-4</v>
      </c>
      <c r="AT18416" s="16">
        <v>9.1726683019678463E-5</v>
      </c>
      <c r="AU18416" s="16">
        <v>9.0928870104387813E-5</v>
      </c>
      <c r="AV18416" s="16">
        <v>9.092899822913666E-5</v>
      </c>
      <c r="AW18416" s="16">
        <v>9.0928799507519767E-5</v>
      </c>
      <c r="AX18416" s="16">
        <v>9.092900017495972E-5</v>
      </c>
      <c r="AY18416" s="16">
        <v>9.0928864110913934E-5</v>
      </c>
    </row>
    <row r="18417" spans="1:51" ht="14.75" hidden="1" x14ac:dyDescent="0.75">
      <c r="A18417" s="16" t="s">
        <v>521</v>
      </c>
      <c r="B18417" s="16" t="s">
        <v>369</v>
      </c>
      <c r="C18417" s="16" t="s">
        <v>347</v>
      </c>
      <c r="D18417" s="16" t="s">
        <v>364</v>
      </c>
      <c r="E18417" s="16" t="s">
        <v>170</v>
      </c>
      <c r="F18417" s="16"/>
      <c r="G18417" s="16"/>
      <c r="H18417" s="16"/>
      <c r="I18417" s="16"/>
      <c r="J18417" s="16"/>
      <c r="K18417" s="16"/>
      <c r="L18417" s="16" t="s">
        <v>529</v>
      </c>
      <c r="M18417" s="16" t="s">
        <v>230</v>
      </c>
      <c r="N18417" s="16" t="s">
        <v>62</v>
      </c>
      <c r="O18417" s="16" t="s">
        <v>463</v>
      </c>
      <c r="P18417" s="16" t="s">
        <v>485</v>
      </c>
      <c r="Q18417" s="16" t="s">
        <v>312</v>
      </c>
      <c r="R18417" s="16">
        <v>265</v>
      </c>
      <c r="S18417" s="16">
        <v>0</v>
      </c>
      <c r="T18417" s="16">
        <v>0</v>
      </c>
      <c r="U18417" s="16">
        <v>0</v>
      </c>
      <c r="V18417" s="16">
        <v>0</v>
      </c>
      <c r="W18417" s="16">
        <v>0</v>
      </c>
      <c r="X18417" s="16">
        <v>0</v>
      </c>
      <c r="Y18417" s="16">
        <v>2.2848105676761011E-4</v>
      </c>
      <c r="Z18417" s="16">
        <v>2.4861139465477802E-4</v>
      </c>
      <c r="AA18417" s="16">
        <v>2.0633688704524129E-4</v>
      </c>
      <c r="AB18417" s="16">
        <v>2.1338333135212449E-4</v>
      </c>
      <c r="AC18417" s="16">
        <v>2.0633714696816069E-4</v>
      </c>
      <c r="AD18417" s="16">
        <v>7.5992560572553467E-4</v>
      </c>
      <c r="AE18417" s="16">
        <v>4.9520945543254436E-4</v>
      </c>
      <c r="AF18417" s="16">
        <v>5.0527431764469625E-4</v>
      </c>
      <c r="AG18417" s="16">
        <v>5.3647472886873447E-4</v>
      </c>
      <c r="AH18417" s="16">
        <v>5.4251642345596782E-4</v>
      </c>
      <c r="AI18417" s="16">
        <v>3.4725100445371732E-4</v>
      </c>
      <c r="AJ18417" s="16">
        <v>3.6033533545701382E-4</v>
      </c>
      <c r="AK18417" s="16">
        <v>3.452377440897716E-4</v>
      </c>
      <c r="AL18417" s="16">
        <v>3.0195698501984399E-4</v>
      </c>
      <c r="AM18417" s="16">
        <v>5.153399211005337E-4</v>
      </c>
      <c r="AN18417" s="16">
        <v>1.5198522723073099E-4</v>
      </c>
      <c r="AO18417" s="16">
        <v>1.5198511973289359E-4</v>
      </c>
      <c r="AP18417" s="16">
        <v>1.519850157933215E-4</v>
      </c>
      <c r="AQ18417" s="16">
        <v>1.5601121328224601E-4</v>
      </c>
      <c r="AR18417" s="16">
        <v>1.5601121463359541E-4</v>
      </c>
      <c r="AS18417" s="16">
        <v>1.5601110892691941E-4</v>
      </c>
      <c r="AT18417" s="16">
        <v>1.157503380962609E-4</v>
      </c>
      <c r="AU18417" s="16">
        <v>1.1474357417934651E-4</v>
      </c>
      <c r="AV18417" s="16">
        <v>1.1474373586057719E-4</v>
      </c>
      <c r="AW18417" s="16">
        <v>1.147434850928226E-4</v>
      </c>
      <c r="AX18417" s="16">
        <v>1.1474373831602059E-4</v>
      </c>
      <c r="AY18417" s="16">
        <v>1.147435666161533E-4</v>
      </c>
    </row>
    <row r="18418" spans="1:51" ht="14.75" hidden="1" x14ac:dyDescent="0.75">
      <c r="A18418" s="16" t="s">
        <v>521</v>
      </c>
      <c r="B18418" s="16" t="s">
        <v>369</v>
      </c>
      <c r="C18418" s="16" t="s">
        <v>347</v>
      </c>
      <c r="D18418" s="16" t="s">
        <v>364</v>
      </c>
      <c r="E18418" s="16" t="s">
        <v>170</v>
      </c>
      <c r="F18418" s="16"/>
      <c r="G18418" s="16"/>
      <c r="H18418" s="16"/>
      <c r="I18418" s="16"/>
      <c r="J18418" s="16"/>
      <c r="K18418" s="16"/>
      <c r="L18418" s="16" t="s">
        <v>529</v>
      </c>
      <c r="M18418" s="16" t="s">
        <v>230</v>
      </c>
      <c r="N18418" s="16" t="s">
        <v>70</v>
      </c>
      <c r="O18418" s="16" t="s">
        <v>463</v>
      </c>
      <c r="P18418" s="16" t="s">
        <v>467</v>
      </c>
      <c r="Q18418" s="16" t="s">
        <v>73</v>
      </c>
      <c r="R18418" s="16">
        <v>28</v>
      </c>
      <c r="S18418" s="16">
        <v>2.0392023935980521E-2</v>
      </c>
      <c r="T18418" s="16">
        <v>1.5760992799270741E-2</v>
      </c>
      <c r="U18418" s="16">
        <v>1.528719617055811E-2</v>
      </c>
      <c r="V18418" s="16">
        <v>1.5019216370441551E-2</v>
      </c>
      <c r="W18418" s="16">
        <v>1.595726052796902E-2</v>
      </c>
      <c r="X18418" s="16">
        <v>1.572591977983348E-2</v>
      </c>
      <c r="Y18418" s="16">
        <v>2.4447150226659831E-2</v>
      </c>
      <c r="Z18418" s="16">
        <v>2.637817983121097E-2</v>
      </c>
      <c r="AA18418" s="16">
        <v>2.1993594071071359E-2</v>
      </c>
      <c r="AB18418" s="16">
        <v>2.3154218448244449E-2</v>
      </c>
      <c r="AC18418" s="16">
        <v>2.4628166373797309E-2</v>
      </c>
      <c r="AD18418" s="16">
        <v>1.369039735249954E-2</v>
      </c>
      <c r="AE18418" s="16">
        <v>1.077986436520844E-2</v>
      </c>
      <c r="AF18418" s="16">
        <v>1.0677760888258329E-2</v>
      </c>
      <c r="AG18418" s="16">
        <v>1.3356927466625529E-2</v>
      </c>
      <c r="AH18418" s="16">
        <v>1.3114513650276429E-2</v>
      </c>
      <c r="AI18418" s="16">
        <v>1.2302541902824919E-2</v>
      </c>
      <c r="AJ18418" s="16">
        <v>1.172345145688742E-2</v>
      </c>
      <c r="AK18418" s="16">
        <v>9.7868320061182054E-3</v>
      </c>
      <c r="AL18418" s="16">
        <v>9.2284891383989324E-3</v>
      </c>
      <c r="AM18418" s="16">
        <v>1.305468294971264E-2</v>
      </c>
      <c r="AN18418" s="16">
        <v>1.4751245942898389E-2</v>
      </c>
      <c r="AO18418" s="16">
        <v>1.520986860225353E-2</v>
      </c>
      <c r="AP18418" s="16">
        <v>1.4980940622075089E-2</v>
      </c>
      <c r="AQ18418" s="16">
        <v>1.48294023187374E-2</v>
      </c>
      <c r="AR18418" s="16">
        <v>1.4766390248751499E-2</v>
      </c>
      <c r="AS18418" s="16">
        <v>1.493388091082482E-2</v>
      </c>
      <c r="AT18418" s="16">
        <v>1.4760817356192781E-2</v>
      </c>
      <c r="AU18418" s="16">
        <v>1.4625190896789949E-2</v>
      </c>
      <c r="AV18418" s="16">
        <v>1.4870879324421261E-2</v>
      </c>
      <c r="AW18418" s="16">
        <v>1.432926213291748E-2</v>
      </c>
      <c r="AX18418" s="16">
        <v>1.4413841773348221E-2</v>
      </c>
      <c r="AY18418" s="16">
        <v>1.4577332635886521E-2</v>
      </c>
    </row>
    <row r="18419" spans="1:51" ht="14.75" hidden="1" x14ac:dyDescent="0.75">
      <c r="A18419" s="16" t="s">
        <v>521</v>
      </c>
      <c r="B18419" s="16" t="s">
        <v>369</v>
      </c>
      <c r="C18419" s="16" t="s">
        <v>347</v>
      </c>
      <c r="D18419" s="16" t="s">
        <v>364</v>
      </c>
      <c r="E18419" s="16" t="s">
        <v>170</v>
      </c>
      <c r="F18419" s="16"/>
      <c r="G18419" s="16"/>
      <c r="H18419" s="16"/>
      <c r="I18419" s="16"/>
      <c r="J18419" s="16"/>
      <c r="K18419" s="16"/>
      <c r="L18419" s="16" t="s">
        <v>529</v>
      </c>
      <c r="M18419" s="16" t="s">
        <v>230</v>
      </c>
      <c r="N18419" s="16" t="s">
        <v>70</v>
      </c>
      <c r="O18419" s="16" t="s">
        <v>463</v>
      </c>
      <c r="P18419" s="16" t="s">
        <v>485</v>
      </c>
      <c r="Q18419" s="16" t="s">
        <v>312</v>
      </c>
      <c r="R18419" s="16">
        <v>265</v>
      </c>
      <c r="S18419" s="16">
        <v>2.573279210968971E-2</v>
      </c>
      <c r="T18419" s="16">
        <v>1.9888871865746411E-2</v>
      </c>
      <c r="U18419" s="16">
        <v>1.929098564379951E-2</v>
      </c>
      <c r="V18419" s="16">
        <v>1.895282065793814E-2</v>
      </c>
      <c r="W18419" s="16">
        <v>2.0136543047199001E-2</v>
      </c>
      <c r="X18419" s="16">
        <v>1.984461305550415E-2</v>
      </c>
      <c r="Y18419" s="16">
        <v>3.084997528602313E-2</v>
      </c>
      <c r="Z18419" s="16">
        <v>3.3286750739385272E-2</v>
      </c>
      <c r="AA18419" s="16">
        <v>2.7753821089685281E-2</v>
      </c>
      <c r="AB18419" s="16">
        <v>2.9218418518022749E-2</v>
      </c>
      <c r="AC18419" s="16">
        <v>3.107840042407755E-2</v>
      </c>
      <c r="AD18419" s="16">
        <v>1.7275977611487511E-2</v>
      </c>
      <c r="AE18419" s="16">
        <v>1.3603162175143979E-2</v>
      </c>
      <c r="AF18419" s="16">
        <v>1.34743173113736E-2</v>
      </c>
      <c r="AG18419" s="16">
        <v>1.6855170374551271E-2</v>
      </c>
      <c r="AH18419" s="16">
        <v>1.6549267225348829E-2</v>
      </c>
      <c r="AI18419" s="16">
        <v>1.552463621070764E-2</v>
      </c>
      <c r="AJ18419" s="16">
        <v>1.4793879219405561E-2</v>
      </c>
      <c r="AK18419" s="16">
        <v>1.2350049912482499E-2</v>
      </c>
      <c r="AL18419" s="16">
        <v>1.164547438893199E-2</v>
      </c>
      <c r="AM18419" s="16">
        <v>1.647376657939929E-2</v>
      </c>
      <c r="AN18419" s="16">
        <v>1.8614667499371771E-2</v>
      </c>
      <c r="AO18419" s="16">
        <v>1.9193405617129459E-2</v>
      </c>
      <c r="AP18419" s="16">
        <v>1.8904520308809038E-2</v>
      </c>
      <c r="AQ18419" s="16">
        <v>1.8713293402216249E-2</v>
      </c>
      <c r="AR18419" s="16">
        <v>1.8633778171043561E-2</v>
      </c>
      <c r="AS18419" s="16">
        <v>1.8845135435088461E-2</v>
      </c>
      <c r="AT18419" s="16">
        <v>1.8626745711386131E-2</v>
      </c>
      <c r="AU18419" s="16">
        <v>1.8455598036425411E-2</v>
      </c>
      <c r="AV18419" s="16">
        <v>1.8765633433198248E-2</v>
      </c>
      <c r="AW18419" s="16">
        <v>1.8082164120110159E-2</v>
      </c>
      <c r="AX18419" s="16">
        <v>1.81888955711299E-2</v>
      </c>
      <c r="AY18419" s="16">
        <v>1.83952054690949E-2</v>
      </c>
    </row>
    <row r="18420" spans="1:51" ht="14.75" hidden="1" x14ac:dyDescent="0.75">
      <c r="A18420" s="16" t="s">
        <v>521</v>
      </c>
      <c r="B18420" s="16" t="s">
        <v>369</v>
      </c>
      <c r="C18420" s="16" t="s">
        <v>347</v>
      </c>
      <c r="D18420" s="16" t="s">
        <v>364</v>
      </c>
      <c r="E18420" s="16" t="s">
        <v>170</v>
      </c>
      <c r="F18420" s="16"/>
      <c r="G18420" s="16"/>
      <c r="H18420" s="16"/>
      <c r="I18420" s="16"/>
      <c r="J18420" s="16"/>
      <c r="K18420" s="16"/>
      <c r="L18420" s="16" t="s">
        <v>529</v>
      </c>
      <c r="M18420" s="16" t="s">
        <v>230</v>
      </c>
      <c r="N18420" s="16" t="s">
        <v>77</v>
      </c>
      <c r="O18420" s="16" t="s">
        <v>463</v>
      </c>
      <c r="P18420" s="16" t="s">
        <v>467</v>
      </c>
      <c r="Q18420" s="16" t="s">
        <v>73</v>
      </c>
      <c r="R18420" s="16">
        <v>28</v>
      </c>
      <c r="S18420" s="16">
        <v>1.8188989823832429E-2</v>
      </c>
      <c r="T18420" s="16">
        <v>2.069746974434597E-2</v>
      </c>
      <c r="U18420" s="16">
        <v>1.58654710961375E-2</v>
      </c>
      <c r="V18420" s="16">
        <v>1.461242930995694E-2</v>
      </c>
      <c r="W18420" s="16">
        <v>3.5499839763986671E-2</v>
      </c>
      <c r="X18420" s="16">
        <v>3.2580475007448657E-2</v>
      </c>
      <c r="Y18420" s="16">
        <v>3.8957510974568343E-2</v>
      </c>
      <c r="Z18420" s="16">
        <v>3.9925003521250189E-2</v>
      </c>
      <c r="AA18420" s="16">
        <v>3.6511089018760122E-2</v>
      </c>
      <c r="AB18420" s="16">
        <v>4.1701362393162557E-2</v>
      </c>
      <c r="AC18420" s="16">
        <v>4.3964910144240303E-2</v>
      </c>
      <c r="AD18420" s="16">
        <v>1.9412543158071179E-2</v>
      </c>
      <c r="AE18420" s="16">
        <v>8.374235735872983E-3</v>
      </c>
      <c r="AF18420" s="16">
        <v>1.487644119869321E-2</v>
      </c>
      <c r="AG18420" s="16">
        <v>1.557909394948823E-2</v>
      </c>
      <c r="AH18420" s="16">
        <v>1.5903800490990251E-2</v>
      </c>
      <c r="AI18420" s="16">
        <v>1.611039557528901E-2</v>
      </c>
      <c r="AJ18420" s="16">
        <v>1.6082456914221058E-2</v>
      </c>
      <c r="AK18420" s="16">
        <v>1.5970801732559482E-2</v>
      </c>
      <c r="AL18420" s="16">
        <v>1.483098764385391E-2</v>
      </c>
      <c r="AM18420" s="16">
        <v>1.8657181455167621E-2</v>
      </c>
      <c r="AN18420" s="16">
        <v>1.704600827542346E-2</v>
      </c>
      <c r="AO18420" s="16">
        <v>1.624119484393971E-2</v>
      </c>
      <c r="AP18420" s="16">
        <v>1.656661360454156E-2</v>
      </c>
      <c r="AQ18420" s="16">
        <v>1.6543493625910729E-2</v>
      </c>
      <c r="AR18420" s="16">
        <v>1.5732311417186551E-2</v>
      </c>
      <c r="AS18420" s="16">
        <v>1.4866880643960041E-2</v>
      </c>
      <c r="AT18420" s="16">
        <v>1.164769349683795E-2</v>
      </c>
      <c r="AU18420" s="16">
        <v>1.047357011702383E-2</v>
      </c>
      <c r="AV18420" s="16">
        <v>1.068575253750652E-2</v>
      </c>
      <c r="AW18420" s="16">
        <v>1.082611048873303E-2</v>
      </c>
      <c r="AX18420" s="16">
        <v>1.094657542457146E-2</v>
      </c>
      <c r="AY18420" s="16">
        <v>1.0428902616229819E-2</v>
      </c>
    </row>
    <row r="18421" spans="1:51" ht="14.75" hidden="1" x14ac:dyDescent="0.75">
      <c r="A18421" s="16" t="s">
        <v>521</v>
      </c>
      <c r="B18421" s="16" t="s">
        <v>369</v>
      </c>
      <c r="C18421" s="16" t="s">
        <v>347</v>
      </c>
      <c r="D18421" s="16" t="s">
        <v>364</v>
      </c>
      <c r="E18421" s="16" t="s">
        <v>170</v>
      </c>
      <c r="F18421" s="16"/>
      <c r="G18421" s="16"/>
      <c r="H18421" s="16"/>
      <c r="I18421" s="16"/>
      <c r="J18421" s="16"/>
      <c r="K18421" s="16"/>
      <c r="L18421" s="16" t="s">
        <v>529</v>
      </c>
      <c r="M18421" s="16" t="s">
        <v>230</v>
      </c>
      <c r="N18421" s="16" t="s">
        <v>77</v>
      </c>
      <c r="O18421" s="16" t="s">
        <v>463</v>
      </c>
      <c r="P18421" s="16" t="s">
        <v>485</v>
      </c>
      <c r="Q18421" s="16" t="s">
        <v>312</v>
      </c>
      <c r="R18421" s="16">
        <v>265</v>
      </c>
      <c r="S18421" s="16">
        <v>2.295277287293139E-2</v>
      </c>
      <c r="T18421" s="16">
        <v>2.611823562976992E-2</v>
      </c>
      <c r="U18421" s="16">
        <v>2.002071352607827E-2</v>
      </c>
      <c r="V18421" s="16">
        <v>1.8439494129231369E-2</v>
      </c>
      <c r="W18421" s="16">
        <v>4.4797416845030788E-2</v>
      </c>
      <c r="X18421" s="16">
        <v>4.1113456557018563E-2</v>
      </c>
      <c r="Y18421" s="16">
        <v>4.9160668610764818E-2</v>
      </c>
      <c r="Z18421" s="16">
        <v>5.0381552062529998E-2</v>
      </c>
      <c r="AA18421" s="16">
        <v>4.6073517095102039E-2</v>
      </c>
      <c r="AB18421" s="16">
        <v>5.2623147781847998E-2</v>
      </c>
      <c r="AC18421" s="16">
        <v>5.5479529467731797E-2</v>
      </c>
      <c r="AD18421" s="16">
        <v>2.4496780651851732E-2</v>
      </c>
      <c r="AE18421" s="16">
        <v>1.056748795241114E-2</v>
      </c>
      <c r="AF18421" s="16">
        <v>1.877265198882715E-2</v>
      </c>
      <c r="AG18421" s="16">
        <v>1.9659332841020869E-2</v>
      </c>
      <c r="AH18421" s="16">
        <v>2.0069081571963899E-2</v>
      </c>
      <c r="AI18421" s="16">
        <v>2.0329784892626619E-2</v>
      </c>
      <c r="AJ18421" s="16">
        <v>2.0294528963183709E-2</v>
      </c>
      <c r="AK18421" s="16">
        <v>2.015363075775364E-2</v>
      </c>
      <c r="AL18421" s="16">
        <v>1.871529393152993E-2</v>
      </c>
      <c r="AM18421" s="16">
        <v>2.354358612199723E-2</v>
      </c>
      <c r="AN18421" s="16">
        <v>2.151043901422485E-2</v>
      </c>
      <c r="AO18421" s="16">
        <v>2.0494841112590589E-2</v>
      </c>
      <c r="AP18421" s="16">
        <v>2.0905488596207202E-2</v>
      </c>
      <c r="AQ18421" s="16">
        <v>2.0876313385077831E-2</v>
      </c>
      <c r="AR18421" s="16">
        <v>1.9852678693116362E-2</v>
      </c>
      <c r="AS18421" s="16">
        <v>1.8760587479282911E-2</v>
      </c>
      <c r="AT18421" s="16">
        <v>1.469827988886694E-2</v>
      </c>
      <c r="AU18421" s="16">
        <v>1.3216648004815781E-2</v>
      </c>
      <c r="AV18421" s="16">
        <v>1.348440201161537E-2</v>
      </c>
      <c r="AW18421" s="16">
        <v>1.36615203786393E-2</v>
      </c>
      <c r="AX18421" s="16">
        <v>1.381353565481637E-2</v>
      </c>
      <c r="AY18421" s="16">
        <v>1.3160281872861449E-2</v>
      </c>
    </row>
    <row r="18422" spans="1:51" ht="14.75" hidden="1" x14ac:dyDescent="0.75">
      <c r="A18422" s="16" t="s">
        <v>521</v>
      </c>
      <c r="B18422" s="16" t="s">
        <v>369</v>
      </c>
      <c r="C18422" s="16" t="s">
        <v>347</v>
      </c>
      <c r="D18422" s="16" t="s">
        <v>364</v>
      </c>
      <c r="E18422" s="16" t="s">
        <v>170</v>
      </c>
      <c r="F18422" s="16"/>
      <c r="G18422" s="16"/>
      <c r="H18422" s="16"/>
      <c r="I18422" s="16"/>
      <c r="J18422" s="16"/>
      <c r="K18422" s="16"/>
      <c r="L18422" s="16" t="s">
        <v>529</v>
      </c>
      <c r="M18422" s="16" t="s">
        <v>230</v>
      </c>
      <c r="N18422" s="16" t="s">
        <v>79</v>
      </c>
      <c r="O18422" s="16" t="s">
        <v>463</v>
      </c>
      <c r="P18422" s="16" t="s">
        <v>467</v>
      </c>
      <c r="Q18422" s="16" t="s">
        <v>73</v>
      </c>
      <c r="R18422" s="16">
        <v>28</v>
      </c>
      <c r="S18422" s="16">
        <v>1.308340642344866E-2</v>
      </c>
      <c r="T18422" s="16">
        <v>1.2640699083139809E-2</v>
      </c>
      <c r="U18422" s="16">
        <v>1.130228371787584E-2</v>
      </c>
      <c r="V18422" s="16">
        <v>1.2220361869969989E-2</v>
      </c>
      <c r="W18422" s="16">
        <v>1.33187211984418E-2</v>
      </c>
      <c r="X18422" s="16">
        <v>1.364013766255489E-2</v>
      </c>
      <c r="Y18422" s="16">
        <v>1.7081897854947702E-2</v>
      </c>
      <c r="Z18422" s="16">
        <v>1.6982982219048232E-2</v>
      </c>
      <c r="AA18422" s="16">
        <v>1.6852928451717802E-2</v>
      </c>
      <c r="AB18422" s="16">
        <v>1.520749350422779E-2</v>
      </c>
      <c r="AC18422" s="16">
        <v>1.611594719637836E-2</v>
      </c>
      <c r="AD18422" s="16">
        <v>1.6376790867019379E-2</v>
      </c>
      <c r="AE18422" s="16">
        <v>1.3579518373486759E-2</v>
      </c>
      <c r="AF18422" s="16">
        <v>1.544674067095023E-2</v>
      </c>
      <c r="AG18422" s="16">
        <v>1.6695760523791091E-2</v>
      </c>
      <c r="AH18422" s="16">
        <v>1.6825054794972091E-2</v>
      </c>
      <c r="AI18422" s="16">
        <v>1.7171234574949099E-2</v>
      </c>
      <c r="AJ18422" s="16">
        <v>1.6331315048290239E-2</v>
      </c>
      <c r="AK18422" s="16">
        <v>3.9785426280780443E-3</v>
      </c>
      <c r="AL18422" s="16">
        <v>4.6014826136061733E-3</v>
      </c>
      <c r="AM18422" s="16">
        <v>1.402219870812906E-2</v>
      </c>
      <c r="AN18422" s="16">
        <v>1.435482714579552E-2</v>
      </c>
      <c r="AO18422" s="16">
        <v>1.5352643078094081E-2</v>
      </c>
      <c r="AP18422" s="16">
        <v>1.472729675465841E-2</v>
      </c>
      <c r="AQ18422" s="16">
        <v>1.465153244367939E-2</v>
      </c>
      <c r="AR18422" s="16">
        <v>1.410675622208281E-2</v>
      </c>
      <c r="AS18422" s="16">
        <v>1.487007113285836E-2</v>
      </c>
      <c r="AT18422" s="16">
        <v>1.990149972194781E-2</v>
      </c>
      <c r="AU18422" s="16">
        <v>2.0087304076393881E-2</v>
      </c>
      <c r="AV18422" s="16">
        <v>1.8733766503576599E-2</v>
      </c>
      <c r="AW18422" s="16">
        <v>2.0232455511471459E-2</v>
      </c>
      <c r="AX18422" s="16">
        <v>1.9079935203379049E-2</v>
      </c>
      <c r="AY18422" s="16">
        <v>1.9143716381807421E-2</v>
      </c>
    </row>
    <row r="18423" spans="1:51" ht="14.75" hidden="1" x14ac:dyDescent="0.75">
      <c r="A18423" s="16" t="s">
        <v>521</v>
      </c>
      <c r="B18423" s="16" t="s">
        <v>369</v>
      </c>
      <c r="C18423" s="16" t="s">
        <v>347</v>
      </c>
      <c r="D18423" s="16" t="s">
        <v>364</v>
      </c>
      <c r="E18423" s="16" t="s">
        <v>170</v>
      </c>
      <c r="F18423" s="16"/>
      <c r="G18423" s="16"/>
      <c r="H18423" s="16"/>
      <c r="I18423" s="16"/>
      <c r="J18423" s="16"/>
      <c r="K18423" s="16"/>
      <c r="L18423" s="16" t="s">
        <v>529</v>
      </c>
      <c r="M18423" s="16" t="s">
        <v>230</v>
      </c>
      <c r="N18423" s="16" t="s">
        <v>79</v>
      </c>
      <c r="O18423" s="16" t="s">
        <v>463</v>
      </c>
      <c r="P18423" s="16" t="s">
        <v>485</v>
      </c>
      <c r="Q18423" s="16" t="s">
        <v>312</v>
      </c>
      <c r="R18423" s="16">
        <v>265</v>
      </c>
      <c r="S18423" s="16">
        <v>1.651001286768522E-2</v>
      </c>
      <c r="T18423" s="16">
        <v>1.5951358366819289E-2</v>
      </c>
      <c r="U18423" s="16">
        <v>1.4262405643986179E-2</v>
      </c>
      <c r="V18423" s="16">
        <v>1.542093283591451E-2</v>
      </c>
      <c r="W18423" s="16">
        <v>1.6806957702795611E-2</v>
      </c>
      <c r="X18423" s="16">
        <v>1.7212554669414501E-2</v>
      </c>
      <c r="Y18423" s="16">
        <v>2.1555728245529239E-2</v>
      </c>
      <c r="Z18423" s="16">
        <v>2.143090613356086E-2</v>
      </c>
      <c r="AA18423" s="16">
        <v>2.1266790665262939E-2</v>
      </c>
      <c r="AB18423" s="16">
        <v>1.9190408469620789E-2</v>
      </c>
      <c r="AC18423" s="16">
        <v>2.0336790509715551E-2</v>
      </c>
      <c r="AD18423" s="16">
        <v>2.0665950379810161E-2</v>
      </c>
      <c r="AE18423" s="16">
        <v>1.7136058899876159E-2</v>
      </c>
      <c r="AF18423" s="16">
        <v>1.9492315608580061E-2</v>
      </c>
      <c r="AG18423" s="16">
        <v>2.1068459708593518E-2</v>
      </c>
      <c r="AH18423" s="16">
        <v>2.1231616765083831E-2</v>
      </c>
      <c r="AI18423" s="16">
        <v>2.1668462677911952E-2</v>
      </c>
      <c r="AJ18423" s="16">
        <v>2.0608564227604351E-2</v>
      </c>
      <c r="AK18423" s="16">
        <v>5.0205418878127711E-3</v>
      </c>
      <c r="AL18423" s="16">
        <v>5.8066328219316008E-3</v>
      </c>
      <c r="AM18423" s="16">
        <v>1.769467932216285E-2</v>
      </c>
      <c r="AN18423" s="16">
        <v>1.8114424731599101E-2</v>
      </c>
      <c r="AO18423" s="16">
        <v>1.9373573408071099E-2</v>
      </c>
      <c r="AP18423" s="16">
        <v>1.8584445904688E-2</v>
      </c>
      <c r="AQ18423" s="16">
        <v>1.8488838559881138E-2</v>
      </c>
      <c r="AR18423" s="16">
        <v>1.7801382851675929E-2</v>
      </c>
      <c r="AS18423" s="16">
        <v>1.8764613572416509E-2</v>
      </c>
      <c r="AT18423" s="16">
        <v>2.5113797268172231E-2</v>
      </c>
      <c r="AU18423" s="16">
        <v>2.534826466783037E-2</v>
      </c>
      <c r="AV18423" s="16">
        <v>2.3640229159275231E-2</v>
      </c>
      <c r="AW18423" s="16">
        <v>2.5531431954952079E-2</v>
      </c>
      <c r="AX18423" s="16">
        <v>2.4077061089978331E-2</v>
      </c>
      <c r="AY18423" s="16">
        <v>2.4157546862756989E-2</v>
      </c>
    </row>
    <row r="18424" spans="1:51" ht="14.75" hidden="1" x14ac:dyDescent="0.75">
      <c r="A18424" s="16" t="s">
        <v>521</v>
      </c>
      <c r="B18424" s="16" t="s">
        <v>369</v>
      </c>
      <c r="C18424" s="16" t="s">
        <v>347</v>
      </c>
      <c r="D18424" s="16" t="s">
        <v>364</v>
      </c>
      <c r="E18424" s="16" t="s">
        <v>170</v>
      </c>
      <c r="F18424" s="16"/>
      <c r="G18424" s="16"/>
      <c r="H18424" s="16"/>
      <c r="I18424" s="16"/>
      <c r="J18424" s="16"/>
      <c r="K18424" s="16"/>
      <c r="L18424" s="16" t="s">
        <v>529</v>
      </c>
      <c r="M18424" s="16" t="s">
        <v>230</v>
      </c>
      <c r="N18424" s="16" t="s">
        <v>81</v>
      </c>
      <c r="O18424" s="16" t="s">
        <v>463</v>
      </c>
      <c r="P18424" s="16" t="s">
        <v>467</v>
      </c>
      <c r="Q18424" s="16" t="s">
        <v>73</v>
      </c>
      <c r="R18424" s="16">
        <v>28</v>
      </c>
      <c r="S18424" s="16">
        <v>3.205167370114375E-2</v>
      </c>
      <c r="T18424" s="16">
        <v>3.0397339857297971E-2</v>
      </c>
      <c r="U18424" s="16">
        <v>2.289330608824787E-2</v>
      </c>
      <c r="V18424" s="16">
        <v>1.9742732002186351E-2</v>
      </c>
      <c r="W18424" s="16">
        <v>2.078288415059287E-2</v>
      </c>
      <c r="X18424" s="16">
        <v>2.0570677171936769E-2</v>
      </c>
      <c r="Y18424" s="16">
        <v>2.5472893626055738E-2</v>
      </c>
      <c r="Z18424" s="16">
        <v>2.7415886945008721E-2</v>
      </c>
      <c r="AA18424" s="16">
        <v>2.3147751270637621E-2</v>
      </c>
      <c r="AB18424" s="16">
        <v>2.0109688777330909E-2</v>
      </c>
      <c r="AC18424" s="16">
        <v>2.2894934339264761E-2</v>
      </c>
      <c r="AD18424" s="16">
        <v>2.292607149282767E-2</v>
      </c>
      <c r="AE18424" s="16">
        <v>1.8433847232285031E-2</v>
      </c>
      <c r="AF18424" s="16">
        <v>1.3766949498120471E-2</v>
      </c>
      <c r="AG18424" s="16">
        <v>2.0143069762460369E-2</v>
      </c>
      <c r="AH18424" s="16">
        <v>2.054676265850389E-2</v>
      </c>
      <c r="AI18424" s="16">
        <v>2.1058850578214699E-2</v>
      </c>
      <c r="AJ18424" s="16">
        <v>2.181975357563018E-2</v>
      </c>
      <c r="AK18424" s="16">
        <v>1.8843041508764181E-2</v>
      </c>
      <c r="AL18424" s="16">
        <v>1.805497667560918E-2</v>
      </c>
      <c r="AM18424" s="16">
        <v>2.1659431508489448E-2</v>
      </c>
      <c r="AN18424" s="16">
        <v>2.1386674460199769E-2</v>
      </c>
      <c r="AO18424" s="16">
        <v>2.603759770580337E-2</v>
      </c>
      <c r="AP18424" s="16">
        <v>2.9902059577306621E-2</v>
      </c>
      <c r="AQ18424" s="16">
        <v>2.9187409587433179E-2</v>
      </c>
      <c r="AR18424" s="16">
        <v>3.3047904022930973E-2</v>
      </c>
      <c r="AS18424" s="16">
        <v>2.9665165776606141E-2</v>
      </c>
      <c r="AT18424" s="16">
        <v>3.3575156478524749E-2</v>
      </c>
      <c r="AU18424" s="16">
        <v>3.2954536817832329E-2</v>
      </c>
      <c r="AV18424" s="16">
        <v>3.1611386472080213E-2</v>
      </c>
      <c r="AW18424" s="16">
        <v>3.2211128415014723E-2</v>
      </c>
      <c r="AX18424" s="16">
        <v>3.2721678098048657E-2</v>
      </c>
      <c r="AY18424" s="16">
        <v>3.2060400815247227E-2</v>
      </c>
    </row>
    <row r="18425" spans="1:51" ht="14.75" hidden="1" x14ac:dyDescent="0.75">
      <c r="A18425" s="16" t="s">
        <v>521</v>
      </c>
      <c r="B18425" s="16" t="s">
        <v>369</v>
      </c>
      <c r="C18425" s="16" t="s">
        <v>347</v>
      </c>
      <c r="D18425" s="16" t="s">
        <v>364</v>
      </c>
      <c r="E18425" s="16" t="s">
        <v>170</v>
      </c>
      <c r="F18425" s="16"/>
      <c r="G18425" s="16"/>
      <c r="H18425" s="16"/>
      <c r="I18425" s="16"/>
      <c r="J18425" s="16"/>
      <c r="K18425" s="16"/>
      <c r="L18425" s="16" t="s">
        <v>529</v>
      </c>
      <c r="M18425" s="16" t="s">
        <v>230</v>
      </c>
      <c r="N18425" s="16" t="s">
        <v>81</v>
      </c>
      <c r="O18425" s="16" t="s">
        <v>463</v>
      </c>
      <c r="P18425" s="16" t="s">
        <v>485</v>
      </c>
      <c r="Q18425" s="16" t="s">
        <v>312</v>
      </c>
      <c r="R18425" s="16">
        <v>265</v>
      </c>
      <c r="S18425" s="16">
        <v>4.0446159670490929E-2</v>
      </c>
      <c r="T18425" s="16">
        <v>3.8358547915161731E-2</v>
      </c>
      <c r="U18425" s="16">
        <v>2.8889171968503269E-2</v>
      </c>
      <c r="V18425" s="16">
        <v>2.4913447526568488E-2</v>
      </c>
      <c r="W18425" s="16">
        <v>2.6226020475748148E-2</v>
      </c>
      <c r="X18425" s="16">
        <v>2.5958235478872591E-2</v>
      </c>
      <c r="Y18425" s="16">
        <v>3.2144365766213212E-2</v>
      </c>
      <c r="Z18425" s="16">
        <v>3.4596238287749097E-2</v>
      </c>
      <c r="AA18425" s="16">
        <v>2.9210257555804621E-2</v>
      </c>
      <c r="AB18425" s="16">
        <v>2.5376512028536621E-2</v>
      </c>
      <c r="AC18425" s="16">
        <v>2.8891226666215061E-2</v>
      </c>
      <c r="AD18425" s="16">
        <v>2.8930518788568262E-2</v>
      </c>
      <c r="AE18425" s="16">
        <v>2.3261759602645399E-2</v>
      </c>
      <c r="AF18425" s="16">
        <v>1.737257912858059E-2</v>
      </c>
      <c r="AG18425" s="16">
        <v>2.541863565262855E-2</v>
      </c>
      <c r="AH18425" s="16">
        <v>2.5928057640493E-2</v>
      </c>
      <c r="AI18425" s="16">
        <v>2.657426382488998E-2</v>
      </c>
      <c r="AJ18425" s="16">
        <v>2.7534450940676181E-2</v>
      </c>
      <c r="AK18425" s="16">
        <v>2.3778123808678601E-2</v>
      </c>
      <c r="AL18425" s="16">
        <v>2.2783661043030621E-2</v>
      </c>
      <c r="AM18425" s="16">
        <v>2.733213976071288E-2</v>
      </c>
      <c r="AN18425" s="16">
        <v>2.6987946342633039E-2</v>
      </c>
      <c r="AO18425" s="16">
        <v>3.2856968533513782E-2</v>
      </c>
      <c r="AP18425" s="16">
        <v>3.7733551371363118E-2</v>
      </c>
      <c r="AQ18425" s="16">
        <v>3.6831731146046653E-2</v>
      </c>
      <c r="AR18425" s="16">
        <v>4.1703307457508117E-2</v>
      </c>
      <c r="AS18425" s="16">
        <v>3.7434613956193463E-2</v>
      </c>
      <c r="AT18425" s="16">
        <v>4.2368649841947888E-2</v>
      </c>
      <c r="AU18425" s="16">
        <v>4.1585486936788423E-2</v>
      </c>
      <c r="AV18425" s="16">
        <v>3.9890559119529781E-2</v>
      </c>
      <c r="AW18425" s="16">
        <v>4.0647376333232871E-2</v>
      </c>
      <c r="AX18425" s="16">
        <v>4.1291641409442359E-2</v>
      </c>
      <c r="AY18425" s="16">
        <v>4.0457172457335808E-2</v>
      </c>
    </row>
    <row r="18426" spans="1:51" ht="14.75" hidden="1" x14ac:dyDescent="0.75">
      <c r="A18426" s="16" t="s">
        <v>521</v>
      </c>
      <c r="B18426" s="16" t="s">
        <v>369</v>
      </c>
      <c r="C18426" s="16" t="s">
        <v>347</v>
      </c>
      <c r="D18426" s="16" t="s">
        <v>364</v>
      </c>
      <c r="E18426" s="16" t="s">
        <v>170</v>
      </c>
      <c r="F18426" s="16"/>
      <c r="G18426" s="16"/>
      <c r="H18426" s="16"/>
      <c r="I18426" s="16"/>
      <c r="J18426" s="16"/>
      <c r="K18426" s="16"/>
      <c r="L18426" s="16" t="s">
        <v>529</v>
      </c>
      <c r="M18426" s="16" t="s">
        <v>230</v>
      </c>
      <c r="N18426" s="16" t="s">
        <v>83</v>
      </c>
      <c r="O18426" s="16" t="s">
        <v>463</v>
      </c>
      <c r="P18426" s="16" t="s">
        <v>467</v>
      </c>
      <c r="Q18426" s="16" t="s">
        <v>73</v>
      </c>
      <c r="R18426" s="16">
        <v>28</v>
      </c>
      <c r="S18426" s="16">
        <v>1.844901484937924E-2</v>
      </c>
      <c r="T18426" s="16">
        <v>1.8680285999945381E-2</v>
      </c>
      <c r="U18426" s="16">
        <v>1.8606893053677319E-2</v>
      </c>
      <c r="V18426" s="16">
        <v>1.8720978620851491E-2</v>
      </c>
      <c r="W18426" s="16">
        <v>2.1020576024897319E-2</v>
      </c>
      <c r="X18426" s="16">
        <v>2.5294993608128379E-2</v>
      </c>
      <c r="Y18426" s="16">
        <v>2.8628290895115E-2</v>
      </c>
      <c r="Z18426" s="16">
        <v>3.1648072914117767E-2</v>
      </c>
      <c r="AA18426" s="16">
        <v>2.765430840785215E-2</v>
      </c>
      <c r="AB18426" s="16">
        <v>2.9110074631820922E-2</v>
      </c>
      <c r="AC18426" s="16">
        <v>2.8183964077408041E-2</v>
      </c>
      <c r="AD18426" s="16">
        <v>2.788010656369546E-2</v>
      </c>
      <c r="AE18426" s="16">
        <v>2.3434140958181561E-2</v>
      </c>
      <c r="AF18426" s="16">
        <v>2.4138423676803002E-2</v>
      </c>
      <c r="AG18426" s="16">
        <v>2.5001366979659469E-2</v>
      </c>
      <c r="AH18426" s="16">
        <v>2.5235986946910111E-2</v>
      </c>
      <c r="AI18426" s="16">
        <v>2.287503885056508E-2</v>
      </c>
      <c r="AJ18426" s="16">
        <v>2.2910900778856599E-2</v>
      </c>
      <c r="AK18426" s="16">
        <v>2.2793667338128761E-2</v>
      </c>
      <c r="AL18426" s="16">
        <v>2.151904999696325E-2</v>
      </c>
      <c r="AM18426" s="16">
        <v>2.882367432967347E-2</v>
      </c>
      <c r="AN18426" s="16">
        <v>3.3527299230225523E-2</v>
      </c>
      <c r="AO18426" s="16">
        <v>3.4289802884832958E-2</v>
      </c>
      <c r="AP18426" s="16">
        <v>3.8052163468072421E-2</v>
      </c>
      <c r="AQ18426" s="16">
        <v>3.4641554007373281E-2</v>
      </c>
      <c r="AR18426" s="16">
        <v>3.3310321912621413E-2</v>
      </c>
      <c r="AS18426" s="16">
        <v>3.466067376915518E-2</v>
      </c>
      <c r="AT18426" s="16">
        <v>3.4601697705014541E-2</v>
      </c>
      <c r="AU18426" s="16">
        <v>3.2591618959082358E-2</v>
      </c>
      <c r="AV18426" s="16">
        <v>3.1625743682326922E-2</v>
      </c>
      <c r="AW18426" s="16">
        <v>3.1507626650403922E-2</v>
      </c>
      <c r="AX18426" s="16">
        <v>3.0976479392936278E-2</v>
      </c>
      <c r="AY18426" s="16">
        <v>3.106656428294725E-2</v>
      </c>
    </row>
    <row r="18427" spans="1:51" ht="14.75" hidden="1" x14ac:dyDescent="0.75">
      <c r="A18427" s="16" t="s">
        <v>521</v>
      </c>
      <c r="B18427" s="16" t="s">
        <v>369</v>
      </c>
      <c r="C18427" s="16" t="s">
        <v>347</v>
      </c>
      <c r="D18427" s="16" t="s">
        <v>364</v>
      </c>
      <c r="E18427" s="16" t="s">
        <v>170</v>
      </c>
      <c r="F18427" s="16"/>
      <c r="G18427" s="16"/>
      <c r="H18427" s="16"/>
      <c r="I18427" s="16"/>
      <c r="J18427" s="16"/>
      <c r="K18427" s="16"/>
      <c r="L18427" s="16" t="s">
        <v>529</v>
      </c>
      <c r="M18427" s="16" t="s">
        <v>230</v>
      </c>
      <c r="N18427" s="16" t="s">
        <v>83</v>
      </c>
      <c r="O18427" s="16" t="s">
        <v>463</v>
      </c>
      <c r="P18427" s="16" t="s">
        <v>485</v>
      </c>
      <c r="Q18427" s="16" t="s">
        <v>312</v>
      </c>
      <c r="R18427" s="16">
        <v>265</v>
      </c>
      <c r="S18427" s="16">
        <v>2.328089969088332E-2</v>
      </c>
      <c r="T18427" s="16">
        <v>2.357274185707393E-2</v>
      </c>
      <c r="U18427" s="16">
        <v>2.3480126948688049E-2</v>
      </c>
      <c r="V18427" s="16">
        <v>2.3624092069169739E-2</v>
      </c>
      <c r="W18427" s="16">
        <v>2.6525964983798989E-2</v>
      </c>
      <c r="X18427" s="16">
        <v>3.1919872886447723E-2</v>
      </c>
      <c r="Y18427" s="16">
        <v>3.6126176605740357E-2</v>
      </c>
      <c r="Z18427" s="16">
        <v>3.9936853915434327E-2</v>
      </c>
      <c r="AA18427" s="16">
        <v>3.4897103467051521E-2</v>
      </c>
      <c r="AB18427" s="16">
        <v>3.6734141797297823E-2</v>
      </c>
      <c r="AC18427" s="16">
        <v>3.5565478478633963E-2</v>
      </c>
      <c r="AD18427" s="16">
        <v>3.5182039235139503E-2</v>
      </c>
      <c r="AE18427" s="16">
        <v>2.957165406627673E-2</v>
      </c>
      <c r="AF18427" s="16">
        <v>3.0460391782632362E-2</v>
      </c>
      <c r="AG18427" s="16">
        <v>3.1549344045760749E-2</v>
      </c>
      <c r="AH18427" s="16">
        <v>3.1845412099672288E-2</v>
      </c>
      <c r="AI18427" s="16">
        <v>2.8866120454284511E-2</v>
      </c>
      <c r="AJ18427" s="16">
        <v>2.8911374792366658E-2</v>
      </c>
      <c r="AK18427" s="16">
        <v>2.8763437355257729E-2</v>
      </c>
      <c r="AL18427" s="16">
        <v>2.7154991662834568E-2</v>
      </c>
      <c r="AM18427" s="16">
        <v>3.6372731892207001E-2</v>
      </c>
      <c r="AN18427" s="16">
        <v>4.2308258552427452E-2</v>
      </c>
      <c r="AO18427" s="16">
        <v>4.3270465545146353E-2</v>
      </c>
      <c r="AP18427" s="16">
        <v>4.8018206281138988E-2</v>
      </c>
      <c r="AQ18427" s="16">
        <v>4.3714341961685332E-2</v>
      </c>
      <c r="AR18427" s="16">
        <v>4.2034453842117493E-2</v>
      </c>
      <c r="AS18427" s="16">
        <v>4.3738469280124377E-2</v>
      </c>
      <c r="AT18427" s="16">
        <v>4.3664047103946918E-2</v>
      </c>
      <c r="AU18427" s="16">
        <v>4.1127519162651553E-2</v>
      </c>
      <c r="AV18427" s="16">
        <v>3.9908676551507767E-2</v>
      </c>
      <c r="AW18427" s="16">
        <v>3.9759624106462089E-2</v>
      </c>
      <c r="AX18427" s="16">
        <v>3.9089366852991012E-2</v>
      </c>
      <c r="AY18427" s="16">
        <v>3.9203045404671538E-2</v>
      </c>
    </row>
    <row r="18428" spans="1:51" ht="14.75" hidden="1" x14ac:dyDescent="0.75">
      <c r="A18428" s="16" t="s">
        <v>521</v>
      </c>
      <c r="B18428" s="16" t="s">
        <v>369</v>
      </c>
      <c r="C18428" s="16" t="s">
        <v>347</v>
      </c>
      <c r="D18428" s="16" t="s">
        <v>364</v>
      </c>
      <c r="E18428" s="16" t="s">
        <v>170</v>
      </c>
      <c r="F18428" s="16"/>
      <c r="G18428" s="16"/>
      <c r="H18428" s="16"/>
      <c r="I18428" s="16"/>
      <c r="J18428" s="16"/>
      <c r="K18428" s="16"/>
      <c r="L18428" s="16" t="s">
        <v>529</v>
      </c>
      <c r="M18428" s="16" t="s">
        <v>230</v>
      </c>
      <c r="N18428" s="16" t="s">
        <v>85</v>
      </c>
      <c r="O18428" s="16" t="s">
        <v>463</v>
      </c>
      <c r="P18428" s="16" t="s">
        <v>467</v>
      </c>
      <c r="Q18428" s="16" t="s">
        <v>73</v>
      </c>
      <c r="R18428" s="16">
        <v>28</v>
      </c>
      <c r="S18428" s="16">
        <v>0</v>
      </c>
      <c r="T18428" s="16">
        <v>0</v>
      </c>
      <c r="U18428" s="16">
        <v>0</v>
      </c>
      <c r="V18428" s="16">
        <v>0</v>
      </c>
      <c r="W18428" s="16">
        <v>2.871445461396006E-5</v>
      </c>
      <c r="X18428" s="16">
        <v>3.4297755656970957E-5</v>
      </c>
      <c r="Y18428" s="16">
        <v>5.8226491567574807E-5</v>
      </c>
      <c r="Z18428" s="16">
        <v>6.3012192152207881E-5</v>
      </c>
      <c r="AA18428" s="16">
        <v>1.09274040318299E-4</v>
      </c>
      <c r="AB18428" s="16">
        <v>1.124649419960201E-4</v>
      </c>
      <c r="AC18428" s="16">
        <v>1.0847655623397459E-4</v>
      </c>
      <c r="AD18428" s="16">
        <v>1.108695660683661E-4</v>
      </c>
      <c r="AE18428" s="16">
        <v>2.7119155635744492E-5</v>
      </c>
      <c r="AF18428" s="16">
        <v>2.7916757383210691E-5</v>
      </c>
      <c r="AG18428" s="16">
        <v>2.9511902320861379E-5</v>
      </c>
      <c r="AH18428" s="16">
        <v>2.9512042638379038E-5</v>
      </c>
      <c r="AI18428" s="16">
        <v>4.1476412016785267E-5</v>
      </c>
      <c r="AJ18428" s="16">
        <v>4.3071600127358887E-5</v>
      </c>
      <c r="AK18428" s="16">
        <v>4.1476386659995648E-5</v>
      </c>
      <c r="AL18428" s="16">
        <v>3.6690622330713122E-5</v>
      </c>
      <c r="AM18428" s="16">
        <v>6.2214533517296135E-5</v>
      </c>
      <c r="AN18428" s="16">
        <v>2.6321570028963289E-5</v>
      </c>
      <c r="AO18428" s="16">
        <v>2.6321551411944342E-5</v>
      </c>
      <c r="AP18428" s="16">
        <v>2.6321533411163771E-5</v>
      </c>
      <c r="AQ18428" s="16">
        <v>3.5893024114844179E-5</v>
      </c>
      <c r="AR18428" s="16">
        <v>3.589302442574502E-5</v>
      </c>
      <c r="AS18428" s="16">
        <v>3.5893000106132398E-5</v>
      </c>
      <c r="AT18428" s="16">
        <v>4.2274036522112668E-5</v>
      </c>
      <c r="AU18428" s="16">
        <v>5.9821625068676183E-5</v>
      </c>
      <c r="AV18428" s="16">
        <v>5.9821709361274102E-5</v>
      </c>
      <c r="AW18428" s="16">
        <v>5.9821578623368263E-5</v>
      </c>
      <c r="AX18428" s="16">
        <v>5.982171064142086E-5</v>
      </c>
      <c r="AY18428" s="16">
        <v>5.9821621125601258E-5</v>
      </c>
    </row>
    <row r="18429" spans="1:51" ht="14.75" hidden="1" x14ac:dyDescent="0.75">
      <c r="A18429" s="16" t="s">
        <v>521</v>
      </c>
      <c r="B18429" s="16" t="s">
        <v>369</v>
      </c>
      <c r="C18429" s="16" t="s">
        <v>347</v>
      </c>
      <c r="D18429" s="16" t="s">
        <v>364</v>
      </c>
      <c r="E18429" s="16" t="s">
        <v>170</v>
      </c>
      <c r="F18429" s="16"/>
      <c r="G18429" s="16"/>
      <c r="H18429" s="16"/>
      <c r="I18429" s="16"/>
      <c r="J18429" s="16"/>
      <c r="K18429" s="16"/>
      <c r="L18429" s="16" t="s">
        <v>529</v>
      </c>
      <c r="M18429" s="16" t="s">
        <v>230</v>
      </c>
      <c r="N18429" s="16" t="s">
        <v>85</v>
      </c>
      <c r="O18429" s="16" t="s">
        <v>463</v>
      </c>
      <c r="P18429" s="16" t="s">
        <v>485</v>
      </c>
      <c r="Q18429" s="16" t="s">
        <v>312</v>
      </c>
      <c r="R18429" s="16">
        <v>265</v>
      </c>
      <c r="S18429" s="16">
        <v>0</v>
      </c>
      <c r="T18429" s="16">
        <v>0</v>
      </c>
      <c r="U18429" s="16">
        <v>0</v>
      </c>
      <c r="V18429" s="16">
        <v>0</v>
      </c>
      <c r="W18429" s="16">
        <v>3.6234907012854362E-5</v>
      </c>
      <c r="X18429" s="16">
        <v>4.3280501186177628E-5</v>
      </c>
      <c r="Y18429" s="16">
        <v>7.3476286978130115E-5</v>
      </c>
      <c r="Z18429" s="16">
        <v>7.9515385334929004E-5</v>
      </c>
      <c r="AA18429" s="16">
        <v>1.378934318302344E-4</v>
      </c>
      <c r="AB18429" s="16">
        <v>1.419200458521206E-4</v>
      </c>
      <c r="AC18429" s="16">
        <v>1.3688708286668219E-4</v>
      </c>
      <c r="AD18429" s="16">
        <v>1.3990683337198581E-4</v>
      </c>
      <c r="AE18429" s="16">
        <v>3.4221791635582333E-5</v>
      </c>
      <c r="AF18429" s="16">
        <v>3.5228289078813488E-5</v>
      </c>
      <c r="AG18429" s="16">
        <v>3.724121007156317E-5</v>
      </c>
      <c r="AH18429" s="16">
        <v>3.7241387138906881E-5</v>
      </c>
      <c r="AI18429" s="16">
        <v>5.2339281830705212E-5</v>
      </c>
      <c r="AJ18429" s="16">
        <v>5.435225730357192E-5</v>
      </c>
      <c r="AK18429" s="16">
        <v>5.2339249832851667E-5</v>
      </c>
      <c r="AL18429" s="16">
        <v>4.6300071036376082E-5</v>
      </c>
      <c r="AM18429" s="16">
        <v>7.8508816105159418E-5</v>
      </c>
      <c r="AN18429" s="16">
        <v>3.3215314560358433E-5</v>
      </c>
      <c r="AO18429" s="16">
        <v>3.3215291067453573E-5</v>
      </c>
      <c r="AP18429" s="16">
        <v>3.3215268352182848E-5</v>
      </c>
      <c r="AQ18429" s="16">
        <v>4.5293578049684319E-5</v>
      </c>
      <c r="AR18429" s="16">
        <v>4.5293578442011583E-5</v>
      </c>
      <c r="AS18429" s="16">
        <v>4.5293547752976597E-5</v>
      </c>
      <c r="AT18429" s="16">
        <v>5.3345807992189803E-5</v>
      </c>
      <c r="AU18429" s="16">
        <v>7.5489193539043754E-5</v>
      </c>
      <c r="AV18429" s="16">
        <v>7.5489299908274452E-5</v>
      </c>
      <c r="AW18429" s="16">
        <v>7.5489134929488543E-5</v>
      </c>
      <c r="AX18429" s="16">
        <v>7.5489301523697756E-5</v>
      </c>
      <c r="AY18429" s="16">
        <v>7.5489188563258766E-5</v>
      </c>
    </row>
    <row r="18430" spans="1:51" ht="14.75" hidden="1" x14ac:dyDescent="0.75">
      <c r="A18430" s="16" t="s">
        <v>521</v>
      </c>
      <c r="B18430" s="16" t="s">
        <v>369</v>
      </c>
      <c r="C18430" s="16" t="s">
        <v>347</v>
      </c>
      <c r="D18430" s="16" t="s">
        <v>364</v>
      </c>
      <c r="E18430" s="16" t="s">
        <v>170</v>
      </c>
      <c r="F18430" s="16"/>
      <c r="G18430" s="16"/>
      <c r="H18430" s="16"/>
      <c r="I18430" s="16"/>
      <c r="J18430" s="16"/>
      <c r="K18430" s="16"/>
      <c r="L18430" s="16" t="s">
        <v>529</v>
      </c>
      <c r="M18430" s="16" t="s">
        <v>230</v>
      </c>
      <c r="N18430" s="16" t="s">
        <v>87</v>
      </c>
      <c r="O18430" s="16" t="s">
        <v>463</v>
      </c>
      <c r="P18430" s="16" t="s">
        <v>467</v>
      </c>
      <c r="Q18430" s="16" t="s">
        <v>73</v>
      </c>
      <c r="R18430" s="16">
        <v>28</v>
      </c>
      <c r="S18430" s="16">
        <v>4.9490100491112549E-2</v>
      </c>
      <c r="T18430" s="16">
        <v>5.1802299511206358E-2</v>
      </c>
      <c r="U18430" s="16">
        <v>5.2485827486759618E-2</v>
      </c>
      <c r="V18430" s="16">
        <v>5.2501054696505747E-2</v>
      </c>
      <c r="W18430" s="16">
        <v>5.391378140892783E-2</v>
      </c>
      <c r="X18430" s="16">
        <v>5.8380363483736618E-2</v>
      </c>
      <c r="Y18430" s="16">
        <v>6.6308807171057485E-2</v>
      </c>
      <c r="Z18430" s="16">
        <v>6.9867759133830976E-2</v>
      </c>
      <c r="AA18430" s="16">
        <v>6.4441374199970869E-2</v>
      </c>
      <c r="AB18430" s="16">
        <v>5.3642586837293192E-2</v>
      </c>
      <c r="AC18430" s="16">
        <v>5.1123565233945623E-2</v>
      </c>
      <c r="AD18430" s="16">
        <v>3.940256520703083E-2</v>
      </c>
      <c r="AE18430" s="16">
        <v>4.7685047074333783E-2</v>
      </c>
      <c r="AF18430" s="16">
        <v>4.6489377259440988E-2</v>
      </c>
      <c r="AG18430" s="16">
        <v>4.9165234028591777E-2</v>
      </c>
      <c r="AH18430" s="16">
        <v>4.8859180644771523E-2</v>
      </c>
      <c r="AI18430" s="16">
        <v>5.3089807381485138E-2</v>
      </c>
      <c r="AJ18430" s="16">
        <v>5.2115040909655082E-2</v>
      </c>
      <c r="AK18430" s="16">
        <v>5.2501129283350663E-2</v>
      </c>
      <c r="AL18430" s="16">
        <v>5.0869952617084588E-2</v>
      </c>
      <c r="AM18430" s="16">
        <v>6.0502836223345922E-2</v>
      </c>
      <c r="AN18430" s="16">
        <v>6.765999457111721E-2</v>
      </c>
      <c r="AO18430" s="16">
        <v>6.8671332388222678E-2</v>
      </c>
      <c r="AP18430" s="16">
        <v>6.6063060750898156E-2</v>
      </c>
      <c r="AQ18430" s="16">
        <v>6.9475335099450503E-2</v>
      </c>
      <c r="AR18430" s="16">
        <v>6.5063684187930515E-2</v>
      </c>
      <c r="AS18430" s="16">
        <v>6.5742416616616686E-2</v>
      </c>
      <c r="AT18430" s="16">
        <v>6.8349938446280761E-2</v>
      </c>
      <c r="AU18430" s="16">
        <v>6.680958849836513E-2</v>
      </c>
      <c r="AV18430" s="16">
        <v>6.6093417370710103E-2</v>
      </c>
      <c r="AW18430" s="16">
        <v>6.3024824753387568E-2</v>
      </c>
      <c r="AX18430" s="16">
        <v>6.4287600746505066E-2</v>
      </c>
      <c r="AY18430" s="16">
        <v>6.5500687024458354E-2</v>
      </c>
    </row>
    <row r="18431" spans="1:51" ht="14.75" hidden="1" x14ac:dyDescent="0.75">
      <c r="A18431" s="16" t="s">
        <v>521</v>
      </c>
      <c r="B18431" s="16" t="s">
        <v>369</v>
      </c>
      <c r="C18431" s="16" t="s">
        <v>347</v>
      </c>
      <c r="D18431" s="16" t="s">
        <v>364</v>
      </c>
      <c r="E18431" s="16" t="s">
        <v>170</v>
      </c>
      <c r="F18431" s="16"/>
      <c r="G18431" s="16"/>
      <c r="H18431" s="16"/>
      <c r="I18431" s="16"/>
      <c r="J18431" s="16"/>
      <c r="K18431" s="16"/>
      <c r="L18431" s="16" t="s">
        <v>529</v>
      </c>
      <c r="M18431" s="16" t="s">
        <v>230</v>
      </c>
      <c r="N18431" s="16" t="s">
        <v>87</v>
      </c>
      <c r="O18431" s="16" t="s">
        <v>463</v>
      </c>
      <c r="P18431" s="16" t="s">
        <v>485</v>
      </c>
      <c r="Q18431" s="16" t="s">
        <v>312</v>
      </c>
      <c r="R18431" s="16">
        <v>265</v>
      </c>
      <c r="S18431" s="16">
        <v>6.2451793476880117E-2</v>
      </c>
      <c r="T18431" s="16">
        <v>6.5369568430808031E-2</v>
      </c>
      <c r="U18431" s="16">
        <v>6.6232115638053812E-2</v>
      </c>
      <c r="V18431" s="16">
        <v>6.6251330926542978E-2</v>
      </c>
      <c r="W18431" s="16">
        <v>6.8034057492218442E-2</v>
      </c>
      <c r="X18431" s="16">
        <v>7.3670458681858147E-2</v>
      </c>
      <c r="Y18431" s="16">
        <v>8.3675399525382069E-2</v>
      </c>
      <c r="Z18431" s="16">
        <v>8.8166457954596239E-2</v>
      </c>
      <c r="AA18431" s="16">
        <v>8.1318876966629913E-2</v>
      </c>
      <c r="AB18431" s="16">
        <v>6.7691835770869985E-2</v>
      </c>
      <c r="AC18431" s="16">
        <v>6.4513070414264698E-2</v>
      </c>
      <c r="AD18431" s="16">
        <v>4.9722284666015103E-2</v>
      </c>
      <c r="AE18431" s="16">
        <v>6.0173987974754539E-2</v>
      </c>
      <c r="AF18431" s="16">
        <v>5.8665166541675542E-2</v>
      </c>
      <c r="AG18431" s="16">
        <v>6.2041842940842008E-2</v>
      </c>
      <c r="AH18431" s="16">
        <v>6.1655632718402159E-2</v>
      </c>
      <c r="AI18431" s="16">
        <v>6.6994280743302687E-2</v>
      </c>
      <c r="AJ18431" s="16">
        <v>6.5764218290755211E-2</v>
      </c>
      <c r="AK18431" s="16">
        <v>6.6251425048037743E-2</v>
      </c>
      <c r="AL18431" s="16">
        <v>6.419303544536864E-2</v>
      </c>
      <c r="AM18431" s="16">
        <v>7.6348817138984143E-2</v>
      </c>
      <c r="AN18431" s="16">
        <v>8.5380469339743151E-2</v>
      </c>
      <c r="AO18431" s="16">
        <v>8.6656681347042894E-2</v>
      </c>
      <c r="AP18431" s="16">
        <v>8.3365290947561954E-2</v>
      </c>
      <c r="AQ18431" s="16">
        <v>8.7671256196925632E-2</v>
      </c>
      <c r="AR18431" s="16">
        <v>8.2104172903817066E-2</v>
      </c>
      <c r="AS18431" s="16">
        <v>8.2960668587635344E-2</v>
      </c>
      <c r="AT18431" s="16">
        <v>8.625111280125905E-2</v>
      </c>
      <c r="AU18431" s="16">
        <v>8.4307337866984564E-2</v>
      </c>
      <c r="AV18431" s="16">
        <v>8.3403598110657978E-2</v>
      </c>
      <c r="AW18431" s="16">
        <v>7.9531326474512887E-2</v>
      </c>
      <c r="AX18431" s="16">
        <v>8.1124829513446878E-2</v>
      </c>
      <c r="AY18431" s="16">
        <v>8.2655628864197472E-2</v>
      </c>
    </row>
    <row r="18432" spans="1:51" ht="14.75" hidden="1" x14ac:dyDescent="0.75">
      <c r="A18432" s="16" t="s">
        <v>521</v>
      </c>
      <c r="B18432" s="16" t="s">
        <v>369</v>
      </c>
      <c r="C18432" s="16" t="s">
        <v>347</v>
      </c>
      <c r="D18432" s="16" t="s">
        <v>364</v>
      </c>
      <c r="E18432" s="16" t="s">
        <v>170</v>
      </c>
      <c r="F18432" s="16"/>
      <c r="G18432" s="16"/>
      <c r="H18432" s="16"/>
      <c r="I18432" s="16"/>
      <c r="J18432" s="16"/>
      <c r="K18432" s="16"/>
      <c r="L18432" s="16" t="s">
        <v>529</v>
      </c>
      <c r="M18432" s="16" t="s">
        <v>230</v>
      </c>
      <c r="N18432" s="16" t="s">
        <v>89</v>
      </c>
      <c r="O18432" s="16" t="s">
        <v>463</v>
      </c>
      <c r="P18432" s="16" t="s">
        <v>467</v>
      </c>
      <c r="Q18432" s="16" t="s">
        <v>73</v>
      </c>
      <c r="R18432" s="16">
        <v>28</v>
      </c>
      <c r="S18432" s="16">
        <v>1.7786987943845949E-4</v>
      </c>
      <c r="T18432" s="16">
        <v>1.8744095687391819E-4</v>
      </c>
      <c r="U18432" s="16">
        <v>1.6909556444528429E-4</v>
      </c>
      <c r="V18432" s="16">
        <v>1.762743928766639E-4</v>
      </c>
      <c r="W18432" s="16">
        <v>1.7787009385869699E-4</v>
      </c>
      <c r="X18432" s="16">
        <v>2.1216751173847159E-4</v>
      </c>
      <c r="Y18432" s="16">
        <v>2.2891785040950649E-4</v>
      </c>
      <c r="Z18432" s="16">
        <v>2.4965590055241849E-4</v>
      </c>
      <c r="AA18432" s="16">
        <v>2.1615521843984691E-4</v>
      </c>
      <c r="AB18432" s="16">
        <v>2.2333463658784131E-4</v>
      </c>
      <c r="AC18432" s="16">
        <v>2.153578689939202E-4</v>
      </c>
      <c r="AD18432" s="16">
        <v>2.4487019268336981E-4</v>
      </c>
      <c r="AE18432" s="16">
        <v>1.3320291150498029E-4</v>
      </c>
      <c r="AF18432" s="16">
        <v>1.3639330035797231E-4</v>
      </c>
      <c r="AG18432" s="16">
        <v>1.4436903567772739E-4</v>
      </c>
      <c r="AH18432" s="16">
        <v>1.459649676438747E-4</v>
      </c>
      <c r="AI18432" s="16">
        <v>1.6271515483508059E-4</v>
      </c>
      <c r="AJ18432" s="16">
        <v>1.6909591161111271E-4</v>
      </c>
      <c r="AK18432" s="16">
        <v>1.619174325380599E-4</v>
      </c>
      <c r="AL18432" s="16">
        <v>1.419767559753682E-4</v>
      </c>
      <c r="AM18432" s="16">
        <v>2.4167953404795811E-4</v>
      </c>
      <c r="AN18432" s="16">
        <v>1.7707238019484399E-4</v>
      </c>
      <c r="AO18432" s="16">
        <v>1.7707225495308009E-4</v>
      </c>
      <c r="AP18432" s="16">
        <v>1.7707213385691989E-4</v>
      </c>
      <c r="AQ18432" s="16">
        <v>1.818579888485439E-4</v>
      </c>
      <c r="AR18432" s="16">
        <v>1.8185799042377479E-4</v>
      </c>
      <c r="AS18432" s="16">
        <v>1.8185786720440421E-4</v>
      </c>
      <c r="AT18432" s="16">
        <v>2.352988825287404E-4</v>
      </c>
      <c r="AU18432" s="16">
        <v>2.5444131195876931E-4</v>
      </c>
      <c r="AV18432" s="16">
        <v>2.5444167048328592E-4</v>
      </c>
      <c r="AW18432" s="16">
        <v>7.8884721678014946E-4</v>
      </c>
      <c r="AX18432" s="16">
        <v>1.11348144073898E-3</v>
      </c>
      <c r="AY18432" s="16">
        <v>1.030527126590358E-3</v>
      </c>
    </row>
    <row r="18433" spans="1:51" ht="14.75" hidden="1" x14ac:dyDescent="0.75">
      <c r="A18433" s="16" t="s">
        <v>521</v>
      </c>
      <c r="B18433" s="16" t="s">
        <v>369</v>
      </c>
      <c r="C18433" s="16" t="s">
        <v>347</v>
      </c>
      <c r="D18433" s="16" t="s">
        <v>364</v>
      </c>
      <c r="E18433" s="16" t="s">
        <v>170</v>
      </c>
      <c r="F18433" s="16"/>
      <c r="G18433" s="16"/>
      <c r="H18433" s="16"/>
      <c r="I18433" s="16"/>
      <c r="J18433" s="16"/>
      <c r="K18433" s="16"/>
      <c r="L18433" s="16" t="s">
        <v>529</v>
      </c>
      <c r="M18433" s="16" t="s">
        <v>230</v>
      </c>
      <c r="N18433" s="16" t="s">
        <v>89</v>
      </c>
      <c r="O18433" s="16" t="s">
        <v>463</v>
      </c>
      <c r="P18433" s="16" t="s">
        <v>485</v>
      </c>
      <c r="Q18433" s="16" t="s">
        <v>312</v>
      </c>
      <c r="R18433" s="16">
        <v>265</v>
      </c>
      <c r="S18433" s="16">
        <v>2.24454847862818E-4</v>
      </c>
      <c r="T18433" s="16">
        <v>2.3653263605518261E-4</v>
      </c>
      <c r="U18433" s="16">
        <v>2.1338249799047771E-4</v>
      </c>
      <c r="V18433" s="16">
        <v>2.2244149577293299E-4</v>
      </c>
      <c r="W18433" s="16">
        <v>2.2445511844073669E-4</v>
      </c>
      <c r="X18433" s="16">
        <v>2.6773519338426169E-4</v>
      </c>
      <c r="Y18433" s="16">
        <v>2.8887252551675812E-4</v>
      </c>
      <c r="Z18433" s="16">
        <v>3.1504196974471862E-4</v>
      </c>
      <c r="AA18433" s="16">
        <v>2.7276729945980682E-4</v>
      </c>
      <c r="AB18433" s="16">
        <v>2.8182704140846651E-4</v>
      </c>
      <c r="AC18433" s="16">
        <v>2.7176112039708979E-4</v>
      </c>
      <c r="AD18433" s="16">
        <v>3.0900286219568091E-4</v>
      </c>
      <c r="AE18433" s="16">
        <v>1.680893883277132E-4</v>
      </c>
      <c r="AF18433" s="16">
        <v>1.7211535521363159E-4</v>
      </c>
      <c r="AG18433" s="16">
        <v>1.8217997359332261E-4</v>
      </c>
      <c r="AH18433" s="16">
        <v>1.8419388774108E-4</v>
      </c>
      <c r="AI18433" s="16">
        <v>2.053310287204589E-4</v>
      </c>
      <c r="AJ18433" s="16">
        <v>2.1338293608068971E-4</v>
      </c>
      <c r="AK18433" s="16">
        <v>2.0432437915517089E-4</v>
      </c>
      <c r="AL18433" s="16">
        <v>1.7916114444510749E-4</v>
      </c>
      <c r="AM18433" s="16">
        <v>3.0497655487004243E-4</v>
      </c>
      <c r="AN18433" s="16">
        <v>2.23448479769684E-4</v>
      </c>
      <c r="AO18433" s="16">
        <v>2.234483217265059E-4</v>
      </c>
      <c r="AP18433" s="16">
        <v>2.234481689146846E-4</v>
      </c>
      <c r="AQ18433" s="16">
        <v>2.294874621184006E-4</v>
      </c>
      <c r="AR18433" s="16">
        <v>2.2948746410619199E-4</v>
      </c>
      <c r="AS18433" s="16">
        <v>2.2948730861508139E-4</v>
      </c>
      <c r="AT18433" s="16">
        <v>2.9692478033388681E-4</v>
      </c>
      <c r="AU18433" s="16">
        <v>3.2108070318606608E-4</v>
      </c>
      <c r="AV18433" s="16">
        <v>3.210811556098609E-4</v>
      </c>
      <c r="AW18433" s="16">
        <v>9.9545005927018874E-4</v>
      </c>
      <c r="AX18433" s="16">
        <v>1.4051075323610941E-3</v>
      </c>
      <c r="AY18433" s="16">
        <v>1.3004270883164039E-3</v>
      </c>
    </row>
    <row r="18434" spans="1:51" ht="14.75" hidden="1" x14ac:dyDescent="0.75">
      <c r="A18434" s="16" t="s">
        <v>521</v>
      </c>
      <c r="B18434" s="16" t="s">
        <v>369</v>
      </c>
      <c r="C18434" s="16" t="s">
        <v>347</v>
      </c>
      <c r="D18434" s="16" t="s">
        <v>364</v>
      </c>
      <c r="E18434" s="16" t="s">
        <v>170</v>
      </c>
      <c r="F18434" s="16"/>
      <c r="G18434" s="16"/>
      <c r="H18434" s="16"/>
      <c r="I18434" s="16"/>
      <c r="J18434" s="16"/>
      <c r="K18434" s="16"/>
      <c r="L18434" s="16" t="s">
        <v>529</v>
      </c>
      <c r="M18434" s="16" t="s">
        <v>230</v>
      </c>
      <c r="N18434" s="16" t="s">
        <v>91</v>
      </c>
      <c r="O18434" s="16" t="s">
        <v>463</v>
      </c>
      <c r="P18434" s="16" t="s">
        <v>467</v>
      </c>
      <c r="Q18434" s="16" t="s">
        <v>73</v>
      </c>
      <c r="R18434" s="16">
        <v>28</v>
      </c>
      <c r="S18434" s="16">
        <v>1.8995386452138632E-2</v>
      </c>
      <c r="T18434" s="16">
        <v>2.2256818981318361E-2</v>
      </c>
      <c r="U18434" s="16">
        <v>2.177105392233035E-2</v>
      </c>
      <c r="V18434" s="16">
        <v>2.080436646788246E-2</v>
      </c>
      <c r="W18434" s="16">
        <v>2.251293004108396E-2</v>
      </c>
      <c r="X18434" s="16">
        <v>2.5807067076309191E-2</v>
      </c>
      <c r="Y18434" s="16">
        <v>2.112504971461944E-2</v>
      </c>
      <c r="Z18434" s="16">
        <v>2.1319656759953981E-2</v>
      </c>
      <c r="AA18434" s="16">
        <v>2.228313039687823E-2</v>
      </c>
      <c r="AB18434" s="16">
        <v>2.5143491961280431E-2</v>
      </c>
      <c r="AC18434" s="16">
        <v>2.8154452073138509E-2</v>
      </c>
      <c r="AD18434" s="16">
        <v>3.9645042531381777E-2</v>
      </c>
      <c r="AE18434" s="16">
        <v>3.8927952670662062E-2</v>
      </c>
      <c r="AF18434" s="16">
        <v>3.4256254174118067E-2</v>
      </c>
      <c r="AG18434" s="16">
        <v>4.4907543904571287E-2</v>
      </c>
      <c r="AH18434" s="16">
        <v>3.491992504616849E-2</v>
      </c>
      <c r="AI18434" s="16">
        <v>3.1167130760690089E-2</v>
      </c>
      <c r="AJ18434" s="16">
        <v>2.9165056641794029E-2</v>
      </c>
      <c r="AK18434" s="16">
        <v>3.6516767962844629E-2</v>
      </c>
      <c r="AL18434" s="16">
        <v>3.1885746049838883E-2</v>
      </c>
      <c r="AM18434" s="16">
        <v>3.7293624732496131E-2</v>
      </c>
      <c r="AN18434" s="16">
        <v>3.6737733150424827E-2</v>
      </c>
      <c r="AO18434" s="16">
        <v>4.1003393740418857E-2</v>
      </c>
      <c r="AP18434" s="16">
        <v>4.0390791830543088E-2</v>
      </c>
      <c r="AQ18434" s="16">
        <v>4.241917352168096E-2</v>
      </c>
      <c r="AR18434" s="16">
        <v>4.2027541111487363E-2</v>
      </c>
      <c r="AS18434" s="16">
        <v>4.0366065541581071E-2</v>
      </c>
      <c r="AT18434" s="16">
        <v>3.701610352675859E-2</v>
      </c>
      <c r="AU18434" s="16">
        <v>3.824914944724396E-2</v>
      </c>
      <c r="AV18434" s="16">
        <v>3.5327511057602547E-2</v>
      </c>
      <c r="AW18434" s="16">
        <v>3.1390376356302097E-2</v>
      </c>
      <c r="AX18434" s="16">
        <v>3.6480874394755551E-2</v>
      </c>
      <c r="AY18434" s="16">
        <v>2.1623521982867339E-2</v>
      </c>
    </row>
    <row r="18435" spans="1:51" ht="14.75" hidden="1" x14ac:dyDescent="0.75">
      <c r="A18435" s="16" t="s">
        <v>521</v>
      </c>
      <c r="B18435" s="16" t="s">
        <v>369</v>
      </c>
      <c r="C18435" s="16" t="s">
        <v>347</v>
      </c>
      <c r="D18435" s="16" t="s">
        <v>364</v>
      </c>
      <c r="E18435" s="16" t="s">
        <v>170</v>
      </c>
      <c r="F18435" s="16"/>
      <c r="G18435" s="16"/>
      <c r="H18435" s="16"/>
      <c r="I18435" s="16"/>
      <c r="J18435" s="16"/>
      <c r="K18435" s="16"/>
      <c r="L18435" s="16" t="s">
        <v>529</v>
      </c>
      <c r="M18435" s="16" t="s">
        <v>230</v>
      </c>
      <c r="N18435" s="16" t="s">
        <v>91</v>
      </c>
      <c r="O18435" s="16" t="s">
        <v>463</v>
      </c>
      <c r="P18435" s="16" t="s">
        <v>485</v>
      </c>
      <c r="Q18435" s="16" t="s">
        <v>312</v>
      </c>
      <c r="R18435" s="16">
        <v>265</v>
      </c>
      <c r="S18435" s="16">
        <v>2.397036861817493E-2</v>
      </c>
      <c r="T18435" s="16">
        <v>2.808598585737793E-2</v>
      </c>
      <c r="U18435" s="16">
        <v>2.7472996616274021E-2</v>
      </c>
      <c r="V18435" s="16">
        <v>2.625312911423263E-2</v>
      </c>
      <c r="W18435" s="16">
        <v>2.840917362327262E-2</v>
      </c>
      <c r="X18435" s="16">
        <v>3.2566060834390183E-2</v>
      </c>
      <c r="Y18435" s="16">
        <v>2.6657800830353101E-2</v>
      </c>
      <c r="Z18435" s="16">
        <v>2.6903376387560969E-2</v>
      </c>
      <c r="AA18435" s="16">
        <v>2.811918835796539E-2</v>
      </c>
      <c r="AB18435" s="16">
        <v>3.172869223685388E-2</v>
      </c>
      <c r="AC18435" s="16">
        <v>3.5528237139912877E-2</v>
      </c>
      <c r="AD18435" s="16">
        <v>5.0028267956267497E-2</v>
      </c>
      <c r="AE18435" s="16">
        <v>4.9123368846311653E-2</v>
      </c>
      <c r="AF18435" s="16">
        <v>4.3228130267339467E-2</v>
      </c>
      <c r="AG18435" s="16">
        <v>5.6669043498625678E-2</v>
      </c>
      <c r="AH18435" s="16">
        <v>4.4065619701117387E-2</v>
      </c>
      <c r="AI18435" s="16">
        <v>3.9329950721823201E-2</v>
      </c>
      <c r="AJ18435" s="16">
        <v>3.6803523857501977E-2</v>
      </c>
      <c r="AK18435" s="16">
        <v>4.6080683381684903E-2</v>
      </c>
      <c r="AL18435" s="16">
        <v>4.0236774777177631E-2</v>
      </c>
      <c r="AM18435" s="16">
        <v>4.7061002638626073E-2</v>
      </c>
      <c r="AN18435" s="16">
        <v>4.635952040410752E-2</v>
      </c>
      <c r="AO18435" s="16">
        <v>5.174237781529048E-2</v>
      </c>
      <c r="AP18435" s="16">
        <v>5.0969332548066272E-2</v>
      </c>
      <c r="AQ18435" s="16">
        <v>5.3528957063073597E-2</v>
      </c>
      <c r="AR18435" s="16">
        <v>5.3034754259734043E-2</v>
      </c>
      <c r="AS18435" s="16">
        <v>5.0938130326280869E-2</v>
      </c>
      <c r="AT18435" s="16">
        <v>4.6710797307576317E-2</v>
      </c>
      <c r="AU18435" s="16">
        <v>4.8266783826284028E-2</v>
      </c>
      <c r="AV18435" s="16">
        <v>4.4579954429831793E-2</v>
      </c>
      <c r="AW18435" s="16">
        <v>3.9611665402000278E-2</v>
      </c>
      <c r="AX18435" s="16">
        <v>4.603538911719153E-2</v>
      </c>
      <c r="AY18435" s="16">
        <v>2.7286825359332599E-2</v>
      </c>
    </row>
    <row r="18436" spans="1:51" ht="14.75" hidden="1" x14ac:dyDescent="0.75">
      <c r="A18436" s="16" t="s">
        <v>521</v>
      </c>
      <c r="B18436" s="16" t="s">
        <v>369</v>
      </c>
      <c r="C18436" s="16" t="s">
        <v>347</v>
      </c>
      <c r="D18436" s="16" t="s">
        <v>364</v>
      </c>
      <c r="E18436" s="16" t="s">
        <v>170</v>
      </c>
      <c r="F18436" s="16"/>
      <c r="G18436" s="16"/>
      <c r="H18436" s="16"/>
      <c r="I18436" s="16"/>
      <c r="J18436" s="16"/>
      <c r="K18436" s="16"/>
      <c r="L18436" s="16" t="s">
        <v>529</v>
      </c>
      <c r="M18436" s="16" t="s">
        <v>230</v>
      </c>
      <c r="N18436" s="16" t="s">
        <v>93</v>
      </c>
      <c r="O18436" s="16" t="s">
        <v>463</v>
      </c>
      <c r="P18436" s="16" t="s">
        <v>467</v>
      </c>
      <c r="Q18436" s="16" t="s">
        <v>73</v>
      </c>
      <c r="R18436" s="16">
        <v>28</v>
      </c>
      <c r="S18436" s="16">
        <v>4.9029074525572501E-2</v>
      </c>
      <c r="T18436" s="16">
        <v>4.8750601209080341E-2</v>
      </c>
      <c r="U18436" s="16">
        <v>5.4629034004044903E-2</v>
      </c>
      <c r="V18436" s="16">
        <v>5.5603803059809928E-2</v>
      </c>
      <c r="W18436" s="16">
        <v>5.5607934231151471E-2</v>
      </c>
      <c r="X18436" s="16">
        <v>5.9832035932473562E-2</v>
      </c>
      <c r="Y18436" s="16">
        <v>5.8908459379770371E-2</v>
      </c>
      <c r="Z18436" s="16">
        <v>6.5854919403226464E-2</v>
      </c>
      <c r="AA18436" s="16">
        <v>5.9607792562533707E-2</v>
      </c>
      <c r="AB18436" s="16">
        <v>4.7253620983476727E-2</v>
      </c>
      <c r="AC18436" s="16">
        <v>4.8297591419703162E-2</v>
      </c>
      <c r="AD18436" s="16">
        <v>3.9651423513601562E-2</v>
      </c>
      <c r="AE18436" s="16">
        <v>4.5618407890445127E-2</v>
      </c>
      <c r="AF18436" s="16">
        <v>4.3942571364452662E-2</v>
      </c>
      <c r="AG18436" s="16">
        <v>4.1108484694996623E-2</v>
      </c>
      <c r="AH18436" s="16">
        <v>4.0520832165268417E-2</v>
      </c>
      <c r="AI18436" s="16">
        <v>3.9940987148856202E-2</v>
      </c>
      <c r="AJ18436" s="16">
        <v>4.2269989791655263E-2</v>
      </c>
      <c r="AK18436" s="16">
        <v>5.2361545289783373E-2</v>
      </c>
      <c r="AL18436" s="16">
        <v>3.1622530715727223E-2</v>
      </c>
      <c r="AM18436" s="16">
        <v>4.3282970016872757E-2</v>
      </c>
      <c r="AN18436" s="16">
        <v>4.2505347480104649E-2</v>
      </c>
      <c r="AO18436" s="16">
        <v>4.138385980173697E-2</v>
      </c>
      <c r="AP18436" s="16">
        <v>4.2555538548055161E-2</v>
      </c>
      <c r="AQ18436" s="16">
        <v>4.0098091295587709E-2</v>
      </c>
      <c r="AR18436" s="16">
        <v>3.8164654060512171E-2</v>
      </c>
      <c r="AS18436" s="16">
        <v>3.8934333648458691E-2</v>
      </c>
      <c r="AT18436" s="16">
        <v>4.1511508618053437E-2</v>
      </c>
      <c r="AU18436" s="16">
        <v>4.3103474916150138E-2</v>
      </c>
      <c r="AV18436" s="16">
        <v>4.3703347990972412E-2</v>
      </c>
      <c r="AW18436" s="16">
        <v>4.0895626389031173E-2</v>
      </c>
      <c r="AX18436" s="16">
        <v>4.1153348807254797E-2</v>
      </c>
      <c r="AY18436" s="16">
        <v>4.1485097818181972E-2</v>
      </c>
    </row>
    <row r="18437" spans="1:51" ht="14.75" hidden="1" x14ac:dyDescent="0.75">
      <c r="A18437" s="16" t="s">
        <v>521</v>
      </c>
      <c r="B18437" s="16" t="s">
        <v>369</v>
      </c>
      <c r="C18437" s="16" t="s">
        <v>347</v>
      </c>
      <c r="D18437" s="16" t="s">
        <v>364</v>
      </c>
      <c r="E18437" s="16" t="s">
        <v>170</v>
      </c>
      <c r="F18437" s="16"/>
      <c r="G18437" s="16"/>
      <c r="H18437" s="16"/>
      <c r="I18437" s="16"/>
      <c r="J18437" s="16"/>
      <c r="K18437" s="16"/>
      <c r="L18437" s="16" t="s">
        <v>529</v>
      </c>
      <c r="M18437" s="16" t="s">
        <v>230</v>
      </c>
      <c r="N18437" s="16" t="s">
        <v>93</v>
      </c>
      <c r="O18437" s="16" t="s">
        <v>463</v>
      </c>
      <c r="P18437" s="16" t="s">
        <v>485</v>
      </c>
      <c r="Q18437" s="16" t="s">
        <v>312</v>
      </c>
      <c r="R18437" s="16">
        <v>265</v>
      </c>
      <c r="S18437" s="16">
        <v>6.1870022615603398E-2</v>
      </c>
      <c r="T18437" s="16">
        <v>6.1518615811458531E-2</v>
      </c>
      <c r="U18437" s="16">
        <v>6.8936638147961415E-2</v>
      </c>
      <c r="V18437" s="16">
        <v>7.0166703861188714E-2</v>
      </c>
      <c r="W18437" s="16">
        <v>7.0171917005976844E-2</v>
      </c>
      <c r="X18437" s="16">
        <v>7.5502331057645214E-2</v>
      </c>
      <c r="Y18437" s="16">
        <v>7.4336865407805472E-2</v>
      </c>
      <c r="Z18437" s="16">
        <v>8.3102636389785781E-2</v>
      </c>
      <c r="AA18437" s="16">
        <v>7.5219357281292559E-2</v>
      </c>
      <c r="AB18437" s="16">
        <v>5.962956933629205E-2</v>
      </c>
      <c r="AC18437" s="16">
        <v>6.0946960601054E-2</v>
      </c>
      <c r="AD18437" s="16">
        <v>5.0036320148116251E-2</v>
      </c>
      <c r="AE18437" s="16">
        <v>5.7566086147466472E-2</v>
      </c>
      <c r="AF18437" s="16">
        <v>5.5451340055142649E-2</v>
      </c>
      <c r="AG18437" s="16">
        <v>5.1874992591305263E-2</v>
      </c>
      <c r="AH18437" s="16">
        <v>5.1133431065695872E-2</v>
      </c>
      <c r="AI18437" s="16">
        <v>5.0401721878318533E-2</v>
      </c>
      <c r="AJ18437" s="16">
        <v>5.3340701403755429E-2</v>
      </c>
      <c r="AK18437" s="16">
        <v>6.607528334186949E-2</v>
      </c>
      <c r="AL18437" s="16">
        <v>3.9904622093655792E-2</v>
      </c>
      <c r="AM18437" s="16">
        <v>5.4618985973672769E-2</v>
      </c>
      <c r="AN18437" s="16">
        <v>5.3637700391560621E-2</v>
      </c>
      <c r="AO18437" s="16">
        <v>5.2222489749810939E-2</v>
      </c>
      <c r="AP18437" s="16">
        <v>5.3701036739212463E-2</v>
      </c>
      <c r="AQ18437" s="16">
        <v>5.0599972349194007E-2</v>
      </c>
      <c r="AR18437" s="16">
        <v>4.8160158695408212E-2</v>
      </c>
      <c r="AS18437" s="16">
        <v>4.9131421032578823E-2</v>
      </c>
      <c r="AT18437" s="16">
        <v>5.23835703989722E-2</v>
      </c>
      <c r="AU18437" s="16">
        <v>5.4392480251332309E-2</v>
      </c>
      <c r="AV18437" s="16">
        <v>5.5149462940988998E-2</v>
      </c>
      <c r="AW18437" s="16">
        <v>5.1606385681396479E-2</v>
      </c>
      <c r="AX18437" s="16">
        <v>5.1931606828202477E-2</v>
      </c>
      <c r="AY18437" s="16">
        <v>5.2350242484848687E-2</v>
      </c>
    </row>
    <row r="18438" spans="1:51" ht="14.75" hidden="1" x14ac:dyDescent="0.75">
      <c r="A18438" s="16" t="s">
        <v>521</v>
      </c>
      <c r="B18438" s="16" t="s">
        <v>369</v>
      </c>
      <c r="C18438" s="16" t="s">
        <v>347</v>
      </c>
      <c r="D18438" s="16" t="s">
        <v>364</v>
      </c>
      <c r="E18438" s="16" t="s">
        <v>170</v>
      </c>
      <c r="F18438" s="16"/>
      <c r="G18438" s="16"/>
      <c r="H18438" s="16"/>
      <c r="I18438" s="16"/>
      <c r="J18438" s="16"/>
      <c r="K18438" s="16"/>
      <c r="L18438" s="16" t="s">
        <v>529</v>
      </c>
      <c r="M18438" s="16" t="s">
        <v>230</v>
      </c>
      <c r="N18438" s="16" t="s">
        <v>95</v>
      </c>
      <c r="O18438" s="16" t="s">
        <v>463</v>
      </c>
      <c r="P18438" s="16" t="s">
        <v>467</v>
      </c>
      <c r="Q18438" s="16" t="s">
        <v>73</v>
      </c>
      <c r="R18438" s="16">
        <v>28</v>
      </c>
      <c r="S18438" s="16">
        <v>1.036909611076221E-4</v>
      </c>
      <c r="T18438" s="16">
        <v>1.092740897520289E-4</v>
      </c>
      <c r="U18438" s="16">
        <v>9.8107332201745104E-5</v>
      </c>
      <c r="V18438" s="16">
        <v>1.028931976519894E-4</v>
      </c>
      <c r="W18438" s="16">
        <v>9.8905343670306856E-5</v>
      </c>
      <c r="X18438" s="16">
        <v>1.180480892379466E-4</v>
      </c>
      <c r="Y18438" s="16">
        <v>1.5553651857091899E-4</v>
      </c>
      <c r="Z18438" s="16">
        <v>1.6909600931984899E-4</v>
      </c>
      <c r="AA18438" s="16">
        <v>1.515479391275679E-4</v>
      </c>
      <c r="AB18438" s="16">
        <v>1.5633424561148891E-4</v>
      </c>
      <c r="AC18438" s="16">
        <v>1.507505082957441E-4</v>
      </c>
      <c r="AD18438" s="16">
        <v>1.8983422103792191E-4</v>
      </c>
      <c r="AE18438" s="16">
        <v>1.036908891954937E-4</v>
      </c>
      <c r="AF18438" s="16">
        <v>1.060836780562006E-4</v>
      </c>
      <c r="AG18438" s="16">
        <v>1.124642764119312E-4</v>
      </c>
      <c r="AH18438" s="16">
        <v>1.132624339094547E-4</v>
      </c>
      <c r="AI18438" s="16">
        <v>1.5792941498698999E-4</v>
      </c>
      <c r="AJ18438" s="16">
        <v>1.6351255603904761E-4</v>
      </c>
      <c r="AK18438" s="16">
        <v>1.5713169561575279E-4</v>
      </c>
      <c r="AL18438" s="16">
        <v>1.3719102262788391E-4</v>
      </c>
      <c r="AM18438" s="16">
        <v>2.3450093402673159E-4</v>
      </c>
      <c r="AN18438" s="16">
        <v>1.459650701606145E-4</v>
      </c>
      <c r="AO18438" s="16">
        <v>1.4596496692078221E-4</v>
      </c>
      <c r="AP18438" s="16">
        <v>1.4596486709827179E-4</v>
      </c>
      <c r="AQ18438" s="16">
        <v>1.499530785242379E-4</v>
      </c>
      <c r="AR18438" s="16">
        <v>1.4995307982311259E-4</v>
      </c>
      <c r="AS18438" s="16">
        <v>1.4995297822117541E-4</v>
      </c>
      <c r="AT18438" s="16">
        <v>1.2283399291330849E-4</v>
      </c>
      <c r="AU18438" s="16">
        <v>1.2283373680768169E-4</v>
      </c>
      <c r="AV18438" s="16">
        <v>1.2283390988848279E-4</v>
      </c>
      <c r="AW18438" s="16">
        <v>1.2283364143998279E-4</v>
      </c>
      <c r="AX18438" s="16">
        <v>1.2283391251705081E-4</v>
      </c>
      <c r="AY18438" s="16">
        <v>1.2283372871123459E-4</v>
      </c>
    </row>
    <row r="18439" spans="1:51" ht="14.75" hidden="1" x14ac:dyDescent="0.75">
      <c r="A18439" s="16" t="s">
        <v>521</v>
      </c>
      <c r="B18439" s="16" t="s">
        <v>369</v>
      </c>
      <c r="C18439" s="16" t="s">
        <v>347</v>
      </c>
      <c r="D18439" s="16" t="s">
        <v>364</v>
      </c>
      <c r="E18439" s="16" t="s">
        <v>170</v>
      </c>
      <c r="F18439" s="16"/>
      <c r="G18439" s="16"/>
      <c r="H18439" s="16"/>
      <c r="I18439" s="16"/>
      <c r="J18439" s="16"/>
      <c r="K18439" s="16"/>
      <c r="L18439" s="16" t="s">
        <v>529</v>
      </c>
      <c r="M18439" s="16" t="s">
        <v>230</v>
      </c>
      <c r="N18439" s="16" t="s">
        <v>95</v>
      </c>
      <c r="O18439" s="16" t="s">
        <v>463</v>
      </c>
      <c r="P18439" s="16" t="s">
        <v>485</v>
      </c>
      <c r="Q18439" s="16" t="s">
        <v>312</v>
      </c>
      <c r="R18439" s="16">
        <v>265</v>
      </c>
      <c r="S18439" s="16">
        <v>1.3084811758818979E-4</v>
      </c>
      <c r="T18439" s="16">
        <v>1.3789349421089369E-4</v>
      </c>
      <c r="U18439" s="16">
        <v>1.2380210968315449E-4</v>
      </c>
      <c r="V18439" s="16">
        <v>1.298414160846532E-4</v>
      </c>
      <c r="W18439" s="16">
        <v>1.248091241553872E-4</v>
      </c>
      <c r="X18439" s="16">
        <v>1.4896544594312309E-4</v>
      </c>
      <c r="Y18439" s="16">
        <v>1.962722734347311E-4</v>
      </c>
      <c r="Z18439" s="16">
        <v>2.1338305937980941E-4</v>
      </c>
      <c r="AA18439" s="16">
        <v>1.9123906604193099E-4</v>
      </c>
      <c r="AB18439" s="16">
        <v>1.9727892898592649E-4</v>
      </c>
      <c r="AC18439" s="16">
        <v>1.9023278427796281E-4</v>
      </c>
      <c r="AD18439" s="16">
        <v>2.3955270750023469E-4</v>
      </c>
      <c r="AE18439" s="16">
        <v>1.3084802684193249E-4</v>
      </c>
      <c r="AF18439" s="16">
        <v>1.338674984994912E-4</v>
      </c>
      <c r="AG18439" s="16">
        <v>1.419192059483894E-4</v>
      </c>
      <c r="AH18439" s="16">
        <v>1.429264046952642E-4</v>
      </c>
      <c r="AI18439" s="16">
        <v>1.9929188081691611E-4</v>
      </c>
      <c r="AJ18439" s="16">
        <v>2.0633727309689339E-4</v>
      </c>
      <c r="AK18439" s="16">
        <v>1.9828523494368799E-4</v>
      </c>
      <c r="AL18439" s="16">
        <v>1.7312200474471059E-4</v>
      </c>
      <c r="AM18439" s="16">
        <v>2.9591784531944712E-4</v>
      </c>
      <c r="AN18439" s="16">
        <v>1.8419401710744211E-4</v>
      </c>
      <c r="AO18439" s="16">
        <v>1.8419388682860621E-4</v>
      </c>
      <c r="AP18439" s="16">
        <v>1.841937608621049E-4</v>
      </c>
      <c r="AQ18439" s="16">
        <v>1.8922650385201449E-4</v>
      </c>
      <c r="AR18439" s="16">
        <v>1.892265054910706E-4</v>
      </c>
      <c r="AS18439" s="16">
        <v>1.8922637727910229E-4</v>
      </c>
      <c r="AT18439" s="16">
        <v>1.5500480058107979E-4</v>
      </c>
      <c r="AU18439" s="16">
        <v>1.5500447740016981E-4</v>
      </c>
      <c r="AV18439" s="16">
        <v>1.5500469581165689E-4</v>
      </c>
      <c r="AW18439" s="16">
        <v>1.5500435705521651E-4</v>
      </c>
      <c r="AX18439" s="16">
        <v>1.5500469912865941E-4</v>
      </c>
      <c r="AY18439" s="16">
        <v>1.550044671832247E-4</v>
      </c>
    </row>
    <row r="18440" spans="1:51" ht="14.75" hidden="1" x14ac:dyDescent="0.75">
      <c r="A18440" s="16" t="s">
        <v>521</v>
      </c>
      <c r="B18440" s="16" t="s">
        <v>369</v>
      </c>
      <c r="C18440" s="16" t="s">
        <v>347</v>
      </c>
      <c r="D18440" s="16" t="s">
        <v>364</v>
      </c>
      <c r="E18440" s="16" t="s">
        <v>170</v>
      </c>
      <c r="F18440" s="16"/>
      <c r="G18440" s="16"/>
      <c r="H18440" s="16"/>
      <c r="I18440" s="16"/>
      <c r="J18440" s="16"/>
      <c r="K18440" s="16"/>
      <c r="L18440" s="16" t="s">
        <v>529</v>
      </c>
      <c r="M18440" s="16" t="s">
        <v>230</v>
      </c>
      <c r="N18440" s="16" t="s">
        <v>99</v>
      </c>
      <c r="O18440" s="16" t="s">
        <v>463</v>
      </c>
      <c r="P18440" s="16" t="s">
        <v>467</v>
      </c>
      <c r="Q18440" s="16" t="s">
        <v>73</v>
      </c>
      <c r="R18440" s="16">
        <v>28</v>
      </c>
      <c r="S18440" s="16">
        <v>5.1886159315476382E-2</v>
      </c>
      <c r="T18440" s="16">
        <v>5.4201543759192491E-2</v>
      </c>
      <c r="U18440" s="16">
        <v>5.5638024046607573E-2</v>
      </c>
      <c r="V18440" s="16">
        <v>5.7142415294466418E-2</v>
      </c>
      <c r="W18440" s="16">
        <v>5.9979709946126877E-2</v>
      </c>
      <c r="X18440" s="16">
        <v>6.3265001987068983E-2</v>
      </c>
      <c r="Y18440" s="16">
        <v>6.3224398364320353E-2</v>
      </c>
      <c r="Z18440" s="16">
        <v>5.9224282018906158E-2</v>
      </c>
      <c r="AA18440" s="16">
        <v>5.9018350841400689E-2</v>
      </c>
      <c r="AB18440" s="16">
        <v>6.0426376423648842E-2</v>
      </c>
      <c r="AC18440" s="16">
        <v>6.0833812260360359E-2</v>
      </c>
      <c r="AD18440" s="16">
        <v>4.7393947814505372E-2</v>
      </c>
      <c r="AE18440" s="16">
        <v>3.1819543405198679E-2</v>
      </c>
      <c r="AF18440" s="16">
        <v>4.3992023906102927E-2</v>
      </c>
      <c r="AG18440" s="16">
        <v>4.8373995998800039E-2</v>
      </c>
      <c r="AH18440" s="16">
        <v>5.5815248856914863E-2</v>
      </c>
      <c r="AI18440" s="16">
        <v>5.241023232305627E-2</v>
      </c>
      <c r="AJ18440" s="16">
        <v>5.0151294992737343E-2</v>
      </c>
      <c r="AK18440" s="16">
        <v>4.9620115656121719E-2</v>
      </c>
      <c r="AL18440" s="16">
        <v>4.5131858333450882E-2</v>
      </c>
      <c r="AM18440" s="16">
        <v>3.9794968028781283E-2</v>
      </c>
      <c r="AN18440" s="16">
        <v>3.865282677586547E-2</v>
      </c>
      <c r="AO18440" s="16">
        <v>3.9325195432214903E-2</v>
      </c>
      <c r="AP18440" s="16">
        <v>4.2097703391145817E-2</v>
      </c>
      <c r="AQ18440" s="16">
        <v>4.5573771529996712E-2</v>
      </c>
      <c r="AR18440" s="16">
        <v>4.8173224515939923E-2</v>
      </c>
      <c r="AS18440" s="16">
        <v>4.5125477355654239E-2</v>
      </c>
      <c r="AT18440" s="16">
        <v>4.8865595726239837E-2</v>
      </c>
      <c r="AU18440" s="16">
        <v>4.8090205581874997E-2</v>
      </c>
      <c r="AV18440" s="16">
        <v>4.5442963299198273E-2</v>
      </c>
      <c r="AW18440" s="16">
        <v>4.5403780554088211E-2</v>
      </c>
      <c r="AX18440" s="16">
        <v>4.5140665227207638E-2</v>
      </c>
      <c r="AY18440" s="16">
        <v>4.3507068612227293E-2</v>
      </c>
    </row>
    <row r="18441" spans="1:51" ht="14.75" hidden="1" x14ac:dyDescent="0.75">
      <c r="A18441" s="16" t="s">
        <v>521</v>
      </c>
      <c r="B18441" s="16" t="s">
        <v>369</v>
      </c>
      <c r="C18441" s="16" t="s">
        <v>347</v>
      </c>
      <c r="D18441" s="16" t="s">
        <v>364</v>
      </c>
      <c r="E18441" s="16" t="s">
        <v>170</v>
      </c>
      <c r="F18441" s="16"/>
      <c r="G18441" s="16"/>
      <c r="H18441" s="16"/>
      <c r="I18441" s="16"/>
      <c r="J18441" s="16"/>
      <c r="K18441" s="16"/>
      <c r="L18441" s="16" t="s">
        <v>529</v>
      </c>
      <c r="M18441" s="16" t="s">
        <v>230</v>
      </c>
      <c r="N18441" s="16" t="s">
        <v>99</v>
      </c>
      <c r="O18441" s="16" t="s">
        <v>463</v>
      </c>
      <c r="P18441" s="16" t="s">
        <v>485</v>
      </c>
      <c r="Q18441" s="16" t="s">
        <v>312</v>
      </c>
      <c r="R18441" s="16">
        <v>265</v>
      </c>
      <c r="S18441" s="16">
        <v>6.5475391517148748E-2</v>
      </c>
      <c r="T18441" s="16">
        <v>6.8397186172314342E-2</v>
      </c>
      <c r="U18441" s="16">
        <v>7.0209887487385728E-2</v>
      </c>
      <c r="V18441" s="16">
        <v>7.2108285966826668E-2</v>
      </c>
      <c r="W18441" s="16">
        <v>7.568868159868393E-2</v>
      </c>
      <c r="X18441" s="16">
        <v>7.9834407269396557E-2</v>
      </c>
      <c r="Y18441" s="16">
        <v>7.9783169364499501E-2</v>
      </c>
      <c r="Z18441" s="16">
        <v>7.4735403500048245E-2</v>
      </c>
      <c r="AA18441" s="16">
        <v>7.4475537966529448E-2</v>
      </c>
      <c r="AB18441" s="16">
        <v>7.6252332153652139E-2</v>
      </c>
      <c r="AC18441" s="16">
        <v>7.676647737616904E-2</v>
      </c>
      <c r="AD18441" s="16">
        <v>5.9806648432590107E-2</v>
      </c>
      <c r="AE18441" s="16">
        <v>4.0153233344655467E-2</v>
      </c>
      <c r="AF18441" s="16">
        <v>5.5513744452939412E-2</v>
      </c>
      <c r="AG18441" s="16">
        <v>6.1043375903247668E-2</v>
      </c>
      <c r="AH18441" s="16">
        <v>7.0433528319440192E-2</v>
      </c>
      <c r="AI18441" s="16">
        <v>6.6136721740999577E-2</v>
      </c>
      <c r="AJ18441" s="16">
        <v>6.3286157967025691E-2</v>
      </c>
      <c r="AK18441" s="16">
        <v>6.2615860232725043E-2</v>
      </c>
      <c r="AL18441" s="16">
        <v>5.6952106944592767E-2</v>
      </c>
      <c r="AM18441" s="16">
        <v>5.0217459655366857E-2</v>
      </c>
      <c r="AN18441" s="16">
        <v>4.8776186169544523E-2</v>
      </c>
      <c r="AO18441" s="16">
        <v>4.9624651378747393E-2</v>
      </c>
      <c r="AP18441" s="16">
        <v>5.3123292374541158E-2</v>
      </c>
      <c r="AQ18441" s="16">
        <v>5.7509759311662523E-2</v>
      </c>
      <c r="AR18441" s="16">
        <v>6.0790021412971802E-2</v>
      </c>
      <c r="AS18441" s="16">
        <v>5.6944054758325577E-2</v>
      </c>
      <c r="AT18441" s="16">
        <v>6.1663727940255042E-2</v>
      </c>
      <c r="AU18441" s="16">
        <v>6.0685259424747007E-2</v>
      </c>
      <c r="AV18441" s="16">
        <v>5.7344691782321613E-2</v>
      </c>
      <c r="AW18441" s="16">
        <v>5.7295246889682752E-2</v>
      </c>
      <c r="AX18441" s="16">
        <v>5.6963220405762023E-2</v>
      </c>
      <c r="AY18441" s="16">
        <v>5.4901777058286833E-2</v>
      </c>
    </row>
    <row r="18442" spans="1:51" ht="14.75" hidden="1" x14ac:dyDescent="0.75">
      <c r="A18442" s="16" t="s">
        <v>521</v>
      </c>
      <c r="B18442" s="16" t="s">
        <v>369</v>
      </c>
      <c r="C18442" s="16" t="s">
        <v>347</v>
      </c>
      <c r="D18442" s="16" t="s">
        <v>364</v>
      </c>
      <c r="E18442" s="16" t="s">
        <v>170</v>
      </c>
      <c r="F18442" s="16"/>
      <c r="G18442" s="16"/>
      <c r="H18442" s="16"/>
      <c r="I18442" s="16"/>
      <c r="J18442" s="16"/>
      <c r="K18442" s="16"/>
      <c r="L18442" s="16" t="s">
        <v>529</v>
      </c>
      <c r="M18442" s="16" t="s">
        <v>230</v>
      </c>
      <c r="N18442" s="16" t="s">
        <v>97</v>
      </c>
      <c r="O18442" s="16" t="s">
        <v>463</v>
      </c>
      <c r="P18442" s="16" t="s">
        <v>467</v>
      </c>
      <c r="Q18442" s="16" t="s">
        <v>73</v>
      </c>
      <c r="R18442" s="16">
        <v>28</v>
      </c>
      <c r="S18442" s="16">
        <v>1.5609477760585889E-3</v>
      </c>
      <c r="T18442" s="16">
        <v>2.1798984473890151E-3</v>
      </c>
      <c r="U18442" s="16">
        <v>2.0219681880603579E-3</v>
      </c>
      <c r="V18442" s="16">
        <v>2.0411138976080671E-3</v>
      </c>
      <c r="W18442" s="16">
        <v>2.1926676592715611E-3</v>
      </c>
      <c r="X18442" s="16">
        <v>2.4239739405008081E-3</v>
      </c>
      <c r="Y18442" s="16">
        <v>2.2508925918314541E-3</v>
      </c>
      <c r="Z18442" s="16">
        <v>2.5013447416370109E-3</v>
      </c>
      <c r="AA18442" s="16">
        <v>2.0977425258184401E-3</v>
      </c>
      <c r="AB18442" s="16">
        <v>1.911904013932341E-3</v>
      </c>
      <c r="AC18442" s="16">
        <v>2.316293524290163E-3</v>
      </c>
      <c r="AD18442" s="16">
        <v>2.0116046447799952E-3</v>
      </c>
      <c r="AE18442" s="16">
        <v>9.7309911398847898E-4</v>
      </c>
      <c r="AF18442" s="16">
        <v>8.9014574970466083E-4</v>
      </c>
      <c r="AG18442" s="16">
        <v>1.155749904403464E-3</v>
      </c>
      <c r="AH18442" s="16">
        <v>1.7101032274779639E-3</v>
      </c>
      <c r="AI18442" s="16">
        <v>1.7172829821565129E-3</v>
      </c>
      <c r="AJ18442" s="16">
        <v>9.9064680292925431E-4</v>
      </c>
      <c r="AK18442" s="16">
        <v>9.5076640189836173E-4</v>
      </c>
      <c r="AL18442" s="16">
        <v>8.3271760246227187E-4</v>
      </c>
      <c r="AM18442" s="16">
        <v>1.418969937529101E-3</v>
      </c>
      <c r="AN18442" s="16">
        <v>2.7757292030543089E-4</v>
      </c>
      <c r="AO18442" s="16">
        <v>2.7757272398050388E-4</v>
      </c>
      <c r="AP18442" s="16">
        <v>2.7757253415409071E-4</v>
      </c>
      <c r="AQ18442" s="16">
        <v>2.8714419291875337E-4</v>
      </c>
      <c r="AR18442" s="16">
        <v>2.8714419540596021E-4</v>
      </c>
      <c r="AS18442" s="16">
        <v>2.8714400084905919E-4</v>
      </c>
      <c r="AT18442" s="16">
        <v>1.5075080948451499E-4</v>
      </c>
      <c r="AU18442" s="16">
        <v>1.5234573850822871E-4</v>
      </c>
      <c r="AV18442" s="16">
        <v>1.5234595317337811E-4</v>
      </c>
      <c r="AW18442" s="16">
        <v>1.5234562022751119E-4</v>
      </c>
      <c r="AX18442" s="16">
        <v>1.5234595643348511E-4</v>
      </c>
      <c r="AY18442" s="16">
        <v>1.523457284665312E-4</v>
      </c>
    </row>
    <row r="18443" spans="1:51" ht="14.75" hidden="1" x14ac:dyDescent="0.75">
      <c r="A18443" s="16" t="s">
        <v>521</v>
      </c>
      <c r="B18443" s="16" t="s">
        <v>369</v>
      </c>
      <c r="C18443" s="16" t="s">
        <v>347</v>
      </c>
      <c r="D18443" s="16" t="s">
        <v>364</v>
      </c>
      <c r="E18443" s="16" t="s">
        <v>170</v>
      </c>
      <c r="F18443" s="16"/>
      <c r="G18443" s="16"/>
      <c r="H18443" s="16"/>
      <c r="I18443" s="16"/>
      <c r="J18443" s="16"/>
      <c r="K18443" s="16"/>
      <c r="L18443" s="16" t="s">
        <v>529</v>
      </c>
      <c r="M18443" s="16" t="s">
        <v>230</v>
      </c>
      <c r="N18443" s="16" t="s">
        <v>97</v>
      </c>
      <c r="O18443" s="16" t="s">
        <v>463</v>
      </c>
      <c r="P18443" s="16" t="s">
        <v>485</v>
      </c>
      <c r="Q18443" s="16" t="s">
        <v>312</v>
      </c>
      <c r="R18443" s="16">
        <v>265</v>
      </c>
      <c r="S18443" s="16">
        <v>1.969767431692982E-3</v>
      </c>
      <c r="T18443" s="16">
        <v>2.7508242312289958E-3</v>
      </c>
      <c r="U18443" s="16">
        <v>2.551531284933308E-3</v>
      </c>
      <c r="V18443" s="16">
        <v>2.5756913469816081E-3</v>
      </c>
      <c r="W18443" s="16">
        <v>2.7669377605093509E-3</v>
      </c>
      <c r="X18443" s="16">
        <v>3.0588242582510199E-3</v>
      </c>
      <c r="Y18443" s="16">
        <v>2.8404120801682631E-3</v>
      </c>
      <c r="Z18443" s="16">
        <v>3.156458840637181E-3</v>
      </c>
      <c r="AA18443" s="16">
        <v>2.647151282580413E-3</v>
      </c>
      <c r="AB18443" s="16">
        <v>2.4126407794860501E-3</v>
      </c>
      <c r="AC18443" s="16">
        <v>2.9229418282709211E-3</v>
      </c>
      <c r="AD18443" s="16">
        <v>2.5384534803176129E-3</v>
      </c>
      <c r="AE18443" s="16">
        <v>1.227958405747366E-3</v>
      </c>
      <c r="AF18443" s="16">
        <v>1.1232791603415959E-3</v>
      </c>
      <c r="AG18443" s="16">
        <v>1.4584463079377039E-3</v>
      </c>
      <c r="AH18443" s="16">
        <v>2.1579874061031451E-3</v>
      </c>
      <c r="AI18443" s="16">
        <v>2.167047572721314E-3</v>
      </c>
      <c r="AJ18443" s="16">
        <v>1.250101917982154E-3</v>
      </c>
      <c r="AK18443" s="16">
        <v>1.1997766500145991E-3</v>
      </c>
      <c r="AL18443" s="16">
        <v>1.050810307869057E-3</v>
      </c>
      <c r="AM18443" s="16">
        <v>1.790604921167675E-3</v>
      </c>
      <c r="AN18443" s="16">
        <v>3.5027058990923427E-4</v>
      </c>
      <c r="AO18443" s="16">
        <v>3.50270342165874E-4</v>
      </c>
      <c r="AP18443" s="16">
        <v>3.5027010262301921E-4</v>
      </c>
      <c r="AQ18443" s="16">
        <v>3.6234862439747461E-4</v>
      </c>
      <c r="AR18443" s="16">
        <v>3.6234862753609261E-4</v>
      </c>
      <c r="AS18443" s="16">
        <v>3.6234838202381272E-4</v>
      </c>
      <c r="AT18443" s="16">
        <v>1.9023316434950709E-4</v>
      </c>
      <c r="AU18443" s="16">
        <v>1.922458128794314E-4</v>
      </c>
      <c r="AV18443" s="16">
        <v>1.9224608376640571E-4</v>
      </c>
      <c r="AW18443" s="16">
        <v>1.9224566362043081E-4</v>
      </c>
      <c r="AX18443" s="16">
        <v>1.922460878803503E-4</v>
      </c>
      <c r="AY18443" s="16">
        <v>1.922458002077656E-4</v>
      </c>
    </row>
    <row r="18444" spans="1:51" ht="14.75" hidden="1" x14ac:dyDescent="0.75">
      <c r="A18444" s="16" t="s">
        <v>521</v>
      </c>
      <c r="B18444" s="16" t="s">
        <v>369</v>
      </c>
      <c r="C18444" s="16" t="s">
        <v>347</v>
      </c>
      <c r="D18444" s="16" t="s">
        <v>364</v>
      </c>
      <c r="E18444" s="16" t="s">
        <v>170</v>
      </c>
      <c r="F18444" s="16"/>
      <c r="G18444" s="16"/>
      <c r="H18444" s="16"/>
      <c r="I18444" s="16"/>
      <c r="J18444" s="16"/>
      <c r="K18444" s="16"/>
      <c r="L18444" s="16" t="s">
        <v>529</v>
      </c>
      <c r="M18444" s="16" t="s">
        <v>230</v>
      </c>
      <c r="N18444" s="16" t="s">
        <v>101</v>
      </c>
      <c r="O18444" s="16" t="s">
        <v>463</v>
      </c>
      <c r="P18444" s="16" t="s">
        <v>467</v>
      </c>
      <c r="Q18444" s="16" t="s">
        <v>73</v>
      </c>
      <c r="R18444" s="16">
        <v>28</v>
      </c>
      <c r="S18444" s="16">
        <v>5.9316015490226373E-2</v>
      </c>
      <c r="T18444" s="16">
        <v>4.24605612690475E-2</v>
      </c>
      <c r="U18444" s="16">
        <v>5.7419908437979117E-2</v>
      </c>
      <c r="V18444" s="16">
        <v>5.1760064149073991E-2</v>
      </c>
      <c r="W18444" s="16">
        <v>5.1583922466500683E-2</v>
      </c>
      <c r="X18444" s="16">
        <v>4.8783372877581423E-2</v>
      </c>
      <c r="Y18444" s="16">
        <v>4.694331417421984E-2</v>
      </c>
      <c r="Z18444" s="16">
        <v>5.1521639745312847E-2</v>
      </c>
      <c r="AA18444" s="16">
        <v>4.8994651099210473E-2</v>
      </c>
      <c r="AB18444" s="16">
        <v>4.9908112664063642E-2</v>
      </c>
      <c r="AC18444" s="16">
        <v>4.7419409887250193E-2</v>
      </c>
      <c r="AD18444" s="16">
        <v>4.2963950908435543E-2</v>
      </c>
      <c r="AE18444" s="16">
        <v>3.7630221311269217E-2</v>
      </c>
      <c r="AF18444" s="16">
        <v>3.9675295593019029E-2</v>
      </c>
      <c r="AG18444" s="16">
        <v>3.826975873932241E-2</v>
      </c>
      <c r="AH18444" s="16">
        <v>4.2807616658355793E-2</v>
      </c>
      <c r="AI18444" s="16">
        <v>6.2019200314714189E-2</v>
      </c>
      <c r="AJ18444" s="16">
        <v>4.0815924476244603E-2</v>
      </c>
      <c r="AK18444" s="16">
        <v>4.1132611224409928E-2</v>
      </c>
      <c r="AL18444" s="16">
        <v>4.1990024390827441E-2</v>
      </c>
      <c r="AM18444" s="16">
        <v>5.7431990658710172E-2</v>
      </c>
      <c r="AN18444" s="16">
        <v>5.5942907791557507E-2</v>
      </c>
      <c r="AO18444" s="16">
        <v>5.8582999592517462E-2</v>
      </c>
      <c r="AP18444" s="16">
        <v>5.8267101127846173E-2</v>
      </c>
      <c r="AQ18444" s="16">
        <v>5.8348497623848812E-2</v>
      </c>
      <c r="AR18444" s="16">
        <v>5.8850202848451529E-2</v>
      </c>
      <c r="AS18444" s="16">
        <v>6.3635896321498978E-2</v>
      </c>
      <c r="AT18444" s="16">
        <v>5.946920028331467E-2</v>
      </c>
      <c r="AU18444" s="16">
        <v>5.7591474886115927E-2</v>
      </c>
      <c r="AV18444" s="16">
        <v>5.5603082417117047E-2</v>
      </c>
      <c r="AW18444" s="16">
        <v>5.1409069426826069E-2</v>
      </c>
      <c r="AX18444" s="16">
        <v>5.2768332145393067E-2</v>
      </c>
      <c r="AY18444" s="16">
        <v>4.9614457318343679E-2</v>
      </c>
    </row>
    <row r="18445" spans="1:51" ht="14.75" hidden="1" x14ac:dyDescent="0.75">
      <c r="A18445" s="16" t="s">
        <v>521</v>
      </c>
      <c r="B18445" s="16" t="s">
        <v>369</v>
      </c>
      <c r="C18445" s="16" t="s">
        <v>347</v>
      </c>
      <c r="D18445" s="16" t="s">
        <v>364</v>
      </c>
      <c r="E18445" s="16" t="s">
        <v>170</v>
      </c>
      <c r="F18445" s="16"/>
      <c r="G18445" s="16"/>
      <c r="H18445" s="16"/>
      <c r="I18445" s="16"/>
      <c r="J18445" s="16"/>
      <c r="K18445" s="16"/>
      <c r="L18445" s="16" t="s">
        <v>529</v>
      </c>
      <c r="M18445" s="16" t="s">
        <v>230</v>
      </c>
      <c r="N18445" s="16" t="s">
        <v>101</v>
      </c>
      <c r="O18445" s="16" t="s">
        <v>463</v>
      </c>
      <c r="P18445" s="16" t="s">
        <v>485</v>
      </c>
      <c r="Q18445" s="16" t="s">
        <v>312</v>
      </c>
      <c r="R18445" s="16">
        <v>265</v>
      </c>
      <c r="S18445" s="16">
        <v>7.4851162404333274E-2</v>
      </c>
      <c r="T18445" s="16">
        <v>5.3581184458559937E-2</v>
      </c>
      <c r="U18445" s="16">
        <v>7.2458455886021275E-2</v>
      </c>
      <c r="V18445" s="16">
        <v>6.5316271426212408E-2</v>
      </c>
      <c r="W18445" s="16">
        <v>6.5093997398203235E-2</v>
      </c>
      <c r="X18445" s="16">
        <v>6.1559970535995608E-2</v>
      </c>
      <c r="Y18445" s="16">
        <v>5.923799169603932E-2</v>
      </c>
      <c r="Z18445" s="16">
        <v>6.5015402535751915E-2</v>
      </c>
      <c r="AA18445" s="16">
        <v>6.1826583529956063E-2</v>
      </c>
      <c r="AB18445" s="16">
        <v>6.2979285028461257E-2</v>
      </c>
      <c r="AC18445" s="16">
        <v>5.9838779143434759E-2</v>
      </c>
      <c r="AD18445" s="16">
        <v>5.4216414241597233E-2</v>
      </c>
      <c r="AE18445" s="16">
        <v>4.748575546422068E-2</v>
      </c>
      <c r="AF18445" s="16">
        <v>5.0066444438809719E-2</v>
      </c>
      <c r="AG18445" s="16">
        <v>4.8292790790097323E-2</v>
      </c>
      <c r="AH18445" s="16">
        <v>5.401913530697279E-2</v>
      </c>
      <c r="AI18445" s="16">
        <v>7.8262324206663125E-2</v>
      </c>
      <c r="AJ18445" s="16">
        <v>5.1505809458118182E-2</v>
      </c>
      <c r="AK18445" s="16">
        <v>5.1905437973660158E-2</v>
      </c>
      <c r="AL18445" s="16">
        <v>5.2987411731282241E-2</v>
      </c>
      <c r="AM18445" s="16">
        <v>7.2473702497896156E-2</v>
      </c>
      <c r="AN18445" s="16">
        <v>7.0594621736965416E-2</v>
      </c>
      <c r="AO18445" s="16">
        <v>7.3926166152462502E-2</v>
      </c>
      <c r="AP18445" s="16">
        <v>7.3527532375615406E-2</v>
      </c>
      <c r="AQ18445" s="16">
        <v>7.3630247001523513E-2</v>
      </c>
      <c r="AR18445" s="16">
        <v>7.4263351213522177E-2</v>
      </c>
      <c r="AS18445" s="16">
        <v>8.0302440596177291E-2</v>
      </c>
      <c r="AT18445" s="16">
        <v>7.5044467024182812E-2</v>
      </c>
      <c r="AU18445" s="16">
        <v>7.267495640390817E-2</v>
      </c>
      <c r="AV18445" s="16">
        <v>7.0165794478742952E-2</v>
      </c>
      <c r="AW18445" s="16">
        <v>6.4873349514804335E-2</v>
      </c>
      <c r="AX18445" s="16">
        <v>6.6588609612043645E-2</v>
      </c>
      <c r="AY18445" s="16">
        <v>6.2608719949338462E-2</v>
      </c>
    </row>
    <row r="18446" spans="1:51" ht="14.75" hidden="1" x14ac:dyDescent="0.75">
      <c r="A18446" s="16" t="s">
        <v>521</v>
      </c>
      <c r="B18446" s="16" t="s">
        <v>369</v>
      </c>
      <c r="C18446" s="16" t="s">
        <v>347</v>
      </c>
      <c r="D18446" s="16" t="s">
        <v>364</v>
      </c>
      <c r="E18446" s="16" t="s">
        <v>170</v>
      </c>
      <c r="F18446" s="16"/>
      <c r="G18446" s="16"/>
      <c r="H18446" s="16"/>
      <c r="I18446" s="16"/>
      <c r="J18446" s="16"/>
      <c r="K18446" s="16"/>
      <c r="L18446" s="16" t="s">
        <v>529</v>
      </c>
      <c r="M18446" s="16" t="s">
        <v>230</v>
      </c>
      <c r="N18446" s="16" t="s">
        <v>104</v>
      </c>
      <c r="O18446" s="16" t="s">
        <v>463</v>
      </c>
      <c r="P18446" s="16" t="s">
        <v>467</v>
      </c>
      <c r="Q18446" s="16" t="s">
        <v>73</v>
      </c>
      <c r="R18446" s="16">
        <v>28</v>
      </c>
      <c r="S18446" s="16">
        <v>4.7535924685622753E-2</v>
      </c>
      <c r="T18446" s="16">
        <v>4.7643503131884597E-2</v>
      </c>
      <c r="U18446" s="16">
        <v>4.8086152328834217E-2</v>
      </c>
      <c r="V18446" s="16">
        <v>5.0101808661333791E-2</v>
      </c>
      <c r="W18446" s="16">
        <v>5.270059570148803E-2</v>
      </c>
      <c r="X18446" s="16">
        <v>5.4991266651493169E-2</v>
      </c>
      <c r="Y18446" s="16">
        <v>6.2231357514982939E-2</v>
      </c>
      <c r="Z18446" s="16">
        <v>6.5737668868462218E-2</v>
      </c>
      <c r="AA18446" s="16">
        <v>6.0166924695841222E-2</v>
      </c>
      <c r="AB18446" s="16">
        <v>6.415207673615532E-2</v>
      </c>
      <c r="AC18446" s="16">
        <v>6.3120593780380999E-2</v>
      </c>
      <c r="AD18446" s="16">
        <v>6.7644792511697804E-2</v>
      </c>
      <c r="AE18446" s="16">
        <v>4.5056084222115739E-2</v>
      </c>
      <c r="AF18446" s="16">
        <v>5.2447610906657671E-2</v>
      </c>
      <c r="AG18446" s="16">
        <v>4.1810389398844128E-2</v>
      </c>
      <c r="AH18446" s="16">
        <v>5.0419330790735559E-2</v>
      </c>
      <c r="AI18446" s="16">
        <v>4.6587582174546033E-2</v>
      </c>
      <c r="AJ18446" s="16">
        <v>4.020095774109287E-2</v>
      </c>
      <c r="AK18446" s="16">
        <v>3.8287490624098287E-2</v>
      </c>
      <c r="AL18446" s="16">
        <v>3.5460688860409657E-2</v>
      </c>
      <c r="AM18446" s="16">
        <v>5.0554891838375179E-2</v>
      </c>
      <c r="AN18446" s="16">
        <v>4.8267378446444978E-2</v>
      </c>
      <c r="AO18446" s="16">
        <v>4.7896449719268049E-2</v>
      </c>
      <c r="AP18446" s="16">
        <v>4.7458522362552859E-2</v>
      </c>
      <c r="AQ18446" s="16">
        <v>4.3094759997798139E-2</v>
      </c>
      <c r="AR18446" s="16">
        <v>4.2404816679340193E-2</v>
      </c>
      <c r="AS18446" s="16">
        <v>4.3594042684459253E-2</v>
      </c>
      <c r="AT18446" s="16">
        <v>4.2211024278994813E-2</v>
      </c>
      <c r="AU18446" s="16">
        <v>4.277645003244137E-2</v>
      </c>
      <c r="AV18446" s="16">
        <v>4.0358118003489957E-2</v>
      </c>
      <c r="AW18446" s="16">
        <v>3.7507332175803591E-2</v>
      </c>
      <c r="AX18446" s="16">
        <v>3.3662075389331803E-2</v>
      </c>
      <c r="AY18446" s="16">
        <v>3.3851061340940243E-2</v>
      </c>
    </row>
    <row r="18447" spans="1:51" ht="14.75" hidden="1" x14ac:dyDescent="0.75">
      <c r="A18447" s="16" t="s">
        <v>521</v>
      </c>
      <c r="B18447" s="16" t="s">
        <v>369</v>
      </c>
      <c r="C18447" s="16" t="s">
        <v>347</v>
      </c>
      <c r="D18447" s="16" t="s">
        <v>364</v>
      </c>
      <c r="E18447" s="16" t="s">
        <v>170</v>
      </c>
      <c r="F18447" s="16"/>
      <c r="G18447" s="16"/>
      <c r="H18447" s="16"/>
      <c r="I18447" s="16"/>
      <c r="J18447" s="16"/>
      <c r="K18447" s="16"/>
      <c r="L18447" s="16" t="s">
        <v>529</v>
      </c>
      <c r="M18447" s="16" t="s">
        <v>230</v>
      </c>
      <c r="N18447" s="16" t="s">
        <v>104</v>
      </c>
      <c r="O18447" s="16" t="s">
        <v>463</v>
      </c>
      <c r="P18447" s="16" t="s">
        <v>485</v>
      </c>
      <c r="Q18447" s="16" t="s">
        <v>312</v>
      </c>
      <c r="R18447" s="16">
        <v>265</v>
      </c>
      <c r="S18447" s="16">
        <v>5.9985809722333479E-2</v>
      </c>
      <c r="T18447" s="16">
        <v>6.0121563475949623E-2</v>
      </c>
      <c r="U18447" s="16">
        <v>6.068014460543366E-2</v>
      </c>
      <c r="V18447" s="16">
        <v>6.3223710929778354E-2</v>
      </c>
      <c r="W18447" s="16">
        <v>6.6503132670925363E-2</v>
      </c>
      <c r="X18447" s="16">
        <v>6.9393741250693766E-2</v>
      </c>
      <c r="Y18447" s="16">
        <v>7.8530046387954675E-2</v>
      </c>
      <c r="Z18447" s="16">
        <v>8.2954677381630912E-2</v>
      </c>
      <c r="AA18447" s="16">
        <v>7.5924928782847248E-2</v>
      </c>
      <c r="AB18447" s="16">
        <v>8.0953811119434102E-2</v>
      </c>
      <c r="AC18447" s="16">
        <v>7.965217786571889E-2</v>
      </c>
      <c r="AD18447" s="16">
        <v>8.5361285788571037E-2</v>
      </c>
      <c r="AE18447" s="16">
        <v>5.6856487232669853E-2</v>
      </c>
      <c r="AF18447" s="16">
        <v>6.6183889953639427E-2</v>
      </c>
      <c r="AG18447" s="16">
        <v>5.2760729479493777E-2</v>
      </c>
      <c r="AH18447" s="16">
        <v>6.362439361688059E-2</v>
      </c>
      <c r="AI18447" s="16">
        <v>5.8789091791689028E-2</v>
      </c>
      <c r="AJ18447" s="16">
        <v>5.0729780006617188E-2</v>
      </c>
      <c r="AK18447" s="16">
        <v>4.8315166739933572E-2</v>
      </c>
      <c r="AL18447" s="16">
        <v>4.4748012133374093E-2</v>
      </c>
      <c r="AM18447" s="16">
        <v>6.3795458748425821E-2</v>
      </c>
      <c r="AN18447" s="16">
        <v>6.0908834706228182E-2</v>
      </c>
      <c r="AO18447" s="16">
        <v>6.0440757979076352E-2</v>
      </c>
      <c r="AP18447" s="16">
        <v>5.9888135362269071E-2</v>
      </c>
      <c r="AQ18447" s="16">
        <v>5.4381482854364317E-2</v>
      </c>
      <c r="AR18447" s="16">
        <v>5.3510840095357851E-2</v>
      </c>
      <c r="AS18447" s="16">
        <v>5.5011530054198572E-2</v>
      </c>
      <c r="AT18447" s="16">
        <v>5.3266292542541067E-2</v>
      </c>
      <c r="AU18447" s="16">
        <v>5.3979805993318877E-2</v>
      </c>
      <c r="AV18447" s="16">
        <v>5.0928101290118287E-2</v>
      </c>
      <c r="AW18447" s="16">
        <v>4.7330681078990251E-2</v>
      </c>
      <c r="AX18447" s="16">
        <v>4.2478333229394892E-2</v>
      </c>
      <c r="AY18447" s="16">
        <v>4.2716815501662689E-2</v>
      </c>
    </row>
    <row r="18448" spans="1:51" ht="14.75" hidden="1" x14ac:dyDescent="0.75">
      <c r="A18448" s="16" t="s">
        <v>521</v>
      </c>
      <c r="B18448" s="16" t="s">
        <v>369</v>
      </c>
      <c r="C18448" s="16" t="s">
        <v>347</v>
      </c>
      <c r="D18448" s="16" t="s">
        <v>364</v>
      </c>
      <c r="E18448" s="16" t="s">
        <v>170</v>
      </c>
      <c r="F18448" s="16"/>
      <c r="G18448" s="16"/>
      <c r="H18448" s="16"/>
      <c r="I18448" s="16"/>
      <c r="J18448" s="16"/>
      <c r="K18448" s="16"/>
      <c r="L18448" s="16" t="s">
        <v>529</v>
      </c>
      <c r="M18448" s="16" t="s">
        <v>230</v>
      </c>
      <c r="N18448" s="16" t="s">
        <v>103</v>
      </c>
      <c r="O18448" s="16" t="s">
        <v>463</v>
      </c>
      <c r="P18448" s="16" t="s">
        <v>467</v>
      </c>
      <c r="Q18448" s="16" t="s">
        <v>73</v>
      </c>
      <c r="R18448" s="16">
        <v>28</v>
      </c>
      <c r="S18448" s="16">
        <v>1.061635917186501E-3</v>
      </c>
      <c r="T18448" s="16">
        <v>1.1182647724988649E-3</v>
      </c>
      <c r="U18448" s="16">
        <v>1.0065971808016451E-3</v>
      </c>
      <c r="V18448" s="16">
        <v>1.05206300544941E-3</v>
      </c>
      <c r="W18448" s="16">
        <v>1.0688158106307349E-3</v>
      </c>
      <c r="X18448" s="16">
        <v>1.278588426002894E-3</v>
      </c>
      <c r="Y18448" s="16">
        <v>1.146184498391849E-3</v>
      </c>
      <c r="Z18448" s="16">
        <v>1.24588663470568E-3</v>
      </c>
      <c r="AA18448" s="16">
        <v>1.040097434854466E-3</v>
      </c>
      <c r="AB18448" s="16">
        <v>1.075994374132135E-3</v>
      </c>
      <c r="AC18448" s="16">
        <v>1.037705879855889E-3</v>
      </c>
      <c r="AD18448" s="16">
        <v>1.516280899970963E-3</v>
      </c>
      <c r="AE18448" s="16">
        <v>9.2284891383989328E-4</v>
      </c>
      <c r="AF18448" s="16">
        <v>9.4278877791300079E-4</v>
      </c>
      <c r="AG18448" s="16">
        <v>9.9941658400106229E-4</v>
      </c>
      <c r="AH18448" s="16">
        <v>1.0105880546709791E-3</v>
      </c>
      <c r="AI18448" s="16">
        <v>5.9024124793117486E-4</v>
      </c>
      <c r="AJ18448" s="16">
        <v>6.1097862402883151E-4</v>
      </c>
      <c r="AK18448" s="16">
        <v>5.862527729826307E-4</v>
      </c>
      <c r="AL18448" s="16">
        <v>5.1366871262998378E-4</v>
      </c>
      <c r="AM18448" s="16">
        <v>8.7578920258963048E-4</v>
      </c>
      <c r="AN18448" s="16">
        <v>8.0400432088469662E-4</v>
      </c>
      <c r="AO18448" s="16">
        <v>8.040037522193908E-4</v>
      </c>
      <c r="AP18448" s="16">
        <v>8.0400320237736581E-4</v>
      </c>
      <c r="AQ18448" s="16">
        <v>8.2952766843195436E-4</v>
      </c>
      <c r="AR18448" s="16">
        <v>8.2952767561721835E-4</v>
      </c>
      <c r="AS18448" s="16">
        <v>8.2952711356394865E-4</v>
      </c>
      <c r="AT18448" s="16">
        <v>7.3221821749621589E-4</v>
      </c>
      <c r="AU18448" s="16">
        <v>7.2663333916751999E-4</v>
      </c>
      <c r="AV18448" s="16">
        <v>7.2663436304160967E-4</v>
      </c>
      <c r="AW18448" s="16">
        <v>7.2663277501184653E-4</v>
      </c>
      <c r="AX18448" s="16">
        <v>7.2663437859112545E-4</v>
      </c>
      <c r="AY18448" s="16">
        <v>7.2663329127230344E-4</v>
      </c>
    </row>
    <row r="18449" spans="1:51" ht="14.75" hidden="1" x14ac:dyDescent="0.75">
      <c r="A18449" s="16" t="s">
        <v>521</v>
      </c>
      <c r="B18449" s="16" t="s">
        <v>369</v>
      </c>
      <c r="C18449" s="16" t="s">
        <v>347</v>
      </c>
      <c r="D18449" s="16" t="s">
        <v>364</v>
      </c>
      <c r="E18449" s="16" t="s">
        <v>170</v>
      </c>
      <c r="F18449" s="16"/>
      <c r="G18449" s="16"/>
      <c r="H18449" s="16"/>
      <c r="I18449" s="16"/>
      <c r="J18449" s="16"/>
      <c r="K18449" s="16"/>
      <c r="L18449" s="16" t="s">
        <v>529</v>
      </c>
      <c r="M18449" s="16" t="s">
        <v>230</v>
      </c>
      <c r="N18449" s="16" t="s">
        <v>103</v>
      </c>
      <c r="O18449" s="16" t="s">
        <v>463</v>
      </c>
      <c r="P18449" s="16" t="s">
        <v>485</v>
      </c>
      <c r="Q18449" s="16" t="s">
        <v>312</v>
      </c>
      <c r="R18449" s="16">
        <v>265</v>
      </c>
      <c r="S18449" s="16">
        <v>1.339683419306775E-3</v>
      </c>
      <c r="T18449" s="16">
        <v>1.411143641486663E-3</v>
      </c>
      <c r="U18449" s="16">
        <v>1.270229775773505E-3</v>
      </c>
      <c r="V18449" s="16">
        <v>1.3276033164004461E-3</v>
      </c>
      <c r="W18449" s="16">
        <v>1.348743761034023E-3</v>
      </c>
      <c r="X18449" s="16">
        <v>1.613456823289366E-3</v>
      </c>
      <c r="Y18449" s="16">
        <v>1.446375676542096E-3</v>
      </c>
      <c r="Z18449" s="16">
        <v>1.5721902771285959E-3</v>
      </c>
      <c r="AA18449" s="16">
        <v>1.3125039058877791E-3</v>
      </c>
      <c r="AB18449" s="16">
        <v>1.3578024245000759E-3</v>
      </c>
      <c r="AC18449" s="16">
        <v>1.3094859912467179E-3</v>
      </c>
      <c r="AD18449" s="16">
        <v>1.9134020880585969E-3</v>
      </c>
      <c r="AE18449" s="16">
        <v>1.1645474388931991E-3</v>
      </c>
      <c r="AF18449" s="16">
        <v>1.1897096483187871E-3</v>
      </c>
      <c r="AG18449" s="16">
        <v>1.261168546477531E-3</v>
      </c>
      <c r="AH18449" s="16">
        <v>1.275265878513379E-3</v>
      </c>
      <c r="AI18449" s="16">
        <v>7.4482824143695865E-4</v>
      </c>
      <c r="AJ18449" s="16">
        <v>7.7099683508400154E-4</v>
      </c>
      <c r="AK18449" s="16">
        <v>7.3979516590665312E-4</v>
      </c>
      <c r="AL18449" s="16">
        <v>6.4820099450926523E-4</v>
      </c>
      <c r="AM18449" s="16">
        <v>1.105162565172629E-3</v>
      </c>
      <c r="AN18449" s="16">
        <v>1.014576881116403E-3</v>
      </c>
      <c r="AO18449" s="16">
        <v>1.014576163514946E-3</v>
      </c>
      <c r="AP18449" s="16">
        <v>1.014575469666676E-3</v>
      </c>
      <c r="AQ18449" s="16">
        <v>1.046784914926038E-3</v>
      </c>
      <c r="AR18449" s="16">
        <v>1.0467849239931559E-3</v>
      </c>
      <c r="AS18449" s="16">
        <v>1.0467842147354591E-3</v>
      </c>
      <c r="AT18449" s="16">
        <v>9.2398965541189149E-4</v>
      </c>
      <c r="AU18449" s="16">
        <v>9.1694207085425141E-4</v>
      </c>
      <c r="AV18449" s="16">
        <v>9.1694336288584066E-4</v>
      </c>
      <c r="AW18449" s="16">
        <v>9.1694135894352074E-4</v>
      </c>
      <c r="AX18449" s="16">
        <v>9.1694338250784878E-4</v>
      </c>
      <c r="AY18449" s="16">
        <v>9.169420104150497E-4</v>
      </c>
    </row>
    <row r="18450" spans="1:51" ht="14.75" hidden="1" x14ac:dyDescent="0.75">
      <c r="A18450" s="16" t="s">
        <v>521</v>
      </c>
      <c r="B18450" s="16" t="s">
        <v>369</v>
      </c>
      <c r="C18450" s="16" t="s">
        <v>347</v>
      </c>
      <c r="D18450" s="16" t="s">
        <v>364</v>
      </c>
      <c r="E18450" s="16" t="s">
        <v>170</v>
      </c>
      <c r="F18450" s="16"/>
      <c r="G18450" s="16"/>
      <c r="H18450" s="16"/>
      <c r="I18450" s="16"/>
      <c r="J18450" s="16"/>
      <c r="K18450" s="16"/>
      <c r="L18450" s="16" t="s">
        <v>529</v>
      </c>
      <c r="M18450" s="16" t="s">
        <v>230</v>
      </c>
      <c r="N18450" s="16" t="s">
        <v>106</v>
      </c>
      <c r="O18450" s="16" t="s">
        <v>463</v>
      </c>
      <c r="P18450" s="16" t="s">
        <v>467</v>
      </c>
      <c r="Q18450" s="16" t="s">
        <v>73</v>
      </c>
      <c r="R18450" s="16">
        <v>28</v>
      </c>
      <c r="S18450" s="16">
        <v>7.6651548941865301E-4</v>
      </c>
      <c r="T18450" s="16">
        <v>7.7847818684657097E-4</v>
      </c>
      <c r="U18450" s="16">
        <v>2.528457260809204E-4</v>
      </c>
      <c r="V18450" s="16">
        <v>2.1775072061234961E-4</v>
      </c>
      <c r="W18450" s="16">
        <v>4.315144429486775E-4</v>
      </c>
      <c r="X18450" s="16">
        <v>2.6082246743789548E-4</v>
      </c>
      <c r="Y18450" s="16">
        <v>1.2602446120105231E-4</v>
      </c>
      <c r="Z18450" s="16">
        <v>1.3719110190100949E-4</v>
      </c>
      <c r="AA18450" s="16">
        <v>1.140597647118011E-4</v>
      </c>
      <c r="AB18450" s="16">
        <v>1.1804830791071609E-4</v>
      </c>
      <c r="AC18450" s="16">
        <v>1.140599083930762E-4</v>
      </c>
      <c r="AD18450" s="16">
        <v>2.1137003602961891E-4</v>
      </c>
      <c r="AE18450" s="16">
        <v>1.260243114837538E-4</v>
      </c>
      <c r="AF18450" s="16">
        <v>1.2921470560228949E-4</v>
      </c>
      <c r="AG18450" s="16">
        <v>1.3639284586127831E-4</v>
      </c>
      <c r="AH18450" s="16">
        <v>1.379887399037722E-4</v>
      </c>
      <c r="AI18450" s="16">
        <v>6.7797981181283616E-5</v>
      </c>
      <c r="AJ18450" s="16">
        <v>7.0190755763103348E-5</v>
      </c>
      <c r="AK18450" s="16">
        <v>6.7797939732685197E-5</v>
      </c>
      <c r="AL18450" s="16">
        <v>5.9024044618973287E-5</v>
      </c>
      <c r="AM18450" s="16">
        <v>1.005004002971707E-4</v>
      </c>
      <c r="AN18450" s="16">
        <v>8.773856676321094E-5</v>
      </c>
      <c r="AO18450" s="16">
        <v>8.7738504706481136E-5</v>
      </c>
      <c r="AP18450" s="16">
        <v>8.7738444703879236E-5</v>
      </c>
      <c r="AQ18450" s="16">
        <v>9.0131371666164298E-5</v>
      </c>
      <c r="AR18450" s="16">
        <v>9.0131372446870852E-5</v>
      </c>
      <c r="AS18450" s="16">
        <v>9.0131311377621327E-5</v>
      </c>
      <c r="AT18450" s="16">
        <v>7.0190853093319176E-5</v>
      </c>
      <c r="AU18450" s="16">
        <v>6.939308507966436E-5</v>
      </c>
      <c r="AV18450" s="16">
        <v>6.9393182859077955E-5</v>
      </c>
      <c r="AW18450" s="16">
        <v>6.9393031203107187E-5</v>
      </c>
      <c r="AX18450" s="16">
        <v>6.939318434404821E-5</v>
      </c>
      <c r="AY18450" s="16">
        <v>6.9393080505697491E-5</v>
      </c>
    </row>
    <row r="18451" spans="1:51" ht="14.75" hidden="1" x14ac:dyDescent="0.75">
      <c r="A18451" s="16" t="s">
        <v>521</v>
      </c>
      <c r="B18451" s="16" t="s">
        <v>369</v>
      </c>
      <c r="C18451" s="16" t="s">
        <v>347</v>
      </c>
      <c r="D18451" s="16" t="s">
        <v>364</v>
      </c>
      <c r="E18451" s="16" t="s">
        <v>170</v>
      </c>
      <c r="F18451" s="16"/>
      <c r="G18451" s="16"/>
      <c r="H18451" s="16"/>
      <c r="I18451" s="16"/>
      <c r="J18451" s="16"/>
      <c r="K18451" s="16"/>
      <c r="L18451" s="16" t="s">
        <v>529</v>
      </c>
      <c r="M18451" s="16" t="s">
        <v>230</v>
      </c>
      <c r="N18451" s="16" t="s">
        <v>106</v>
      </c>
      <c r="O18451" s="16" t="s">
        <v>463</v>
      </c>
      <c r="P18451" s="16" t="s">
        <v>485</v>
      </c>
      <c r="Q18451" s="16" t="s">
        <v>312</v>
      </c>
      <c r="R18451" s="16">
        <v>265</v>
      </c>
      <c r="S18451" s="16">
        <v>9.6726954617115722E-4</v>
      </c>
      <c r="T18451" s="16">
        <v>9.8236533102067291E-4</v>
      </c>
      <c r="U18451" s="16">
        <v>3.1906722576878049E-4</v>
      </c>
      <c r="V18451" s="16">
        <v>2.747806712489172E-4</v>
      </c>
      <c r="W18451" s="16">
        <v>5.4453013038761693E-4</v>
      </c>
      <c r="X18451" s="16">
        <v>3.2913311367163011E-4</v>
      </c>
      <c r="Y18451" s="16">
        <v>1.5903086770608979E-4</v>
      </c>
      <c r="Z18451" s="16">
        <v>1.7312210477984539E-4</v>
      </c>
      <c r="AA18451" s="16">
        <v>1.4393256023155859E-4</v>
      </c>
      <c r="AB18451" s="16">
        <v>1.489657218873322E-4</v>
      </c>
      <c r="AC18451" s="16">
        <v>1.4393274154364381E-4</v>
      </c>
      <c r="AD18451" s="16">
        <v>2.6672885498975709E-4</v>
      </c>
      <c r="AE18451" s="16">
        <v>1.590306787771179E-4</v>
      </c>
      <c r="AF18451" s="16">
        <v>1.63056652307651E-4</v>
      </c>
      <c r="AG18451" s="16">
        <v>1.721147816820893E-4</v>
      </c>
      <c r="AH18451" s="16">
        <v>1.7412864797380781E-4</v>
      </c>
      <c r="AI18451" s="16">
        <v>8.5554595300191223E-5</v>
      </c>
      <c r="AJ18451" s="16">
        <v>8.8574048939154225E-5</v>
      </c>
      <c r="AK18451" s="16">
        <v>8.5554542996007534E-5</v>
      </c>
      <c r="AL18451" s="16">
        <v>7.448272297156152E-5</v>
      </c>
      <c r="AM18451" s="16">
        <v>1.268219337083345E-4</v>
      </c>
      <c r="AN18451" s="16">
        <v>1.1071771520119479E-4</v>
      </c>
      <c r="AO18451" s="16">
        <v>1.107176368915119E-4</v>
      </c>
      <c r="AP18451" s="16">
        <v>1.1071756117394279E-4</v>
      </c>
      <c r="AQ18451" s="16">
        <v>1.137372071025407E-4</v>
      </c>
      <c r="AR18451" s="16">
        <v>1.1373720808771799E-4</v>
      </c>
      <c r="AS18451" s="16">
        <v>1.137371310241412E-4</v>
      </c>
      <c r="AT18451" s="16">
        <v>8.8574171760617064E-5</v>
      </c>
      <c r="AU18451" s="16">
        <v>8.7567464505290742E-5</v>
      </c>
      <c r="AV18451" s="16">
        <v>8.7567587893598383E-5</v>
      </c>
      <c r="AW18451" s="16">
        <v>8.7567396518206707E-5</v>
      </c>
      <c r="AX18451" s="16">
        <v>8.7567589767489399E-5</v>
      </c>
      <c r="AY18451" s="16">
        <v>8.7567458733380177E-5</v>
      </c>
    </row>
    <row r="18452" spans="1:51" ht="14.75" hidden="1" x14ac:dyDescent="0.75">
      <c r="A18452" s="16" t="s">
        <v>521</v>
      </c>
      <c r="B18452" s="16" t="s">
        <v>369</v>
      </c>
      <c r="C18452" s="16" t="s">
        <v>347</v>
      </c>
      <c r="D18452" s="16" t="s">
        <v>364</v>
      </c>
      <c r="E18452" s="16" t="s">
        <v>170</v>
      </c>
      <c r="F18452" s="16"/>
      <c r="G18452" s="16"/>
      <c r="H18452" s="16"/>
      <c r="I18452" s="16"/>
      <c r="J18452" s="16"/>
      <c r="K18452" s="16"/>
      <c r="L18452" s="16" t="s">
        <v>142</v>
      </c>
      <c r="M18452" s="16"/>
      <c r="N18452" s="16" t="s">
        <v>7</v>
      </c>
      <c r="O18452" s="16" t="s">
        <v>463</v>
      </c>
      <c r="P18452" s="16" t="s">
        <v>467</v>
      </c>
      <c r="Q18452" s="16" t="s">
        <v>73</v>
      </c>
      <c r="R18452" s="16">
        <v>28</v>
      </c>
      <c r="S18452" s="16">
        <v>0</v>
      </c>
      <c r="T18452" s="16">
        <v>0</v>
      </c>
      <c r="U18452" s="16">
        <v>0</v>
      </c>
      <c r="V18452" s="16">
        <v>8.9622438820788605E-6</v>
      </c>
      <c r="W18452" s="16">
        <v>2.3055047837025941E-5</v>
      </c>
      <c r="X18452" s="16">
        <v>0</v>
      </c>
      <c r="Y18452" s="16">
        <v>1.090453957735031E-5</v>
      </c>
      <c r="Z18452" s="16">
        <v>1.092924394923891E-5</v>
      </c>
      <c r="AA18452" s="16">
        <v>5.9265466319218092E-6</v>
      </c>
      <c r="AB18452" s="16">
        <v>6.3457509111140926E-6</v>
      </c>
      <c r="AC18452" s="16">
        <v>3.6358042739338832E-6</v>
      </c>
      <c r="AD18452" s="16">
        <v>6.4382244993082231E-6</v>
      </c>
      <c r="AE18452" s="16">
        <v>4.2022858067595607E-6</v>
      </c>
      <c r="AF18452" s="16">
        <v>1.958773979744666E-6</v>
      </c>
      <c r="AG18452" s="16">
        <v>4.2059437436518416E-6</v>
      </c>
      <c r="AH18452" s="16">
        <v>7.010975276425795E-6</v>
      </c>
      <c r="AI18452" s="16">
        <v>9.2600788977734085E-6</v>
      </c>
      <c r="AJ18452" s="16">
        <v>7.289469936315328E-6</v>
      </c>
      <c r="AK18452" s="16">
        <v>5.6150404761922768E-7</v>
      </c>
      <c r="AL18452" s="16">
        <v>1.5950499328413959E-5</v>
      </c>
      <c r="AM18452" s="16">
        <v>1.6093167066849419E-5</v>
      </c>
      <c r="AN18452" s="16">
        <v>2.0363659244343151E-5</v>
      </c>
      <c r="AO18452" s="16">
        <v>5.306972489150493E-6</v>
      </c>
      <c r="AP18452" s="16">
        <v>4.4874430972347767E-6</v>
      </c>
      <c r="AQ18452" s="16">
        <v>4.7797888982640267E-6</v>
      </c>
      <c r="AR18452" s="16">
        <v>4.7703934869691442E-6</v>
      </c>
      <c r="AS18452" s="16">
        <v>4.7627930613662974E-6</v>
      </c>
      <c r="AT18452" s="16">
        <v>5.0368536817091783E-6</v>
      </c>
      <c r="AU18452" s="16">
        <v>4.7581946647384524E-6</v>
      </c>
      <c r="AV18452" s="16">
        <v>4.7571591406210907E-6</v>
      </c>
      <c r="AW18452" s="16">
        <v>5.530218019915299E-6</v>
      </c>
      <c r="AX18452" s="16">
        <v>6.0965596311013771E-6</v>
      </c>
      <c r="AY18452" s="16">
        <v>4.4945319112805586E-6</v>
      </c>
    </row>
    <row r="18453" spans="1:51" ht="14.75" hidden="1" x14ac:dyDescent="0.75">
      <c r="A18453" s="16" t="s">
        <v>521</v>
      </c>
      <c r="B18453" s="16" t="s">
        <v>369</v>
      </c>
      <c r="C18453" s="16" t="s">
        <v>347</v>
      </c>
      <c r="D18453" s="16" t="s">
        <v>364</v>
      </c>
      <c r="E18453" s="16" t="s">
        <v>170</v>
      </c>
      <c r="F18453" s="16"/>
      <c r="G18453" s="16"/>
      <c r="H18453" s="16"/>
      <c r="I18453" s="16"/>
      <c r="J18453" s="16"/>
      <c r="K18453" s="16"/>
      <c r="L18453" s="16" t="s">
        <v>142</v>
      </c>
      <c r="M18453" s="16"/>
      <c r="N18453" s="16" t="s">
        <v>7</v>
      </c>
      <c r="O18453" s="16" t="s">
        <v>463</v>
      </c>
      <c r="P18453" s="16" t="s">
        <v>485</v>
      </c>
      <c r="Q18453" s="16" t="s">
        <v>312</v>
      </c>
      <c r="R18453" s="16">
        <v>265</v>
      </c>
      <c r="S18453" s="16">
        <v>0</v>
      </c>
      <c r="T18453" s="16">
        <v>0</v>
      </c>
      <c r="U18453" s="16">
        <v>0</v>
      </c>
      <c r="V18453" s="16">
        <v>1.272318551116552E-5</v>
      </c>
      <c r="W18453" s="16">
        <v>3.2729933982920759E-5</v>
      </c>
      <c r="X18453" s="16">
        <v>0</v>
      </c>
      <c r="Y18453" s="16">
        <v>1.548055172141695E-5</v>
      </c>
      <c r="Z18453" s="16">
        <v>1.551562310650881E-5</v>
      </c>
      <c r="AA18453" s="16">
        <v>8.4135795935318539E-6</v>
      </c>
      <c r="AB18453" s="16">
        <v>9.0086999541709019E-6</v>
      </c>
      <c r="AC18453" s="16">
        <v>5.1615435674597083E-6</v>
      </c>
      <c r="AD18453" s="16">
        <v>9.139979423125068E-6</v>
      </c>
      <c r="AE18453" s="16">
        <v>5.9657450292390184E-6</v>
      </c>
      <c r="AF18453" s="16">
        <v>2.7807594891018028E-6</v>
      </c>
      <c r="AG18453" s="16">
        <v>5.9709379932200269E-6</v>
      </c>
      <c r="AH18453" s="16">
        <v>9.9530809727830503E-6</v>
      </c>
      <c r="AI18453" s="16">
        <v>1.3146004863803321E-5</v>
      </c>
      <c r="AJ18453" s="16">
        <v>1.034844392744765E-5</v>
      </c>
      <c r="AK18453" s="16">
        <v>7.9713521045943934E-7</v>
      </c>
      <c r="AL18453" s="16">
        <v>2.2644012439444821E-5</v>
      </c>
      <c r="AM18453" s="16">
        <v>2.2846549675259439E-5</v>
      </c>
      <c r="AN18453" s="16">
        <v>2.8909123391522871E-5</v>
      </c>
      <c r="AO18453" s="16">
        <v>7.5340055872761474E-6</v>
      </c>
      <c r="AP18453" s="16">
        <v>6.3705665398243692E-6</v>
      </c>
      <c r="AQ18453" s="16">
        <v>6.7855931680712529E-6</v>
      </c>
      <c r="AR18453" s="16">
        <v>6.7722550395365526E-6</v>
      </c>
      <c r="AS18453" s="16">
        <v>6.7614651496182257E-6</v>
      </c>
      <c r="AT18453" s="16">
        <v>7.150533351712137E-6</v>
      </c>
      <c r="AU18453" s="16">
        <v>6.7549370686911964E-6</v>
      </c>
      <c r="AV18453" s="16">
        <v>6.7534669942745837E-6</v>
      </c>
      <c r="AW18453" s="16">
        <v>7.8509345104154668E-6</v>
      </c>
      <c r="AX18453" s="16">
        <v>8.6549373334385637E-6</v>
      </c>
      <c r="AY18453" s="16">
        <v>6.3806301240500799E-6</v>
      </c>
    </row>
    <row r="18454" spans="1:51" ht="14.75" hidden="1" x14ac:dyDescent="0.75">
      <c r="A18454" s="16" t="s">
        <v>521</v>
      </c>
      <c r="B18454" s="16" t="s">
        <v>369</v>
      </c>
      <c r="C18454" s="16" t="s">
        <v>347</v>
      </c>
      <c r="D18454" s="16" t="s">
        <v>364</v>
      </c>
      <c r="E18454" s="16" t="s">
        <v>170</v>
      </c>
      <c r="F18454" s="16"/>
      <c r="G18454" s="16"/>
      <c r="H18454" s="16"/>
      <c r="I18454" s="16"/>
      <c r="J18454" s="16"/>
      <c r="K18454" s="16"/>
      <c r="L18454" s="16" t="s">
        <v>142</v>
      </c>
      <c r="M18454" s="16"/>
      <c r="N18454" s="16" t="s">
        <v>4</v>
      </c>
      <c r="O18454" s="16" t="s">
        <v>463</v>
      </c>
      <c r="P18454" s="16" t="s">
        <v>467</v>
      </c>
      <c r="Q18454" s="16" t="s">
        <v>73</v>
      </c>
      <c r="R18454" s="16">
        <v>28</v>
      </c>
      <c r="S18454" s="16">
        <v>1.488374482834931E-2</v>
      </c>
      <c r="T18454" s="16">
        <v>1.5884936412705049E-2</v>
      </c>
      <c r="U18454" s="16">
        <v>2.0631188680758469E-2</v>
      </c>
      <c r="V18454" s="16">
        <v>1.50819231795842E-2</v>
      </c>
      <c r="W18454" s="16">
        <v>1.6207523146587251E-2</v>
      </c>
      <c r="X18454" s="16">
        <v>1.5248696861009161E-2</v>
      </c>
      <c r="Y18454" s="16">
        <v>1.622424689206927E-2</v>
      </c>
      <c r="Z18454" s="16">
        <v>1.720971375838155E-2</v>
      </c>
      <c r="AA18454" s="16">
        <v>1.701137050867263E-2</v>
      </c>
      <c r="AB18454" s="16">
        <v>1.5921280924528859E-2</v>
      </c>
      <c r="AC18454" s="16">
        <v>1.4575144663357289E-2</v>
      </c>
      <c r="AD18454" s="16">
        <v>1.516851831330646E-2</v>
      </c>
      <c r="AE18454" s="16">
        <v>1.3515320450621159E-2</v>
      </c>
      <c r="AF18454" s="16">
        <v>1.296987360785822E-2</v>
      </c>
      <c r="AG18454" s="16">
        <v>1.3175396724149011E-2</v>
      </c>
      <c r="AH18454" s="16">
        <v>1.1512213408369011E-2</v>
      </c>
      <c r="AI18454" s="16">
        <v>1.114227671941357E-2</v>
      </c>
      <c r="AJ18454" s="16">
        <v>1.055211669350954E-2</v>
      </c>
      <c r="AK18454" s="16">
        <v>1.08944410278876E-2</v>
      </c>
      <c r="AL18454" s="16">
        <v>8.6199898839434165E-3</v>
      </c>
      <c r="AM18454" s="16">
        <v>9.426830901968308E-3</v>
      </c>
      <c r="AN18454" s="16">
        <v>8.7072904435156803E-3</v>
      </c>
      <c r="AO18454" s="16">
        <v>9.0338941066951256E-3</v>
      </c>
      <c r="AP18454" s="16">
        <v>1.025917859159866E-2</v>
      </c>
      <c r="AQ18454" s="16">
        <v>1.1696755260947321E-2</v>
      </c>
      <c r="AR18454" s="16">
        <v>9.4461015123957839E-3</v>
      </c>
      <c r="AS18454" s="16">
        <v>7.5849121819933588E-3</v>
      </c>
      <c r="AT18454" s="16">
        <v>6.7538519787768763E-3</v>
      </c>
      <c r="AU18454" s="16">
        <v>6.4635585876401461E-3</v>
      </c>
      <c r="AV18454" s="16">
        <v>5.3774730496855558E-3</v>
      </c>
      <c r="AW18454" s="16">
        <v>3.7242114609131638E-3</v>
      </c>
      <c r="AX18454" s="16">
        <v>4.6398178815642644E-3</v>
      </c>
      <c r="AY18454" s="16">
        <v>4.3374636058017193E-3</v>
      </c>
    </row>
    <row r="18455" spans="1:51" ht="14.75" hidden="1" x14ac:dyDescent="0.75">
      <c r="A18455" s="16" t="s">
        <v>521</v>
      </c>
      <c r="B18455" s="16" t="s">
        <v>369</v>
      </c>
      <c r="C18455" s="16" t="s">
        <v>347</v>
      </c>
      <c r="D18455" s="16" t="s">
        <v>364</v>
      </c>
      <c r="E18455" s="16" t="s">
        <v>170</v>
      </c>
      <c r="F18455" s="16"/>
      <c r="G18455" s="16"/>
      <c r="H18455" s="16"/>
      <c r="I18455" s="16"/>
      <c r="J18455" s="16"/>
      <c r="K18455" s="16"/>
      <c r="L18455" s="16" t="s">
        <v>142</v>
      </c>
      <c r="M18455" s="16"/>
      <c r="N18455" s="16" t="s">
        <v>4</v>
      </c>
      <c r="O18455" s="16" t="s">
        <v>463</v>
      </c>
      <c r="P18455" s="16" t="s">
        <v>485</v>
      </c>
      <c r="Q18455" s="16" t="s">
        <v>312</v>
      </c>
      <c r="R18455" s="16">
        <v>265</v>
      </c>
      <c r="S18455" s="16">
        <v>2.1129602033103038E-2</v>
      </c>
      <c r="T18455" s="16">
        <v>2.25509365144652E-2</v>
      </c>
      <c r="U18455" s="16">
        <v>2.928891964500533E-2</v>
      </c>
      <c r="V18455" s="16">
        <v>2.141094451387399E-2</v>
      </c>
      <c r="W18455" s="16">
        <v>2.3008894467030121E-2</v>
      </c>
      <c r="X18455" s="16">
        <v>2.1647703579468359E-2</v>
      </c>
      <c r="Y18455" s="16">
        <v>2.3032636212848338E-2</v>
      </c>
      <c r="Z18455" s="16">
        <v>2.4431647210559529E-2</v>
      </c>
      <c r="AA18455" s="16">
        <v>2.4150070632847749E-2</v>
      </c>
      <c r="AB18455" s="16">
        <v>2.2602532741072209E-2</v>
      </c>
      <c r="AC18455" s="16">
        <v>2.069150001315901E-2</v>
      </c>
      <c r="AD18455" s="16">
        <v>2.153387867692615E-2</v>
      </c>
      <c r="AE18455" s="16">
        <v>1.9186928139721119E-2</v>
      </c>
      <c r="AF18455" s="16">
        <v>1.8412588425441589E-2</v>
      </c>
      <c r="AG18455" s="16">
        <v>1.8704357849461551E-2</v>
      </c>
      <c r="AH18455" s="16">
        <v>1.6343231535095291E-2</v>
      </c>
      <c r="AI18455" s="16">
        <v>1.581805355702463E-2</v>
      </c>
      <c r="AJ18455" s="16">
        <v>1.4980237091678721E-2</v>
      </c>
      <c r="AK18455" s="16">
        <v>1.5466215387804721E-2</v>
      </c>
      <c r="AL18455" s="16">
        <v>1.2237307067383961E-2</v>
      </c>
      <c r="AM18455" s="16">
        <v>1.3382733155472859E-2</v>
      </c>
      <c r="AN18455" s="16">
        <v>1.2361242683205299E-2</v>
      </c>
      <c r="AO18455" s="16">
        <v>1.2824903240754691E-2</v>
      </c>
      <c r="AP18455" s="16">
        <v>1.456436960771596E-2</v>
      </c>
      <c r="AQ18455" s="16">
        <v>1.6605215057952E-2</v>
      </c>
      <c r="AR18455" s="16">
        <v>1.341009053991902E-2</v>
      </c>
      <c r="AS18455" s="16">
        <v>1.0767866401222719E-2</v>
      </c>
      <c r="AT18455" s="16">
        <v>9.5880577198707451E-3</v>
      </c>
      <c r="AU18455" s="16">
        <v>9.1759447806677094E-3</v>
      </c>
      <c r="AV18455" s="16">
        <v>7.6340912044643152E-3</v>
      </c>
      <c r="AW18455" s="16">
        <v>5.2870501989749361E-3</v>
      </c>
      <c r="AX18455" s="16">
        <v>6.5868843140064123E-3</v>
      </c>
      <c r="AY18455" s="16">
        <v>6.1576492260935131E-3</v>
      </c>
    </row>
    <row r="18456" spans="1:51" ht="14.75" hidden="1" x14ac:dyDescent="0.75">
      <c r="A18456" s="16" t="s">
        <v>521</v>
      </c>
      <c r="B18456" s="16" t="s">
        <v>369</v>
      </c>
      <c r="C18456" s="16" t="s">
        <v>347</v>
      </c>
      <c r="D18456" s="16" t="s">
        <v>364</v>
      </c>
      <c r="E18456" s="16" t="s">
        <v>170</v>
      </c>
      <c r="F18456" s="16"/>
      <c r="G18456" s="16"/>
      <c r="H18456" s="16"/>
      <c r="I18456" s="16"/>
      <c r="J18456" s="16"/>
      <c r="K18456" s="16"/>
      <c r="L18456" s="16" t="s">
        <v>142</v>
      </c>
      <c r="M18456" s="16"/>
      <c r="N18456" s="16" t="s">
        <v>11</v>
      </c>
      <c r="O18456" s="16" t="s">
        <v>463</v>
      </c>
      <c r="P18456" s="16" t="s">
        <v>467</v>
      </c>
      <c r="Q18456" s="16" t="s">
        <v>73</v>
      </c>
      <c r="R18456" s="16">
        <v>28</v>
      </c>
      <c r="S18456" s="16">
        <v>1.540636129990355E-3</v>
      </c>
      <c r="T18456" s="16">
        <v>1.8334328444732019E-3</v>
      </c>
      <c r="U18456" s="16">
        <v>1.8934695808267611E-3</v>
      </c>
      <c r="V18456" s="16">
        <v>2.0769670128198141E-3</v>
      </c>
      <c r="W18456" s="16">
        <v>2.349898038775142E-3</v>
      </c>
      <c r="X18456" s="16">
        <v>2.0670565365656451E-3</v>
      </c>
      <c r="Y18456" s="16">
        <v>2.082756708482666E-3</v>
      </c>
      <c r="Z18456" s="16">
        <v>1.778578220655399E-3</v>
      </c>
      <c r="AA18456" s="16">
        <v>1.8911741329893359E-3</v>
      </c>
      <c r="AB18456" s="16">
        <v>2.123928283289331E-3</v>
      </c>
      <c r="AC18456" s="16">
        <v>2.410327595047888E-3</v>
      </c>
      <c r="AD18456" s="16">
        <v>2.7840393320483158E-3</v>
      </c>
      <c r="AE18456" s="16">
        <v>2.5417504093251321E-3</v>
      </c>
      <c r="AF18456" s="16">
        <v>2.407981714549247E-3</v>
      </c>
      <c r="AG18456" s="16">
        <v>2.3483630791948178E-3</v>
      </c>
      <c r="AH18456" s="16">
        <v>2.181097348590645E-3</v>
      </c>
      <c r="AI18456" s="16">
        <v>2.104021025811924E-3</v>
      </c>
      <c r="AJ18456" s="16">
        <v>2.246122629613238E-3</v>
      </c>
      <c r="AK18456" s="16">
        <v>2.2136603162584731E-3</v>
      </c>
      <c r="AL18456" s="16">
        <v>1.7530230840328419E-3</v>
      </c>
      <c r="AM18456" s="16">
        <v>1.910146368614936E-3</v>
      </c>
      <c r="AN18456" s="16">
        <v>1.406861539780614E-3</v>
      </c>
      <c r="AO18456" s="16">
        <v>1.2302049294788081E-3</v>
      </c>
      <c r="AP18456" s="16">
        <v>1.403349535545304E-3</v>
      </c>
      <c r="AQ18456" s="16">
        <v>1.516669497442099E-3</v>
      </c>
      <c r="AR18456" s="16">
        <v>1.294606077384401E-3</v>
      </c>
      <c r="AS18456" s="16">
        <v>1.340119436779719E-3</v>
      </c>
      <c r="AT18456" s="16">
        <v>1.2207799260891179E-3</v>
      </c>
      <c r="AU18456" s="16">
        <v>1.039862794744084E-3</v>
      </c>
      <c r="AV18456" s="16">
        <v>1.042852771044581E-3</v>
      </c>
      <c r="AW18456" s="16">
        <v>8.4527828544532231E-4</v>
      </c>
      <c r="AX18456" s="16">
        <v>8.0619349368391653E-4</v>
      </c>
      <c r="AY18456" s="16">
        <v>7.1451497734158871E-4</v>
      </c>
    </row>
    <row r="18457" spans="1:51" ht="14.75" hidden="1" x14ac:dyDescent="0.75">
      <c r="A18457" s="16" t="s">
        <v>521</v>
      </c>
      <c r="B18457" s="16" t="s">
        <v>369</v>
      </c>
      <c r="C18457" s="16" t="s">
        <v>347</v>
      </c>
      <c r="D18457" s="16" t="s">
        <v>364</v>
      </c>
      <c r="E18457" s="16" t="s">
        <v>170</v>
      </c>
      <c r="F18457" s="16"/>
      <c r="G18457" s="16"/>
      <c r="H18457" s="16"/>
      <c r="I18457" s="16"/>
      <c r="J18457" s="16"/>
      <c r="K18457" s="16"/>
      <c r="L18457" s="16" t="s">
        <v>142</v>
      </c>
      <c r="M18457" s="16"/>
      <c r="N18457" s="16" t="s">
        <v>11</v>
      </c>
      <c r="O18457" s="16" t="s">
        <v>463</v>
      </c>
      <c r="P18457" s="16" t="s">
        <v>485</v>
      </c>
      <c r="Q18457" s="16" t="s">
        <v>312</v>
      </c>
      <c r="R18457" s="16">
        <v>265</v>
      </c>
      <c r="S18457" s="16">
        <v>2.1871530773970218E-3</v>
      </c>
      <c r="T18457" s="16">
        <v>2.602819841707492E-3</v>
      </c>
      <c r="U18457" s="16">
        <v>2.6880505656379909E-3</v>
      </c>
      <c r="V18457" s="16">
        <v>2.948551384270985E-3</v>
      </c>
      <c r="W18457" s="16">
        <v>3.3360159657611398E-3</v>
      </c>
      <c r="X18457" s="16">
        <v>2.9344820474458719E-3</v>
      </c>
      <c r="Y18457" s="16">
        <v>2.9567706843637849E-3</v>
      </c>
      <c r="Z18457" s="16">
        <v>2.52494586682329E-3</v>
      </c>
      <c r="AA18457" s="16">
        <v>2.684791849511647E-3</v>
      </c>
      <c r="AB18457" s="16">
        <v>3.0152196164553889E-3</v>
      </c>
      <c r="AC18457" s="16">
        <v>3.4218043536840539E-3</v>
      </c>
      <c r="AD18457" s="16">
        <v>3.9523415517471634E-3</v>
      </c>
      <c r="AE18457" s="16">
        <v>3.608377813238358E-3</v>
      </c>
      <c r="AF18457" s="16">
        <v>3.4184740411904498E-3</v>
      </c>
      <c r="AG18457" s="16">
        <v>3.3338368713569291E-3</v>
      </c>
      <c r="AH18457" s="16">
        <v>3.0963792716599339E-3</v>
      </c>
      <c r="AI18457" s="16">
        <v>2.9869584205722858E-3</v>
      </c>
      <c r="AJ18457" s="16">
        <v>3.188691947397365E-3</v>
      </c>
      <c r="AK18457" s="16">
        <v>3.1426070561169392E-3</v>
      </c>
      <c r="AL18457" s="16">
        <v>2.4886666996537668E-3</v>
      </c>
      <c r="AM18457" s="16">
        <v>2.7117256483015599E-3</v>
      </c>
      <c r="AN18457" s="16">
        <v>1.997240935938551E-3</v>
      </c>
      <c r="AO18457" s="16">
        <v>1.7464516409565231E-3</v>
      </c>
      <c r="AP18457" s="16">
        <v>1.9922551442116371E-3</v>
      </c>
      <c r="AQ18457" s="16">
        <v>2.1531290186901221E-3</v>
      </c>
      <c r="AR18457" s="16">
        <v>1.837878270572498E-3</v>
      </c>
      <c r="AS18457" s="16">
        <v>1.902490986142636E-3</v>
      </c>
      <c r="AT18457" s="16">
        <v>1.733071502215802E-3</v>
      </c>
      <c r="AU18457" s="16">
        <v>1.476233788967049E-3</v>
      </c>
      <c r="AV18457" s="16">
        <v>1.4804784874650741E-3</v>
      </c>
      <c r="AW18457" s="16">
        <v>1.199993280230413E-3</v>
      </c>
      <c r="AX18457" s="16">
        <v>1.1445068347834171E-3</v>
      </c>
      <c r="AY18457" s="16">
        <v>1.014356083904577E-3</v>
      </c>
    </row>
    <row r="18458" spans="1:51" ht="14.75" hidden="1" x14ac:dyDescent="0.75">
      <c r="A18458" s="16" t="s">
        <v>521</v>
      </c>
      <c r="B18458" s="16" t="s">
        <v>369</v>
      </c>
      <c r="C18458" s="16" t="s">
        <v>347</v>
      </c>
      <c r="D18458" s="16" t="s">
        <v>364</v>
      </c>
      <c r="E18458" s="16" t="s">
        <v>170</v>
      </c>
      <c r="F18458" s="16"/>
      <c r="G18458" s="16"/>
      <c r="H18458" s="16"/>
      <c r="I18458" s="16"/>
      <c r="J18458" s="16"/>
      <c r="K18458" s="16"/>
      <c r="L18458" s="16" t="s">
        <v>142</v>
      </c>
      <c r="M18458" s="16"/>
      <c r="N18458" s="16" t="s">
        <v>9</v>
      </c>
      <c r="O18458" s="16" t="s">
        <v>463</v>
      </c>
      <c r="P18458" s="16" t="s">
        <v>467</v>
      </c>
      <c r="Q18458" s="16" t="s">
        <v>73</v>
      </c>
      <c r="R18458" s="16">
        <v>28</v>
      </c>
      <c r="S18458" s="16">
        <v>3.697180092136028E-3</v>
      </c>
      <c r="T18458" s="16">
        <v>3.833542207141204E-3</v>
      </c>
      <c r="U18458" s="16">
        <v>3.5830636511331032E-3</v>
      </c>
      <c r="V18458" s="16">
        <v>3.7522034301441642E-3</v>
      </c>
      <c r="W18458" s="16">
        <v>4.103394348419491E-3</v>
      </c>
      <c r="X18458" s="16">
        <v>3.6238966067413201E-3</v>
      </c>
      <c r="Y18458" s="16">
        <v>3.672837203441822E-3</v>
      </c>
      <c r="Z18458" s="16">
        <v>3.7985074251651908E-3</v>
      </c>
      <c r="AA18458" s="16">
        <v>3.9444705231224406E-3</v>
      </c>
      <c r="AB18458" s="16">
        <v>3.775475938298909E-3</v>
      </c>
      <c r="AC18458" s="16">
        <v>4.427841091399114E-3</v>
      </c>
      <c r="AD18458" s="16">
        <v>4.0964898632553986E-3</v>
      </c>
      <c r="AE18458" s="16">
        <v>3.9014421994415282E-3</v>
      </c>
      <c r="AF18458" s="16">
        <v>4.2475262061966463E-3</v>
      </c>
      <c r="AG18458" s="16">
        <v>4.51603525090454E-3</v>
      </c>
      <c r="AH18458" s="16">
        <v>4.4481795240533381E-3</v>
      </c>
      <c r="AI18458" s="16">
        <v>4.5572264822185907E-3</v>
      </c>
      <c r="AJ18458" s="16">
        <v>4.266749298376454E-3</v>
      </c>
      <c r="AK18458" s="16">
        <v>3.605337684517893E-3</v>
      </c>
      <c r="AL18458" s="16">
        <v>2.425465624830279E-3</v>
      </c>
      <c r="AM18458" s="16">
        <v>3.032975333334569E-3</v>
      </c>
      <c r="AN18458" s="16">
        <v>2.7879212064282682E-3</v>
      </c>
      <c r="AO18458" s="16">
        <v>2.417845700938049E-3</v>
      </c>
      <c r="AP18458" s="16">
        <v>1.1959369685090339E-3</v>
      </c>
      <c r="AQ18458" s="16">
        <v>1.447641784714759E-3</v>
      </c>
      <c r="AR18458" s="16">
        <v>1.5137298134232651E-3</v>
      </c>
      <c r="AS18458" s="16">
        <v>1.122942799367258E-3</v>
      </c>
      <c r="AT18458" s="16">
        <v>1.462705494237719E-3</v>
      </c>
      <c r="AU18458" s="16">
        <v>1.814947660786326E-3</v>
      </c>
      <c r="AV18458" s="16">
        <v>1.821366702460917E-3</v>
      </c>
      <c r="AW18458" s="16">
        <v>1.790031275321257E-3</v>
      </c>
      <c r="AX18458" s="16">
        <v>1.750806101692966E-3</v>
      </c>
      <c r="AY18458" s="16">
        <v>1.674167270725471E-3</v>
      </c>
    </row>
    <row r="18459" spans="1:51" ht="14.75" hidden="1" x14ac:dyDescent="0.75">
      <c r="A18459" s="16" t="s">
        <v>521</v>
      </c>
      <c r="B18459" s="16" t="s">
        <v>369</v>
      </c>
      <c r="C18459" s="16" t="s">
        <v>347</v>
      </c>
      <c r="D18459" s="16" t="s">
        <v>364</v>
      </c>
      <c r="E18459" s="16" t="s">
        <v>170</v>
      </c>
      <c r="F18459" s="16"/>
      <c r="G18459" s="16"/>
      <c r="H18459" s="16"/>
      <c r="I18459" s="16"/>
      <c r="J18459" s="16"/>
      <c r="K18459" s="16"/>
      <c r="L18459" s="16" t="s">
        <v>142</v>
      </c>
      <c r="M18459" s="16"/>
      <c r="N18459" s="16" t="s">
        <v>9</v>
      </c>
      <c r="O18459" s="16" t="s">
        <v>463</v>
      </c>
      <c r="P18459" s="16" t="s">
        <v>485</v>
      </c>
      <c r="Q18459" s="16" t="s">
        <v>312</v>
      </c>
      <c r="R18459" s="16">
        <v>265</v>
      </c>
      <c r="S18459" s="16">
        <v>5.2486753093716823E-3</v>
      </c>
      <c r="T18459" s="16">
        <v>5.4422608119236758E-3</v>
      </c>
      <c r="U18459" s="16">
        <v>5.0866707190193169E-3</v>
      </c>
      <c r="V18459" s="16">
        <v>5.3267887981510902E-3</v>
      </c>
      <c r="W18459" s="16">
        <v>5.8253544767740998E-3</v>
      </c>
      <c r="X18459" s="16">
        <v>5.1446389327845527E-3</v>
      </c>
      <c r="Y18459" s="16">
        <v>5.2141171013147291E-3</v>
      </c>
      <c r="Z18459" s="16">
        <v>5.3925239339398679E-3</v>
      </c>
      <c r="AA18459" s="16">
        <v>5.5997394033613221E-3</v>
      </c>
      <c r="AB18459" s="16">
        <v>5.3598274481207724E-3</v>
      </c>
      <c r="AC18459" s="16">
        <v>6.285952977968386E-3</v>
      </c>
      <c r="AD18459" s="16">
        <v>5.8155525737286487E-3</v>
      </c>
      <c r="AE18459" s="16">
        <v>5.5386545509928829E-3</v>
      </c>
      <c r="AF18459" s="16">
        <v>6.0299702391541678E-3</v>
      </c>
      <c r="AG18459" s="16">
        <v>6.411157186551982E-3</v>
      </c>
      <c r="AH18459" s="16">
        <v>6.3148262886114359E-3</v>
      </c>
      <c r="AI18459" s="16">
        <v>6.4696340238638928E-3</v>
      </c>
      <c r="AJ18459" s="16">
        <v>6.0572601646594311E-3</v>
      </c>
      <c r="AK18459" s="16">
        <v>5.1182918914137931E-3</v>
      </c>
      <c r="AL18459" s="16">
        <v>3.4432949495358418E-3</v>
      </c>
      <c r="AM18459" s="16">
        <v>4.3057417678588972E-3</v>
      </c>
      <c r="AN18459" s="16">
        <v>3.9578524269829876E-3</v>
      </c>
      <c r="AO18459" s="16">
        <v>3.4324773790102661E-3</v>
      </c>
      <c r="AP18459" s="16">
        <v>1.6978033749369321E-3</v>
      </c>
      <c r="AQ18459" s="16">
        <v>2.0551343193718459E-3</v>
      </c>
      <c r="AR18459" s="16">
        <v>2.1489557172705291E-3</v>
      </c>
      <c r="AS18459" s="16">
        <v>1.5941777241017319E-3</v>
      </c>
      <c r="AT18459" s="16">
        <v>2.076519406998191E-3</v>
      </c>
      <c r="AU18459" s="16">
        <v>2.576577482723445E-3</v>
      </c>
      <c r="AV18459" s="16">
        <v>2.5856902293864802E-3</v>
      </c>
      <c r="AW18459" s="16">
        <v>2.541205114072141E-3</v>
      </c>
      <c r="AX18459" s="16">
        <v>2.48551937651055E-3</v>
      </c>
      <c r="AY18459" s="16">
        <v>2.3767196075477658E-3</v>
      </c>
    </row>
    <row r="18460" spans="1:51" ht="14.75" hidden="1" x14ac:dyDescent="0.75">
      <c r="A18460" s="16" t="s">
        <v>521</v>
      </c>
      <c r="B18460" s="16" t="s">
        <v>369</v>
      </c>
      <c r="C18460" s="16" t="s">
        <v>347</v>
      </c>
      <c r="D18460" s="16" t="s">
        <v>364</v>
      </c>
      <c r="E18460" s="16" t="s">
        <v>170</v>
      </c>
      <c r="F18460" s="16"/>
      <c r="G18460" s="16"/>
      <c r="H18460" s="16"/>
      <c r="I18460" s="16"/>
      <c r="J18460" s="16"/>
      <c r="K18460" s="16"/>
      <c r="L18460" s="16" t="s">
        <v>142</v>
      </c>
      <c r="M18460" s="16"/>
      <c r="N18460" s="16" t="s">
        <v>13</v>
      </c>
      <c r="O18460" s="16" t="s">
        <v>463</v>
      </c>
      <c r="P18460" s="16" t="s">
        <v>467</v>
      </c>
      <c r="Q18460" s="16" t="s">
        <v>73</v>
      </c>
      <c r="R18460" s="16">
        <v>28</v>
      </c>
      <c r="S18460" s="16">
        <v>1.78568919315551E-2</v>
      </c>
      <c r="T18460" s="16">
        <v>1.7395469007653468E-2</v>
      </c>
      <c r="U18460" s="16">
        <v>1.7901652840471748E-2</v>
      </c>
      <c r="V18460" s="16">
        <v>1.4711021935538081E-2</v>
      </c>
      <c r="W18460" s="16">
        <v>1.500723790573546E-2</v>
      </c>
      <c r="X18460" s="16">
        <v>1.57904230676401E-2</v>
      </c>
      <c r="Y18460" s="16">
        <v>1.487522555932847E-2</v>
      </c>
      <c r="Z18460" s="16">
        <v>1.683740923510689E-2</v>
      </c>
      <c r="AA18460" s="16">
        <v>1.2307943413746599E-2</v>
      </c>
      <c r="AB18460" s="16">
        <v>1.306537981942945E-2</v>
      </c>
      <c r="AC18460" s="16">
        <v>1.243556336783092E-2</v>
      </c>
      <c r="AD18460" s="16">
        <v>1.241023633615781E-2</v>
      </c>
      <c r="AE18460" s="16">
        <v>1.257398607112218E-2</v>
      </c>
      <c r="AF18460" s="16">
        <v>1.2793216163477211E-2</v>
      </c>
      <c r="AG18460" s="16">
        <v>1.235105407390664E-2</v>
      </c>
      <c r="AH18460" s="16">
        <v>1.2604363204604931E-2</v>
      </c>
      <c r="AI18460" s="16">
        <v>1.226747362756362E-2</v>
      </c>
      <c r="AJ18460" s="16">
        <v>1.169473571760956E-2</v>
      </c>
      <c r="AK18460" s="16">
        <v>1.067712149601463E-2</v>
      </c>
      <c r="AL18460" s="16">
        <v>8.4855499491466504E-3</v>
      </c>
      <c r="AM18460" s="16">
        <v>9.3690804786437931E-3</v>
      </c>
      <c r="AN18460" s="16">
        <v>9.9187277567467317E-3</v>
      </c>
      <c r="AO18460" s="16">
        <v>8.5640292341529374E-3</v>
      </c>
      <c r="AP18460" s="16">
        <v>8.953250763903112E-3</v>
      </c>
      <c r="AQ18460" s="16">
        <v>9.1664812021369571E-3</v>
      </c>
      <c r="AR18460" s="16">
        <v>8.684307456217873E-3</v>
      </c>
      <c r="AS18460" s="16">
        <v>8.9797675367508361E-3</v>
      </c>
      <c r="AT18460" s="16">
        <v>9.4133641927711103E-3</v>
      </c>
      <c r="AU18460" s="16">
        <v>9.2957220886820419E-3</v>
      </c>
      <c r="AV18460" s="16">
        <v>8.6376871770480618E-3</v>
      </c>
      <c r="AW18460" s="16">
        <v>7.7127565963354657E-3</v>
      </c>
      <c r="AX18460" s="16">
        <v>7.8268741009466965E-3</v>
      </c>
      <c r="AY18460" s="16">
        <v>8.4410118376293426E-3</v>
      </c>
    </row>
    <row r="18461" spans="1:51" ht="14.75" hidden="1" x14ac:dyDescent="0.75">
      <c r="A18461" s="16" t="s">
        <v>521</v>
      </c>
      <c r="B18461" s="16" t="s">
        <v>369</v>
      </c>
      <c r="C18461" s="16" t="s">
        <v>347</v>
      </c>
      <c r="D18461" s="16" t="s">
        <v>364</v>
      </c>
      <c r="E18461" s="16" t="s">
        <v>170</v>
      </c>
      <c r="F18461" s="16"/>
      <c r="G18461" s="16"/>
      <c r="H18461" s="16"/>
      <c r="I18461" s="16"/>
      <c r="J18461" s="16"/>
      <c r="K18461" s="16"/>
      <c r="L18461" s="16" t="s">
        <v>142</v>
      </c>
      <c r="M18461" s="16"/>
      <c r="N18461" s="16" t="s">
        <v>13</v>
      </c>
      <c r="O18461" s="16" t="s">
        <v>463</v>
      </c>
      <c r="P18461" s="16" t="s">
        <v>485</v>
      </c>
      <c r="Q18461" s="16" t="s">
        <v>312</v>
      </c>
      <c r="R18461" s="16">
        <v>265</v>
      </c>
      <c r="S18461" s="16">
        <v>2.535040908140412E-2</v>
      </c>
      <c r="T18461" s="16">
        <v>2.4695353323365199E-2</v>
      </c>
      <c r="U18461" s="16">
        <v>2.5413953586026869E-2</v>
      </c>
      <c r="V18461" s="16">
        <v>2.0884397212058529E-2</v>
      </c>
      <c r="W18461" s="16">
        <v>2.1304918098320878E-2</v>
      </c>
      <c r="X18461" s="16">
        <v>2.241676131923908E-2</v>
      </c>
      <c r="Y18461" s="16">
        <v>2.1117507713689539E-2</v>
      </c>
      <c r="Z18461" s="16">
        <v>2.390310775341067E-2</v>
      </c>
      <c r="AA18461" s="16">
        <v>1.7472883953443829E-2</v>
      </c>
      <c r="AB18461" s="16">
        <v>1.8548173136511439E-2</v>
      </c>
      <c r="AC18461" s="16">
        <v>1.7654058709688541E-2</v>
      </c>
      <c r="AD18461" s="16">
        <v>1.7618103370081181E-2</v>
      </c>
      <c r="AE18461" s="16">
        <v>1.7850569511682381E-2</v>
      </c>
      <c r="AF18461" s="16">
        <v>1.8161797946364969E-2</v>
      </c>
      <c r="AG18461" s="16">
        <v>1.7534085694206749E-2</v>
      </c>
      <c r="AH18461" s="16">
        <v>1.789369419225164E-2</v>
      </c>
      <c r="AI18461" s="16">
        <v>1.741543131055906E-2</v>
      </c>
      <c r="AJ18461" s="16">
        <v>1.6602348027677859E-2</v>
      </c>
      <c r="AK18461" s="16">
        <v>1.515769926666362E-2</v>
      </c>
      <c r="AL18461" s="16">
        <v>1.204645037423498E-2</v>
      </c>
      <c r="AM18461" s="16">
        <v>1.330074817950324E-2</v>
      </c>
      <c r="AN18461" s="16">
        <v>1.408105101181009E-2</v>
      </c>
      <c r="AO18461" s="16">
        <v>1.215786293062783E-2</v>
      </c>
      <c r="AP18461" s="16">
        <v>1.2710418495183879E-2</v>
      </c>
      <c r="AQ18461" s="16">
        <v>1.3013129563748E-2</v>
      </c>
      <c r="AR18461" s="16">
        <v>1.232861504945216E-2</v>
      </c>
      <c r="AS18461" s="16">
        <v>1.274806284235163E-2</v>
      </c>
      <c r="AT18461" s="16">
        <v>1.336361523795185E-2</v>
      </c>
      <c r="AU18461" s="16">
        <v>1.319660546518254E-2</v>
      </c>
      <c r="AV18461" s="16">
        <v>1.2262430903130729E-2</v>
      </c>
      <c r="AW18461" s="16">
        <v>1.0949359810869089E-2</v>
      </c>
      <c r="AX18461" s="16">
        <v>1.11113659111654E-2</v>
      </c>
      <c r="AY18461" s="16">
        <v>1.1983222162348799E-2</v>
      </c>
    </row>
    <row r="18462" spans="1:51" ht="14.75" hidden="1" x14ac:dyDescent="0.75">
      <c r="A18462" s="16" t="s">
        <v>521</v>
      </c>
      <c r="B18462" s="16" t="s">
        <v>369</v>
      </c>
      <c r="C18462" s="16" t="s">
        <v>347</v>
      </c>
      <c r="D18462" s="16" t="s">
        <v>364</v>
      </c>
      <c r="E18462" s="16" t="s">
        <v>170</v>
      </c>
      <c r="F18462" s="16"/>
      <c r="G18462" s="16"/>
      <c r="H18462" s="16"/>
      <c r="I18462" s="16"/>
      <c r="J18462" s="16"/>
      <c r="K18462" s="16"/>
      <c r="L18462" s="16" t="s">
        <v>142</v>
      </c>
      <c r="M18462" s="16"/>
      <c r="N18462" s="16" t="s">
        <v>15</v>
      </c>
      <c r="O18462" s="16" t="s">
        <v>463</v>
      </c>
      <c r="P18462" s="16" t="s">
        <v>467</v>
      </c>
      <c r="Q18462" s="16" t="s">
        <v>73</v>
      </c>
      <c r="R18462" s="16">
        <v>28</v>
      </c>
      <c r="S18462" s="16">
        <v>4.3102581264396868E-3</v>
      </c>
      <c r="T18462" s="16">
        <v>4.3568255701051852E-3</v>
      </c>
      <c r="U18462" s="16">
        <v>4.1457751507943093E-3</v>
      </c>
      <c r="V18462" s="16">
        <v>4.5624722412276313E-3</v>
      </c>
      <c r="W18462" s="16">
        <v>5.1873155212179131E-3</v>
      </c>
      <c r="X18462" s="16">
        <v>4.392214210727277E-3</v>
      </c>
      <c r="Y18462" s="16">
        <v>2.1866360665995128E-3</v>
      </c>
      <c r="Z18462" s="16">
        <v>4.3807838712880999E-3</v>
      </c>
      <c r="AA18462" s="16">
        <v>2.4507545905899019E-3</v>
      </c>
      <c r="AB18462" s="16">
        <v>2.614056354659099E-3</v>
      </c>
      <c r="AC18462" s="16">
        <v>2.566328072651395E-3</v>
      </c>
      <c r="AD18462" s="16">
        <v>1.873813551098328E-3</v>
      </c>
      <c r="AE18462" s="16">
        <v>1.3027393053064941E-3</v>
      </c>
      <c r="AF18462" s="16">
        <v>1.8082680786173919E-3</v>
      </c>
      <c r="AG18462" s="16">
        <v>1.8498256965584479E-3</v>
      </c>
      <c r="AH18462" s="16">
        <v>1.9329256388233649E-3</v>
      </c>
      <c r="AI18462" s="16">
        <v>1.80983801574405E-3</v>
      </c>
      <c r="AJ18462" s="16">
        <v>1.485680649426873E-3</v>
      </c>
      <c r="AK18462" s="16">
        <v>1.5043716698627139E-3</v>
      </c>
      <c r="AL18462" s="16">
        <v>8.8876409262923816E-4</v>
      </c>
      <c r="AM18462" s="16">
        <v>2.0840467759790731E-3</v>
      </c>
      <c r="AN18462" s="16">
        <v>9.0266743585793764E-4</v>
      </c>
      <c r="AO18462" s="16">
        <v>1.7126757214674371E-3</v>
      </c>
      <c r="AP18462" s="16">
        <v>2.08036950176366E-3</v>
      </c>
      <c r="AQ18462" s="16">
        <v>2.346080812013979E-3</v>
      </c>
      <c r="AR18462" s="16">
        <v>2.2293765442838939E-3</v>
      </c>
      <c r="AS18462" s="16">
        <v>1.8166124778876661E-3</v>
      </c>
      <c r="AT18462" s="16">
        <v>1.76808005009816E-3</v>
      </c>
      <c r="AU18462" s="16">
        <v>1.035298251795824E-3</v>
      </c>
      <c r="AV18462" s="16">
        <v>1.1714392194791519E-3</v>
      </c>
      <c r="AW18462" s="16">
        <v>1.026899030247106E-3</v>
      </c>
      <c r="AX18462" s="16">
        <v>9.2471606689041195E-4</v>
      </c>
      <c r="AY18462" s="16">
        <v>9.7846021066857764E-4</v>
      </c>
    </row>
    <row r="18463" spans="1:51" ht="14.75" hidden="1" x14ac:dyDescent="0.75">
      <c r="A18463" s="16" t="s">
        <v>521</v>
      </c>
      <c r="B18463" s="16" t="s">
        <v>369</v>
      </c>
      <c r="C18463" s="16" t="s">
        <v>347</v>
      </c>
      <c r="D18463" s="16" t="s">
        <v>364</v>
      </c>
      <c r="E18463" s="16" t="s">
        <v>170</v>
      </c>
      <c r="F18463" s="16"/>
      <c r="G18463" s="16"/>
      <c r="H18463" s="16"/>
      <c r="I18463" s="16"/>
      <c r="J18463" s="16"/>
      <c r="K18463" s="16"/>
      <c r="L18463" s="16" t="s">
        <v>142</v>
      </c>
      <c r="M18463" s="16"/>
      <c r="N18463" s="16" t="s">
        <v>15</v>
      </c>
      <c r="O18463" s="16" t="s">
        <v>463</v>
      </c>
      <c r="P18463" s="16" t="s">
        <v>485</v>
      </c>
      <c r="Q18463" s="16" t="s">
        <v>312</v>
      </c>
      <c r="R18463" s="16">
        <v>265</v>
      </c>
      <c r="S18463" s="16">
        <v>6.1190271616420547E-3</v>
      </c>
      <c r="T18463" s="16">
        <v>6.1851363004171824E-3</v>
      </c>
      <c r="U18463" s="16">
        <v>5.8855200801454927E-3</v>
      </c>
      <c r="V18463" s="16">
        <v>6.4770811281713693E-3</v>
      </c>
      <c r="W18463" s="16">
        <v>7.3641354274432899E-3</v>
      </c>
      <c r="X18463" s="16">
        <v>6.2353755313003297E-3</v>
      </c>
      <c r="Y18463" s="16">
        <v>3.1042422731189512E-3</v>
      </c>
      <c r="Z18463" s="16">
        <v>6.219148531560784E-3</v>
      </c>
      <c r="AA18463" s="16">
        <v>3.4791962491410211E-3</v>
      </c>
      <c r="AB18463" s="16">
        <v>3.7110264320606851E-3</v>
      </c>
      <c r="AC18463" s="16">
        <v>3.6432693174247468E-3</v>
      </c>
      <c r="AD18463" s="16">
        <v>2.6601460234342341E-3</v>
      </c>
      <c r="AE18463" s="16">
        <v>1.849424549497612E-3</v>
      </c>
      <c r="AF18463" s="16">
        <v>2.5670948616086202E-3</v>
      </c>
      <c r="AG18463" s="16">
        <v>2.6260918370785099E-3</v>
      </c>
      <c r="AH18463" s="16">
        <v>2.744064076543885E-3</v>
      </c>
      <c r="AI18463" s="16">
        <v>2.5693236116366429E-3</v>
      </c>
      <c r="AJ18463" s="16">
        <v>2.1091359219542211E-3</v>
      </c>
      <c r="AK18463" s="16">
        <v>2.135670495608674E-3</v>
      </c>
      <c r="AL18463" s="16">
        <v>1.26172759578615E-3</v>
      </c>
      <c r="AM18463" s="16">
        <v>2.9586021194702911E-3</v>
      </c>
      <c r="AN18463" s="16">
        <v>1.281465377691179E-3</v>
      </c>
      <c r="AO18463" s="16">
        <v>2.4313878545832372E-3</v>
      </c>
      <c r="AP18463" s="16">
        <v>2.9533817033966249E-3</v>
      </c>
      <c r="AQ18463" s="16">
        <v>3.3305968670555592E-3</v>
      </c>
      <c r="AR18463" s="16">
        <v>3.1649184869744569E-3</v>
      </c>
      <c r="AS18463" s="16">
        <v>2.5789409284298109E-3</v>
      </c>
      <c r="AT18463" s="16">
        <v>2.5100422139786392E-3</v>
      </c>
      <c r="AU18463" s="16">
        <v>1.4697537681744291E-3</v>
      </c>
      <c r="AV18463" s="16">
        <v>1.6630253205105821E-3</v>
      </c>
      <c r="AW18463" s="16">
        <v>1.4578298732972311E-3</v>
      </c>
      <c r="AX18463" s="16">
        <v>1.31276655924621E-3</v>
      </c>
      <c r="AY18463" s="16">
        <v>1.3890640490741421E-3</v>
      </c>
    </row>
    <row r="18464" spans="1:51" ht="14.75" hidden="1" x14ac:dyDescent="0.75">
      <c r="A18464" s="16" t="s">
        <v>521</v>
      </c>
      <c r="B18464" s="16" t="s">
        <v>369</v>
      </c>
      <c r="C18464" s="16" t="s">
        <v>347</v>
      </c>
      <c r="D18464" s="16" t="s">
        <v>364</v>
      </c>
      <c r="E18464" s="16" t="s">
        <v>170</v>
      </c>
      <c r="F18464" s="16"/>
      <c r="G18464" s="16"/>
      <c r="H18464" s="16"/>
      <c r="I18464" s="16"/>
      <c r="J18464" s="16"/>
      <c r="K18464" s="16"/>
      <c r="L18464" s="16" t="s">
        <v>142</v>
      </c>
      <c r="M18464" s="16"/>
      <c r="N18464" s="16" t="s">
        <v>18</v>
      </c>
      <c r="O18464" s="16" t="s">
        <v>463</v>
      </c>
      <c r="P18464" s="16" t="s">
        <v>467</v>
      </c>
      <c r="Q18464" s="16" t="s">
        <v>73</v>
      </c>
      <c r="R18464" s="16">
        <v>28</v>
      </c>
      <c r="S18464" s="16">
        <v>0</v>
      </c>
      <c r="T18464" s="16">
        <v>0</v>
      </c>
      <c r="U18464" s="16">
        <v>0</v>
      </c>
      <c r="V18464" s="16">
        <v>9.3089271020465757E-5</v>
      </c>
      <c r="W18464" s="16">
        <v>1.2207274230073529E-4</v>
      </c>
      <c r="X18464" s="16">
        <v>0</v>
      </c>
      <c r="Y18464" s="16">
        <v>0</v>
      </c>
      <c r="Z18464" s="16">
        <v>0</v>
      </c>
      <c r="AA18464" s="16">
        <v>0</v>
      </c>
      <c r="AB18464" s="16">
        <v>0</v>
      </c>
      <c r="AC18464" s="16">
        <v>0</v>
      </c>
      <c r="AD18464" s="16">
        <v>0</v>
      </c>
      <c r="AE18464" s="16">
        <v>0</v>
      </c>
      <c r="AF18464" s="16">
        <v>0</v>
      </c>
      <c r="AG18464" s="16">
        <v>0</v>
      </c>
      <c r="AH18464" s="16">
        <v>0</v>
      </c>
      <c r="AI18464" s="16">
        <v>0</v>
      </c>
      <c r="AJ18464" s="16">
        <v>0</v>
      </c>
      <c r="AK18464" s="16">
        <v>0</v>
      </c>
      <c r="AL18464" s="16">
        <v>0</v>
      </c>
      <c r="AM18464" s="16">
        <v>0</v>
      </c>
      <c r="AN18464" s="16">
        <v>0</v>
      </c>
      <c r="AO18464" s="16">
        <v>0</v>
      </c>
      <c r="AP18464" s="16">
        <v>0</v>
      </c>
      <c r="AQ18464" s="16">
        <v>0</v>
      </c>
      <c r="AR18464" s="16">
        <v>0</v>
      </c>
      <c r="AS18464" s="16">
        <v>0</v>
      </c>
      <c r="AT18464" s="16">
        <v>0</v>
      </c>
      <c r="AU18464" s="16">
        <v>0</v>
      </c>
      <c r="AV18464" s="16">
        <v>0</v>
      </c>
      <c r="AW18464" s="16">
        <v>0</v>
      </c>
      <c r="AX18464" s="16">
        <v>0</v>
      </c>
      <c r="AY18464" s="16">
        <v>0</v>
      </c>
    </row>
    <row r="18465" spans="1:51" ht="14.75" hidden="1" x14ac:dyDescent="0.75">
      <c r="A18465" s="16" t="s">
        <v>521</v>
      </c>
      <c r="B18465" s="16" t="s">
        <v>369</v>
      </c>
      <c r="C18465" s="16" t="s">
        <v>347</v>
      </c>
      <c r="D18465" s="16" t="s">
        <v>364</v>
      </c>
      <c r="E18465" s="16" t="s">
        <v>170</v>
      </c>
      <c r="F18465" s="16"/>
      <c r="G18465" s="16"/>
      <c r="H18465" s="16"/>
      <c r="I18465" s="16"/>
      <c r="J18465" s="16"/>
      <c r="K18465" s="16"/>
      <c r="L18465" s="16" t="s">
        <v>142</v>
      </c>
      <c r="M18465" s="16"/>
      <c r="N18465" s="16" t="s">
        <v>18</v>
      </c>
      <c r="O18465" s="16" t="s">
        <v>463</v>
      </c>
      <c r="P18465" s="16" t="s">
        <v>485</v>
      </c>
      <c r="Q18465" s="16" t="s">
        <v>312</v>
      </c>
      <c r="R18465" s="16">
        <v>265</v>
      </c>
      <c r="S18465" s="16">
        <v>0</v>
      </c>
      <c r="T18465" s="16">
        <v>0</v>
      </c>
      <c r="U18465" s="16">
        <v>0</v>
      </c>
      <c r="V18465" s="16">
        <v>1.3215351868083979E-4</v>
      </c>
      <c r="W18465" s="16">
        <v>1.7329969665907959E-4</v>
      </c>
      <c r="X18465" s="16">
        <v>0</v>
      </c>
      <c r="Y18465" s="16">
        <v>0</v>
      </c>
      <c r="Z18465" s="16">
        <v>0</v>
      </c>
      <c r="AA18465" s="16">
        <v>0</v>
      </c>
      <c r="AB18465" s="16">
        <v>0</v>
      </c>
      <c r="AC18465" s="16">
        <v>0</v>
      </c>
      <c r="AD18465" s="16">
        <v>0</v>
      </c>
      <c r="AE18465" s="16">
        <v>0</v>
      </c>
      <c r="AF18465" s="16">
        <v>0</v>
      </c>
      <c r="AG18465" s="16">
        <v>0</v>
      </c>
      <c r="AH18465" s="16">
        <v>0</v>
      </c>
      <c r="AI18465" s="16">
        <v>0</v>
      </c>
      <c r="AJ18465" s="16">
        <v>0</v>
      </c>
      <c r="AK18465" s="16">
        <v>0</v>
      </c>
      <c r="AL18465" s="16">
        <v>0</v>
      </c>
      <c r="AM18465" s="16">
        <v>0</v>
      </c>
      <c r="AN18465" s="16">
        <v>0</v>
      </c>
      <c r="AO18465" s="16">
        <v>0</v>
      </c>
      <c r="AP18465" s="16">
        <v>0</v>
      </c>
      <c r="AQ18465" s="16">
        <v>0</v>
      </c>
      <c r="AR18465" s="16">
        <v>0</v>
      </c>
      <c r="AS18465" s="16">
        <v>0</v>
      </c>
      <c r="AT18465" s="16">
        <v>0</v>
      </c>
      <c r="AU18465" s="16">
        <v>0</v>
      </c>
      <c r="AV18465" s="16">
        <v>0</v>
      </c>
      <c r="AW18465" s="16">
        <v>0</v>
      </c>
      <c r="AX18465" s="16">
        <v>0</v>
      </c>
      <c r="AY18465" s="16">
        <v>0</v>
      </c>
    </row>
    <row r="18466" spans="1:51" ht="14.75" hidden="1" x14ac:dyDescent="0.75">
      <c r="A18466" s="16" t="s">
        <v>521</v>
      </c>
      <c r="B18466" s="16" t="s">
        <v>369</v>
      </c>
      <c r="C18466" s="16" t="s">
        <v>347</v>
      </c>
      <c r="D18466" s="16" t="s">
        <v>364</v>
      </c>
      <c r="E18466" s="16" t="s">
        <v>170</v>
      </c>
      <c r="F18466" s="16"/>
      <c r="G18466" s="16"/>
      <c r="H18466" s="16"/>
      <c r="I18466" s="16"/>
      <c r="J18466" s="16"/>
      <c r="K18466" s="16"/>
      <c r="L18466" s="16" t="s">
        <v>142</v>
      </c>
      <c r="M18466" s="16"/>
      <c r="N18466" s="16" t="s">
        <v>465</v>
      </c>
      <c r="O18466" s="16" t="s">
        <v>463</v>
      </c>
      <c r="P18466" s="16" t="s">
        <v>467</v>
      </c>
      <c r="Q18466" s="16" t="s">
        <v>73</v>
      </c>
      <c r="R18466" s="16">
        <v>28</v>
      </c>
      <c r="S18466" s="16">
        <v>0</v>
      </c>
      <c r="T18466" s="16">
        <v>0</v>
      </c>
      <c r="U18466" s="16">
        <v>0</v>
      </c>
      <c r="V18466" s="16">
        <v>0</v>
      </c>
      <c r="W18466" s="16">
        <v>0</v>
      </c>
      <c r="X18466" s="16">
        <v>0</v>
      </c>
      <c r="Y18466" s="16">
        <v>0</v>
      </c>
      <c r="Z18466" s="16">
        <v>0</v>
      </c>
      <c r="AA18466" s="16">
        <v>0</v>
      </c>
      <c r="AB18466" s="16">
        <v>0</v>
      </c>
      <c r="AC18466" s="16">
        <v>0</v>
      </c>
      <c r="AD18466" s="16">
        <v>0</v>
      </c>
      <c r="AE18466" s="16">
        <v>0</v>
      </c>
      <c r="AF18466" s="16">
        <v>0</v>
      </c>
      <c r="AG18466" s="16">
        <v>0</v>
      </c>
      <c r="AH18466" s="16">
        <v>0</v>
      </c>
      <c r="AI18466" s="16">
        <v>0</v>
      </c>
      <c r="AJ18466" s="16">
        <v>0</v>
      </c>
      <c r="AK18466" s="16">
        <v>0</v>
      </c>
      <c r="AL18466" s="16">
        <v>0</v>
      </c>
      <c r="AM18466" s="16">
        <v>0</v>
      </c>
      <c r="AN18466" s="16">
        <v>0</v>
      </c>
      <c r="AO18466" s="16">
        <v>0</v>
      </c>
      <c r="AP18466" s="16">
        <v>0</v>
      </c>
      <c r="AQ18466" s="16">
        <v>0</v>
      </c>
      <c r="AR18466" s="16">
        <v>0</v>
      </c>
      <c r="AS18466" s="16">
        <v>0</v>
      </c>
      <c r="AT18466" s="16">
        <v>0</v>
      </c>
      <c r="AU18466" s="16">
        <v>0</v>
      </c>
      <c r="AV18466" s="16">
        <v>0</v>
      </c>
      <c r="AW18466" s="16">
        <v>0</v>
      </c>
      <c r="AX18466" s="16">
        <v>0</v>
      </c>
      <c r="AY18466" s="16">
        <v>0</v>
      </c>
    </row>
    <row r="18467" spans="1:51" ht="14.75" hidden="1" x14ac:dyDescent="0.75">
      <c r="A18467" s="16" t="s">
        <v>521</v>
      </c>
      <c r="B18467" s="16" t="s">
        <v>369</v>
      </c>
      <c r="C18467" s="16" t="s">
        <v>347</v>
      </c>
      <c r="D18467" s="16" t="s">
        <v>364</v>
      </c>
      <c r="E18467" s="16" t="s">
        <v>170</v>
      </c>
      <c r="F18467" s="16"/>
      <c r="G18467" s="16"/>
      <c r="H18467" s="16"/>
      <c r="I18467" s="16"/>
      <c r="J18467" s="16"/>
      <c r="K18467" s="16"/>
      <c r="L18467" s="16" t="s">
        <v>142</v>
      </c>
      <c r="M18467" s="16"/>
      <c r="N18467" s="16" t="s">
        <v>465</v>
      </c>
      <c r="O18467" s="16" t="s">
        <v>463</v>
      </c>
      <c r="P18467" s="16" t="s">
        <v>485</v>
      </c>
      <c r="Q18467" s="16" t="s">
        <v>312</v>
      </c>
      <c r="R18467" s="16">
        <v>265</v>
      </c>
      <c r="S18467" s="16">
        <v>0</v>
      </c>
      <c r="T18467" s="16">
        <v>0</v>
      </c>
      <c r="U18467" s="16">
        <v>0</v>
      </c>
      <c r="V18467" s="16">
        <v>0</v>
      </c>
      <c r="W18467" s="16">
        <v>0</v>
      </c>
      <c r="X18467" s="16">
        <v>0</v>
      </c>
      <c r="Y18467" s="16">
        <v>0</v>
      </c>
      <c r="Z18467" s="16">
        <v>0</v>
      </c>
      <c r="AA18467" s="16">
        <v>0</v>
      </c>
      <c r="AB18467" s="16">
        <v>0</v>
      </c>
      <c r="AC18467" s="16">
        <v>0</v>
      </c>
      <c r="AD18467" s="16">
        <v>0</v>
      </c>
      <c r="AE18467" s="16">
        <v>0</v>
      </c>
      <c r="AF18467" s="16">
        <v>0</v>
      </c>
      <c r="AG18467" s="16">
        <v>0</v>
      </c>
      <c r="AH18467" s="16">
        <v>0</v>
      </c>
      <c r="AI18467" s="16">
        <v>0</v>
      </c>
      <c r="AJ18467" s="16">
        <v>0</v>
      </c>
      <c r="AK18467" s="16">
        <v>0</v>
      </c>
      <c r="AL18467" s="16">
        <v>0</v>
      </c>
      <c r="AM18467" s="16">
        <v>0</v>
      </c>
      <c r="AN18467" s="16">
        <v>0</v>
      </c>
      <c r="AO18467" s="16">
        <v>0</v>
      </c>
      <c r="AP18467" s="16">
        <v>0</v>
      </c>
      <c r="AQ18467" s="16">
        <v>0</v>
      </c>
      <c r="AR18467" s="16">
        <v>0</v>
      </c>
      <c r="AS18467" s="16">
        <v>0</v>
      </c>
      <c r="AT18467" s="16">
        <v>0</v>
      </c>
      <c r="AU18467" s="16">
        <v>0</v>
      </c>
      <c r="AV18467" s="16">
        <v>0</v>
      </c>
      <c r="AW18467" s="16">
        <v>0</v>
      </c>
      <c r="AX18467" s="16">
        <v>0</v>
      </c>
      <c r="AY18467" s="16">
        <v>0</v>
      </c>
    </row>
    <row r="18468" spans="1:51" ht="14.75" hidden="1" x14ac:dyDescent="0.75">
      <c r="A18468" s="16" t="s">
        <v>521</v>
      </c>
      <c r="B18468" s="16" t="s">
        <v>369</v>
      </c>
      <c r="C18468" s="16" t="s">
        <v>347</v>
      </c>
      <c r="D18468" s="16" t="s">
        <v>364</v>
      </c>
      <c r="E18468" s="16" t="s">
        <v>170</v>
      </c>
      <c r="F18468" s="16"/>
      <c r="G18468" s="16"/>
      <c r="H18468" s="16"/>
      <c r="I18468" s="16"/>
      <c r="J18468" s="16"/>
      <c r="K18468" s="16"/>
      <c r="L18468" s="16" t="s">
        <v>142</v>
      </c>
      <c r="M18468" s="16"/>
      <c r="N18468" s="16" t="s">
        <v>20</v>
      </c>
      <c r="O18468" s="16" t="s">
        <v>463</v>
      </c>
      <c r="P18468" s="16" t="s">
        <v>467</v>
      </c>
      <c r="Q18468" s="16" t="s">
        <v>73</v>
      </c>
      <c r="R18468" s="16">
        <v>28</v>
      </c>
      <c r="S18468" s="16">
        <v>1.5026878950621771E-3</v>
      </c>
      <c r="T18468" s="16">
        <v>1.4636549895604941E-3</v>
      </c>
      <c r="U18468" s="16">
        <v>1.008228920510935E-3</v>
      </c>
      <c r="V18468" s="16">
        <v>1.228387552087434E-3</v>
      </c>
      <c r="W18468" s="16">
        <v>1.34141016134696E-3</v>
      </c>
      <c r="X18468" s="16">
        <v>1.3608351910654869E-3</v>
      </c>
      <c r="Y18468" s="16">
        <v>1.1528055558311619E-3</v>
      </c>
      <c r="Z18468" s="16">
        <v>1.229960299825887E-3</v>
      </c>
      <c r="AA18468" s="16">
        <v>1.2973210577276839E-3</v>
      </c>
      <c r="AB18468" s="16">
        <v>1.073008790424747E-3</v>
      </c>
      <c r="AC18468" s="16">
        <v>1.3058130888459461E-3</v>
      </c>
      <c r="AD18468" s="16">
        <v>1.2537742405391971E-3</v>
      </c>
      <c r="AE18468" s="16">
        <v>7.1859087295588495E-4</v>
      </c>
      <c r="AF18468" s="16">
        <v>7.2026917483753838E-4</v>
      </c>
      <c r="AG18468" s="16">
        <v>8.7259312868296864E-4</v>
      </c>
      <c r="AH18468" s="16">
        <v>8.6683698317728531E-4</v>
      </c>
      <c r="AI18468" s="16">
        <v>7.5595916820004705E-4</v>
      </c>
      <c r="AJ18468" s="16">
        <v>7.6202997257327192E-4</v>
      </c>
      <c r="AK18468" s="16">
        <v>6.1709294833353135E-4</v>
      </c>
      <c r="AL18468" s="16">
        <v>1.58105826676384E-4</v>
      </c>
      <c r="AM18468" s="16">
        <v>0</v>
      </c>
      <c r="AN18468" s="16">
        <v>0</v>
      </c>
      <c r="AO18468" s="16">
        <v>0</v>
      </c>
      <c r="AP18468" s="16">
        <v>0</v>
      </c>
      <c r="AQ18468" s="16">
        <v>0</v>
      </c>
      <c r="AR18468" s="16">
        <v>0</v>
      </c>
      <c r="AS18468" s="16">
        <v>6.5530429238445703E-4</v>
      </c>
      <c r="AT18468" s="16">
        <v>0</v>
      </c>
      <c r="AU18468" s="16">
        <v>0</v>
      </c>
      <c r="AV18468" s="16">
        <v>0</v>
      </c>
      <c r="AW18468" s="16">
        <v>0</v>
      </c>
      <c r="AX18468" s="16">
        <v>0</v>
      </c>
      <c r="AY18468" s="16">
        <v>0</v>
      </c>
    </row>
    <row r="18469" spans="1:51" ht="14.75" hidden="1" x14ac:dyDescent="0.75">
      <c r="A18469" s="16" t="s">
        <v>521</v>
      </c>
      <c r="B18469" s="16" t="s">
        <v>369</v>
      </c>
      <c r="C18469" s="16" t="s">
        <v>347</v>
      </c>
      <c r="D18469" s="16" t="s">
        <v>364</v>
      </c>
      <c r="E18469" s="16" t="s">
        <v>170</v>
      </c>
      <c r="F18469" s="16"/>
      <c r="G18469" s="16"/>
      <c r="H18469" s="16"/>
      <c r="I18469" s="16"/>
      <c r="J18469" s="16"/>
      <c r="K18469" s="16"/>
      <c r="L18469" s="16" t="s">
        <v>142</v>
      </c>
      <c r="M18469" s="16"/>
      <c r="N18469" s="16" t="s">
        <v>20</v>
      </c>
      <c r="O18469" s="16" t="s">
        <v>463</v>
      </c>
      <c r="P18469" s="16" t="s">
        <v>485</v>
      </c>
      <c r="Q18469" s="16" t="s">
        <v>312</v>
      </c>
      <c r="R18469" s="16">
        <v>265</v>
      </c>
      <c r="S18469" s="16">
        <v>2.1332801367400559E-3</v>
      </c>
      <c r="T18469" s="16">
        <v>2.0778673512510579E-3</v>
      </c>
      <c r="U18469" s="16">
        <v>1.4313249853682021E-3</v>
      </c>
      <c r="V18469" s="16">
        <v>1.743871614124125E-3</v>
      </c>
      <c r="W18469" s="16">
        <v>1.9043233540550601E-3</v>
      </c>
      <c r="X18469" s="16">
        <v>1.931899958744753E-3</v>
      </c>
      <c r="Y18469" s="16">
        <v>1.6365721730103101E-3</v>
      </c>
      <c r="Z18469" s="16">
        <v>1.7461043542171071E-3</v>
      </c>
      <c r="AA18469" s="16">
        <v>1.8417325730241229E-3</v>
      </c>
      <c r="AB18469" s="16">
        <v>1.5232892649779889E-3</v>
      </c>
      <c r="AC18469" s="16">
        <v>1.8537882243437991E-3</v>
      </c>
      <c r="AD18469" s="16">
        <v>1.7799116450511821E-3</v>
      </c>
      <c r="AE18469" s="16">
        <v>1.0201423999998719E-3</v>
      </c>
      <c r="AF18469" s="16">
        <v>1.0225249892782909E-3</v>
      </c>
      <c r="AG18469" s="16">
        <v>1.238770602326714E-3</v>
      </c>
      <c r="AH18469" s="16">
        <v>1.230598931474896E-3</v>
      </c>
      <c r="AI18469" s="16">
        <v>1.0731920334268519E-3</v>
      </c>
      <c r="AJ18469" s="16">
        <v>1.081810407492413E-3</v>
      </c>
      <c r="AK18469" s="16">
        <v>8.760515962949239E-4</v>
      </c>
      <c r="AL18469" s="16">
        <v>2.2445380751379509E-4</v>
      </c>
      <c r="AM18469" s="16">
        <v>0</v>
      </c>
      <c r="AN18469" s="16">
        <v>0</v>
      </c>
      <c r="AO18469" s="16">
        <v>0</v>
      </c>
      <c r="AP18469" s="16">
        <v>0</v>
      </c>
      <c r="AQ18469" s="16">
        <v>0</v>
      </c>
      <c r="AR18469" s="16">
        <v>0</v>
      </c>
      <c r="AS18469" s="16">
        <v>9.3029805793864886E-4</v>
      </c>
      <c r="AT18469" s="16">
        <v>0</v>
      </c>
      <c r="AU18469" s="16">
        <v>0</v>
      </c>
      <c r="AV18469" s="16">
        <v>0</v>
      </c>
      <c r="AW18469" s="16">
        <v>0</v>
      </c>
      <c r="AX18469" s="16">
        <v>0</v>
      </c>
      <c r="AY18469" s="16">
        <v>0</v>
      </c>
    </row>
    <row r="18470" spans="1:51" ht="14.75" hidden="1" x14ac:dyDescent="0.75">
      <c r="A18470" s="16" t="s">
        <v>521</v>
      </c>
      <c r="B18470" s="16" t="s">
        <v>369</v>
      </c>
      <c r="C18470" s="16" t="s">
        <v>347</v>
      </c>
      <c r="D18470" s="16" t="s">
        <v>364</v>
      </c>
      <c r="E18470" s="16" t="s">
        <v>170</v>
      </c>
      <c r="F18470" s="16"/>
      <c r="G18470" s="16"/>
      <c r="H18470" s="16"/>
      <c r="I18470" s="16"/>
      <c r="J18470" s="16"/>
      <c r="K18470" s="16"/>
      <c r="L18470" s="16" t="s">
        <v>142</v>
      </c>
      <c r="M18470" s="16"/>
      <c r="N18470" s="16" t="s">
        <v>22</v>
      </c>
      <c r="O18470" s="16" t="s">
        <v>463</v>
      </c>
      <c r="P18470" s="16" t="s">
        <v>467</v>
      </c>
      <c r="Q18470" s="16" t="s">
        <v>73</v>
      </c>
      <c r="R18470" s="16">
        <v>28</v>
      </c>
      <c r="S18470" s="16">
        <v>8.3854296045352029E-3</v>
      </c>
      <c r="T18470" s="16">
        <v>7.9166207262235961E-3</v>
      </c>
      <c r="U18470" s="16">
        <v>9.2984765055903838E-3</v>
      </c>
      <c r="V18470" s="16">
        <v>9.0209588093750001E-3</v>
      </c>
      <c r="W18470" s="16">
        <v>9.0733493685642395E-3</v>
      </c>
      <c r="X18470" s="16">
        <v>9.1693022609286873E-3</v>
      </c>
      <c r="Y18470" s="16">
        <v>8.6864373497255905E-3</v>
      </c>
      <c r="Z18470" s="16">
        <v>9.296681379857466E-3</v>
      </c>
      <c r="AA18470" s="16">
        <v>9.3182460846832904E-3</v>
      </c>
      <c r="AB18470" s="16">
        <v>8.441842820432614E-3</v>
      </c>
      <c r="AC18470" s="16">
        <v>8.7292533416835176E-3</v>
      </c>
      <c r="AD18470" s="16">
        <v>8.1647490940156085E-3</v>
      </c>
      <c r="AE18470" s="16">
        <v>8.2333974539499262E-3</v>
      </c>
      <c r="AF18470" s="16">
        <v>7.6044573428482604E-3</v>
      </c>
      <c r="AG18470" s="16">
        <v>7.2786934721699829E-3</v>
      </c>
      <c r="AH18470" s="16">
        <v>7.5528836740143641E-3</v>
      </c>
      <c r="AI18470" s="16">
        <v>7.8869796995616973E-3</v>
      </c>
      <c r="AJ18470" s="16">
        <v>7.6815321870980849E-3</v>
      </c>
      <c r="AK18470" s="16">
        <v>7.5343018266622926E-3</v>
      </c>
      <c r="AL18470" s="16">
        <v>6.6418059951443556E-3</v>
      </c>
      <c r="AM18470" s="16">
        <v>6.1251003853921536E-3</v>
      </c>
      <c r="AN18470" s="16">
        <v>3.5118072860267878E-3</v>
      </c>
      <c r="AO18470" s="16">
        <v>3.5568692624669898E-3</v>
      </c>
      <c r="AP18470" s="16">
        <v>4.1967142154488244E-3</v>
      </c>
      <c r="AQ18470" s="16">
        <v>4.4949762389691582E-3</v>
      </c>
      <c r="AR18470" s="16">
        <v>4.1962494704766568E-3</v>
      </c>
      <c r="AS18470" s="16">
        <v>3.6610446539850601E-3</v>
      </c>
      <c r="AT18470" s="16">
        <v>3.9585221714265552E-3</v>
      </c>
      <c r="AU18470" s="16">
        <v>3.611434963166996E-3</v>
      </c>
      <c r="AV18470" s="16">
        <v>2.86207751472319E-3</v>
      </c>
      <c r="AW18470" s="16">
        <v>1.48992676538041E-3</v>
      </c>
      <c r="AX18470" s="16">
        <v>1.6222093793619469E-3</v>
      </c>
      <c r="AY18470" s="16">
        <v>1.246147479967217E-3</v>
      </c>
    </row>
    <row r="18471" spans="1:51" ht="14.75" hidden="1" x14ac:dyDescent="0.75">
      <c r="A18471" s="16" t="s">
        <v>521</v>
      </c>
      <c r="B18471" s="16" t="s">
        <v>369</v>
      </c>
      <c r="C18471" s="16" t="s">
        <v>347</v>
      </c>
      <c r="D18471" s="16" t="s">
        <v>364</v>
      </c>
      <c r="E18471" s="16" t="s">
        <v>170</v>
      </c>
      <c r="F18471" s="16"/>
      <c r="G18471" s="16"/>
      <c r="H18471" s="16"/>
      <c r="I18471" s="16"/>
      <c r="J18471" s="16"/>
      <c r="K18471" s="16"/>
      <c r="L18471" s="16" t="s">
        <v>142</v>
      </c>
      <c r="M18471" s="16"/>
      <c r="N18471" s="16" t="s">
        <v>22</v>
      </c>
      <c r="O18471" s="16" t="s">
        <v>463</v>
      </c>
      <c r="P18471" s="16" t="s">
        <v>485</v>
      </c>
      <c r="Q18471" s="16" t="s">
        <v>312</v>
      </c>
      <c r="R18471" s="16">
        <v>265</v>
      </c>
      <c r="S18471" s="16">
        <v>1.1904315242152651E-2</v>
      </c>
      <c r="T18471" s="16">
        <v>1.1238774066692429E-2</v>
      </c>
      <c r="U18471" s="16">
        <v>1.320051575347206E-2</v>
      </c>
      <c r="V18471" s="16">
        <v>1.280653973830915E-2</v>
      </c>
      <c r="W18471" s="16">
        <v>1.288091562144388E-2</v>
      </c>
      <c r="X18471" s="16">
        <v>1.301713445971126E-2</v>
      </c>
      <c r="Y18471" s="16">
        <v>1.233163873755687E-2</v>
      </c>
      <c r="Z18471" s="16">
        <v>1.319796731604765E-2</v>
      </c>
      <c r="AA18471" s="16">
        <v>1.3228581495220019E-2</v>
      </c>
      <c r="AB18471" s="16">
        <v>1.1984401861149871E-2</v>
      </c>
      <c r="AC18471" s="16">
        <v>1.2392422154711419E-2</v>
      </c>
      <c r="AD18471" s="16">
        <v>1.1591027731682879E-2</v>
      </c>
      <c r="AE18471" s="16">
        <v>1.168848388551819E-2</v>
      </c>
      <c r="AF18471" s="16">
        <v>1.079561354922209E-2</v>
      </c>
      <c r="AG18471" s="16">
        <v>1.0333145197098459E-2</v>
      </c>
      <c r="AH18471" s="16">
        <v>1.0722397358645389E-2</v>
      </c>
      <c r="AI18471" s="16">
        <v>1.119669439491348E-2</v>
      </c>
      <c r="AJ18471" s="16">
        <v>1.090503230132675E-2</v>
      </c>
      <c r="AK18471" s="16">
        <v>1.069601777177951E-2</v>
      </c>
      <c r="AL18471" s="16">
        <v>9.4289924395352925E-3</v>
      </c>
      <c r="AM18471" s="16">
        <v>8.6954550114049338E-3</v>
      </c>
      <c r="AN18471" s="16">
        <v>4.9855121292701719E-3</v>
      </c>
      <c r="AO18471" s="16">
        <v>5.0494840422522442E-3</v>
      </c>
      <c r="AP18471" s="16">
        <v>5.9578353594318132E-3</v>
      </c>
      <c r="AQ18471" s="16">
        <v>6.38126091067943E-3</v>
      </c>
      <c r="AR18471" s="16">
        <v>5.9571755875516821E-3</v>
      </c>
      <c r="AS18471" s="16">
        <v>5.1973758927109344E-3</v>
      </c>
      <c r="AT18471" s="16">
        <v>5.6196877255073434E-3</v>
      </c>
      <c r="AU18471" s="16">
        <v>5.1269478494960037E-3</v>
      </c>
      <c r="AV18471" s="16">
        <v>4.0631279003659568E-3</v>
      </c>
      <c r="AW18471" s="16">
        <v>2.1151638901382602E-3</v>
      </c>
      <c r="AX18471" s="16">
        <v>2.302957958201336E-3</v>
      </c>
      <c r="AY18471" s="16">
        <v>1.769084368882031E-3</v>
      </c>
    </row>
    <row r="18472" spans="1:51" ht="14.75" hidden="1" x14ac:dyDescent="0.75">
      <c r="A18472" s="16" t="s">
        <v>521</v>
      </c>
      <c r="B18472" s="16" t="s">
        <v>369</v>
      </c>
      <c r="C18472" s="16" t="s">
        <v>347</v>
      </c>
      <c r="D18472" s="16" t="s">
        <v>364</v>
      </c>
      <c r="E18472" s="16" t="s">
        <v>170</v>
      </c>
      <c r="F18472" s="16"/>
      <c r="G18472" s="16"/>
      <c r="H18472" s="16"/>
      <c r="I18472" s="16"/>
      <c r="J18472" s="16"/>
      <c r="K18472" s="16"/>
      <c r="L18472" s="16" t="s">
        <v>142</v>
      </c>
      <c r="M18472" s="16"/>
      <c r="N18472" s="16" t="s">
        <v>24</v>
      </c>
      <c r="O18472" s="16" t="s">
        <v>463</v>
      </c>
      <c r="P18472" s="16" t="s">
        <v>467</v>
      </c>
      <c r="Q18472" s="16" t="s">
        <v>73</v>
      </c>
      <c r="R18472" s="16">
        <v>28</v>
      </c>
      <c r="S18472" s="16">
        <v>1.5688803354957769E-2</v>
      </c>
      <c r="T18472" s="16">
        <v>1.4753426798597639E-2</v>
      </c>
      <c r="U18472" s="16">
        <v>1.255124077770356E-2</v>
      </c>
      <c r="V18472" s="16">
        <v>1.2013366685017089E-2</v>
      </c>
      <c r="W18472" s="16">
        <v>1.35689455557708E-2</v>
      </c>
      <c r="X18472" s="16">
        <v>1.359061031216942E-2</v>
      </c>
      <c r="Y18472" s="16">
        <v>1.373765194467912E-2</v>
      </c>
      <c r="Z18472" s="16">
        <v>1.423575139011095E-2</v>
      </c>
      <c r="AA18472" s="16">
        <v>1.454985531378823E-2</v>
      </c>
      <c r="AB18472" s="16">
        <v>1.410530173294737E-2</v>
      </c>
      <c r="AC18472" s="16">
        <v>1.4015252206261E-2</v>
      </c>
      <c r="AD18472" s="16">
        <v>1.403340251266216E-2</v>
      </c>
      <c r="AE18472" s="16">
        <v>1.281477235068538E-2</v>
      </c>
      <c r="AF18472" s="16">
        <v>1.227144121257579E-2</v>
      </c>
      <c r="AG18472" s="16">
        <v>1.2256327431742471E-2</v>
      </c>
      <c r="AH18472" s="16">
        <v>1.1856946639281491E-2</v>
      </c>
      <c r="AI18472" s="16">
        <v>1.1099928708785071E-2</v>
      </c>
      <c r="AJ18472" s="16">
        <v>1.052749642244883E-2</v>
      </c>
      <c r="AK18472" s="16">
        <v>9.8958958334278303E-3</v>
      </c>
      <c r="AL18472" s="16">
        <v>7.2197166733049397E-3</v>
      </c>
      <c r="AM18472" s="16">
        <v>8.9571234645932987E-3</v>
      </c>
      <c r="AN18472" s="16">
        <v>8.1478578976878629E-3</v>
      </c>
      <c r="AO18472" s="16">
        <v>6.0522921841081522E-3</v>
      </c>
      <c r="AP18472" s="16">
        <v>5.2231820224017452E-3</v>
      </c>
      <c r="AQ18472" s="16">
        <v>5.9409534107305014E-3</v>
      </c>
      <c r="AR18472" s="16">
        <v>3.3900564374186011E-3</v>
      </c>
      <c r="AS18472" s="16">
        <v>3.1058421855024222E-3</v>
      </c>
      <c r="AT18472" s="16">
        <v>2.3333409217789472E-3</v>
      </c>
      <c r="AU18472" s="16">
        <v>2.3497911285590019E-3</v>
      </c>
      <c r="AV18472" s="16">
        <v>2.1835738289502651E-3</v>
      </c>
      <c r="AW18472" s="16">
        <v>1.8943356820484681E-3</v>
      </c>
      <c r="AX18472" s="16">
        <v>1.997775977260639E-3</v>
      </c>
      <c r="AY18472" s="16">
        <v>1.8170562562012009E-3</v>
      </c>
    </row>
    <row r="18473" spans="1:51" ht="14.75" hidden="1" x14ac:dyDescent="0.75">
      <c r="A18473" s="16" t="s">
        <v>521</v>
      </c>
      <c r="B18473" s="16" t="s">
        <v>369</v>
      </c>
      <c r="C18473" s="16" t="s">
        <v>347</v>
      </c>
      <c r="D18473" s="16" t="s">
        <v>364</v>
      </c>
      <c r="E18473" s="16" t="s">
        <v>170</v>
      </c>
      <c r="F18473" s="16"/>
      <c r="G18473" s="16"/>
      <c r="H18473" s="16"/>
      <c r="I18473" s="16"/>
      <c r="J18473" s="16"/>
      <c r="K18473" s="16"/>
      <c r="L18473" s="16" t="s">
        <v>142</v>
      </c>
      <c r="M18473" s="16"/>
      <c r="N18473" s="16" t="s">
        <v>24</v>
      </c>
      <c r="O18473" s="16" t="s">
        <v>463</v>
      </c>
      <c r="P18473" s="16" t="s">
        <v>485</v>
      </c>
      <c r="Q18473" s="16" t="s">
        <v>312</v>
      </c>
      <c r="R18473" s="16">
        <v>265</v>
      </c>
      <c r="S18473" s="16">
        <v>2.2272497619984691E-2</v>
      </c>
      <c r="T18473" s="16">
        <v>2.0944596973009159E-2</v>
      </c>
      <c r="U18473" s="16">
        <v>1.7818279318347022E-2</v>
      </c>
      <c r="V18473" s="16">
        <v>1.705469020462248E-2</v>
      </c>
      <c r="W18473" s="16">
        <v>1.9263056637210341E-2</v>
      </c>
      <c r="X18473" s="16">
        <v>1.9293812853883371E-2</v>
      </c>
      <c r="Y18473" s="16">
        <v>1.9502559457178409E-2</v>
      </c>
      <c r="Z18473" s="16">
        <v>2.0209682777032511E-2</v>
      </c>
      <c r="AA18473" s="16">
        <v>2.065559816868151E-2</v>
      </c>
      <c r="AB18473" s="16">
        <v>2.0024490853023501E-2</v>
      </c>
      <c r="AC18473" s="16">
        <v>1.9896652685674102E-2</v>
      </c>
      <c r="AD18473" s="16">
        <v>1.9922419638511459E-2</v>
      </c>
      <c r="AE18473" s="16">
        <v>1.8192400033562279E-2</v>
      </c>
      <c r="AF18473" s="16">
        <v>1.7421063864281699E-2</v>
      </c>
      <c r="AG18473" s="16">
        <v>1.7399607693277259E-2</v>
      </c>
      <c r="AH18473" s="16">
        <v>1.6832629603979979E-2</v>
      </c>
      <c r="AI18473" s="16">
        <v>1.575793450622166E-2</v>
      </c>
      <c r="AJ18473" s="16">
        <v>1.4945285099726461E-2</v>
      </c>
      <c r="AK18473" s="16">
        <v>1.404863783495558E-2</v>
      </c>
      <c r="AL18473" s="16">
        <v>1.0249419205852549E-2</v>
      </c>
      <c r="AM18473" s="16">
        <v>1.271591634705656E-2</v>
      </c>
      <c r="AN18473" s="16">
        <v>1.1567048265467591E-2</v>
      </c>
      <c r="AO18473" s="16">
        <v>8.5920933685106789E-3</v>
      </c>
      <c r="AP18473" s="16">
        <v>7.4150530496596197E-3</v>
      </c>
      <c r="AQ18473" s="16">
        <v>8.4340320741620508E-3</v>
      </c>
      <c r="AR18473" s="16">
        <v>4.8126694066924778E-3</v>
      </c>
      <c r="AS18473" s="16">
        <v>4.4091866740614749E-3</v>
      </c>
      <c r="AT18473" s="16">
        <v>3.3125107728826119E-3</v>
      </c>
      <c r="AU18473" s="16">
        <v>3.3358641914364418E-3</v>
      </c>
      <c r="AV18473" s="16">
        <v>3.099894989313322E-3</v>
      </c>
      <c r="AW18473" s="16">
        <v>2.6892801200509501E-3</v>
      </c>
      <c r="AX18473" s="16">
        <v>2.836128396289658E-3</v>
      </c>
      <c r="AY18473" s="16">
        <v>2.5795709351427768E-3</v>
      </c>
    </row>
    <row r="18474" spans="1:51" ht="14.75" hidden="1" x14ac:dyDescent="0.75">
      <c r="A18474" s="16" t="s">
        <v>521</v>
      </c>
      <c r="B18474" s="16" t="s">
        <v>369</v>
      </c>
      <c r="C18474" s="16" t="s">
        <v>347</v>
      </c>
      <c r="D18474" s="16" t="s">
        <v>364</v>
      </c>
      <c r="E18474" s="16" t="s">
        <v>170</v>
      </c>
      <c r="F18474" s="16"/>
      <c r="G18474" s="16"/>
      <c r="H18474" s="16"/>
      <c r="I18474" s="16"/>
      <c r="J18474" s="16"/>
      <c r="K18474" s="16"/>
      <c r="L18474" s="16" t="s">
        <v>142</v>
      </c>
      <c r="M18474" s="16"/>
      <c r="N18474" s="16" t="s">
        <v>26</v>
      </c>
      <c r="O18474" s="16" t="s">
        <v>463</v>
      </c>
      <c r="P18474" s="16" t="s">
        <v>467</v>
      </c>
      <c r="Q18474" s="16" t="s">
        <v>73</v>
      </c>
      <c r="R18474" s="16">
        <v>28</v>
      </c>
      <c r="S18474" s="16">
        <v>1.9524548271980061E-4</v>
      </c>
      <c r="T18474" s="16">
        <v>2.5792884667422708E-4</v>
      </c>
      <c r="U18474" s="16">
        <v>3.281101924808314E-4</v>
      </c>
      <c r="V18474" s="16">
        <v>5.0776712994403048E-4</v>
      </c>
      <c r="W18474" s="16">
        <v>5.1986321281293835E-4</v>
      </c>
      <c r="X18474" s="16">
        <v>1.146977727030641E-3</v>
      </c>
      <c r="Y18474" s="16">
        <v>1.017757027219362E-3</v>
      </c>
      <c r="Z18474" s="16">
        <v>1.0466852859078799E-3</v>
      </c>
      <c r="AA18474" s="16">
        <v>9.9684514348924859E-4</v>
      </c>
      <c r="AB18474" s="16">
        <v>7.7648915694177923E-4</v>
      </c>
      <c r="AC18474" s="16">
        <v>5.982296416880441E-4</v>
      </c>
      <c r="AD18474" s="16">
        <v>5.7216221202547875E-4</v>
      </c>
      <c r="AE18474" s="16">
        <v>1.8349981356183411E-4</v>
      </c>
      <c r="AF18474" s="16">
        <v>3.84479349738453E-4</v>
      </c>
      <c r="AG18474" s="16">
        <v>3.513365007197171E-4</v>
      </c>
      <c r="AH18474" s="16">
        <v>3.9569944460147191E-4</v>
      </c>
      <c r="AI18474" s="16">
        <v>4.5935603501985047E-4</v>
      </c>
      <c r="AJ18474" s="16">
        <v>5.0325378983407754E-4</v>
      </c>
      <c r="AK18474" s="16">
        <v>6.4881792702401776E-4</v>
      </c>
      <c r="AL18474" s="16">
        <v>5.6890114271343137E-4</v>
      </c>
      <c r="AM18474" s="16">
        <v>3.9950581402792859E-4</v>
      </c>
      <c r="AN18474" s="16">
        <v>3.6403527827216179E-4</v>
      </c>
      <c r="AO18474" s="16">
        <v>3.1841834934902958E-4</v>
      </c>
      <c r="AP18474" s="16">
        <v>3.8087173287780171E-4</v>
      </c>
      <c r="AQ18474" s="16">
        <v>3.8463242428383451E-4</v>
      </c>
      <c r="AR18474" s="16">
        <v>3.187745294821734E-4</v>
      </c>
      <c r="AS18474" s="16">
        <v>7.5924524684133326E-5</v>
      </c>
      <c r="AT18474" s="16">
        <v>0</v>
      </c>
      <c r="AU18474" s="16">
        <v>0</v>
      </c>
      <c r="AV18474" s="16">
        <v>0</v>
      </c>
      <c r="AW18474" s="16">
        <v>0</v>
      </c>
      <c r="AX18474" s="16">
        <v>0</v>
      </c>
      <c r="AY18474" s="16">
        <v>0</v>
      </c>
    </row>
    <row r="18475" spans="1:51" ht="14.75" hidden="1" x14ac:dyDescent="0.75">
      <c r="A18475" s="16" t="s">
        <v>521</v>
      </c>
      <c r="B18475" s="16" t="s">
        <v>369</v>
      </c>
      <c r="C18475" s="16" t="s">
        <v>347</v>
      </c>
      <c r="D18475" s="16" t="s">
        <v>364</v>
      </c>
      <c r="E18475" s="16" t="s">
        <v>170</v>
      </c>
      <c r="F18475" s="16"/>
      <c r="G18475" s="16"/>
      <c r="H18475" s="16"/>
      <c r="I18475" s="16"/>
      <c r="J18475" s="16"/>
      <c r="K18475" s="16"/>
      <c r="L18475" s="16" t="s">
        <v>142</v>
      </c>
      <c r="M18475" s="16"/>
      <c r="N18475" s="16" t="s">
        <v>26</v>
      </c>
      <c r="O18475" s="16" t="s">
        <v>463</v>
      </c>
      <c r="P18475" s="16" t="s">
        <v>485</v>
      </c>
      <c r="Q18475" s="16" t="s">
        <v>312</v>
      </c>
      <c r="R18475" s="16">
        <v>265</v>
      </c>
      <c r="S18475" s="16">
        <v>2.77178854932574E-4</v>
      </c>
      <c r="T18475" s="16">
        <v>3.6616684483216171E-4</v>
      </c>
      <c r="U18475" s="16">
        <v>4.6579929111118028E-4</v>
      </c>
      <c r="V18475" s="16">
        <v>7.2084797911697168E-4</v>
      </c>
      <c r="W18475" s="16">
        <v>7.3802009676122526E-4</v>
      </c>
      <c r="X18475" s="16">
        <v>1.628298737480998E-3</v>
      </c>
      <c r="Y18475" s="16">
        <v>1.444851493998916E-3</v>
      </c>
      <c r="Z18475" s="16">
        <v>1.485919289815652E-3</v>
      </c>
      <c r="AA18475" s="16">
        <v>1.4151640876320581E-3</v>
      </c>
      <c r="AB18475" s="16">
        <v>1.102337285301276E-3</v>
      </c>
      <c r="AC18475" s="16">
        <v>8.4927243775356276E-4</v>
      </c>
      <c r="AD18475" s="16">
        <v>8.1226599742902778E-4</v>
      </c>
      <c r="AE18475" s="16">
        <v>2.6050419961010378E-4</v>
      </c>
      <c r="AF18475" s="16">
        <v>5.4582336257512527E-4</v>
      </c>
      <c r="AG18475" s="16">
        <v>4.9877235370031272E-4</v>
      </c>
      <c r="AH18475" s="16">
        <v>5.6175189010387535E-4</v>
      </c>
      <c r="AI18475" s="16">
        <v>6.5212151400139502E-4</v>
      </c>
      <c r="AJ18475" s="16">
        <v>7.1444064806802079E-4</v>
      </c>
      <c r="AK18475" s="16">
        <v>9.2108973568588237E-4</v>
      </c>
      <c r="AL18475" s="16">
        <v>8.0763644367353208E-4</v>
      </c>
      <c r="AM18475" s="16">
        <v>5.6715557527179143E-4</v>
      </c>
      <c r="AN18475" s="16">
        <v>5.1680008254708688E-4</v>
      </c>
      <c r="AO18475" s="16">
        <v>4.5204033523656883E-4</v>
      </c>
      <c r="AP18475" s="16">
        <v>5.407018350675934E-4</v>
      </c>
      <c r="AQ18475" s="16">
        <v>5.4604067376008648E-4</v>
      </c>
      <c r="AR18475" s="16">
        <v>4.5254598381844262E-4</v>
      </c>
      <c r="AS18475" s="16">
        <v>1.0778570914979641E-4</v>
      </c>
      <c r="AT18475" s="16">
        <v>0</v>
      </c>
      <c r="AU18475" s="16">
        <v>0</v>
      </c>
      <c r="AV18475" s="16">
        <v>0</v>
      </c>
      <c r="AW18475" s="16">
        <v>0</v>
      </c>
      <c r="AX18475" s="16">
        <v>0</v>
      </c>
      <c r="AY18475" s="16">
        <v>0</v>
      </c>
    </row>
    <row r="18476" spans="1:51" ht="14.75" hidden="1" x14ac:dyDescent="0.75">
      <c r="A18476" s="16" t="s">
        <v>521</v>
      </c>
      <c r="B18476" s="16" t="s">
        <v>369</v>
      </c>
      <c r="C18476" s="16" t="s">
        <v>347</v>
      </c>
      <c r="D18476" s="16" t="s">
        <v>364</v>
      </c>
      <c r="E18476" s="16" t="s">
        <v>170</v>
      </c>
      <c r="F18476" s="16"/>
      <c r="G18476" s="16"/>
      <c r="H18476" s="16"/>
      <c r="I18476" s="16"/>
      <c r="J18476" s="16"/>
      <c r="K18476" s="16"/>
      <c r="L18476" s="16" t="s">
        <v>142</v>
      </c>
      <c r="M18476" s="16"/>
      <c r="N18476" s="16" t="s">
        <v>35</v>
      </c>
      <c r="O18476" s="16" t="s">
        <v>463</v>
      </c>
      <c r="P18476" s="16" t="s">
        <v>467</v>
      </c>
      <c r="Q18476" s="16" t="s">
        <v>73</v>
      </c>
      <c r="R18476" s="16">
        <v>28</v>
      </c>
      <c r="S18476" s="16">
        <v>1.48940448403437E-2</v>
      </c>
      <c r="T18476" s="16">
        <v>1.6610211665834158E-2</v>
      </c>
      <c r="U18476" s="16">
        <v>1.4832202712103389E-2</v>
      </c>
      <c r="V18476" s="16">
        <v>1.405353513439711E-2</v>
      </c>
      <c r="W18476" s="16">
        <v>1.5439695043117809E-2</v>
      </c>
      <c r="X18476" s="16">
        <v>1.6092207073728229E-2</v>
      </c>
      <c r="Y18476" s="16">
        <v>1.8284695424180451E-2</v>
      </c>
      <c r="Z18476" s="16">
        <v>1.8135468887792879E-2</v>
      </c>
      <c r="AA18476" s="16">
        <v>1.7716066799323679E-2</v>
      </c>
      <c r="AB18476" s="16">
        <v>1.8256763541515439E-2</v>
      </c>
      <c r="AC18476" s="16">
        <v>1.6982263518576509E-2</v>
      </c>
      <c r="AD18476" s="16">
        <v>1.651028761584989E-2</v>
      </c>
      <c r="AE18476" s="16">
        <v>1.6385142879572032E-2</v>
      </c>
      <c r="AF18476" s="16">
        <v>1.6822159232805299E-2</v>
      </c>
      <c r="AG18476" s="16">
        <v>1.6535265825133729E-2</v>
      </c>
      <c r="AH18476" s="16">
        <v>1.652730128236073E-2</v>
      </c>
      <c r="AI18476" s="16">
        <v>1.6994899264864031E-2</v>
      </c>
      <c r="AJ18476" s="16">
        <v>1.6961346208312151E-2</v>
      </c>
      <c r="AK18476" s="16">
        <v>1.6054860625938819E-2</v>
      </c>
      <c r="AL18476" s="16">
        <v>1.4668616751533799E-2</v>
      </c>
      <c r="AM18476" s="16">
        <v>1.8578912202725818E-2</v>
      </c>
      <c r="AN18476" s="16">
        <v>1.9564246360625068E-2</v>
      </c>
      <c r="AO18476" s="16">
        <v>1.7678316749264369E-2</v>
      </c>
      <c r="AP18476" s="16">
        <v>1.7978885188282549E-2</v>
      </c>
      <c r="AQ18476" s="16">
        <v>1.6453887811685539E-2</v>
      </c>
      <c r="AR18476" s="16">
        <v>1.468772636483015E-2</v>
      </c>
      <c r="AS18476" s="16">
        <v>1.265753720920087E-2</v>
      </c>
      <c r="AT18476" s="16">
        <v>1.2415594027122589E-2</v>
      </c>
      <c r="AU18476" s="16">
        <v>1.222350672389259E-2</v>
      </c>
      <c r="AV18476" s="16">
        <v>1.191002819655747E-2</v>
      </c>
      <c r="AW18476" s="16">
        <v>1.061417150196237E-2</v>
      </c>
      <c r="AX18476" s="16">
        <v>1.02742130137732E-2</v>
      </c>
      <c r="AY18476" s="16">
        <v>1.1856916094829049E-2</v>
      </c>
    </row>
    <row r="18477" spans="1:51" ht="14.75" hidden="1" x14ac:dyDescent="0.75">
      <c r="A18477" s="16" t="s">
        <v>521</v>
      </c>
      <c r="B18477" s="16" t="s">
        <v>369</v>
      </c>
      <c r="C18477" s="16" t="s">
        <v>347</v>
      </c>
      <c r="D18477" s="16" t="s">
        <v>364</v>
      </c>
      <c r="E18477" s="16" t="s">
        <v>170</v>
      </c>
      <c r="F18477" s="16"/>
      <c r="G18477" s="16"/>
      <c r="H18477" s="16"/>
      <c r="I18477" s="16"/>
      <c r="J18477" s="16"/>
      <c r="K18477" s="16"/>
      <c r="L18477" s="16" t="s">
        <v>142</v>
      </c>
      <c r="M18477" s="16"/>
      <c r="N18477" s="16" t="s">
        <v>35</v>
      </c>
      <c r="O18477" s="16" t="s">
        <v>463</v>
      </c>
      <c r="P18477" s="16" t="s">
        <v>485</v>
      </c>
      <c r="Q18477" s="16" t="s">
        <v>312</v>
      </c>
      <c r="R18477" s="16">
        <v>265</v>
      </c>
      <c r="S18477" s="16">
        <v>2.1144224371559359E-2</v>
      </c>
      <c r="T18477" s="16">
        <v>2.358056834703243E-2</v>
      </c>
      <c r="U18477" s="16">
        <v>2.1056430635932499E-2</v>
      </c>
      <c r="V18477" s="16">
        <v>1.9951000771153041E-2</v>
      </c>
      <c r="W18477" s="16">
        <v>2.1918852784426179E-2</v>
      </c>
      <c r="X18477" s="16">
        <v>2.2845186827882041E-2</v>
      </c>
      <c r="Y18477" s="16">
        <v>2.5957737253970461E-2</v>
      </c>
      <c r="Z18477" s="16">
        <v>2.574588886749167E-2</v>
      </c>
      <c r="AA18477" s="16">
        <v>2.515048768832558E-2</v>
      </c>
      <c r="AB18477" s="16">
        <v>2.5918083956258529E-2</v>
      </c>
      <c r="AC18477" s="16">
        <v>2.4108749102264859E-2</v>
      </c>
      <c r="AD18477" s="16">
        <v>2.3438711883215481E-2</v>
      </c>
      <c r="AE18477" s="16">
        <v>2.3261051052249581E-2</v>
      </c>
      <c r="AF18477" s="16">
        <v>2.3881458196571809E-2</v>
      </c>
      <c r="AG18477" s="16">
        <v>2.3474172019609489E-2</v>
      </c>
      <c r="AH18477" s="16">
        <v>2.3462865213351392E-2</v>
      </c>
      <c r="AI18477" s="16">
        <v>2.4126687349226621E-2</v>
      </c>
      <c r="AJ18477" s="16">
        <v>2.4079053992157429E-2</v>
      </c>
      <c r="AK18477" s="16">
        <v>2.2792168210038152E-2</v>
      </c>
      <c r="AL18477" s="16">
        <v>2.082419699548102E-2</v>
      </c>
      <c r="AM18477" s="16">
        <v>2.6375420002083969E-2</v>
      </c>
      <c r="AN18477" s="16">
        <v>2.7774242601244521E-2</v>
      </c>
      <c r="AO18477" s="16">
        <v>2.5096896099402091E-2</v>
      </c>
      <c r="AP18477" s="16">
        <v>2.552359593693683E-2</v>
      </c>
      <c r="AQ18477" s="16">
        <v>2.33586443040893E-2</v>
      </c>
      <c r="AR18477" s="16">
        <v>2.0851325821499948E-2</v>
      </c>
      <c r="AS18477" s="16">
        <v>1.796918228806195E-2</v>
      </c>
      <c r="AT18477" s="16">
        <v>1.7625709377790112E-2</v>
      </c>
      <c r="AU18477" s="16">
        <v>1.7353014009811811E-2</v>
      </c>
      <c r="AV18477" s="16">
        <v>1.6907986457612829E-2</v>
      </c>
      <c r="AW18477" s="16">
        <v>1.506833275725015E-2</v>
      </c>
      <c r="AX18477" s="16">
        <v>1.458571311776731E-2</v>
      </c>
      <c r="AY18477" s="16">
        <v>1.6832586241766239E-2</v>
      </c>
    </row>
    <row r="18478" spans="1:51" ht="14.75" hidden="1" x14ac:dyDescent="0.75">
      <c r="A18478" s="16" t="s">
        <v>521</v>
      </c>
      <c r="B18478" s="16" t="s">
        <v>369</v>
      </c>
      <c r="C18478" s="16" t="s">
        <v>347</v>
      </c>
      <c r="D18478" s="16" t="s">
        <v>364</v>
      </c>
      <c r="E18478" s="16" t="s">
        <v>170</v>
      </c>
      <c r="F18478" s="16"/>
      <c r="G18478" s="16"/>
      <c r="H18478" s="16"/>
      <c r="I18478" s="16"/>
      <c r="J18478" s="16"/>
      <c r="K18478" s="16"/>
      <c r="L18478" s="16" t="s">
        <v>142</v>
      </c>
      <c r="M18478" s="16"/>
      <c r="N18478" s="16" t="s">
        <v>28</v>
      </c>
      <c r="O18478" s="16" t="s">
        <v>463</v>
      </c>
      <c r="P18478" s="16" t="s">
        <v>467</v>
      </c>
      <c r="Q18478" s="16" t="s">
        <v>73</v>
      </c>
      <c r="R18478" s="16">
        <v>28</v>
      </c>
      <c r="S18478" s="16">
        <v>2.4508224334496981E-3</v>
      </c>
      <c r="T18478" s="16">
        <v>3.012350719645787E-3</v>
      </c>
      <c r="U18478" s="16">
        <v>2.3842111672985858E-3</v>
      </c>
      <c r="V18478" s="16">
        <v>2.470218469997986E-3</v>
      </c>
      <c r="W18478" s="16">
        <v>2.4632350500022461E-3</v>
      </c>
      <c r="X18478" s="16">
        <v>2.2563633217114049E-3</v>
      </c>
      <c r="Y18478" s="16">
        <v>1.8733439786730009E-3</v>
      </c>
      <c r="Z18478" s="16">
        <v>1.604637201367744E-3</v>
      </c>
      <c r="AA18478" s="16">
        <v>2.2663114320469E-3</v>
      </c>
      <c r="AB18478" s="16">
        <v>1.967182782445369E-3</v>
      </c>
      <c r="AC18478" s="16">
        <v>3.7202668039898849E-3</v>
      </c>
      <c r="AD18478" s="16">
        <v>3.0713130089743391E-3</v>
      </c>
      <c r="AE18478" s="16">
        <v>2.7412911079428212E-3</v>
      </c>
      <c r="AF18478" s="16">
        <v>2.7775415032779359E-3</v>
      </c>
      <c r="AG18478" s="16">
        <v>3.423918603582177E-3</v>
      </c>
      <c r="AH18478" s="16">
        <v>3.0901574628374329E-3</v>
      </c>
      <c r="AI18478" s="16">
        <v>2.2313984059119428E-3</v>
      </c>
      <c r="AJ18478" s="16">
        <v>2.5883225558485821E-3</v>
      </c>
      <c r="AK18478" s="16">
        <v>2.356351735834089E-3</v>
      </c>
      <c r="AL18478" s="16">
        <v>2.31170306933382E-3</v>
      </c>
      <c r="AM18478" s="16">
        <v>2.3512964093459991E-3</v>
      </c>
      <c r="AN18478" s="16">
        <v>2.144321213852956E-3</v>
      </c>
      <c r="AO18478" s="16">
        <v>1.4150064542124421E-3</v>
      </c>
      <c r="AP18478" s="16">
        <v>2.2103461905817051E-3</v>
      </c>
      <c r="AQ18478" s="16">
        <v>2.0882054204357011E-3</v>
      </c>
      <c r="AR18478" s="16">
        <v>1.1923177603606989E-3</v>
      </c>
      <c r="AS18478" s="16">
        <v>6.8135957207310783E-4</v>
      </c>
      <c r="AT18478" s="16">
        <v>7.3174290987052795E-4</v>
      </c>
      <c r="AU18478" s="16">
        <v>7.9014020815039107E-4</v>
      </c>
      <c r="AV18478" s="16">
        <v>6.6152495343695626E-4</v>
      </c>
      <c r="AW18478" s="16">
        <v>7.363485293517218E-4</v>
      </c>
      <c r="AX18478" s="16">
        <v>8.4548197429501416E-4</v>
      </c>
      <c r="AY18478" s="16">
        <v>5.2838840781992071E-4</v>
      </c>
    </row>
    <row r="18479" spans="1:51" ht="14.75" hidden="1" x14ac:dyDescent="0.75">
      <c r="A18479" s="16" t="s">
        <v>521</v>
      </c>
      <c r="B18479" s="16" t="s">
        <v>369</v>
      </c>
      <c r="C18479" s="16" t="s">
        <v>347</v>
      </c>
      <c r="D18479" s="16" t="s">
        <v>364</v>
      </c>
      <c r="E18479" s="16" t="s">
        <v>170</v>
      </c>
      <c r="F18479" s="16"/>
      <c r="G18479" s="16"/>
      <c r="H18479" s="16"/>
      <c r="I18479" s="16"/>
      <c r="J18479" s="16"/>
      <c r="K18479" s="16"/>
      <c r="L18479" s="16" t="s">
        <v>142</v>
      </c>
      <c r="M18479" s="16"/>
      <c r="N18479" s="16" t="s">
        <v>28</v>
      </c>
      <c r="O18479" s="16" t="s">
        <v>463</v>
      </c>
      <c r="P18479" s="16" t="s">
        <v>485</v>
      </c>
      <c r="Q18479" s="16" t="s">
        <v>312</v>
      </c>
      <c r="R18479" s="16">
        <v>265</v>
      </c>
      <c r="S18479" s="16">
        <v>3.4792925617723389E-3</v>
      </c>
      <c r="T18479" s="16">
        <v>4.2764621823542888E-3</v>
      </c>
      <c r="U18479" s="16">
        <v>3.384728353575671E-3</v>
      </c>
      <c r="V18479" s="16">
        <v>3.5068280065149982E-3</v>
      </c>
      <c r="W18479" s="16">
        <v>3.4969140441996182E-3</v>
      </c>
      <c r="X18479" s="16">
        <v>3.2032300727867281E-3</v>
      </c>
      <c r="Y18479" s="16">
        <v>2.6594793982947069E-3</v>
      </c>
      <c r="Z18479" s="16">
        <v>2.2780117412274218E-3</v>
      </c>
      <c r="AA18479" s="16">
        <v>3.2173528365665809E-3</v>
      </c>
      <c r="AB18479" s="16">
        <v>2.7926969857929801E-3</v>
      </c>
      <c r="AC18479" s="16">
        <v>5.2814501949499269E-3</v>
      </c>
      <c r="AD18479" s="16">
        <v>4.3601675752403578E-3</v>
      </c>
      <c r="AE18479" s="16">
        <v>3.8916543407402542E-3</v>
      </c>
      <c r="AF18479" s="16">
        <v>3.9431169555463564E-3</v>
      </c>
      <c r="AG18479" s="16">
        <v>4.8607415890139826E-3</v>
      </c>
      <c r="AH18479" s="16">
        <v>4.3869199695638558E-3</v>
      </c>
      <c r="AI18479" s="16">
        <v>3.1677888083928478E-3</v>
      </c>
      <c r="AJ18479" s="16">
        <v>3.6744936283921821E-3</v>
      </c>
      <c r="AK18479" s="16">
        <v>3.345177910693037E-3</v>
      </c>
      <c r="AL18479" s="16">
        <v>3.281792750214976E-3</v>
      </c>
      <c r="AM18479" s="16">
        <v>3.338001152553696E-3</v>
      </c>
      <c r="AN18479" s="16">
        <v>3.0441702946662499E-3</v>
      </c>
      <c r="AO18479" s="16">
        <v>2.0088038055337352E-3</v>
      </c>
      <c r="AP18479" s="16">
        <v>3.1379021812722421E-3</v>
      </c>
      <c r="AQ18479" s="16">
        <v>2.9645059093685402E-3</v>
      </c>
      <c r="AR18479" s="16">
        <v>1.6926653919406361E-3</v>
      </c>
      <c r="AS18479" s="16">
        <v>9.672872496395015E-4</v>
      </c>
      <c r="AT18479" s="16">
        <v>1.0388135952626241E-3</v>
      </c>
      <c r="AU18479" s="16">
        <v>1.1217169026420731E-3</v>
      </c>
      <c r="AV18479" s="16">
        <v>9.3912917496853611E-4</v>
      </c>
      <c r="AW18479" s="16">
        <v>1.0453519300618189E-3</v>
      </c>
      <c r="AX18479" s="16">
        <v>1.200282445650958E-3</v>
      </c>
      <c r="AY18479" s="16">
        <v>7.501228289586375E-4</v>
      </c>
    </row>
    <row r="18480" spans="1:51" ht="14.75" hidden="1" x14ac:dyDescent="0.75">
      <c r="A18480" s="16" t="s">
        <v>521</v>
      </c>
      <c r="B18480" s="16" t="s">
        <v>369</v>
      </c>
      <c r="C18480" s="16" t="s">
        <v>347</v>
      </c>
      <c r="D18480" s="16" t="s">
        <v>364</v>
      </c>
      <c r="E18480" s="16" t="s">
        <v>170</v>
      </c>
      <c r="F18480" s="16"/>
      <c r="G18480" s="16"/>
      <c r="H18480" s="16"/>
      <c r="I18480" s="16"/>
      <c r="J18480" s="16"/>
      <c r="K18480" s="16"/>
      <c r="L18480" s="16" t="s">
        <v>142</v>
      </c>
      <c r="M18480" s="16"/>
      <c r="N18480" s="16" t="s">
        <v>30</v>
      </c>
      <c r="O18480" s="16" t="s">
        <v>463</v>
      </c>
      <c r="P18480" s="16" t="s">
        <v>467</v>
      </c>
      <c r="Q18480" s="16" t="s">
        <v>73</v>
      </c>
      <c r="R18480" s="16">
        <v>28</v>
      </c>
      <c r="S18480" s="16">
        <v>2.3865853693192302E-2</v>
      </c>
      <c r="T18480" s="16">
        <v>2.6076001984056171E-2</v>
      </c>
      <c r="U18480" s="16">
        <v>2.281459444131146E-2</v>
      </c>
      <c r="V18480" s="16">
        <v>2.4754943112406131E-2</v>
      </c>
      <c r="W18480" s="16">
        <v>2.6176570744512039E-2</v>
      </c>
      <c r="X18480" s="16">
        <v>2.2497676428716751E-2</v>
      </c>
      <c r="Y18480" s="16">
        <v>2.2057600141698299E-2</v>
      </c>
      <c r="Z18480" s="16">
        <v>2.329454139482233E-2</v>
      </c>
      <c r="AA18480" s="16">
        <v>2.5180634083341352E-2</v>
      </c>
      <c r="AB18480" s="16">
        <v>2.328781727405093E-2</v>
      </c>
      <c r="AC18480" s="16">
        <v>2.0827768453643571E-2</v>
      </c>
      <c r="AD18480" s="16">
        <v>2.0778618032349459E-2</v>
      </c>
      <c r="AE18480" s="16">
        <v>1.9084426791487641E-2</v>
      </c>
      <c r="AF18480" s="16">
        <v>1.9528166983775411E-2</v>
      </c>
      <c r="AG18480" s="16">
        <v>2.020243012893945E-2</v>
      </c>
      <c r="AH18480" s="16">
        <v>2.0481560254684679E-2</v>
      </c>
      <c r="AI18480" s="16">
        <v>2.1246851795044271E-2</v>
      </c>
      <c r="AJ18480" s="16">
        <v>2.1520271788769221E-2</v>
      </c>
      <c r="AK18480" s="16">
        <v>2.0999932012019381E-2</v>
      </c>
      <c r="AL18480" s="16">
        <v>1.658542605100519E-2</v>
      </c>
      <c r="AM18480" s="16">
        <v>1.9576165120532511E-2</v>
      </c>
      <c r="AN18480" s="16">
        <v>1.9623488106385201E-2</v>
      </c>
      <c r="AO18480" s="16">
        <v>1.8655804871747329E-2</v>
      </c>
      <c r="AP18480" s="16">
        <v>1.8299635751276789E-2</v>
      </c>
      <c r="AQ18480" s="16">
        <v>1.8493492894826311E-2</v>
      </c>
      <c r="AR18480" s="16">
        <v>1.5741199678480741E-2</v>
      </c>
      <c r="AS18480" s="16">
        <v>1.4531433334980829E-2</v>
      </c>
      <c r="AT18480" s="16">
        <v>1.491460902319452E-2</v>
      </c>
      <c r="AU18480" s="16">
        <v>1.4659424778218331E-2</v>
      </c>
      <c r="AV18480" s="16">
        <v>1.4039700877430641E-2</v>
      </c>
      <c r="AW18480" s="16">
        <v>1.382818220460582E-2</v>
      </c>
      <c r="AX18480" s="16">
        <v>1.137015961632357E-2</v>
      </c>
      <c r="AY18480" s="16">
        <v>1.09844689712227E-2</v>
      </c>
    </row>
    <row r="18481" spans="1:51" ht="14.75" hidden="1" x14ac:dyDescent="0.75">
      <c r="A18481" s="16" t="s">
        <v>521</v>
      </c>
      <c r="B18481" s="16" t="s">
        <v>369</v>
      </c>
      <c r="C18481" s="16" t="s">
        <v>347</v>
      </c>
      <c r="D18481" s="16" t="s">
        <v>364</v>
      </c>
      <c r="E18481" s="16" t="s">
        <v>170</v>
      </c>
      <c r="F18481" s="16"/>
      <c r="G18481" s="16"/>
      <c r="H18481" s="16"/>
      <c r="I18481" s="16"/>
      <c r="J18481" s="16"/>
      <c r="K18481" s="16"/>
      <c r="L18481" s="16" t="s">
        <v>142</v>
      </c>
      <c r="M18481" s="16"/>
      <c r="N18481" s="16" t="s">
        <v>30</v>
      </c>
      <c r="O18481" s="16" t="s">
        <v>463</v>
      </c>
      <c r="P18481" s="16" t="s">
        <v>485</v>
      </c>
      <c r="Q18481" s="16" t="s">
        <v>312</v>
      </c>
      <c r="R18481" s="16">
        <v>265</v>
      </c>
      <c r="S18481" s="16">
        <v>3.3880988725156921E-2</v>
      </c>
      <c r="T18481" s="16">
        <v>3.7018609959508321E-2</v>
      </c>
      <c r="U18481" s="16">
        <v>3.2388576037218952E-2</v>
      </c>
      <c r="V18481" s="16">
        <v>3.5143178168505138E-2</v>
      </c>
      <c r="W18481" s="16">
        <v>3.7161381681941212E-2</v>
      </c>
      <c r="X18481" s="16">
        <v>3.1938665644338962E-2</v>
      </c>
      <c r="Y18481" s="16">
        <v>3.1313914486875268E-2</v>
      </c>
      <c r="Z18481" s="16">
        <v>3.3069929301578128E-2</v>
      </c>
      <c r="AA18481" s="16">
        <v>3.5747507314743528E-2</v>
      </c>
      <c r="AB18481" s="16">
        <v>3.3060383451554438E-2</v>
      </c>
      <c r="AC18481" s="16">
        <v>2.956799271544043E-2</v>
      </c>
      <c r="AD18481" s="16">
        <v>2.9498216670924681E-2</v>
      </c>
      <c r="AE18481" s="16">
        <v>2.7093070177201209E-2</v>
      </c>
      <c r="AF18481" s="16">
        <v>2.7723022771609741E-2</v>
      </c>
      <c r="AG18481" s="16">
        <v>2.8680235629476539E-2</v>
      </c>
      <c r="AH18481" s="16">
        <v>2.907650071870414E-2</v>
      </c>
      <c r="AI18481" s="16">
        <v>3.016294138760749E-2</v>
      </c>
      <c r="AJ18481" s="16">
        <v>3.0551100128699171E-2</v>
      </c>
      <c r="AK18481" s="16">
        <v>2.9812403481348941E-2</v>
      </c>
      <c r="AL18481" s="16">
        <v>2.3545381625980591E-2</v>
      </c>
      <c r="AM18481" s="16">
        <v>2.779116298361313E-2</v>
      </c>
      <c r="AN18481" s="16">
        <v>2.7858344722457559E-2</v>
      </c>
      <c r="AO18481" s="16">
        <v>2.648458013042701E-2</v>
      </c>
      <c r="AP18481" s="16">
        <v>2.597894718261615E-2</v>
      </c>
      <c r="AQ18481" s="16">
        <v>2.6254155091762349E-2</v>
      </c>
      <c r="AR18481" s="16">
        <v>2.2346881686414629E-2</v>
      </c>
      <c r="AS18481" s="16">
        <v>2.062944553805313E-2</v>
      </c>
      <c r="AT18481" s="16">
        <v>2.1173418166856511E-2</v>
      </c>
      <c r="AU18481" s="16">
        <v>2.0811147676220679E-2</v>
      </c>
      <c r="AV18481" s="16">
        <v>1.9931361067066711E-2</v>
      </c>
      <c r="AW18481" s="16">
        <v>1.9631080094038609E-2</v>
      </c>
      <c r="AX18481" s="16">
        <v>1.6141565883887921E-2</v>
      </c>
      <c r="AY18481" s="16">
        <v>1.5594022914503659E-2</v>
      </c>
    </row>
    <row r="18482" spans="1:51" ht="14.75" hidden="1" x14ac:dyDescent="0.75">
      <c r="A18482" s="16" t="s">
        <v>521</v>
      </c>
      <c r="B18482" s="16" t="s">
        <v>369</v>
      </c>
      <c r="C18482" s="16" t="s">
        <v>347</v>
      </c>
      <c r="D18482" s="16" t="s">
        <v>364</v>
      </c>
      <c r="E18482" s="16" t="s">
        <v>170</v>
      </c>
      <c r="F18482" s="16"/>
      <c r="G18482" s="16"/>
      <c r="H18482" s="16"/>
      <c r="I18482" s="16"/>
      <c r="J18482" s="16"/>
      <c r="K18482" s="16"/>
      <c r="L18482" s="16" t="s">
        <v>142</v>
      </c>
      <c r="M18482" s="16"/>
      <c r="N18482" s="16" t="s">
        <v>32</v>
      </c>
      <c r="O18482" s="16" t="s">
        <v>463</v>
      </c>
      <c r="P18482" s="16" t="s">
        <v>467</v>
      </c>
      <c r="Q18482" s="16" t="s">
        <v>73</v>
      </c>
      <c r="R18482" s="16">
        <v>28</v>
      </c>
      <c r="S18482" s="16">
        <v>2.703704618743356E-2</v>
      </c>
      <c r="T18482" s="16">
        <v>2.4622942571449039E-2</v>
      </c>
      <c r="U18482" s="16">
        <v>2.4083454000973881E-2</v>
      </c>
      <c r="V18482" s="16">
        <v>2.7254884851875959E-2</v>
      </c>
      <c r="W18482" s="16">
        <v>2.5465987545768929E-2</v>
      </c>
      <c r="X18482" s="16">
        <v>2.576911228964673E-2</v>
      </c>
      <c r="Y18482" s="16">
        <v>2.5887895098718229E-2</v>
      </c>
      <c r="Z18482" s="16">
        <v>2.7621385609853721E-2</v>
      </c>
      <c r="AA18482" s="16">
        <v>2.6842867183963809E-2</v>
      </c>
      <c r="AB18482" s="16">
        <v>2.468741484372388E-2</v>
      </c>
      <c r="AC18482" s="16">
        <v>2.40144705546846E-2</v>
      </c>
      <c r="AD18482" s="16">
        <v>3.2785427640132002E-2</v>
      </c>
      <c r="AE18482" s="16">
        <v>3.1759613341579833E-2</v>
      </c>
      <c r="AF18482" s="16">
        <v>3.1318510546888473E-2</v>
      </c>
      <c r="AG18482" s="16">
        <v>3.3780410850599962E-2</v>
      </c>
      <c r="AH18482" s="16">
        <v>3.0626005442443611E-2</v>
      </c>
      <c r="AI18482" s="16">
        <v>3.2528959340931182E-2</v>
      </c>
      <c r="AJ18482" s="16">
        <v>3.324342848091142E-2</v>
      </c>
      <c r="AK18482" s="16">
        <v>3.100546387077913E-2</v>
      </c>
      <c r="AL18482" s="16">
        <v>2.798147490152025E-2</v>
      </c>
      <c r="AM18482" s="16">
        <v>2.9082976857666129E-2</v>
      </c>
      <c r="AN18482" s="16">
        <v>1.7851632382025289E-2</v>
      </c>
      <c r="AO18482" s="16">
        <v>7.8463161343475599E-3</v>
      </c>
      <c r="AP18482" s="16">
        <v>9.7392579787981513E-3</v>
      </c>
      <c r="AQ18482" s="16">
        <v>7.6325468025669717E-3</v>
      </c>
      <c r="AR18482" s="16">
        <v>5.2710133650803823E-3</v>
      </c>
      <c r="AS18482" s="16">
        <v>1.202086777189474E-2</v>
      </c>
      <c r="AT18482" s="16">
        <v>1.104909849643646E-2</v>
      </c>
      <c r="AU18482" s="16">
        <v>8.818437195694466E-3</v>
      </c>
      <c r="AV18482" s="16">
        <v>8.8422738740785625E-3</v>
      </c>
      <c r="AW18482" s="16">
        <v>8.023910382880051E-3</v>
      </c>
      <c r="AX18482" s="16">
        <v>8.0269509512127784E-3</v>
      </c>
      <c r="AY18482" s="16">
        <v>6.8429569329135423E-3</v>
      </c>
    </row>
    <row r="18483" spans="1:51" ht="14.75" hidden="1" x14ac:dyDescent="0.75">
      <c r="A18483" s="16" t="s">
        <v>521</v>
      </c>
      <c r="B18483" s="16" t="s">
        <v>369</v>
      </c>
      <c r="C18483" s="16" t="s">
        <v>347</v>
      </c>
      <c r="D18483" s="16" t="s">
        <v>364</v>
      </c>
      <c r="E18483" s="16" t="s">
        <v>170</v>
      </c>
      <c r="F18483" s="16"/>
      <c r="G18483" s="16"/>
      <c r="H18483" s="16"/>
      <c r="I18483" s="16"/>
      <c r="J18483" s="16"/>
      <c r="K18483" s="16"/>
      <c r="L18483" s="16" t="s">
        <v>142</v>
      </c>
      <c r="M18483" s="16"/>
      <c r="N18483" s="16" t="s">
        <v>32</v>
      </c>
      <c r="O18483" s="16" t="s">
        <v>463</v>
      </c>
      <c r="P18483" s="16" t="s">
        <v>485</v>
      </c>
      <c r="Q18483" s="16" t="s">
        <v>312</v>
      </c>
      <c r="R18483" s="16">
        <v>265</v>
      </c>
      <c r="S18483" s="16">
        <v>3.8382949498231567E-2</v>
      </c>
      <c r="T18483" s="16">
        <v>3.4955784543396408E-2</v>
      </c>
      <c r="U18483" s="16">
        <v>3.4189903447811143E-2</v>
      </c>
      <c r="V18483" s="16">
        <v>3.8692202602216758E-2</v>
      </c>
      <c r="W18483" s="16">
        <v>3.6152607319439811E-2</v>
      </c>
      <c r="X18483" s="16">
        <v>3.6582936196909201E-2</v>
      </c>
      <c r="Y18483" s="16">
        <v>3.6751565363358912E-2</v>
      </c>
      <c r="Z18483" s="16">
        <v>3.9212502785417339E-2</v>
      </c>
      <c r="AA18483" s="16">
        <v>3.8107284662948618E-2</v>
      </c>
      <c r="AB18483" s="16">
        <v>3.5047312144215137E-2</v>
      </c>
      <c r="AC18483" s="16">
        <v>3.4091971591025463E-2</v>
      </c>
      <c r="AD18483" s="16">
        <v>4.654359816768739E-2</v>
      </c>
      <c r="AE18483" s="16">
        <v>4.50873082259928E-2</v>
      </c>
      <c r="AF18483" s="16">
        <v>4.4461099794243467E-2</v>
      </c>
      <c r="AG18483" s="16">
        <v>4.7956118975405297E-2</v>
      </c>
      <c r="AH18483" s="16">
        <v>4.3477989869183352E-2</v>
      </c>
      <c r="AI18483" s="16">
        <v>4.6179504778643382E-2</v>
      </c>
      <c r="AJ18483" s="16">
        <v>4.7193795789865323E-2</v>
      </c>
      <c r="AK18483" s="16">
        <v>4.4016685316552513E-2</v>
      </c>
      <c r="AL18483" s="16">
        <v>3.9723700976265347E-2</v>
      </c>
      <c r="AM18483" s="16">
        <v>4.1287440360436738E-2</v>
      </c>
      <c r="AN18483" s="16">
        <v>2.5342942399482329E-2</v>
      </c>
      <c r="AO18483" s="16">
        <v>1.1138966655011269E-2</v>
      </c>
      <c r="AP18483" s="16">
        <v>1.3826268023472379E-2</v>
      </c>
      <c r="AQ18483" s="16">
        <v>1.0835490550072749E-2</v>
      </c>
      <c r="AR18483" s="16">
        <v>7.4829564736409006E-3</v>
      </c>
      <c r="AS18483" s="16">
        <v>1.7065339069029139E-2</v>
      </c>
      <c r="AT18483" s="16">
        <v>1.5685773758333899E-2</v>
      </c>
      <c r="AU18483" s="16">
        <v>1.251903137603054E-2</v>
      </c>
      <c r="AV18483" s="16">
        <v>1.2552870946236531E-2</v>
      </c>
      <c r="AW18483" s="16">
        <v>1.1391087061410071E-2</v>
      </c>
      <c r="AX18483" s="16">
        <v>1.139540358252528E-2</v>
      </c>
      <c r="AY18483" s="16">
        <v>9.7145549315469041E-3</v>
      </c>
    </row>
    <row r="18484" spans="1:51" ht="14.75" hidden="1" x14ac:dyDescent="0.75">
      <c r="A18484" s="16" t="s">
        <v>521</v>
      </c>
      <c r="B18484" s="16" t="s">
        <v>369</v>
      </c>
      <c r="C18484" s="16" t="s">
        <v>347</v>
      </c>
      <c r="D18484" s="16" t="s">
        <v>364</v>
      </c>
      <c r="E18484" s="16" t="s">
        <v>170</v>
      </c>
      <c r="F18484" s="16"/>
      <c r="G18484" s="16"/>
      <c r="H18484" s="16"/>
      <c r="I18484" s="16"/>
      <c r="J18484" s="16"/>
      <c r="K18484" s="16"/>
      <c r="L18484" s="16" t="s">
        <v>142</v>
      </c>
      <c r="M18484" s="16"/>
      <c r="N18484" s="16" t="s">
        <v>38</v>
      </c>
      <c r="O18484" s="16" t="s">
        <v>463</v>
      </c>
      <c r="P18484" s="16" t="s">
        <v>467</v>
      </c>
      <c r="Q18484" s="16" t="s">
        <v>73</v>
      </c>
      <c r="R18484" s="16">
        <v>28</v>
      </c>
      <c r="S18484" s="16">
        <v>1.067810186788435E-3</v>
      </c>
      <c r="T18484" s="16">
        <v>1.017962923707749E-3</v>
      </c>
      <c r="U18484" s="16">
        <v>1.0889209729890829E-3</v>
      </c>
      <c r="V18484" s="16">
        <v>9.0518663208996543E-4</v>
      </c>
      <c r="W18484" s="16">
        <v>9.2417002732078342E-4</v>
      </c>
      <c r="X18484" s="16">
        <v>9.2922181964099216E-4</v>
      </c>
      <c r="Y18484" s="16">
        <v>1.094648011418627E-3</v>
      </c>
      <c r="Z18484" s="16">
        <v>9.4075569070756497E-4</v>
      </c>
      <c r="AA18484" s="16">
        <v>8.0423237795178954E-4</v>
      </c>
      <c r="AB18484" s="16">
        <v>7.7475849760238449E-4</v>
      </c>
      <c r="AC18484" s="16">
        <v>9.0615429596506002E-4</v>
      </c>
      <c r="AD18484" s="16">
        <v>1.0810618702751459E-3</v>
      </c>
      <c r="AE18484" s="16">
        <v>1.198211759700709E-3</v>
      </c>
      <c r="AF18484" s="16">
        <v>1.075366914879822E-3</v>
      </c>
      <c r="AG18484" s="16">
        <v>1.4137578903661719E-3</v>
      </c>
      <c r="AH18484" s="16">
        <v>1.4064016404510141E-3</v>
      </c>
      <c r="AI18484" s="16">
        <v>1.5941366126742641E-3</v>
      </c>
      <c r="AJ18484" s="16">
        <v>1.6168605047204041E-3</v>
      </c>
      <c r="AK18484" s="16">
        <v>1.1255348634527419E-3</v>
      </c>
      <c r="AL18484" s="16">
        <v>6.9258747083902731E-4</v>
      </c>
      <c r="AM18484" s="16">
        <v>7.4875577300499414E-4</v>
      </c>
      <c r="AN18484" s="16">
        <v>6.985014075045926E-4</v>
      </c>
      <c r="AO18484" s="16">
        <v>5.5834936872693872E-4</v>
      </c>
      <c r="AP18484" s="16">
        <v>5.6990527334881667E-4</v>
      </c>
      <c r="AQ18484" s="16">
        <v>8.2887162776954979E-4</v>
      </c>
      <c r="AR18484" s="16">
        <v>7.7589047008645197E-4</v>
      </c>
      <c r="AS18484" s="16">
        <v>6.3905476311626626E-4</v>
      </c>
      <c r="AT18484" s="16">
        <v>6.8165419825797543E-4</v>
      </c>
      <c r="AU18484" s="16">
        <v>7.0757153602698858E-4</v>
      </c>
      <c r="AV18484" s="16">
        <v>5.1041519249958069E-4</v>
      </c>
      <c r="AW18484" s="16">
        <v>3.3789632101682469E-4</v>
      </c>
      <c r="AX18484" s="16">
        <v>3.353107797105759E-4</v>
      </c>
      <c r="AY18484" s="16">
        <v>5.073202894857931E-4</v>
      </c>
    </row>
    <row r="18485" spans="1:51" ht="14.75" hidden="1" x14ac:dyDescent="0.75">
      <c r="A18485" s="16" t="s">
        <v>521</v>
      </c>
      <c r="B18485" s="16" t="s">
        <v>369</v>
      </c>
      <c r="C18485" s="16" t="s">
        <v>347</v>
      </c>
      <c r="D18485" s="16" t="s">
        <v>364</v>
      </c>
      <c r="E18485" s="16" t="s">
        <v>170</v>
      </c>
      <c r="F18485" s="16"/>
      <c r="G18485" s="16"/>
      <c r="H18485" s="16"/>
      <c r="I18485" s="16"/>
      <c r="J18485" s="16"/>
      <c r="K18485" s="16"/>
      <c r="L18485" s="16" t="s">
        <v>142</v>
      </c>
      <c r="M18485" s="16"/>
      <c r="N18485" s="16" t="s">
        <v>38</v>
      </c>
      <c r="O18485" s="16" t="s">
        <v>463</v>
      </c>
      <c r="P18485" s="16" t="s">
        <v>485</v>
      </c>
      <c r="Q18485" s="16" t="s">
        <v>312</v>
      </c>
      <c r="R18485" s="16">
        <v>265</v>
      </c>
      <c r="S18485" s="16">
        <v>1.5159091044585811E-3</v>
      </c>
      <c r="T18485" s="16">
        <v>1.4451437934779651E-3</v>
      </c>
      <c r="U18485" s="16">
        <v>1.5458788812970021E-3</v>
      </c>
      <c r="V18485" s="16">
        <v>1.2850417366277189E-3</v>
      </c>
      <c r="W18485" s="16">
        <v>1.3119913780714699E-3</v>
      </c>
      <c r="X18485" s="16">
        <v>1.319163118954623E-3</v>
      </c>
      <c r="Y18485" s="16">
        <v>1.5540092304960861E-3</v>
      </c>
      <c r="Z18485" s="16">
        <v>1.3355370966294891E-3</v>
      </c>
      <c r="AA18485" s="16">
        <v>1.1417227508422731E-3</v>
      </c>
      <c r="AB18485" s="16">
        <v>1.099880367131956E-3</v>
      </c>
      <c r="AC18485" s="16">
        <v>1.2864154737361119E-3</v>
      </c>
      <c r="AD18485" s="16">
        <v>1.53472176226561E-3</v>
      </c>
      <c r="AE18485" s="16">
        <v>1.7010327660036859E-3</v>
      </c>
      <c r="AF18485" s="16">
        <v>1.52663695951689E-3</v>
      </c>
      <c r="AG18485" s="16">
        <v>2.0070312907876911E-3</v>
      </c>
      <c r="AH18485" s="16">
        <v>1.9965880431402801E-3</v>
      </c>
      <c r="AI18485" s="16">
        <v>2.2631046554929292E-3</v>
      </c>
      <c r="AJ18485" s="16">
        <v>2.295364466522717E-3</v>
      </c>
      <c r="AK18485" s="16">
        <v>1.5978575293659461E-3</v>
      </c>
      <c r="AL18485" s="16">
        <v>9.8322685592326198E-4</v>
      </c>
      <c r="AM18485" s="16">
        <v>1.062965784891018E-3</v>
      </c>
      <c r="AN18485" s="16">
        <v>9.9162253386812695E-4</v>
      </c>
      <c r="AO18485" s="16">
        <v>7.9265669310342208E-4</v>
      </c>
      <c r="AP18485" s="16">
        <v>8.0906195055769508E-4</v>
      </c>
      <c r="AQ18485" s="16">
        <v>1.176701685851415E-3</v>
      </c>
      <c r="AR18485" s="16">
        <v>1.1014873637834449E-3</v>
      </c>
      <c r="AS18485" s="16">
        <v>9.0722952978112799E-4</v>
      </c>
      <c r="AT18485" s="16">
        <v>9.6770551359837598E-4</v>
      </c>
      <c r="AU18485" s="16">
        <v>1.0044988770383141E-3</v>
      </c>
      <c r="AV18485" s="16">
        <v>7.2460728220922609E-4</v>
      </c>
      <c r="AW18485" s="16">
        <v>4.7969209858638497E-4</v>
      </c>
      <c r="AX18485" s="16">
        <v>4.7602155333912119E-4</v>
      </c>
      <c r="AY18485" s="16">
        <v>7.2021362525215283E-4</v>
      </c>
    </row>
    <row r="18486" spans="1:51" ht="14.75" hidden="1" x14ac:dyDescent="0.75">
      <c r="A18486" s="16" t="s">
        <v>521</v>
      </c>
      <c r="B18486" s="16" t="s">
        <v>369</v>
      </c>
      <c r="C18486" s="16" t="s">
        <v>347</v>
      </c>
      <c r="D18486" s="16" t="s">
        <v>364</v>
      </c>
      <c r="E18486" s="16" t="s">
        <v>170</v>
      </c>
      <c r="F18486" s="16"/>
      <c r="G18486" s="16"/>
      <c r="H18486" s="16"/>
      <c r="I18486" s="16"/>
      <c r="J18486" s="16"/>
      <c r="K18486" s="16"/>
      <c r="L18486" s="16" t="s">
        <v>142</v>
      </c>
      <c r="M18486" s="16"/>
      <c r="N18486" s="16" t="s">
        <v>40</v>
      </c>
      <c r="O18486" s="16" t="s">
        <v>463</v>
      </c>
      <c r="P18486" s="16" t="s">
        <v>467</v>
      </c>
      <c r="Q18486" s="16" t="s">
        <v>73</v>
      </c>
      <c r="R18486" s="16">
        <v>28</v>
      </c>
      <c r="S18486" s="16">
        <v>1.526995642376191E-2</v>
      </c>
      <c r="T18486" s="16">
        <v>1.3855733036864231E-2</v>
      </c>
      <c r="U18486" s="16">
        <v>1.1058414432960999E-2</v>
      </c>
      <c r="V18486" s="16">
        <v>1.6365423320906972E-2</v>
      </c>
      <c r="W18486" s="16">
        <v>1.367453775057456E-2</v>
      </c>
      <c r="X18486" s="16">
        <v>1.52639865709642E-2</v>
      </c>
      <c r="Y18486" s="16">
        <v>1.530047974185079E-2</v>
      </c>
      <c r="Z18486" s="16">
        <v>1.2244961198634149E-2</v>
      </c>
      <c r="AA18486" s="16">
        <v>9.7147289984227045E-3</v>
      </c>
      <c r="AB18486" s="16">
        <v>7.5438299873248106E-3</v>
      </c>
      <c r="AC18486" s="16">
        <v>7.6459511486613148E-3</v>
      </c>
      <c r="AD18486" s="16">
        <v>9.6144536296878646E-3</v>
      </c>
      <c r="AE18486" s="16">
        <v>8.2310803720162702E-3</v>
      </c>
      <c r="AF18486" s="16">
        <v>8.5680118100080714E-3</v>
      </c>
      <c r="AG18486" s="16">
        <v>9.4351212660590354E-3</v>
      </c>
      <c r="AH18486" s="16">
        <v>8.5455398754803874E-3</v>
      </c>
      <c r="AI18486" s="16">
        <v>9.3365624731175049E-3</v>
      </c>
      <c r="AJ18486" s="16">
        <v>9.220440929040714E-3</v>
      </c>
      <c r="AK18486" s="16">
        <v>8.7134807273028681E-3</v>
      </c>
      <c r="AL18486" s="16">
        <v>7.1153934449629287E-3</v>
      </c>
      <c r="AM18486" s="16">
        <v>8.4383668621083145E-3</v>
      </c>
      <c r="AN18486" s="16">
        <v>9.5986211221501631E-3</v>
      </c>
      <c r="AO18486" s="16">
        <v>7.9640021054718825E-3</v>
      </c>
      <c r="AP18486" s="16">
        <v>7.6504747012800627E-3</v>
      </c>
      <c r="AQ18486" s="16">
        <v>7.3949110806464709E-3</v>
      </c>
      <c r="AR18486" s="16">
        <v>7.2974754521533793E-3</v>
      </c>
      <c r="AS18486" s="16">
        <v>5.6581755563049046E-3</v>
      </c>
      <c r="AT18486" s="16">
        <v>6.0813039545292444E-3</v>
      </c>
      <c r="AU18486" s="16">
        <v>5.4334642798920946E-3</v>
      </c>
      <c r="AV18486" s="16">
        <v>4.9475807610397148E-3</v>
      </c>
      <c r="AW18486" s="16">
        <v>4.1835409752621266E-3</v>
      </c>
      <c r="AX18486" s="16">
        <v>4.7321493723418888E-3</v>
      </c>
      <c r="AY18486" s="16">
        <v>5.7443922135427521E-3</v>
      </c>
    </row>
    <row r="18487" spans="1:51" ht="14.75" hidden="1" x14ac:dyDescent="0.75">
      <c r="A18487" s="16" t="s">
        <v>521</v>
      </c>
      <c r="B18487" s="16" t="s">
        <v>369</v>
      </c>
      <c r="C18487" s="16" t="s">
        <v>347</v>
      </c>
      <c r="D18487" s="16" t="s">
        <v>364</v>
      </c>
      <c r="E18487" s="16" t="s">
        <v>170</v>
      </c>
      <c r="F18487" s="16"/>
      <c r="G18487" s="16"/>
      <c r="H18487" s="16"/>
      <c r="I18487" s="16"/>
      <c r="J18487" s="16"/>
      <c r="K18487" s="16"/>
      <c r="L18487" s="16" t="s">
        <v>142</v>
      </c>
      <c r="M18487" s="16"/>
      <c r="N18487" s="16" t="s">
        <v>40</v>
      </c>
      <c r="O18487" s="16" t="s">
        <v>463</v>
      </c>
      <c r="P18487" s="16" t="s">
        <v>485</v>
      </c>
      <c r="Q18487" s="16" t="s">
        <v>312</v>
      </c>
      <c r="R18487" s="16">
        <v>265</v>
      </c>
      <c r="S18487" s="16">
        <v>2.1677884565876281E-2</v>
      </c>
      <c r="T18487" s="16">
        <v>1.9670192436262619E-2</v>
      </c>
      <c r="U18487" s="16">
        <v>1.5698999061078561E-2</v>
      </c>
      <c r="V18487" s="16">
        <v>2.323305632164472E-2</v>
      </c>
      <c r="W18487" s="16">
        <v>1.941295984233354E-2</v>
      </c>
      <c r="X18487" s="16">
        <v>2.1669409506993819E-2</v>
      </c>
      <c r="Y18487" s="16">
        <v>2.172121677637745E-2</v>
      </c>
      <c r="Z18487" s="16">
        <v>1.7383471701632409E-2</v>
      </c>
      <c r="AA18487" s="16">
        <v>1.379144563168937E-2</v>
      </c>
      <c r="AB18487" s="16">
        <v>1.070954435700576E-2</v>
      </c>
      <c r="AC18487" s="16">
        <v>1.0854519934260259E-2</v>
      </c>
      <c r="AD18487" s="16">
        <v>1.364909042071759E-2</v>
      </c>
      <c r="AE18487" s="16">
        <v>1.1685194456701671E-2</v>
      </c>
      <c r="AF18487" s="16">
        <v>1.2163516765993599E-2</v>
      </c>
      <c r="AG18487" s="16">
        <v>1.3394502511637379E-2</v>
      </c>
      <c r="AH18487" s="16">
        <v>1.21316146446552E-2</v>
      </c>
      <c r="AI18487" s="16">
        <v>1.3254584225229319E-2</v>
      </c>
      <c r="AJ18487" s="16">
        <v>1.30897331046203E-2</v>
      </c>
      <c r="AK18487" s="16">
        <v>1.237003067536746E-2</v>
      </c>
      <c r="AL18487" s="16">
        <v>1.0101317479902731E-2</v>
      </c>
      <c r="AM18487" s="16">
        <v>1.197946724174305E-2</v>
      </c>
      <c r="AN18487" s="16">
        <v>1.362661391448104E-2</v>
      </c>
      <c r="AO18487" s="16">
        <v>1.1306038703303829E-2</v>
      </c>
      <c r="AP18487" s="16">
        <v>1.086094176342437E-2</v>
      </c>
      <c r="AQ18487" s="16">
        <v>1.049813269484633E-2</v>
      </c>
      <c r="AR18487" s="16">
        <v>1.035980890082489E-2</v>
      </c>
      <c r="AS18487" s="16">
        <v>8.0325885129685706E-3</v>
      </c>
      <c r="AT18487" s="16">
        <v>8.6332797211620526E-3</v>
      </c>
      <c r="AU18487" s="16">
        <v>7.7135787544896717E-3</v>
      </c>
      <c r="AV18487" s="16">
        <v>7.0237976875474522E-3</v>
      </c>
      <c r="AW18487" s="16">
        <v>5.9391340630953393E-3</v>
      </c>
      <c r="AX18487" s="16">
        <v>6.7179620553782168E-3</v>
      </c>
      <c r="AY18487" s="16">
        <v>8.1549853745830157E-3</v>
      </c>
    </row>
    <row r="18488" spans="1:51" ht="14.75" hidden="1" x14ac:dyDescent="0.75">
      <c r="A18488" s="16" t="s">
        <v>521</v>
      </c>
      <c r="B18488" s="16" t="s">
        <v>369</v>
      </c>
      <c r="C18488" s="16" t="s">
        <v>347</v>
      </c>
      <c r="D18488" s="16" t="s">
        <v>364</v>
      </c>
      <c r="E18488" s="16" t="s">
        <v>170</v>
      </c>
      <c r="F18488" s="16"/>
      <c r="G18488" s="16"/>
      <c r="H18488" s="16"/>
      <c r="I18488" s="16"/>
      <c r="J18488" s="16"/>
      <c r="K18488" s="16"/>
      <c r="L18488" s="16" t="s">
        <v>142</v>
      </c>
      <c r="M18488" s="16"/>
      <c r="N18488" s="16" t="s">
        <v>42</v>
      </c>
      <c r="O18488" s="16" t="s">
        <v>463</v>
      </c>
      <c r="P18488" s="16" t="s">
        <v>467</v>
      </c>
      <c r="Q18488" s="16" t="s">
        <v>73</v>
      </c>
      <c r="R18488" s="16">
        <v>28</v>
      </c>
      <c r="S18488" s="16">
        <v>4.4603695614882826E-3</v>
      </c>
      <c r="T18488" s="16">
        <v>2.86077404548648E-3</v>
      </c>
      <c r="U18488" s="16">
        <v>3.0928631831990861E-3</v>
      </c>
      <c r="V18488" s="16">
        <v>2.9986371961652522E-3</v>
      </c>
      <c r="W18488" s="16">
        <v>3.1981096262270101E-3</v>
      </c>
      <c r="X18488" s="16">
        <v>2.1067737503344761E-3</v>
      </c>
      <c r="Y18488" s="16">
        <v>5.2615711702094802E-4</v>
      </c>
      <c r="Z18488" s="16">
        <v>4.2314357927773273E-4</v>
      </c>
      <c r="AA18488" s="16">
        <v>2.539190326826435E-4</v>
      </c>
      <c r="AB18488" s="16">
        <v>2.1422192790449389E-4</v>
      </c>
      <c r="AC18488" s="16">
        <v>2.6902976407791411E-4</v>
      </c>
      <c r="AD18488" s="16">
        <v>3.8704529044701809E-4</v>
      </c>
      <c r="AE18488" s="16">
        <v>1.067858736434157E-4</v>
      </c>
      <c r="AF18488" s="16">
        <v>6.7096091766861391E-4</v>
      </c>
      <c r="AG18488" s="16">
        <v>4.2458385533126992E-4</v>
      </c>
      <c r="AH18488" s="16">
        <v>3.8176979224864571E-4</v>
      </c>
      <c r="AI18488" s="16">
        <v>4.6489702895955939E-4</v>
      </c>
      <c r="AJ18488" s="16">
        <v>4.8531047922160898E-4</v>
      </c>
      <c r="AK18488" s="16">
        <v>4.8935077750015708E-4</v>
      </c>
      <c r="AL18488" s="16">
        <v>9.542316264893265E-5</v>
      </c>
      <c r="AM18488" s="16">
        <v>1.3869291924051871E-4</v>
      </c>
      <c r="AN18488" s="16">
        <v>3.526125546024463E-4</v>
      </c>
      <c r="AO18488" s="16">
        <v>6.2718022383203328E-4</v>
      </c>
      <c r="AP18488" s="16">
        <v>6.3303110044418394E-4</v>
      </c>
      <c r="AQ18488" s="16">
        <v>8.1742138639364129E-4</v>
      </c>
      <c r="AR18488" s="16">
        <v>1.034260503784778E-3</v>
      </c>
      <c r="AS18488" s="16">
        <v>1.136048898370862E-3</v>
      </c>
      <c r="AT18488" s="16">
        <v>1.04733209318496E-3</v>
      </c>
      <c r="AU18488" s="16">
        <v>1.0948100490519911E-3</v>
      </c>
      <c r="AV18488" s="16">
        <v>8.9910307757738608E-4</v>
      </c>
      <c r="AW18488" s="16">
        <v>9.2382292022685081E-4</v>
      </c>
      <c r="AX18488" s="16">
        <v>1.2088143644571E-3</v>
      </c>
      <c r="AY18488" s="16">
        <v>1.2486631834055569E-3</v>
      </c>
    </row>
    <row r="18489" spans="1:51" ht="14.75" hidden="1" x14ac:dyDescent="0.75">
      <c r="A18489" s="16" t="s">
        <v>521</v>
      </c>
      <c r="B18489" s="16" t="s">
        <v>369</v>
      </c>
      <c r="C18489" s="16" t="s">
        <v>347</v>
      </c>
      <c r="D18489" s="16" t="s">
        <v>364</v>
      </c>
      <c r="E18489" s="16" t="s">
        <v>170</v>
      </c>
      <c r="F18489" s="16"/>
      <c r="G18489" s="16"/>
      <c r="H18489" s="16"/>
      <c r="I18489" s="16"/>
      <c r="J18489" s="16"/>
      <c r="K18489" s="16"/>
      <c r="L18489" s="16" t="s">
        <v>142</v>
      </c>
      <c r="M18489" s="16"/>
      <c r="N18489" s="16" t="s">
        <v>42</v>
      </c>
      <c r="O18489" s="16" t="s">
        <v>463</v>
      </c>
      <c r="P18489" s="16" t="s">
        <v>485</v>
      </c>
      <c r="Q18489" s="16" t="s">
        <v>312</v>
      </c>
      <c r="R18489" s="16">
        <v>265</v>
      </c>
      <c r="S18489" s="16">
        <v>6.3321317881842587E-3</v>
      </c>
      <c r="T18489" s="16">
        <v>4.0612774395745576E-3</v>
      </c>
      <c r="U18489" s="16">
        <v>4.3907611261487034E-3</v>
      </c>
      <c r="V18489" s="16">
        <v>4.2569938766988851E-3</v>
      </c>
      <c r="W18489" s="16">
        <v>4.5401734872329872E-3</v>
      </c>
      <c r="X18489" s="16">
        <v>2.990866306278408E-3</v>
      </c>
      <c r="Y18489" s="16">
        <v>7.4695519291366724E-4</v>
      </c>
      <c r="Z18489" s="16">
        <v>6.0071275986749563E-4</v>
      </c>
      <c r="AA18489" s="16">
        <v>3.6047434104053859E-4</v>
      </c>
      <c r="AB18489" s="16">
        <v>3.0411862979298678E-4</v>
      </c>
      <c r="AC18489" s="16">
        <v>3.8192618293203881E-4</v>
      </c>
      <c r="AD18489" s="16">
        <v>5.4946608197389184E-4</v>
      </c>
      <c r="AE18489" s="16">
        <v>1.5159780276163471E-4</v>
      </c>
      <c r="AF18489" s="16">
        <v>9.5252487419026451E-4</v>
      </c>
      <c r="AG18489" s="16">
        <v>6.0275743747921365E-4</v>
      </c>
      <c r="AH18489" s="16">
        <v>5.4197675863870264E-4</v>
      </c>
      <c r="AI18489" s="16">
        <v>6.599877464693746E-4</v>
      </c>
      <c r="AJ18489" s="16">
        <v>6.8896755532353419E-4</v>
      </c>
      <c r="AK18489" s="16">
        <v>6.9470333591540158E-4</v>
      </c>
      <c r="AL18489" s="16">
        <v>1.3546681126053829E-4</v>
      </c>
      <c r="AM18489" s="16">
        <v>1.9689441213609351E-4</v>
      </c>
      <c r="AN18489" s="16">
        <v>5.0058389448025861E-4</v>
      </c>
      <c r="AO18489" s="16">
        <v>8.903719249044043E-4</v>
      </c>
      <c r="AP18489" s="16">
        <v>8.9867808009486811E-4</v>
      </c>
      <c r="AQ18489" s="16">
        <v>1.160446432469544E-3</v>
      </c>
      <c r="AR18489" s="16">
        <v>1.468280536623034E-3</v>
      </c>
      <c r="AS18489" s="16">
        <v>1.6127837039372061E-3</v>
      </c>
      <c r="AT18489" s="16">
        <v>1.4868375251465059E-3</v>
      </c>
      <c r="AU18489" s="16">
        <v>1.55423926606488E-3</v>
      </c>
      <c r="AV18489" s="16">
        <v>1.276405261917896E-3</v>
      </c>
      <c r="AW18489" s="16">
        <v>1.311498609964904E-3</v>
      </c>
      <c r="AX18489" s="16">
        <v>1.716084678113205E-3</v>
      </c>
      <c r="AY18489" s="16">
        <v>1.7726557692989611E-3</v>
      </c>
    </row>
    <row r="18490" spans="1:51" ht="14.75" hidden="1" x14ac:dyDescent="0.75">
      <c r="A18490" s="16" t="s">
        <v>521</v>
      </c>
      <c r="B18490" s="16" t="s">
        <v>369</v>
      </c>
      <c r="C18490" s="16" t="s">
        <v>347</v>
      </c>
      <c r="D18490" s="16" t="s">
        <v>364</v>
      </c>
      <c r="E18490" s="16" t="s">
        <v>170</v>
      </c>
      <c r="F18490" s="16"/>
      <c r="G18490" s="16"/>
      <c r="H18490" s="16"/>
      <c r="I18490" s="16"/>
      <c r="J18490" s="16"/>
      <c r="K18490" s="16"/>
      <c r="L18490" s="16" t="s">
        <v>142</v>
      </c>
      <c r="M18490" s="16"/>
      <c r="N18490" s="16" t="s">
        <v>48</v>
      </c>
      <c r="O18490" s="16" t="s">
        <v>463</v>
      </c>
      <c r="P18490" s="16" t="s">
        <v>467</v>
      </c>
      <c r="Q18490" s="16" t="s">
        <v>73</v>
      </c>
      <c r="R18490" s="16">
        <v>28</v>
      </c>
      <c r="S18490" s="16">
        <v>5.1016661384051492E-4</v>
      </c>
      <c r="T18490" s="16">
        <v>5.9472385865363118E-4</v>
      </c>
      <c r="U18490" s="16">
        <v>1.0849847753072221E-3</v>
      </c>
      <c r="V18490" s="16">
        <v>8.0212082744605799E-4</v>
      </c>
      <c r="W18490" s="16">
        <v>4.5857052466084509E-4</v>
      </c>
      <c r="X18490" s="16">
        <v>2.9433247328754242E-4</v>
      </c>
      <c r="Y18490" s="16">
        <v>2.6534379638219069E-4</v>
      </c>
      <c r="Z18490" s="16">
        <v>2.5669711429494478E-4</v>
      </c>
      <c r="AA18490" s="16">
        <v>2.5276721385146522E-4</v>
      </c>
      <c r="AB18490" s="16">
        <v>2.3508122693445389E-4</v>
      </c>
      <c r="AC18490" s="16">
        <v>4.1671910524319119E-4</v>
      </c>
      <c r="AD18490" s="16">
        <v>4.0896721710823101E-4</v>
      </c>
      <c r="AE18490" s="16">
        <v>3.3478210260517842E-4</v>
      </c>
      <c r="AF18490" s="16">
        <v>4.3316887437782042E-4</v>
      </c>
      <c r="AG18490" s="16">
        <v>4.1582763812237879E-4</v>
      </c>
      <c r="AH18490" s="16">
        <v>5.2414051166559236E-4</v>
      </c>
      <c r="AI18490" s="16">
        <v>5.6823211418154996E-4</v>
      </c>
      <c r="AJ18490" s="16">
        <v>6.2353004378328056E-4</v>
      </c>
      <c r="AK18490" s="16">
        <v>6.2383099690496214E-4</v>
      </c>
      <c r="AL18490" s="16">
        <v>3.6826065116127667E-4</v>
      </c>
      <c r="AM18490" s="16">
        <v>4.9493547137170236E-4</v>
      </c>
      <c r="AN18490" s="16">
        <v>4.5609017622604188E-4</v>
      </c>
      <c r="AO18490" s="16">
        <v>4.6477906431296963E-4</v>
      </c>
      <c r="AP18490" s="16">
        <v>4.5267082243355812E-4</v>
      </c>
      <c r="AQ18490" s="16">
        <v>4.3411729758350919E-4</v>
      </c>
      <c r="AR18490" s="16">
        <v>3.4094282862750049E-4</v>
      </c>
      <c r="AS18490" s="16">
        <v>2.7736265475015499E-5</v>
      </c>
      <c r="AT18490" s="16">
        <v>2.8821996067558069E-5</v>
      </c>
      <c r="AU18490" s="16">
        <v>2.826927418462257E-5</v>
      </c>
      <c r="AV18490" s="16">
        <v>1.9868135234358671E-5</v>
      </c>
      <c r="AW18490" s="16">
        <v>0</v>
      </c>
      <c r="AX18490" s="16">
        <v>0</v>
      </c>
      <c r="AY18490" s="16">
        <v>0</v>
      </c>
    </row>
    <row r="18491" spans="1:51" ht="14.75" hidden="1" x14ac:dyDescent="0.75">
      <c r="A18491" s="16" t="s">
        <v>521</v>
      </c>
      <c r="B18491" s="16" t="s">
        <v>369</v>
      </c>
      <c r="C18491" s="16" t="s">
        <v>347</v>
      </c>
      <c r="D18491" s="16" t="s">
        <v>364</v>
      </c>
      <c r="E18491" s="16" t="s">
        <v>170</v>
      </c>
      <c r="F18491" s="16"/>
      <c r="G18491" s="16"/>
      <c r="H18491" s="16"/>
      <c r="I18491" s="16"/>
      <c r="J18491" s="16"/>
      <c r="K18491" s="16"/>
      <c r="L18491" s="16" t="s">
        <v>142</v>
      </c>
      <c r="M18491" s="16"/>
      <c r="N18491" s="16" t="s">
        <v>48</v>
      </c>
      <c r="O18491" s="16" t="s">
        <v>463</v>
      </c>
      <c r="P18491" s="16" t="s">
        <v>485</v>
      </c>
      <c r="Q18491" s="16" t="s">
        <v>312</v>
      </c>
      <c r="R18491" s="16">
        <v>265</v>
      </c>
      <c r="S18491" s="16">
        <v>7.2425438929144535E-4</v>
      </c>
      <c r="T18491" s="16">
        <v>8.442954779100658E-4</v>
      </c>
      <c r="U18491" s="16">
        <v>1.540290886373645E-3</v>
      </c>
      <c r="V18491" s="16">
        <v>1.138725103249314E-3</v>
      </c>
      <c r="W18491" s="16">
        <v>6.5100636983102147E-4</v>
      </c>
      <c r="X18491" s="16">
        <v>4.178469933278504E-4</v>
      </c>
      <c r="Y18491" s="16">
        <v>3.7669342522114578E-4</v>
      </c>
      <c r="Z18491" s="16">
        <v>3.6441822475800179E-4</v>
      </c>
      <c r="AA18491" s="16">
        <v>3.5883916966413361E-4</v>
      </c>
      <c r="AB18491" s="16">
        <v>3.337313846658765E-4</v>
      </c>
      <c r="AC18491" s="16">
        <v>5.915923011934589E-4</v>
      </c>
      <c r="AD18491" s="16">
        <v>5.805873885732925E-4</v>
      </c>
      <c r="AE18491" s="16">
        <v>4.7527102066270851E-4</v>
      </c>
      <c r="AF18491" s="16">
        <v>6.1494509844708435E-4</v>
      </c>
      <c r="AG18491" s="16">
        <v>5.9032673626302002E-4</v>
      </c>
      <c r="AH18491" s="16">
        <v>7.440923335252607E-4</v>
      </c>
      <c r="AI18491" s="16">
        <v>8.0668666209702188E-4</v>
      </c>
      <c r="AJ18491" s="16">
        <v>8.8518997287090708E-4</v>
      </c>
      <c r="AK18491" s="16">
        <v>8.8561721882043725E-4</v>
      </c>
      <c r="AL18491" s="16">
        <v>5.2279860298788412E-4</v>
      </c>
      <c r="AM18491" s="16">
        <v>7.0263160667947023E-4</v>
      </c>
      <c r="AN18491" s="16">
        <v>6.4748516089232729E-4</v>
      </c>
      <c r="AO18491" s="16">
        <v>6.5982027880144795E-4</v>
      </c>
      <c r="AP18491" s="16">
        <v>6.4263089970478338E-4</v>
      </c>
      <c r="AQ18491" s="16">
        <v>6.1629152067658891E-4</v>
      </c>
      <c r="AR18491" s="16">
        <v>4.8401705135511249E-4</v>
      </c>
      <c r="AS18491" s="16">
        <v>3.9375591165423778E-5</v>
      </c>
      <c r="AT18491" s="16">
        <v>4.0916940845908349E-5</v>
      </c>
      <c r="AU18491" s="16">
        <v>4.0132273172812409E-5</v>
      </c>
      <c r="AV18491" s="16">
        <v>2.82056562702056E-5</v>
      </c>
      <c r="AW18491" s="16">
        <v>0</v>
      </c>
      <c r="AX18491" s="16">
        <v>0</v>
      </c>
      <c r="AY18491" s="16">
        <v>0</v>
      </c>
    </row>
    <row r="18492" spans="1:51" ht="14.75" hidden="1" x14ac:dyDescent="0.75">
      <c r="A18492" s="16" t="s">
        <v>521</v>
      </c>
      <c r="B18492" s="16" t="s">
        <v>369</v>
      </c>
      <c r="C18492" s="16" t="s">
        <v>347</v>
      </c>
      <c r="D18492" s="16" t="s">
        <v>364</v>
      </c>
      <c r="E18492" s="16" t="s">
        <v>170</v>
      </c>
      <c r="F18492" s="16"/>
      <c r="G18492" s="16"/>
      <c r="H18492" s="16"/>
      <c r="I18492" s="16"/>
      <c r="J18492" s="16"/>
      <c r="K18492" s="16"/>
      <c r="L18492" s="16" t="s">
        <v>142</v>
      </c>
      <c r="M18492" s="16"/>
      <c r="N18492" s="16" t="s">
        <v>46</v>
      </c>
      <c r="O18492" s="16" t="s">
        <v>463</v>
      </c>
      <c r="P18492" s="16" t="s">
        <v>467</v>
      </c>
      <c r="Q18492" s="16" t="s">
        <v>73</v>
      </c>
      <c r="R18492" s="16">
        <v>28</v>
      </c>
      <c r="S18492" s="16">
        <v>6.4608522658915844E-3</v>
      </c>
      <c r="T18492" s="16">
        <v>6.9807005369149754E-3</v>
      </c>
      <c r="U18492" s="16">
        <v>4.8457762240399641E-3</v>
      </c>
      <c r="V18492" s="16">
        <v>5.0164940075717868E-3</v>
      </c>
      <c r="W18492" s="16">
        <v>5.1597480712334519E-3</v>
      </c>
      <c r="X18492" s="16">
        <v>5.1924262299052918E-3</v>
      </c>
      <c r="Y18492" s="16">
        <v>5.0974760013608048E-3</v>
      </c>
      <c r="Z18492" s="16">
        <v>5.1077527223229221E-3</v>
      </c>
      <c r="AA18492" s="16">
        <v>5.4488826712854252E-3</v>
      </c>
      <c r="AB18492" s="16">
        <v>5.5666274322353484E-3</v>
      </c>
      <c r="AC18492" s="16">
        <v>5.3716330573079004E-3</v>
      </c>
      <c r="AD18492" s="16">
        <v>9.1204447524767078E-3</v>
      </c>
      <c r="AE18492" s="16">
        <v>9.1972543311362748E-3</v>
      </c>
      <c r="AF18492" s="16">
        <v>8.6282089254969881E-3</v>
      </c>
      <c r="AG18492" s="16">
        <v>9.2863219624191359E-3</v>
      </c>
      <c r="AH18492" s="16">
        <v>8.9825550138595608E-3</v>
      </c>
      <c r="AI18492" s="16">
        <v>8.2953197170344568E-3</v>
      </c>
      <c r="AJ18492" s="16">
        <v>8.1255488963440942E-3</v>
      </c>
      <c r="AK18492" s="16">
        <v>7.7700080426330413E-3</v>
      </c>
      <c r="AL18492" s="16">
        <v>6.0545116692797881E-3</v>
      </c>
      <c r="AM18492" s="16">
        <v>6.3501333770243328E-3</v>
      </c>
      <c r="AN18492" s="16">
        <v>4.7526898853965634E-3</v>
      </c>
      <c r="AO18492" s="16">
        <v>5.6999677676891633E-3</v>
      </c>
      <c r="AP18492" s="16">
        <v>4.3087867689261166E-3</v>
      </c>
      <c r="AQ18492" s="16">
        <v>4.3937506537159946E-3</v>
      </c>
      <c r="AR18492" s="16">
        <v>4.2178696766254822E-3</v>
      </c>
      <c r="AS18492" s="16">
        <v>3.3908284953950759E-3</v>
      </c>
      <c r="AT18492" s="16">
        <v>3.434854385721121E-3</v>
      </c>
      <c r="AU18492" s="16">
        <v>3.3346547785702298E-3</v>
      </c>
      <c r="AV18492" s="16">
        <v>2.841423171403915E-3</v>
      </c>
      <c r="AW18492" s="16">
        <v>2.497722968694745E-3</v>
      </c>
      <c r="AX18492" s="16">
        <v>2.6378705058388201E-3</v>
      </c>
      <c r="AY18492" s="16">
        <v>2.6523356441444401E-3</v>
      </c>
    </row>
    <row r="18493" spans="1:51" ht="14.75" hidden="1" x14ac:dyDescent="0.75">
      <c r="A18493" s="16" t="s">
        <v>521</v>
      </c>
      <c r="B18493" s="16" t="s">
        <v>369</v>
      </c>
      <c r="C18493" s="16" t="s">
        <v>347</v>
      </c>
      <c r="D18493" s="16" t="s">
        <v>364</v>
      </c>
      <c r="E18493" s="16" t="s">
        <v>170</v>
      </c>
      <c r="F18493" s="16"/>
      <c r="G18493" s="16"/>
      <c r="H18493" s="16"/>
      <c r="I18493" s="16"/>
      <c r="J18493" s="16"/>
      <c r="K18493" s="16"/>
      <c r="L18493" s="16" t="s">
        <v>142</v>
      </c>
      <c r="M18493" s="16"/>
      <c r="N18493" s="16" t="s">
        <v>46</v>
      </c>
      <c r="O18493" s="16" t="s">
        <v>463</v>
      </c>
      <c r="P18493" s="16" t="s">
        <v>485</v>
      </c>
      <c r="Q18493" s="16" t="s">
        <v>312</v>
      </c>
      <c r="R18493" s="16">
        <v>265</v>
      </c>
      <c r="S18493" s="16">
        <v>9.1721027703282297E-3</v>
      </c>
      <c r="T18493" s="16">
        <v>9.9101016550846559E-3</v>
      </c>
      <c r="U18493" s="16">
        <v>6.8792716037710203E-3</v>
      </c>
      <c r="V18493" s="16">
        <v>7.1216298857492318E-3</v>
      </c>
      <c r="W18493" s="16">
        <v>7.3249994939832063E-3</v>
      </c>
      <c r="X18493" s="16">
        <v>7.3713908085262644E-3</v>
      </c>
      <c r="Y18493" s="16">
        <v>7.2365953947890011E-3</v>
      </c>
      <c r="Z18493" s="16">
        <v>7.25118466829772E-3</v>
      </c>
      <c r="AA18493" s="16">
        <v>7.7354673636998448E-3</v>
      </c>
      <c r="AB18493" s="16">
        <v>7.9026228725483944E-3</v>
      </c>
      <c r="AC18493" s="16">
        <v>7.6258005009996067E-3</v>
      </c>
      <c r="AD18493" s="16">
        <v>1.2947774246819621E-2</v>
      </c>
      <c r="AE18493" s="16">
        <v>1.305681641652382E-2</v>
      </c>
      <c r="AF18493" s="16">
        <v>1.2248975171018049E-2</v>
      </c>
      <c r="AG18493" s="16">
        <v>1.318326064307717E-2</v>
      </c>
      <c r="AH18493" s="16">
        <v>1.2752020064318491E-2</v>
      </c>
      <c r="AI18493" s="16">
        <v>1.177639138400428E-2</v>
      </c>
      <c r="AJ18493" s="16">
        <v>1.153537745105992E-2</v>
      </c>
      <c r="AK18493" s="16">
        <v>1.1030636417666551E-2</v>
      </c>
      <c r="AL18493" s="16">
        <v>8.5952442447811295E-3</v>
      </c>
      <c r="AM18493" s="16">
        <v>9.0149214905970425E-3</v>
      </c>
      <c r="AN18493" s="16">
        <v>6.7471222480183354E-3</v>
      </c>
      <c r="AO18493" s="16">
        <v>8.0919185273444372E-3</v>
      </c>
      <c r="AP18493" s="16">
        <v>6.1169383594576127E-3</v>
      </c>
      <c r="AQ18493" s="16">
        <v>6.2375567316146734E-3</v>
      </c>
      <c r="AR18493" s="16">
        <v>5.9878685587808188E-3</v>
      </c>
      <c r="AS18493" s="16">
        <v>4.8137654532840824E-3</v>
      </c>
      <c r="AT18493" s="16">
        <v>4.8762664940148054E-3</v>
      </c>
      <c r="AU18493" s="16">
        <v>4.7340188374345232E-3</v>
      </c>
      <c r="AV18493" s="16">
        <v>4.0338061094037734E-3</v>
      </c>
      <c r="AW18493" s="16">
        <v>3.545874571629146E-3</v>
      </c>
      <c r="AX18493" s="16">
        <v>3.7448340216818961E-3</v>
      </c>
      <c r="AY18493" s="16">
        <v>3.765369351955053E-3</v>
      </c>
    </row>
    <row r="18494" spans="1:51" ht="14.75" hidden="1" x14ac:dyDescent="0.75">
      <c r="A18494" s="16" t="s">
        <v>521</v>
      </c>
      <c r="B18494" s="16" t="s">
        <v>369</v>
      </c>
      <c r="C18494" s="16" t="s">
        <v>347</v>
      </c>
      <c r="D18494" s="16" t="s">
        <v>364</v>
      </c>
      <c r="E18494" s="16" t="s">
        <v>170</v>
      </c>
      <c r="F18494" s="16"/>
      <c r="G18494" s="16"/>
      <c r="H18494" s="16"/>
      <c r="I18494" s="16"/>
      <c r="J18494" s="16"/>
      <c r="K18494" s="16"/>
      <c r="L18494" s="16" t="s">
        <v>142</v>
      </c>
      <c r="M18494" s="16"/>
      <c r="N18494" s="16" t="s">
        <v>44</v>
      </c>
      <c r="O18494" s="16" t="s">
        <v>463</v>
      </c>
      <c r="P18494" s="16" t="s">
        <v>467</v>
      </c>
      <c r="Q18494" s="16" t="s">
        <v>73</v>
      </c>
      <c r="R18494" s="16">
        <v>28</v>
      </c>
      <c r="S18494" s="16">
        <v>1.554378785451305E-3</v>
      </c>
      <c r="T18494" s="16">
        <v>2.5341018026350331E-3</v>
      </c>
      <c r="U18494" s="16">
        <v>5.7797439818581403E-3</v>
      </c>
      <c r="V18494" s="16">
        <v>2.9586607615712849E-3</v>
      </c>
      <c r="W18494" s="16">
        <v>3.2156168550251901E-3</v>
      </c>
      <c r="X18494" s="16">
        <v>1.947272455723541E-3</v>
      </c>
      <c r="Y18494" s="16">
        <v>1.608000182290811E-3</v>
      </c>
      <c r="Z18494" s="16">
        <v>1.326642073223E-3</v>
      </c>
      <c r="AA18494" s="16">
        <v>1.0045496541107471E-3</v>
      </c>
      <c r="AB18494" s="16">
        <v>8.2610139133776209E-4</v>
      </c>
      <c r="AC18494" s="16">
        <v>1.590524531220153E-3</v>
      </c>
      <c r="AD18494" s="16">
        <v>8.9659274222974965E-4</v>
      </c>
      <c r="AE18494" s="16">
        <v>6.4042835695015711E-4</v>
      </c>
      <c r="AF18494" s="16">
        <v>8.7165442098637621E-4</v>
      </c>
      <c r="AG18494" s="16">
        <v>8.3361804999179472E-4</v>
      </c>
      <c r="AH18494" s="16">
        <v>9.0273317659258492E-4</v>
      </c>
      <c r="AI18494" s="16">
        <v>7.800914950245474E-4</v>
      </c>
      <c r="AJ18494" s="16">
        <v>8.2342973857531254E-4</v>
      </c>
      <c r="AK18494" s="16">
        <v>7.3922007869071352E-4</v>
      </c>
      <c r="AL18494" s="16">
        <v>2.2302715727624429E-4</v>
      </c>
      <c r="AM18494" s="16">
        <v>2.433738598530561E-4</v>
      </c>
      <c r="AN18494" s="16">
        <v>1.598407773562826E-4</v>
      </c>
      <c r="AO18494" s="16">
        <v>1.3658471301024159E-4</v>
      </c>
      <c r="AP18494" s="16">
        <v>1.9352098356824969E-4</v>
      </c>
      <c r="AQ18494" s="16">
        <v>2.291487030638341E-4</v>
      </c>
      <c r="AR18494" s="16">
        <v>2.082136451371238E-4</v>
      </c>
      <c r="AS18494" s="16">
        <v>1.179491693432477E-4</v>
      </c>
      <c r="AT18494" s="16">
        <v>1.301187201108204E-4</v>
      </c>
      <c r="AU18494" s="16">
        <v>1.5030297264497351E-4</v>
      </c>
      <c r="AV18494" s="16">
        <v>1.256449678905218E-4</v>
      </c>
      <c r="AW18494" s="16">
        <v>9.0972086427606658E-5</v>
      </c>
      <c r="AX18494" s="16">
        <v>0</v>
      </c>
      <c r="AY18494" s="16">
        <v>0</v>
      </c>
    </row>
    <row r="18495" spans="1:51" ht="14.75" hidden="1" x14ac:dyDescent="0.75">
      <c r="A18495" s="16" t="s">
        <v>521</v>
      </c>
      <c r="B18495" s="16" t="s">
        <v>369</v>
      </c>
      <c r="C18495" s="16" t="s">
        <v>347</v>
      </c>
      <c r="D18495" s="16" t="s">
        <v>364</v>
      </c>
      <c r="E18495" s="16" t="s">
        <v>170</v>
      </c>
      <c r="F18495" s="16"/>
      <c r="G18495" s="16"/>
      <c r="H18495" s="16"/>
      <c r="I18495" s="16"/>
      <c r="J18495" s="16"/>
      <c r="K18495" s="16"/>
      <c r="L18495" s="16" t="s">
        <v>142</v>
      </c>
      <c r="M18495" s="16"/>
      <c r="N18495" s="16" t="s">
        <v>44</v>
      </c>
      <c r="O18495" s="16" t="s">
        <v>463</v>
      </c>
      <c r="P18495" s="16" t="s">
        <v>485</v>
      </c>
      <c r="Q18495" s="16" t="s">
        <v>312</v>
      </c>
      <c r="R18495" s="16">
        <v>265</v>
      </c>
      <c r="S18495" s="16">
        <v>2.2066627400603341E-3</v>
      </c>
      <c r="T18495" s="16">
        <v>3.5975195233836641E-3</v>
      </c>
      <c r="U18495" s="16">
        <v>8.2051722599593233E-3</v>
      </c>
      <c r="V18495" s="16">
        <v>4.2002416168735197E-3</v>
      </c>
      <c r="W18495" s="16">
        <v>4.5650274995446896E-3</v>
      </c>
      <c r="X18495" s="16">
        <v>2.764431432678956E-3</v>
      </c>
      <c r="Y18495" s="16">
        <v>2.2827859730735621E-3</v>
      </c>
      <c r="Z18495" s="16">
        <v>1.8833579432362239E-3</v>
      </c>
      <c r="AA18495" s="16">
        <v>1.42610174110365E-3</v>
      </c>
      <c r="AB18495" s="16">
        <v>1.17276893948843E-3</v>
      </c>
      <c r="AC18495" s="16">
        <v>2.2579767898571819E-3</v>
      </c>
      <c r="AD18495" s="16">
        <v>1.272841482272591E-3</v>
      </c>
      <c r="AE18495" s="16">
        <v>9.0917954245602658E-4</v>
      </c>
      <c r="AF18495" s="16">
        <v>1.237437972650302E-3</v>
      </c>
      <c r="AG18495" s="16">
        <v>1.183439910256208E-3</v>
      </c>
      <c r="AH18495" s="16">
        <v>1.2815587060555449E-3</v>
      </c>
      <c r="AI18495" s="16">
        <v>1.107451318829491E-3</v>
      </c>
      <c r="AJ18495" s="16">
        <v>1.168976146727452E-3</v>
      </c>
      <c r="AK18495" s="16">
        <v>1.0494285045698521E-3</v>
      </c>
      <c r="AL18495" s="16">
        <v>3.1661891077609691E-4</v>
      </c>
      <c r="AM18495" s="16">
        <v>3.4550396175567791E-4</v>
      </c>
      <c r="AN18495" s="16">
        <v>2.2691681785400831E-4</v>
      </c>
      <c r="AO18495" s="16">
        <v>1.9390151221989661E-4</v>
      </c>
      <c r="AP18495" s="16">
        <v>2.7473068202992602E-4</v>
      </c>
      <c r="AQ18495" s="16">
        <v>3.2530931952812171E-4</v>
      </c>
      <c r="AR18495" s="16">
        <v>2.9558901407859551E-4</v>
      </c>
      <c r="AS18495" s="16">
        <v>1.6744569576407489E-4</v>
      </c>
      <c r="AT18495" s="16">
        <v>1.8472211158589689E-4</v>
      </c>
      <c r="AU18495" s="16">
        <v>2.1337654152277479E-4</v>
      </c>
      <c r="AV18495" s="16">
        <v>1.7837098120172281E-4</v>
      </c>
      <c r="AW18495" s="16">
        <v>1.2914787269633439E-4</v>
      </c>
      <c r="AX18495" s="16">
        <v>0</v>
      </c>
      <c r="AY18495" s="16">
        <v>0</v>
      </c>
    </row>
    <row r="18496" spans="1:51" ht="14.75" hidden="1" x14ac:dyDescent="0.75">
      <c r="A18496" s="16" t="s">
        <v>521</v>
      </c>
      <c r="B18496" s="16" t="s">
        <v>369</v>
      </c>
      <c r="C18496" s="16" t="s">
        <v>347</v>
      </c>
      <c r="D18496" s="16" t="s">
        <v>364</v>
      </c>
      <c r="E18496" s="16" t="s">
        <v>170</v>
      </c>
      <c r="F18496" s="16"/>
      <c r="G18496" s="16"/>
      <c r="H18496" s="16"/>
      <c r="I18496" s="16"/>
      <c r="J18496" s="16"/>
      <c r="K18496" s="16"/>
      <c r="L18496" s="16" t="s">
        <v>142</v>
      </c>
      <c r="M18496" s="16"/>
      <c r="N18496" s="16" t="s">
        <v>50</v>
      </c>
      <c r="O18496" s="16" t="s">
        <v>463</v>
      </c>
      <c r="P18496" s="16" t="s">
        <v>467</v>
      </c>
      <c r="Q18496" s="16" t="s">
        <v>73</v>
      </c>
      <c r="R18496" s="16">
        <v>28</v>
      </c>
      <c r="S18496" s="16">
        <v>2.4443922564484299E-2</v>
      </c>
      <c r="T18496" s="16">
        <v>2.0998438943788209E-2</v>
      </c>
      <c r="U18496" s="16">
        <v>2.08398070461049E-2</v>
      </c>
      <c r="V18496" s="16">
        <v>2.1310489280299438E-2</v>
      </c>
      <c r="W18496" s="16">
        <v>1.9233237121991081E-2</v>
      </c>
      <c r="X18496" s="16">
        <v>1.9296752216198251E-2</v>
      </c>
      <c r="Y18496" s="16">
        <v>1.8406150634647449E-2</v>
      </c>
      <c r="Z18496" s="16">
        <v>1.4963998877651929E-2</v>
      </c>
      <c r="AA18496" s="16">
        <v>1.394561802621634E-2</v>
      </c>
      <c r="AB18496" s="16">
        <v>1.248800290165538E-2</v>
      </c>
      <c r="AC18496" s="16">
        <v>1.2714074230119259E-2</v>
      </c>
      <c r="AD18496" s="16">
        <v>1.4110165045001479E-2</v>
      </c>
      <c r="AE18496" s="16">
        <v>1.1592495970306911E-2</v>
      </c>
      <c r="AF18496" s="16">
        <v>1.191258014439194E-2</v>
      </c>
      <c r="AG18496" s="16">
        <v>1.2448302199717629E-2</v>
      </c>
      <c r="AH18496" s="16">
        <v>1.174241424223719E-2</v>
      </c>
      <c r="AI18496" s="16">
        <v>1.14766040169221E-2</v>
      </c>
      <c r="AJ18496" s="16">
        <v>1.134319410296006E-2</v>
      </c>
      <c r="AK18496" s="16">
        <v>1.0709648594041259E-2</v>
      </c>
      <c r="AL18496" s="16">
        <v>5.5335505131406532E-3</v>
      </c>
      <c r="AM18496" s="16">
        <v>4.6819084449359616E-3</v>
      </c>
      <c r="AN18496" s="16">
        <v>4.2220201613862203E-3</v>
      </c>
      <c r="AO18496" s="16">
        <v>3.539006668198228E-3</v>
      </c>
      <c r="AP18496" s="16">
        <v>5.21558613179097E-3</v>
      </c>
      <c r="AQ18496" s="16">
        <v>4.7898558806230536E-3</v>
      </c>
      <c r="AR18496" s="16">
        <v>3.4354816656050309E-3</v>
      </c>
      <c r="AS18496" s="16">
        <v>2.122121079290753E-3</v>
      </c>
      <c r="AT18496" s="16">
        <v>2.8055952961768158E-3</v>
      </c>
      <c r="AU18496" s="16">
        <v>1.7706397804844989E-3</v>
      </c>
      <c r="AV18496" s="16">
        <v>1.4731798231506089E-3</v>
      </c>
      <c r="AW18496" s="16">
        <v>0</v>
      </c>
      <c r="AX18496" s="16">
        <v>0</v>
      </c>
      <c r="AY18496" s="16">
        <v>1.7256683142140189E-4</v>
      </c>
    </row>
    <row r="18497" spans="1:51" ht="14.75" hidden="1" x14ac:dyDescent="0.75">
      <c r="A18497" s="16" t="s">
        <v>521</v>
      </c>
      <c r="B18497" s="16" t="s">
        <v>369</v>
      </c>
      <c r="C18497" s="16" t="s">
        <v>347</v>
      </c>
      <c r="D18497" s="16" t="s">
        <v>364</v>
      </c>
      <c r="E18497" s="16" t="s">
        <v>170</v>
      </c>
      <c r="F18497" s="16"/>
      <c r="G18497" s="16"/>
      <c r="H18497" s="16"/>
      <c r="I18497" s="16"/>
      <c r="J18497" s="16"/>
      <c r="K18497" s="16"/>
      <c r="L18497" s="16" t="s">
        <v>142</v>
      </c>
      <c r="M18497" s="16"/>
      <c r="N18497" s="16" t="s">
        <v>50</v>
      </c>
      <c r="O18497" s="16" t="s">
        <v>463</v>
      </c>
      <c r="P18497" s="16" t="s">
        <v>485</v>
      </c>
      <c r="Q18497" s="16" t="s">
        <v>312</v>
      </c>
      <c r="R18497" s="16">
        <v>265</v>
      </c>
      <c r="S18497" s="16">
        <v>3.4701640069223251E-2</v>
      </c>
      <c r="T18497" s="16">
        <v>2.9810283857699349E-2</v>
      </c>
      <c r="U18497" s="16">
        <v>2.9585083217238212E-2</v>
      </c>
      <c r="V18497" s="16">
        <v>3.0253283888996521E-2</v>
      </c>
      <c r="W18497" s="16">
        <v>2.7304327699969488E-2</v>
      </c>
      <c r="X18497" s="16">
        <v>2.7394496449781449E-2</v>
      </c>
      <c r="Y18497" s="16">
        <v>2.613016027597272E-2</v>
      </c>
      <c r="Z18497" s="16">
        <v>2.1243534120952302E-2</v>
      </c>
      <c r="AA18497" s="16">
        <v>1.9797797019360699E-2</v>
      </c>
      <c r="AB18497" s="16">
        <v>1.7728504119314328E-2</v>
      </c>
      <c r="AC18497" s="16">
        <v>1.8049444665972879E-2</v>
      </c>
      <c r="AD18497" s="16">
        <v>2.003139501924318E-2</v>
      </c>
      <c r="AE18497" s="16">
        <v>1.645720410070356E-2</v>
      </c>
      <c r="AF18497" s="16">
        <v>1.6911609312127839E-2</v>
      </c>
      <c r="AG18497" s="16">
        <v>1.7672143301384849E-2</v>
      </c>
      <c r="AH18497" s="16">
        <v>1.6670034504604591E-2</v>
      </c>
      <c r="AI18497" s="16">
        <v>1.6292678916880479E-2</v>
      </c>
      <c r="AJ18497" s="16">
        <v>1.6103284485452219E-2</v>
      </c>
      <c r="AK18497" s="16">
        <v>1.5203876129040729E-2</v>
      </c>
      <c r="AL18497" s="16">
        <v>7.8556654606193217E-3</v>
      </c>
      <c r="AM18497" s="16">
        <v>6.6466378816501604E-3</v>
      </c>
      <c r="AN18497" s="16">
        <v>5.9937607648250808E-3</v>
      </c>
      <c r="AO18497" s="16">
        <v>5.0241255378885574E-3</v>
      </c>
      <c r="AP18497" s="16">
        <v>7.404269597810393E-3</v>
      </c>
      <c r="AQ18497" s="16">
        <v>6.7998846876702306E-3</v>
      </c>
      <c r="AR18497" s="16">
        <v>4.8771570074214289E-3</v>
      </c>
      <c r="AS18497" s="16">
        <v>3.0126540322074091E-3</v>
      </c>
      <c r="AT18497" s="16">
        <v>3.9829433222510159E-3</v>
      </c>
      <c r="AU18497" s="16">
        <v>2.513676116937816E-3</v>
      </c>
      <c r="AV18497" s="16">
        <v>2.0913892132227389E-3</v>
      </c>
      <c r="AW18497" s="16">
        <v>0</v>
      </c>
      <c r="AX18497" s="16">
        <v>0</v>
      </c>
      <c r="AY18497" s="16">
        <v>2.4498326960716878E-4</v>
      </c>
    </row>
    <row r="18498" spans="1:51" ht="14.75" hidden="1" x14ac:dyDescent="0.75">
      <c r="A18498" s="16" t="s">
        <v>521</v>
      </c>
      <c r="B18498" s="16" t="s">
        <v>369</v>
      </c>
      <c r="C18498" s="16" t="s">
        <v>347</v>
      </c>
      <c r="D18498" s="16" t="s">
        <v>364</v>
      </c>
      <c r="E18498" s="16" t="s">
        <v>170</v>
      </c>
      <c r="F18498" s="16"/>
      <c r="G18498" s="16"/>
      <c r="H18498" s="16"/>
      <c r="I18498" s="16"/>
      <c r="J18498" s="16"/>
      <c r="K18498" s="16"/>
      <c r="L18498" s="16" t="s">
        <v>142</v>
      </c>
      <c r="M18498" s="16"/>
      <c r="N18498" s="16" t="s">
        <v>52</v>
      </c>
      <c r="O18498" s="16" t="s">
        <v>463</v>
      </c>
      <c r="P18498" s="16" t="s">
        <v>467</v>
      </c>
      <c r="Q18498" s="16" t="s">
        <v>73</v>
      </c>
      <c r="R18498" s="16">
        <v>28</v>
      </c>
      <c r="S18498" s="16">
        <v>6.6712068939767414E-3</v>
      </c>
      <c r="T18498" s="16">
        <v>4.248013549664793E-3</v>
      </c>
      <c r="U18498" s="16">
        <v>5.4965258634391131E-3</v>
      </c>
      <c r="V18498" s="16">
        <v>6.941407429968161E-3</v>
      </c>
      <c r="W18498" s="16">
        <v>7.5563616284491748E-3</v>
      </c>
      <c r="X18498" s="16">
        <v>7.4245260609293994E-3</v>
      </c>
      <c r="Y18498" s="16">
        <v>1.1123602433108519E-2</v>
      </c>
      <c r="Z18498" s="16">
        <v>7.845587893259412E-3</v>
      </c>
      <c r="AA18498" s="16">
        <v>1.107474296751209E-2</v>
      </c>
      <c r="AB18498" s="16">
        <v>1.045991280591038E-2</v>
      </c>
      <c r="AC18498" s="16">
        <v>1.124140731027346E-2</v>
      </c>
      <c r="AD18498" s="16">
        <v>6.7968424728158446E-3</v>
      </c>
      <c r="AE18498" s="16">
        <v>6.7919027482694358E-3</v>
      </c>
      <c r="AF18498" s="16">
        <v>6.679172618040477E-3</v>
      </c>
      <c r="AG18498" s="16">
        <v>6.9444266153356948E-3</v>
      </c>
      <c r="AH18498" s="16">
        <v>6.892076749244443E-3</v>
      </c>
      <c r="AI18498" s="16">
        <v>6.7211495053373042E-3</v>
      </c>
      <c r="AJ18498" s="16">
        <v>7.1935269164754116E-3</v>
      </c>
      <c r="AK18498" s="16">
        <v>7.3052540067291014E-3</v>
      </c>
      <c r="AL18498" s="16">
        <v>6.2492598798126082E-3</v>
      </c>
      <c r="AM18498" s="16">
        <v>2.423954362676417E-3</v>
      </c>
      <c r="AN18498" s="16">
        <v>2.0244511098733179E-3</v>
      </c>
      <c r="AO18498" s="16">
        <v>0</v>
      </c>
      <c r="AP18498" s="16">
        <v>7.4419858742732744E-4</v>
      </c>
      <c r="AQ18498" s="16">
        <v>7.9036390457315378E-4</v>
      </c>
      <c r="AR18498" s="16">
        <v>8.07263273823344E-4</v>
      </c>
      <c r="AS18498" s="16">
        <v>1.811271737918859E-3</v>
      </c>
      <c r="AT18498" s="16">
        <v>1.4169918213959381E-3</v>
      </c>
      <c r="AU18498" s="16">
        <v>0</v>
      </c>
      <c r="AV18498" s="16">
        <v>0</v>
      </c>
      <c r="AW18498" s="16">
        <v>0</v>
      </c>
      <c r="AX18498" s="16">
        <v>0</v>
      </c>
      <c r="AY18498" s="16">
        <v>0</v>
      </c>
    </row>
    <row r="18499" spans="1:51" ht="14.75" hidden="1" x14ac:dyDescent="0.75">
      <c r="A18499" s="16" t="s">
        <v>521</v>
      </c>
      <c r="B18499" s="16" t="s">
        <v>369</v>
      </c>
      <c r="C18499" s="16" t="s">
        <v>347</v>
      </c>
      <c r="D18499" s="16" t="s">
        <v>364</v>
      </c>
      <c r="E18499" s="16" t="s">
        <v>170</v>
      </c>
      <c r="F18499" s="16"/>
      <c r="G18499" s="16"/>
      <c r="H18499" s="16"/>
      <c r="I18499" s="16"/>
      <c r="J18499" s="16"/>
      <c r="K18499" s="16"/>
      <c r="L18499" s="16" t="s">
        <v>142</v>
      </c>
      <c r="M18499" s="16"/>
      <c r="N18499" s="16" t="s">
        <v>52</v>
      </c>
      <c r="O18499" s="16" t="s">
        <v>463</v>
      </c>
      <c r="P18499" s="16" t="s">
        <v>485</v>
      </c>
      <c r="Q18499" s="16" t="s">
        <v>312</v>
      </c>
      <c r="R18499" s="16">
        <v>265</v>
      </c>
      <c r="S18499" s="16">
        <v>9.4707312155562686E-3</v>
      </c>
      <c r="T18499" s="16">
        <v>6.0306620928276987E-3</v>
      </c>
      <c r="U18499" s="16">
        <v>7.8031036811323116E-3</v>
      </c>
      <c r="V18499" s="16">
        <v>9.8543194764726567E-3</v>
      </c>
      <c r="W18499" s="16">
        <v>1.0727334811816241E-2</v>
      </c>
      <c r="X18499" s="16">
        <v>1.054017539006941E-2</v>
      </c>
      <c r="Y18499" s="16">
        <v>1.5791542739859419E-2</v>
      </c>
      <c r="Z18499" s="16">
        <v>1.11379328127522E-2</v>
      </c>
      <c r="AA18499" s="16">
        <v>1.5722179748521629E-2</v>
      </c>
      <c r="AB18499" s="16">
        <v>1.484934050124777E-2</v>
      </c>
      <c r="AC18499" s="16">
        <v>1.5958783592263218E-2</v>
      </c>
      <c r="AD18499" s="16">
        <v>9.649088867658211E-3</v>
      </c>
      <c r="AE18499" s="16">
        <v>9.6420762229896453E-3</v>
      </c>
      <c r="AF18499" s="16">
        <v>9.4820396988253234E-3</v>
      </c>
      <c r="AG18499" s="16">
        <v>9.8586056414140671E-3</v>
      </c>
      <c r="AH18499" s="16">
        <v>9.7842875279452353E-3</v>
      </c>
      <c r="AI18499" s="16">
        <v>9.5416318870413502E-3</v>
      </c>
      <c r="AJ18499" s="16">
        <v>1.02122391046392E-2</v>
      </c>
      <c r="AK18499" s="16">
        <v>1.037085167026721E-2</v>
      </c>
      <c r="AL18499" s="16">
        <v>8.8717171508054006E-3</v>
      </c>
      <c r="AM18499" s="16">
        <v>3.441149497013843E-3</v>
      </c>
      <c r="AN18499" s="16">
        <v>2.8739975577665852E-3</v>
      </c>
      <c r="AO18499" s="16">
        <v>0</v>
      </c>
      <c r="AP18499" s="16">
        <v>1.0564962089370091E-3</v>
      </c>
      <c r="AQ18499" s="16">
        <v>1.122034471670817E-3</v>
      </c>
      <c r="AR18499" s="16">
        <v>1.146025540517069E-3</v>
      </c>
      <c r="AS18499" s="16">
        <v>2.5713589850812381E-3</v>
      </c>
      <c r="AT18499" s="16">
        <v>2.011622317874591E-3</v>
      </c>
      <c r="AU18499" s="16">
        <v>0</v>
      </c>
      <c r="AV18499" s="16">
        <v>0</v>
      </c>
      <c r="AW18499" s="16">
        <v>0</v>
      </c>
      <c r="AX18499" s="16">
        <v>0</v>
      </c>
      <c r="AY18499" s="16">
        <v>0</v>
      </c>
    </row>
    <row r="18500" spans="1:51" ht="14.75" hidden="1" x14ac:dyDescent="0.75">
      <c r="A18500" s="16" t="s">
        <v>521</v>
      </c>
      <c r="B18500" s="16" t="s">
        <v>369</v>
      </c>
      <c r="C18500" s="16" t="s">
        <v>347</v>
      </c>
      <c r="D18500" s="16" t="s">
        <v>364</v>
      </c>
      <c r="E18500" s="16" t="s">
        <v>170</v>
      </c>
      <c r="F18500" s="16"/>
      <c r="G18500" s="16"/>
      <c r="H18500" s="16"/>
      <c r="I18500" s="16"/>
      <c r="J18500" s="16"/>
      <c r="K18500" s="16"/>
      <c r="L18500" s="16" t="s">
        <v>142</v>
      </c>
      <c r="M18500" s="16"/>
      <c r="N18500" s="16" t="s">
        <v>56</v>
      </c>
      <c r="O18500" s="16" t="s">
        <v>463</v>
      </c>
      <c r="P18500" s="16" t="s">
        <v>467</v>
      </c>
      <c r="Q18500" s="16" t="s">
        <v>73</v>
      </c>
      <c r="R18500" s="16">
        <v>28</v>
      </c>
      <c r="S18500" s="16">
        <v>8.5031175572287641E-3</v>
      </c>
      <c r="T18500" s="16">
        <v>8.0369491202302561E-3</v>
      </c>
      <c r="U18500" s="16">
        <v>7.4624646934693664E-3</v>
      </c>
      <c r="V18500" s="16">
        <v>7.7441699717607313E-3</v>
      </c>
      <c r="W18500" s="16">
        <v>6.8972691601030716E-3</v>
      </c>
      <c r="X18500" s="16">
        <v>7.0826576955048907E-3</v>
      </c>
      <c r="Y18500" s="16">
        <v>7.1569246219325864E-3</v>
      </c>
      <c r="Z18500" s="16">
        <v>8.9037109830125971E-3</v>
      </c>
      <c r="AA18500" s="16">
        <v>8.2113865315579342E-3</v>
      </c>
      <c r="AB18500" s="16">
        <v>7.8983846274314398E-3</v>
      </c>
      <c r="AC18500" s="16">
        <v>5.9990511221935227E-3</v>
      </c>
      <c r="AD18500" s="16">
        <v>6.4558933122370451E-3</v>
      </c>
      <c r="AE18500" s="16">
        <v>6.3624904937597763E-3</v>
      </c>
      <c r="AF18500" s="16">
        <v>6.3840232068834738E-3</v>
      </c>
      <c r="AG18500" s="16">
        <v>6.786309975420189E-3</v>
      </c>
      <c r="AH18500" s="16">
        <v>6.6931741139807559E-3</v>
      </c>
      <c r="AI18500" s="16">
        <v>6.7681646602311277E-3</v>
      </c>
      <c r="AJ18500" s="16">
        <v>6.8203695369825606E-3</v>
      </c>
      <c r="AK18500" s="16">
        <v>6.2594716012843417E-3</v>
      </c>
      <c r="AL18500" s="16">
        <v>4.9508333517421944E-3</v>
      </c>
      <c r="AM18500" s="16">
        <v>4.9163213707903329E-3</v>
      </c>
      <c r="AN18500" s="16">
        <v>3.4718644240423948E-3</v>
      </c>
      <c r="AO18500" s="16">
        <v>6.367249729614455E-3</v>
      </c>
      <c r="AP18500" s="16">
        <v>6.7667837254364663E-3</v>
      </c>
      <c r="AQ18500" s="16">
        <v>6.8196341016114083E-3</v>
      </c>
      <c r="AR18500" s="16">
        <v>5.9422266164740343E-3</v>
      </c>
      <c r="AS18500" s="16">
        <v>4.4907535282729637E-3</v>
      </c>
      <c r="AT18500" s="16">
        <v>5.6751349732635454E-3</v>
      </c>
      <c r="AU18500" s="16">
        <v>5.2678812814730813E-3</v>
      </c>
      <c r="AV18500" s="16">
        <v>5.1388512034332761E-3</v>
      </c>
      <c r="AW18500" s="16">
        <v>5.0322218872219278E-3</v>
      </c>
      <c r="AX18500" s="16">
        <v>5.7847666050925934E-3</v>
      </c>
      <c r="AY18500" s="16">
        <v>5.30627853019519E-3</v>
      </c>
    </row>
    <row r="18501" spans="1:51" ht="14.75" hidden="1" x14ac:dyDescent="0.75">
      <c r="A18501" s="16" t="s">
        <v>521</v>
      </c>
      <c r="B18501" s="16" t="s">
        <v>369</v>
      </c>
      <c r="C18501" s="16" t="s">
        <v>347</v>
      </c>
      <c r="D18501" s="16" t="s">
        <v>364</v>
      </c>
      <c r="E18501" s="16" t="s">
        <v>170</v>
      </c>
      <c r="F18501" s="16"/>
      <c r="G18501" s="16"/>
      <c r="H18501" s="16"/>
      <c r="I18501" s="16"/>
      <c r="J18501" s="16"/>
      <c r="K18501" s="16"/>
      <c r="L18501" s="16" t="s">
        <v>142</v>
      </c>
      <c r="M18501" s="16"/>
      <c r="N18501" s="16" t="s">
        <v>56</v>
      </c>
      <c r="O18501" s="16" t="s">
        <v>463</v>
      </c>
      <c r="P18501" s="16" t="s">
        <v>485</v>
      </c>
      <c r="Q18501" s="16" t="s">
        <v>312</v>
      </c>
      <c r="R18501" s="16">
        <v>265</v>
      </c>
      <c r="S18501" s="16">
        <v>1.2071390103565831E-2</v>
      </c>
      <c r="T18501" s="16">
        <v>1.140959741175545E-2</v>
      </c>
      <c r="U18501" s="16">
        <v>1.059403469876455E-2</v>
      </c>
      <c r="V18501" s="16">
        <v>1.099395558491032E-2</v>
      </c>
      <c r="W18501" s="16">
        <v>9.7916588969320442E-3</v>
      </c>
      <c r="X18501" s="16">
        <v>1.0054844407011409E-2</v>
      </c>
      <c r="Y18501" s="16">
        <v>1.0160276918636441E-2</v>
      </c>
      <c r="Z18501" s="16">
        <v>1.264008969909824E-2</v>
      </c>
      <c r="AA18501" s="16">
        <v>1.1657236236765281E-2</v>
      </c>
      <c r="AB18501" s="16">
        <v>1.121288531929999E-2</v>
      </c>
      <c r="AC18501" s="16">
        <v>8.5165100752568751E-3</v>
      </c>
      <c r="AD18501" s="16">
        <v>9.1650628271936624E-3</v>
      </c>
      <c r="AE18501" s="16">
        <v>9.0324641831053959E-3</v>
      </c>
      <c r="AF18501" s="16">
        <v>9.0630329454863615E-3</v>
      </c>
      <c r="AG18501" s="16">
        <v>9.6341364829625915E-3</v>
      </c>
      <c r="AH18501" s="16">
        <v>9.5019168225262546E-3</v>
      </c>
      <c r="AI18501" s="16">
        <v>9.608376615863834E-3</v>
      </c>
      <c r="AJ18501" s="16">
        <v>9.682488896252027E-3</v>
      </c>
      <c r="AK18501" s="16">
        <v>8.8862141482518794E-3</v>
      </c>
      <c r="AL18501" s="16">
        <v>7.0284152047054363E-3</v>
      </c>
      <c r="AM18501" s="16">
        <v>6.9794205174612753E-3</v>
      </c>
      <c r="AN18501" s="16">
        <v>4.9288075305601864E-3</v>
      </c>
      <c r="AO18501" s="16">
        <v>9.0392205982919513E-3</v>
      </c>
      <c r="AP18501" s="16">
        <v>9.6064161816464093E-3</v>
      </c>
      <c r="AQ18501" s="16">
        <v>9.6814448406804809E-3</v>
      </c>
      <c r="AR18501" s="16">
        <v>8.4358395716015323E-3</v>
      </c>
      <c r="AS18501" s="16">
        <v>6.3752661696017971E-3</v>
      </c>
      <c r="AT18501" s="16">
        <v>8.0566648281152134E-3</v>
      </c>
      <c r="AU18501" s="16">
        <v>7.478510033519823E-3</v>
      </c>
      <c r="AV18501" s="16">
        <v>7.295333404874026E-3</v>
      </c>
      <c r="AW18501" s="16">
        <v>7.1439578577525559E-3</v>
      </c>
      <c r="AX18501" s="16">
        <v>8.2123025911582329E-3</v>
      </c>
      <c r="AY18501" s="16">
        <v>7.5330204134021021E-3</v>
      </c>
    </row>
    <row r="18502" spans="1:51" ht="14.75" hidden="1" x14ac:dyDescent="0.75">
      <c r="A18502" s="16" t="s">
        <v>521</v>
      </c>
      <c r="B18502" s="16" t="s">
        <v>369</v>
      </c>
      <c r="C18502" s="16" t="s">
        <v>347</v>
      </c>
      <c r="D18502" s="16" t="s">
        <v>364</v>
      </c>
      <c r="E18502" s="16" t="s">
        <v>170</v>
      </c>
      <c r="F18502" s="16"/>
      <c r="G18502" s="16"/>
      <c r="H18502" s="16"/>
      <c r="I18502" s="16"/>
      <c r="J18502" s="16"/>
      <c r="K18502" s="16"/>
      <c r="L18502" s="16" t="s">
        <v>142</v>
      </c>
      <c r="M18502" s="16"/>
      <c r="N18502" s="16" t="s">
        <v>54</v>
      </c>
      <c r="O18502" s="16" t="s">
        <v>463</v>
      </c>
      <c r="P18502" s="16" t="s">
        <v>467</v>
      </c>
      <c r="Q18502" s="16" t="s">
        <v>73</v>
      </c>
      <c r="R18502" s="16">
        <v>28</v>
      </c>
      <c r="S18502" s="16">
        <v>1.7364773860064841E-3</v>
      </c>
      <c r="T18502" s="16">
        <v>1.5508533543162901E-3</v>
      </c>
      <c r="U18502" s="16">
        <v>1.5901650611153441E-3</v>
      </c>
      <c r="V18502" s="16">
        <v>1.7375445064730609E-3</v>
      </c>
      <c r="W18502" s="16">
        <v>1.9680965620124898E-3</v>
      </c>
      <c r="X18502" s="16">
        <v>1.886899131398531E-3</v>
      </c>
      <c r="Y18502" s="16">
        <v>1.472472545553085E-3</v>
      </c>
      <c r="Z18502" s="16">
        <v>1.519011161063842E-3</v>
      </c>
      <c r="AA18502" s="16">
        <v>1.472615156062304E-3</v>
      </c>
      <c r="AB18502" s="16">
        <v>1.2436138746699499E-3</v>
      </c>
      <c r="AC18502" s="16">
        <v>9.9834834594932911E-4</v>
      </c>
      <c r="AD18502" s="16">
        <v>1.024742275337645E-3</v>
      </c>
      <c r="AE18502" s="16">
        <v>1.0175134700100489E-3</v>
      </c>
      <c r="AF18502" s="16">
        <v>9.4744101469558647E-4</v>
      </c>
      <c r="AG18502" s="16">
        <v>9.6180229409884401E-4</v>
      </c>
      <c r="AH18502" s="16">
        <v>7.0261058800467771E-4</v>
      </c>
      <c r="AI18502" s="16">
        <v>8.8136256148234771E-4</v>
      </c>
      <c r="AJ18502" s="16">
        <v>8.2167190118150437E-4</v>
      </c>
      <c r="AK18502" s="16">
        <v>7.1841709251273624E-4</v>
      </c>
      <c r="AL18502" s="16">
        <v>6.0921515347320504E-4</v>
      </c>
      <c r="AM18502" s="16">
        <v>7.2767230529495843E-4</v>
      </c>
      <c r="AN18502" s="16">
        <v>6.2879582627708855E-4</v>
      </c>
      <c r="AO18502" s="16">
        <v>5.8418409449509324E-4</v>
      </c>
      <c r="AP18502" s="16">
        <v>6.3061432410011994E-4</v>
      </c>
      <c r="AQ18502" s="16">
        <v>5.6900683812913775E-4</v>
      </c>
      <c r="AR18502" s="16">
        <v>5.6079339617409719E-4</v>
      </c>
      <c r="AS18502" s="16">
        <v>0</v>
      </c>
      <c r="AT18502" s="16">
        <v>0</v>
      </c>
      <c r="AU18502" s="16">
        <v>0</v>
      </c>
      <c r="AV18502" s="16">
        <v>1.5805408366257779E-4</v>
      </c>
      <c r="AW18502" s="16">
        <v>5.7661460167591626E-4</v>
      </c>
      <c r="AX18502" s="16">
        <v>5.629453222560192E-4</v>
      </c>
      <c r="AY18502" s="16">
        <v>4.7707784465287018E-4</v>
      </c>
    </row>
    <row r="18503" spans="1:51" ht="14.75" hidden="1" x14ac:dyDescent="0.75">
      <c r="A18503" s="16" t="s">
        <v>521</v>
      </c>
      <c r="B18503" s="16" t="s">
        <v>369</v>
      </c>
      <c r="C18503" s="16" t="s">
        <v>347</v>
      </c>
      <c r="D18503" s="16" t="s">
        <v>364</v>
      </c>
      <c r="E18503" s="16" t="s">
        <v>170</v>
      </c>
      <c r="F18503" s="16"/>
      <c r="G18503" s="16"/>
      <c r="H18503" s="16"/>
      <c r="I18503" s="16"/>
      <c r="J18503" s="16"/>
      <c r="K18503" s="16"/>
      <c r="L18503" s="16" t="s">
        <v>142</v>
      </c>
      <c r="M18503" s="16"/>
      <c r="N18503" s="16" t="s">
        <v>54</v>
      </c>
      <c r="O18503" s="16" t="s">
        <v>463</v>
      </c>
      <c r="P18503" s="16" t="s">
        <v>485</v>
      </c>
      <c r="Q18503" s="16" t="s">
        <v>312</v>
      </c>
      <c r="R18503" s="16">
        <v>265</v>
      </c>
      <c r="S18503" s="16">
        <v>2.4651777176342049E-3</v>
      </c>
      <c r="T18503" s="16">
        <v>2.2016578869311619E-3</v>
      </c>
      <c r="U18503" s="16">
        <v>2.2574664706905331E-3</v>
      </c>
      <c r="V18503" s="16">
        <v>2.466692647582292E-3</v>
      </c>
      <c r="W18503" s="16">
        <v>2.793994226428446E-3</v>
      </c>
      <c r="X18503" s="16">
        <v>2.678722874038985E-3</v>
      </c>
      <c r="Y18503" s="16">
        <v>2.0903851316333971E-3</v>
      </c>
      <c r="Z18503" s="16">
        <v>2.1564533447245618E-3</v>
      </c>
      <c r="AA18503" s="16">
        <v>2.090587587624163E-3</v>
      </c>
      <c r="AB18503" s="16">
        <v>1.765487554218947E-3</v>
      </c>
      <c r="AC18503" s="16">
        <v>1.4172980982673511E-3</v>
      </c>
      <c r="AD18503" s="16">
        <v>1.454768051595408E-3</v>
      </c>
      <c r="AE18503" s="16">
        <v>1.4445057297464081E-3</v>
      </c>
      <c r="AF18503" s="16">
        <v>1.3450278690767699E-3</v>
      </c>
      <c r="AG18503" s="16">
        <v>1.365415756801037E-3</v>
      </c>
      <c r="AH18503" s="16">
        <v>9.9745610261378365E-4</v>
      </c>
      <c r="AI18503" s="16">
        <v>1.2512200649615469E-3</v>
      </c>
      <c r="AJ18503" s="16">
        <v>1.1664806454273139E-3</v>
      </c>
      <c r="AK18503" s="16">
        <v>1.019895693835045E-3</v>
      </c>
      <c r="AL18503" s="16">
        <v>8.6486794109142502E-4</v>
      </c>
      <c r="AM18503" s="16">
        <v>1.0330347905526641E-3</v>
      </c>
      <c r="AN18503" s="16">
        <v>8.9266550337550963E-4</v>
      </c>
      <c r="AO18503" s="16">
        <v>8.2933277700642698E-4</v>
      </c>
      <c r="AP18503" s="16">
        <v>8.9524712082070593E-4</v>
      </c>
      <c r="AQ18503" s="16">
        <v>8.0778649341547244E-4</v>
      </c>
      <c r="AR18503" s="16">
        <v>7.9612633921144146E-4</v>
      </c>
      <c r="AS18503" s="16">
        <v>0</v>
      </c>
      <c r="AT18503" s="16">
        <v>0</v>
      </c>
      <c r="AU18503" s="16">
        <v>0</v>
      </c>
      <c r="AV18503" s="16">
        <v>2.2438035091383821E-4</v>
      </c>
      <c r="AW18503" s="16">
        <v>8.1858680059348804E-4</v>
      </c>
      <c r="AX18503" s="16">
        <v>7.9918130570274149E-4</v>
      </c>
      <c r="AY18503" s="16">
        <v>6.7728015446255694E-4</v>
      </c>
    </row>
    <row r="18504" spans="1:51" ht="14.75" hidden="1" x14ac:dyDescent="0.75">
      <c r="A18504" s="16" t="s">
        <v>521</v>
      </c>
      <c r="B18504" s="16" t="s">
        <v>369</v>
      </c>
      <c r="C18504" s="16" t="s">
        <v>347</v>
      </c>
      <c r="D18504" s="16" t="s">
        <v>364</v>
      </c>
      <c r="E18504" s="16" t="s">
        <v>170</v>
      </c>
      <c r="F18504" s="16"/>
      <c r="G18504" s="16"/>
      <c r="H18504" s="16"/>
      <c r="I18504" s="16"/>
      <c r="J18504" s="16"/>
      <c r="K18504" s="16"/>
      <c r="L18504" s="16" t="s">
        <v>142</v>
      </c>
      <c r="M18504" s="16"/>
      <c r="N18504" s="16" t="s">
        <v>58</v>
      </c>
      <c r="O18504" s="16" t="s">
        <v>463</v>
      </c>
      <c r="P18504" s="16" t="s">
        <v>467</v>
      </c>
      <c r="Q18504" s="16" t="s">
        <v>73</v>
      </c>
      <c r="R18504" s="16">
        <v>28</v>
      </c>
      <c r="S18504" s="16">
        <v>1.135794944800221E-3</v>
      </c>
      <c r="T18504" s="16">
        <v>1.4571997518308889E-3</v>
      </c>
      <c r="U18504" s="16">
        <v>1.3256551478552871E-3</v>
      </c>
      <c r="V18504" s="16">
        <v>1.9072775261549069E-3</v>
      </c>
      <c r="W18504" s="16">
        <v>2.9490780092995732E-3</v>
      </c>
      <c r="X18504" s="16">
        <v>3.1323992355833151E-3</v>
      </c>
      <c r="Y18504" s="16">
        <v>6.6405849990274282E-4</v>
      </c>
      <c r="Z18504" s="16">
        <v>5.3805508673176181E-4</v>
      </c>
      <c r="AA18504" s="16">
        <v>7.6896942549185485E-4</v>
      </c>
      <c r="AB18504" s="16">
        <v>8.7225230705495537E-4</v>
      </c>
      <c r="AC18504" s="16">
        <v>7.4254310363803524E-4</v>
      </c>
      <c r="AD18504" s="16">
        <v>7.3171821048659518E-4</v>
      </c>
      <c r="AE18504" s="16">
        <v>3.7708511305989119E-4</v>
      </c>
      <c r="AF18504" s="16">
        <v>3.8196092605020991E-4</v>
      </c>
      <c r="AG18504" s="16">
        <v>3.844232581697782E-4</v>
      </c>
      <c r="AH18504" s="16">
        <v>3.6877729953999658E-4</v>
      </c>
      <c r="AI18504" s="16">
        <v>3.6254611927040122E-4</v>
      </c>
      <c r="AJ18504" s="16">
        <v>4.5699369216130721E-4</v>
      </c>
      <c r="AK18504" s="16">
        <v>3.891223050001247E-4</v>
      </c>
      <c r="AL18504" s="16">
        <v>2.4793232289429423E-4</v>
      </c>
      <c r="AM18504" s="16">
        <v>3.1395792593572899E-4</v>
      </c>
      <c r="AN18504" s="16">
        <v>3.3809253430334111E-4</v>
      </c>
      <c r="AO18504" s="16">
        <v>1.1686512049792451E-3</v>
      </c>
      <c r="AP18504" s="16">
        <v>1.2567645324193151E-3</v>
      </c>
      <c r="AQ18504" s="16">
        <v>1.365332640586477E-3</v>
      </c>
      <c r="AR18504" s="16">
        <v>1.394357955102922E-3</v>
      </c>
      <c r="AS18504" s="16">
        <v>1.308647434684822E-3</v>
      </c>
      <c r="AT18504" s="16">
        <v>1.269846778199792E-3</v>
      </c>
      <c r="AU18504" s="16">
        <v>1.2004645245331301E-3</v>
      </c>
      <c r="AV18504" s="16">
        <v>9.8836976968668788E-4</v>
      </c>
      <c r="AW18504" s="16">
        <v>9.8880298196085551E-4</v>
      </c>
      <c r="AX18504" s="16">
        <v>1.15862344625613E-3</v>
      </c>
      <c r="AY18504" s="16">
        <v>1.275604338070314E-3</v>
      </c>
    </row>
    <row r="18505" spans="1:51" ht="14.75" hidden="1" x14ac:dyDescent="0.75">
      <c r="A18505" s="16" t="s">
        <v>521</v>
      </c>
      <c r="B18505" s="16" t="s">
        <v>369</v>
      </c>
      <c r="C18505" s="16" t="s">
        <v>347</v>
      </c>
      <c r="D18505" s="16" t="s">
        <v>364</v>
      </c>
      <c r="E18505" s="16" t="s">
        <v>170</v>
      </c>
      <c r="F18505" s="16"/>
      <c r="G18505" s="16"/>
      <c r="H18505" s="16"/>
      <c r="I18505" s="16"/>
      <c r="J18505" s="16"/>
      <c r="K18505" s="16"/>
      <c r="L18505" s="16" t="s">
        <v>142</v>
      </c>
      <c r="M18505" s="16"/>
      <c r="N18505" s="16" t="s">
        <v>58</v>
      </c>
      <c r="O18505" s="16" t="s">
        <v>463</v>
      </c>
      <c r="P18505" s="16" t="s">
        <v>485</v>
      </c>
      <c r="Q18505" s="16" t="s">
        <v>312</v>
      </c>
      <c r="R18505" s="16">
        <v>265</v>
      </c>
      <c r="S18505" s="16">
        <v>1.6124231805645991E-3</v>
      </c>
      <c r="T18505" s="16">
        <v>2.0687032191170659E-3</v>
      </c>
      <c r="U18505" s="16">
        <v>1.881956861687416E-3</v>
      </c>
      <c r="V18505" s="16">
        <v>2.7076529165949129E-3</v>
      </c>
      <c r="W18505" s="16">
        <v>4.1866375310592174E-3</v>
      </c>
      <c r="X18505" s="16">
        <v>4.4468882005155976E-3</v>
      </c>
      <c r="Y18505" s="16">
        <v>9.4272590611192957E-4</v>
      </c>
      <c r="Z18505" s="16">
        <v>7.638460606281261E-4</v>
      </c>
      <c r="AA18505" s="16">
        <v>1.0916619522607579E-3</v>
      </c>
      <c r="AB18505" s="16">
        <v>1.238286757336945E-3</v>
      </c>
      <c r="AC18505" s="16">
        <v>1.0541460132004251E-3</v>
      </c>
      <c r="AD18505" s="16">
        <v>1.038778530958649E-3</v>
      </c>
      <c r="AE18505" s="16">
        <v>5.3532618729038126E-4</v>
      </c>
      <c r="AF18505" s="16">
        <v>5.4224810037485161E-4</v>
      </c>
      <c r="AG18505" s="16">
        <v>5.4574373258031023E-4</v>
      </c>
      <c r="AH18505" s="16">
        <v>5.2353205916838813E-4</v>
      </c>
      <c r="AI18505" s="16">
        <v>5.1468600860708747E-4</v>
      </c>
      <c r="AJ18505" s="16">
        <v>6.4876783083614149E-4</v>
      </c>
      <c r="AK18505" s="16">
        <v>5.5241470084839146E-4</v>
      </c>
      <c r="AL18505" s="16">
        <v>3.5197535125172132E-4</v>
      </c>
      <c r="AM18505" s="16">
        <v>4.4570812699804393E-4</v>
      </c>
      <c r="AN18505" s="16">
        <v>4.7997065137706462E-4</v>
      </c>
      <c r="AO18505" s="16">
        <v>1.659067335640179E-3</v>
      </c>
      <c r="AP18505" s="16">
        <v>1.784156791559563E-3</v>
      </c>
      <c r="AQ18505" s="16">
        <v>1.938284730832588E-3</v>
      </c>
      <c r="AR18505" s="16">
        <v>1.979490311262184E-3</v>
      </c>
      <c r="AS18505" s="16">
        <v>1.8578119831686309E-3</v>
      </c>
      <c r="AT18505" s="16">
        <v>1.8027289083372049E-3</v>
      </c>
      <c r="AU18505" s="16">
        <v>1.7042308875068551E-3</v>
      </c>
      <c r="AV18505" s="16">
        <v>1.403132083751637E-3</v>
      </c>
      <c r="AW18505" s="16">
        <v>1.403747090462286E-3</v>
      </c>
      <c r="AX18505" s="16">
        <v>1.6448314995957569E-3</v>
      </c>
      <c r="AY18505" s="16">
        <v>1.810902587081963E-3</v>
      </c>
    </row>
    <row r="18506" spans="1:51" ht="14.75" hidden="1" x14ac:dyDescent="0.75">
      <c r="A18506" s="16" t="s">
        <v>521</v>
      </c>
      <c r="B18506" s="16" t="s">
        <v>369</v>
      </c>
      <c r="C18506" s="16" t="s">
        <v>347</v>
      </c>
      <c r="D18506" s="16" t="s">
        <v>364</v>
      </c>
      <c r="E18506" s="16" t="s">
        <v>170</v>
      </c>
      <c r="F18506" s="16"/>
      <c r="G18506" s="16"/>
      <c r="H18506" s="16"/>
      <c r="I18506" s="16"/>
      <c r="J18506" s="16"/>
      <c r="K18506" s="16"/>
      <c r="L18506" s="16" t="s">
        <v>142</v>
      </c>
      <c r="M18506" s="16"/>
      <c r="N18506" s="16" t="s">
        <v>72</v>
      </c>
      <c r="O18506" s="16" t="s">
        <v>463</v>
      </c>
      <c r="P18506" s="16" t="s">
        <v>467</v>
      </c>
      <c r="Q18506" s="16" t="s">
        <v>73</v>
      </c>
      <c r="R18506" s="16">
        <v>28</v>
      </c>
      <c r="S18506" s="16">
        <v>2.0844118079246469E-2</v>
      </c>
      <c r="T18506" s="16">
        <v>1.895632908249107E-2</v>
      </c>
      <c r="U18506" s="16">
        <v>2.0078349280400851E-2</v>
      </c>
      <c r="V18506" s="16">
        <v>1.734569090959686E-2</v>
      </c>
      <c r="W18506" s="16">
        <v>1.6842574804622069E-2</v>
      </c>
      <c r="X18506" s="16">
        <v>1.7046334772885249E-2</v>
      </c>
      <c r="Y18506" s="16">
        <v>1.6177076659760078E-2</v>
      </c>
      <c r="Z18506" s="16">
        <v>1.49822862919336E-2</v>
      </c>
      <c r="AA18506" s="16">
        <v>1.379719734017075E-2</v>
      </c>
      <c r="AB18506" s="16">
        <v>1.2478945461337329E-2</v>
      </c>
      <c r="AC18506" s="16">
        <v>1.2682910746770391E-2</v>
      </c>
      <c r="AD18506" s="16">
        <v>1.2271725389084109E-2</v>
      </c>
      <c r="AE18506" s="16">
        <v>1.1098973139676239E-2</v>
      </c>
      <c r="AF18506" s="16">
        <v>1.108314744709619E-2</v>
      </c>
      <c r="AG18506" s="16">
        <v>1.003767905387881E-2</v>
      </c>
      <c r="AH18506" s="16">
        <v>9.9348458840302096E-3</v>
      </c>
      <c r="AI18506" s="16">
        <v>8.6527305647014652E-3</v>
      </c>
      <c r="AJ18506" s="16">
        <v>8.0584526622371321E-3</v>
      </c>
      <c r="AK18506" s="16">
        <v>7.4868387316347224E-3</v>
      </c>
      <c r="AL18506" s="16">
        <v>6.1472166539773476E-3</v>
      </c>
      <c r="AM18506" s="16">
        <v>6.448401763126623E-3</v>
      </c>
      <c r="AN18506" s="16">
        <v>5.4368859334840017E-3</v>
      </c>
      <c r="AO18506" s="16">
        <v>4.7174818568296202E-3</v>
      </c>
      <c r="AP18506" s="16">
        <v>4.9423971640209213E-3</v>
      </c>
      <c r="AQ18506" s="16">
        <v>4.3541512192426133E-3</v>
      </c>
      <c r="AR18506" s="16">
        <v>3.9514332532736311E-3</v>
      </c>
      <c r="AS18506" s="16">
        <v>3.817929789481837E-3</v>
      </c>
      <c r="AT18506" s="16">
        <v>3.3816830731384869E-3</v>
      </c>
      <c r="AU18506" s="16">
        <v>2.9382377699916241E-3</v>
      </c>
      <c r="AV18506" s="16">
        <v>2.6603606026595842E-3</v>
      </c>
      <c r="AW18506" s="16">
        <v>2.5371552085639792E-3</v>
      </c>
      <c r="AX18506" s="16">
        <v>2.7558926180967758E-3</v>
      </c>
      <c r="AY18506" s="16">
        <v>2.785149843124769E-3</v>
      </c>
    </row>
    <row r="18507" spans="1:51" ht="14.75" hidden="1" x14ac:dyDescent="0.75">
      <c r="A18507" s="16" t="s">
        <v>521</v>
      </c>
      <c r="B18507" s="16" t="s">
        <v>369</v>
      </c>
      <c r="C18507" s="16" t="s">
        <v>347</v>
      </c>
      <c r="D18507" s="16" t="s">
        <v>364</v>
      </c>
      <c r="E18507" s="16" t="s">
        <v>170</v>
      </c>
      <c r="F18507" s="16"/>
      <c r="G18507" s="16"/>
      <c r="H18507" s="16"/>
      <c r="I18507" s="16"/>
      <c r="J18507" s="16"/>
      <c r="K18507" s="16"/>
      <c r="L18507" s="16" t="s">
        <v>142</v>
      </c>
      <c r="M18507" s="16"/>
      <c r="N18507" s="16" t="s">
        <v>72</v>
      </c>
      <c r="O18507" s="16" t="s">
        <v>463</v>
      </c>
      <c r="P18507" s="16" t="s">
        <v>485</v>
      </c>
      <c r="Q18507" s="16" t="s">
        <v>312</v>
      </c>
      <c r="R18507" s="16">
        <v>265</v>
      </c>
      <c r="S18507" s="16">
        <v>2.9591203344644549E-2</v>
      </c>
      <c r="T18507" s="16">
        <v>2.6911217179607861E-2</v>
      </c>
      <c r="U18507" s="16">
        <v>2.8504085139140479E-2</v>
      </c>
      <c r="V18507" s="16">
        <v>2.4624686202016969E-2</v>
      </c>
      <c r="W18507" s="16">
        <v>2.391044101727598E-2</v>
      </c>
      <c r="X18507" s="16">
        <v>2.4199707400792459E-2</v>
      </c>
      <c r="Y18507" s="16">
        <v>2.2965671329480832E-2</v>
      </c>
      <c r="Z18507" s="16">
        <v>2.1269495718012881E-2</v>
      </c>
      <c r="AA18507" s="16">
        <v>1.958709265256383E-2</v>
      </c>
      <c r="AB18507" s="16">
        <v>1.771564578886281E-2</v>
      </c>
      <c r="AC18507" s="16">
        <v>1.800520364943297E-2</v>
      </c>
      <c r="AD18507" s="16">
        <v>1.7421467293431921E-2</v>
      </c>
      <c r="AE18507" s="16">
        <v>1.5756577939361801E-2</v>
      </c>
      <c r="AF18507" s="16">
        <v>1.5734111107931201E-2</v>
      </c>
      <c r="AG18507" s="16">
        <v>1.4249919371131519E-2</v>
      </c>
      <c r="AH18507" s="16">
        <v>1.4103932996078599E-2</v>
      </c>
      <c r="AI18507" s="16">
        <v>1.2283787140960111E-2</v>
      </c>
      <c r="AJ18507" s="16">
        <v>1.144012476156878E-2</v>
      </c>
      <c r="AK18507" s="16">
        <v>1.062863712794572E-2</v>
      </c>
      <c r="AL18507" s="16">
        <v>8.7268522141285589E-3</v>
      </c>
      <c r="AM18507" s="16">
        <v>9.1544275030101176E-3</v>
      </c>
      <c r="AN18507" s="16">
        <v>7.7184362805710382E-3</v>
      </c>
      <c r="AO18507" s="16">
        <v>6.6971394217491933E-3</v>
      </c>
      <c r="AP18507" s="16">
        <v>7.0164388310654151E-3</v>
      </c>
      <c r="AQ18507" s="16">
        <v>6.1813396773176387E-3</v>
      </c>
      <c r="AR18507" s="16">
        <v>5.6096239934866734E-3</v>
      </c>
      <c r="AS18507" s="16">
        <v>5.4200967547108217E-3</v>
      </c>
      <c r="AT18507" s="16">
        <v>4.8007822199019586E-3</v>
      </c>
      <c r="AU18507" s="16">
        <v>4.171248262755967E-3</v>
      </c>
      <c r="AV18507" s="16">
        <v>3.776761926989944E-3</v>
      </c>
      <c r="AW18507" s="16">
        <v>3.601854269300648E-3</v>
      </c>
      <c r="AX18507" s="16">
        <v>3.9123832703338163E-3</v>
      </c>
      <c r="AY18507" s="16">
        <v>3.9539180808646273E-3</v>
      </c>
    </row>
    <row r="18508" spans="1:51" ht="14.75" hidden="1" x14ac:dyDescent="0.75">
      <c r="A18508" s="16" t="s">
        <v>521</v>
      </c>
      <c r="B18508" s="16" t="s">
        <v>369</v>
      </c>
      <c r="C18508" s="16" t="s">
        <v>347</v>
      </c>
      <c r="D18508" s="16" t="s">
        <v>364</v>
      </c>
      <c r="E18508" s="16" t="s">
        <v>170</v>
      </c>
      <c r="F18508" s="16"/>
      <c r="G18508" s="16"/>
      <c r="H18508" s="16"/>
      <c r="I18508" s="16"/>
      <c r="J18508" s="16"/>
      <c r="K18508" s="16"/>
      <c r="L18508" s="16" t="s">
        <v>142</v>
      </c>
      <c r="M18508" s="16"/>
      <c r="N18508" s="16" t="s">
        <v>75</v>
      </c>
      <c r="O18508" s="16" t="s">
        <v>463</v>
      </c>
      <c r="P18508" s="16" t="s">
        <v>467</v>
      </c>
      <c r="Q18508" s="16" t="s">
        <v>73</v>
      </c>
      <c r="R18508" s="16">
        <v>28</v>
      </c>
      <c r="S18508" s="16">
        <v>2.4252579170072491E-2</v>
      </c>
      <c r="T18508" s="16">
        <v>2.366883079187259E-2</v>
      </c>
      <c r="U18508" s="16">
        <v>2.6184149293693081E-2</v>
      </c>
      <c r="V18508" s="16">
        <v>2.5665065777060712E-2</v>
      </c>
      <c r="W18508" s="16">
        <v>2.6380597907956941E-2</v>
      </c>
      <c r="X18508" s="16">
        <v>2.7689250847959649E-2</v>
      </c>
      <c r="Y18508" s="16">
        <v>2.515956884073621E-2</v>
      </c>
      <c r="Z18508" s="16">
        <v>2.4072080153735211E-2</v>
      </c>
      <c r="AA18508" s="16">
        <v>2.634764836153479E-2</v>
      </c>
      <c r="AB18508" s="16">
        <v>2.542973144662003E-2</v>
      </c>
      <c r="AC18508" s="16">
        <v>2.177455807578528E-2</v>
      </c>
      <c r="AD18508" s="16">
        <v>2.0653270972257429E-2</v>
      </c>
      <c r="AE18508" s="16">
        <v>2.0300408904812221E-2</v>
      </c>
      <c r="AF18508" s="16">
        <v>2.10224084469499E-2</v>
      </c>
      <c r="AG18508" s="16">
        <v>1.825492406773618E-2</v>
      </c>
      <c r="AH18508" s="16">
        <v>2.0364365863218211E-2</v>
      </c>
      <c r="AI18508" s="16">
        <v>2.1222704431749839E-2</v>
      </c>
      <c r="AJ18508" s="16">
        <v>2.0271461798967431E-2</v>
      </c>
      <c r="AK18508" s="16">
        <v>2.0209941077642981E-2</v>
      </c>
      <c r="AL18508" s="16">
        <v>2.0748807915018829E-2</v>
      </c>
      <c r="AM18508" s="16">
        <v>2.1475914627511399E-2</v>
      </c>
      <c r="AN18508" s="16">
        <v>2.0372034472594992E-2</v>
      </c>
      <c r="AO18508" s="16">
        <v>2.0770100360514011E-2</v>
      </c>
      <c r="AP18508" s="16">
        <v>1.9182704016824741E-2</v>
      </c>
      <c r="AQ18508" s="16">
        <v>1.877549621759951E-2</v>
      </c>
      <c r="AR18508" s="16">
        <v>2.0838045811721051E-2</v>
      </c>
      <c r="AS18508" s="16">
        <v>2.1882671753498249E-2</v>
      </c>
      <c r="AT18508" s="16">
        <v>2.1676524385420361E-2</v>
      </c>
      <c r="AU18508" s="16">
        <v>2.226396093171204E-2</v>
      </c>
      <c r="AV18508" s="16">
        <v>1.8605499212318691E-2</v>
      </c>
      <c r="AW18508" s="16">
        <v>1.9340906691360502E-2</v>
      </c>
      <c r="AX18508" s="16">
        <v>1.8907074987579271E-2</v>
      </c>
      <c r="AY18508" s="16">
        <v>1.9475397670463229E-2</v>
      </c>
    </row>
    <row r="18509" spans="1:51" ht="14.75" hidden="1" x14ac:dyDescent="0.75">
      <c r="A18509" s="16" t="s">
        <v>521</v>
      </c>
      <c r="B18509" s="16" t="s">
        <v>369</v>
      </c>
      <c r="C18509" s="16" t="s">
        <v>347</v>
      </c>
      <c r="D18509" s="16" t="s">
        <v>364</v>
      </c>
      <c r="E18509" s="16" t="s">
        <v>170</v>
      </c>
      <c r="F18509" s="16"/>
      <c r="G18509" s="16"/>
      <c r="H18509" s="16"/>
      <c r="I18509" s="16"/>
      <c r="J18509" s="16"/>
      <c r="K18509" s="16"/>
      <c r="L18509" s="16" t="s">
        <v>142</v>
      </c>
      <c r="M18509" s="16"/>
      <c r="N18509" s="16" t="s">
        <v>75</v>
      </c>
      <c r="O18509" s="16" t="s">
        <v>463</v>
      </c>
      <c r="P18509" s="16" t="s">
        <v>485</v>
      </c>
      <c r="Q18509" s="16" t="s">
        <v>312</v>
      </c>
      <c r="R18509" s="16">
        <v>265</v>
      </c>
      <c r="S18509" s="16">
        <v>3.443000078608506E-2</v>
      </c>
      <c r="T18509" s="16">
        <v>3.3601286570604849E-2</v>
      </c>
      <c r="U18509" s="16">
        <v>3.7172140515153572E-2</v>
      </c>
      <c r="V18509" s="16">
        <v>3.6435227308505833E-2</v>
      </c>
      <c r="W18509" s="16">
        <v>3.7451027387188883E-2</v>
      </c>
      <c r="X18509" s="16">
        <v>3.930884718594272E-2</v>
      </c>
      <c r="Y18509" s="16">
        <v>3.571760219354516E-2</v>
      </c>
      <c r="Z18509" s="16">
        <v>3.417375664682052E-2</v>
      </c>
      <c r="AA18509" s="16">
        <v>3.7404250798964561E-2</v>
      </c>
      <c r="AB18509" s="16">
        <v>3.6101136607255231E-2</v>
      </c>
      <c r="AC18509" s="16">
        <v>3.0912095839730879E-2</v>
      </c>
      <c r="AD18509" s="16">
        <v>2.9320268612401178E-2</v>
      </c>
      <c r="AE18509" s="16">
        <v>2.8819330498795918E-2</v>
      </c>
      <c r="AF18509" s="16">
        <v>2.9844311991652099E-2</v>
      </c>
      <c r="AG18509" s="16">
        <v>2.591547256044691E-2</v>
      </c>
      <c r="AH18509" s="16">
        <v>2.8910126537961579E-2</v>
      </c>
      <c r="AI18509" s="16">
        <v>3.0128660755787719E-2</v>
      </c>
      <c r="AJ18509" s="16">
        <v>2.8778235946748401E-2</v>
      </c>
      <c r="AK18509" s="16">
        <v>2.869089849415387E-2</v>
      </c>
      <c r="AL18509" s="16">
        <v>2.9455896950785661E-2</v>
      </c>
      <c r="AM18509" s="16">
        <v>3.0488128801556359E-2</v>
      </c>
      <c r="AN18509" s="16">
        <v>2.8921013224487532E-2</v>
      </c>
      <c r="AO18509" s="16">
        <v>2.9486124618943999E-2</v>
      </c>
      <c r="AP18509" s="16">
        <v>2.7232588738170829E-2</v>
      </c>
      <c r="AQ18509" s="16">
        <v>2.665449909462788E-2</v>
      </c>
      <c r="AR18509" s="16">
        <v>2.958258289342543E-2</v>
      </c>
      <c r="AS18509" s="16">
        <v>3.1065578650055541E-2</v>
      </c>
      <c r="AT18509" s="16">
        <v>3.0772923011444991E-2</v>
      </c>
      <c r="AU18509" s="16">
        <v>3.1606873108412627E-2</v>
      </c>
      <c r="AV18509" s="16">
        <v>2.641316406034528E-2</v>
      </c>
      <c r="AW18509" s="16">
        <v>2.7457180035056431E-2</v>
      </c>
      <c r="AX18509" s="16">
        <v>2.684129395558129E-2</v>
      </c>
      <c r="AY18509" s="16">
        <v>2.764810919288976E-2</v>
      </c>
    </row>
    <row r="18510" spans="1:51" ht="14.75" hidden="1" x14ac:dyDescent="0.75">
      <c r="A18510" s="16" t="s">
        <v>521</v>
      </c>
      <c r="B18510" s="16" t="s">
        <v>369</v>
      </c>
      <c r="C18510" s="16" t="s">
        <v>347</v>
      </c>
      <c r="D18510" s="16" t="s">
        <v>364</v>
      </c>
      <c r="E18510" s="16" t="s">
        <v>170</v>
      </c>
      <c r="F18510" s="16"/>
      <c r="G18510" s="16"/>
      <c r="H18510" s="16"/>
      <c r="I18510" s="16"/>
      <c r="J18510" s="16"/>
      <c r="K18510" s="16"/>
      <c r="L18510" s="16" t="s">
        <v>142</v>
      </c>
      <c r="M18510" s="16"/>
      <c r="N18510" s="16" t="s">
        <v>60</v>
      </c>
      <c r="O18510" s="16" t="s">
        <v>463</v>
      </c>
      <c r="P18510" s="16" t="s">
        <v>467</v>
      </c>
      <c r="Q18510" s="16" t="s">
        <v>73</v>
      </c>
      <c r="R18510" s="16">
        <v>28</v>
      </c>
      <c r="S18510" s="16">
        <v>1.2577180232180539E-3</v>
      </c>
      <c r="T18510" s="16">
        <v>1.720180523684806E-3</v>
      </c>
      <c r="U18510" s="16">
        <v>1.685817235745557E-3</v>
      </c>
      <c r="V18510" s="16">
        <v>1.9134390688238371E-3</v>
      </c>
      <c r="W18510" s="16">
        <v>2.2236874797931469E-3</v>
      </c>
      <c r="X18510" s="16">
        <v>1.8275345526831981E-3</v>
      </c>
      <c r="Y18510" s="16">
        <v>1.507342893884499E-3</v>
      </c>
      <c r="Z18510" s="16">
        <v>1.588943928004734E-3</v>
      </c>
      <c r="AA18510" s="16">
        <v>2.172968322594131E-3</v>
      </c>
      <c r="AB18510" s="16">
        <v>2.227358569801048E-3</v>
      </c>
      <c r="AC18510" s="16">
        <v>2.3353050528729172E-3</v>
      </c>
      <c r="AD18510" s="16">
        <v>2.837297544564701E-3</v>
      </c>
      <c r="AE18510" s="16">
        <v>2.2300130014537402E-3</v>
      </c>
      <c r="AF18510" s="16">
        <v>2.1815145637270588E-3</v>
      </c>
      <c r="AG18510" s="16">
        <v>2.0889520593470809E-3</v>
      </c>
      <c r="AH18510" s="16">
        <v>2.1941548225102169E-3</v>
      </c>
      <c r="AI18510" s="16">
        <v>2.2883619215558208E-3</v>
      </c>
      <c r="AJ18510" s="16">
        <v>2.266744785965748E-3</v>
      </c>
      <c r="AK18510" s="16">
        <v>2.1912695458340369E-3</v>
      </c>
      <c r="AL18510" s="16">
        <v>2.0332689143904539E-3</v>
      </c>
      <c r="AM18510" s="16">
        <v>3.597246343837342E-3</v>
      </c>
      <c r="AN18510" s="16">
        <v>5.3126834288837726E-3</v>
      </c>
      <c r="AO18510" s="16">
        <v>5.2837893988031516E-3</v>
      </c>
      <c r="AP18510" s="16">
        <v>5.6926020340358919E-3</v>
      </c>
      <c r="AQ18510" s="16">
        <v>6.1774554049269939E-3</v>
      </c>
      <c r="AR18510" s="16">
        <v>5.9419460050924482E-3</v>
      </c>
      <c r="AS18510" s="16">
        <v>5.6069280904190427E-3</v>
      </c>
      <c r="AT18510" s="16">
        <v>5.8824854498272412E-3</v>
      </c>
      <c r="AU18510" s="16">
        <v>5.6908008190271874E-3</v>
      </c>
      <c r="AV18510" s="16">
        <v>4.9026722437459707E-3</v>
      </c>
      <c r="AW18510" s="16">
        <v>4.1919052590957961E-3</v>
      </c>
      <c r="AX18510" s="16">
        <v>4.6982413000938219E-3</v>
      </c>
      <c r="AY18510" s="16">
        <v>4.7769949698045228E-3</v>
      </c>
    </row>
    <row r="18511" spans="1:51" ht="14.75" hidden="1" x14ac:dyDescent="0.75">
      <c r="A18511" s="16" t="s">
        <v>521</v>
      </c>
      <c r="B18511" s="16" t="s">
        <v>369</v>
      </c>
      <c r="C18511" s="16" t="s">
        <v>347</v>
      </c>
      <c r="D18511" s="16" t="s">
        <v>364</v>
      </c>
      <c r="E18511" s="16" t="s">
        <v>170</v>
      </c>
      <c r="F18511" s="16"/>
      <c r="G18511" s="16"/>
      <c r="H18511" s="16"/>
      <c r="I18511" s="16"/>
      <c r="J18511" s="16"/>
      <c r="K18511" s="16"/>
      <c r="L18511" s="16" t="s">
        <v>142</v>
      </c>
      <c r="M18511" s="16"/>
      <c r="N18511" s="16" t="s">
        <v>60</v>
      </c>
      <c r="O18511" s="16" t="s">
        <v>463</v>
      </c>
      <c r="P18511" s="16" t="s">
        <v>485</v>
      </c>
      <c r="Q18511" s="16" t="s">
        <v>312</v>
      </c>
      <c r="R18511" s="16">
        <v>265</v>
      </c>
      <c r="S18511" s="16">
        <v>1.7855104079613441E-3</v>
      </c>
      <c r="T18511" s="16">
        <v>2.4420419934453948E-3</v>
      </c>
      <c r="U18511" s="16">
        <v>2.393258397174497E-3</v>
      </c>
      <c r="V18511" s="16">
        <v>2.7164001066338388E-3</v>
      </c>
      <c r="W18511" s="16">
        <v>3.156842047206343E-3</v>
      </c>
      <c r="X18511" s="16">
        <v>2.5944463738984689E-3</v>
      </c>
      <c r="Y18511" s="16">
        <v>2.1398885725681729E-3</v>
      </c>
      <c r="Z18511" s="16">
        <v>2.2557328977924349E-3</v>
      </c>
      <c r="AA18511" s="16">
        <v>3.084838957968454E-3</v>
      </c>
      <c r="AB18511" s="16">
        <v>3.1620536839139868E-3</v>
      </c>
      <c r="AC18511" s="16">
        <v>3.3152991375606589E-3</v>
      </c>
      <c r="AD18511" s="16">
        <v>4.0279491927302461E-3</v>
      </c>
      <c r="AE18511" s="16">
        <v>3.1658220288495061E-3</v>
      </c>
      <c r="AF18511" s="16">
        <v>3.0969715681482359E-3</v>
      </c>
      <c r="AG18511" s="16">
        <v>2.9655658699659459E-3</v>
      </c>
      <c r="AH18511" s="16">
        <v>3.1149162212421831E-3</v>
      </c>
      <c r="AI18511" s="16">
        <v>3.2486566564944252E-3</v>
      </c>
      <c r="AJ18511" s="16">
        <v>3.217968044362089E-3</v>
      </c>
      <c r="AK18511" s="16">
        <v>3.1108201588179629E-3</v>
      </c>
      <c r="AL18511" s="16">
        <v>2.8865156909650188E-3</v>
      </c>
      <c r="AM18511" s="16">
        <v>5.1068050774119404E-3</v>
      </c>
      <c r="AN18511" s="16">
        <v>7.5421130820760712E-3</v>
      </c>
      <c r="AO18511" s="16">
        <v>7.501093878658046E-3</v>
      </c>
      <c r="AP18511" s="16">
        <v>8.0814618161759531E-3</v>
      </c>
      <c r="AQ18511" s="16">
        <v>8.7697804409231448E-3</v>
      </c>
      <c r="AR18511" s="16">
        <v>8.4354412036580298E-3</v>
      </c>
      <c r="AS18511" s="16">
        <v>7.9598354140770333E-3</v>
      </c>
      <c r="AT18511" s="16">
        <v>8.3510284510940318E-3</v>
      </c>
      <c r="AU18511" s="16">
        <v>8.0789047341546689E-3</v>
      </c>
      <c r="AV18511" s="16">
        <v>6.9600436317465118E-3</v>
      </c>
      <c r="AW18511" s="16">
        <v>5.9510083588949231E-3</v>
      </c>
      <c r="AX18511" s="16">
        <v>6.6698247028117649E-3</v>
      </c>
      <c r="AY18511" s="16">
        <v>6.7816267874903514E-3</v>
      </c>
    </row>
    <row r="18512" spans="1:51" ht="14.75" hidden="1" x14ac:dyDescent="0.75">
      <c r="A18512" s="16" t="s">
        <v>521</v>
      </c>
      <c r="B18512" s="16" t="s">
        <v>369</v>
      </c>
      <c r="C18512" s="16" t="s">
        <v>347</v>
      </c>
      <c r="D18512" s="16" t="s">
        <v>364</v>
      </c>
      <c r="E18512" s="16" t="s">
        <v>170</v>
      </c>
      <c r="F18512" s="16"/>
      <c r="G18512" s="16"/>
      <c r="H18512" s="16"/>
      <c r="I18512" s="16"/>
      <c r="J18512" s="16"/>
      <c r="K18512" s="16"/>
      <c r="L18512" s="16" t="s">
        <v>142</v>
      </c>
      <c r="M18512" s="16"/>
      <c r="N18512" s="16" t="s">
        <v>64</v>
      </c>
      <c r="O18512" s="16" t="s">
        <v>463</v>
      </c>
      <c r="P18512" s="16" t="s">
        <v>467</v>
      </c>
      <c r="Q18512" s="16" t="s">
        <v>73</v>
      </c>
      <c r="R18512" s="16">
        <v>28</v>
      </c>
      <c r="S18512" s="16">
        <v>1.9608826897614501E-4</v>
      </c>
      <c r="T18512" s="16">
        <v>3.6149331285789378E-4</v>
      </c>
      <c r="U18512" s="16">
        <v>3.1320887268521531E-4</v>
      </c>
      <c r="V18512" s="16">
        <v>5.5257834935442491E-4</v>
      </c>
      <c r="W18512" s="16">
        <v>0</v>
      </c>
      <c r="X18512" s="16">
        <v>3.8984433548018863E-6</v>
      </c>
      <c r="Y18512" s="16">
        <v>0</v>
      </c>
      <c r="Z18512" s="16">
        <v>0</v>
      </c>
      <c r="AA18512" s="16">
        <v>0</v>
      </c>
      <c r="AB18512" s="16">
        <v>0</v>
      </c>
      <c r="AC18512" s="16">
        <v>0</v>
      </c>
      <c r="AD18512" s="16">
        <v>0</v>
      </c>
      <c r="AE18512" s="16">
        <v>0</v>
      </c>
      <c r="AF18512" s="16">
        <v>0</v>
      </c>
      <c r="AG18512" s="16">
        <v>0</v>
      </c>
      <c r="AH18512" s="16">
        <v>0</v>
      </c>
      <c r="AI18512" s="16">
        <v>0</v>
      </c>
      <c r="AJ18512" s="16">
        <v>0</v>
      </c>
      <c r="AK18512" s="16">
        <v>0</v>
      </c>
      <c r="AL18512" s="16">
        <v>0</v>
      </c>
      <c r="AM18512" s="16">
        <v>0</v>
      </c>
      <c r="AN18512" s="16">
        <v>0</v>
      </c>
      <c r="AO18512" s="16">
        <v>0</v>
      </c>
      <c r="AP18512" s="16">
        <v>0</v>
      </c>
      <c r="AQ18512" s="16">
        <v>0</v>
      </c>
      <c r="AR18512" s="16">
        <v>0</v>
      </c>
      <c r="AS18512" s="16">
        <v>0</v>
      </c>
      <c r="AT18512" s="16">
        <v>0</v>
      </c>
      <c r="AU18512" s="16">
        <v>0</v>
      </c>
      <c r="AV18512" s="16">
        <v>0</v>
      </c>
      <c r="AW18512" s="16">
        <v>0</v>
      </c>
      <c r="AX18512" s="16">
        <v>0</v>
      </c>
      <c r="AY18512" s="16">
        <v>0</v>
      </c>
    </row>
    <row r="18513" spans="1:51" ht="14.75" hidden="1" x14ac:dyDescent="0.75">
      <c r="A18513" s="16" t="s">
        <v>521</v>
      </c>
      <c r="B18513" s="16" t="s">
        <v>369</v>
      </c>
      <c r="C18513" s="16" t="s">
        <v>347</v>
      </c>
      <c r="D18513" s="16" t="s">
        <v>364</v>
      </c>
      <c r="E18513" s="16" t="s">
        <v>170</v>
      </c>
      <c r="F18513" s="16"/>
      <c r="G18513" s="16"/>
      <c r="H18513" s="16"/>
      <c r="I18513" s="16"/>
      <c r="J18513" s="16"/>
      <c r="K18513" s="16"/>
      <c r="L18513" s="16" t="s">
        <v>142</v>
      </c>
      <c r="M18513" s="16"/>
      <c r="N18513" s="16" t="s">
        <v>64</v>
      </c>
      <c r="O18513" s="16" t="s">
        <v>463</v>
      </c>
      <c r="P18513" s="16" t="s">
        <v>485</v>
      </c>
      <c r="Q18513" s="16" t="s">
        <v>312</v>
      </c>
      <c r="R18513" s="16">
        <v>265</v>
      </c>
      <c r="S18513" s="16">
        <v>2.783753104214916E-4</v>
      </c>
      <c r="T18513" s="16">
        <v>5.1319139950361723E-4</v>
      </c>
      <c r="U18513" s="16">
        <v>4.4464473890133238E-4</v>
      </c>
      <c r="V18513" s="16">
        <v>7.8446390667279966E-4</v>
      </c>
      <c r="W18513" s="16">
        <v>0</v>
      </c>
      <c r="X18513" s="16">
        <v>5.5343972626205341E-6</v>
      </c>
      <c r="Y18513" s="16">
        <v>0</v>
      </c>
      <c r="Z18513" s="16">
        <v>0</v>
      </c>
      <c r="AA18513" s="16">
        <v>0</v>
      </c>
      <c r="AB18513" s="16">
        <v>0</v>
      </c>
      <c r="AC18513" s="16">
        <v>0</v>
      </c>
      <c r="AD18513" s="16">
        <v>0</v>
      </c>
      <c r="AE18513" s="16">
        <v>0</v>
      </c>
      <c r="AF18513" s="16">
        <v>0</v>
      </c>
      <c r="AG18513" s="16">
        <v>0</v>
      </c>
      <c r="AH18513" s="16">
        <v>0</v>
      </c>
      <c r="AI18513" s="16">
        <v>0</v>
      </c>
      <c r="AJ18513" s="16">
        <v>0</v>
      </c>
      <c r="AK18513" s="16">
        <v>0</v>
      </c>
      <c r="AL18513" s="16">
        <v>0</v>
      </c>
      <c r="AM18513" s="16">
        <v>0</v>
      </c>
      <c r="AN18513" s="16">
        <v>0</v>
      </c>
      <c r="AO18513" s="16">
        <v>0</v>
      </c>
      <c r="AP18513" s="16">
        <v>0</v>
      </c>
      <c r="AQ18513" s="16">
        <v>0</v>
      </c>
      <c r="AR18513" s="16">
        <v>0</v>
      </c>
      <c r="AS18513" s="16">
        <v>0</v>
      </c>
      <c r="AT18513" s="16">
        <v>0</v>
      </c>
      <c r="AU18513" s="16">
        <v>0</v>
      </c>
      <c r="AV18513" s="16">
        <v>0</v>
      </c>
      <c r="AW18513" s="16">
        <v>0</v>
      </c>
      <c r="AX18513" s="16">
        <v>0</v>
      </c>
      <c r="AY18513" s="16">
        <v>0</v>
      </c>
    </row>
    <row r="18514" spans="1:51" ht="14.75" hidden="1" x14ac:dyDescent="0.75">
      <c r="A18514" s="16" t="s">
        <v>521</v>
      </c>
      <c r="B18514" s="16" t="s">
        <v>369</v>
      </c>
      <c r="C18514" s="16" t="s">
        <v>347</v>
      </c>
      <c r="D18514" s="16" t="s">
        <v>364</v>
      </c>
      <c r="E18514" s="16" t="s">
        <v>170</v>
      </c>
      <c r="F18514" s="16"/>
      <c r="G18514" s="16"/>
      <c r="H18514" s="16"/>
      <c r="I18514" s="16"/>
      <c r="J18514" s="16"/>
      <c r="K18514" s="16"/>
      <c r="L18514" s="16" t="s">
        <v>142</v>
      </c>
      <c r="M18514" s="16"/>
      <c r="N18514" s="16" t="s">
        <v>66</v>
      </c>
      <c r="O18514" s="16" t="s">
        <v>463</v>
      </c>
      <c r="P18514" s="16" t="s">
        <v>467</v>
      </c>
      <c r="Q18514" s="16" t="s">
        <v>73</v>
      </c>
      <c r="R18514" s="16">
        <v>28</v>
      </c>
      <c r="S18514" s="16">
        <v>1.861318127141015E-3</v>
      </c>
      <c r="T18514" s="16">
        <v>1.5770168525564279E-3</v>
      </c>
      <c r="U18514" s="16">
        <v>1.4393778538399949E-3</v>
      </c>
      <c r="V18514" s="16">
        <v>1.481680862623655E-3</v>
      </c>
      <c r="W18514" s="16">
        <v>4.4266470965051088E-4</v>
      </c>
      <c r="X18514" s="16">
        <v>0</v>
      </c>
      <c r="Y18514" s="16">
        <v>0</v>
      </c>
      <c r="Z18514" s="16">
        <v>0</v>
      </c>
      <c r="AA18514" s="16">
        <v>0</v>
      </c>
      <c r="AB18514" s="16">
        <v>0</v>
      </c>
      <c r="AC18514" s="16">
        <v>0</v>
      </c>
      <c r="AD18514" s="16">
        <v>0</v>
      </c>
      <c r="AE18514" s="16">
        <v>0</v>
      </c>
      <c r="AF18514" s="16">
        <v>0</v>
      </c>
      <c r="AG18514" s="16">
        <v>0</v>
      </c>
      <c r="AH18514" s="16">
        <v>0</v>
      </c>
      <c r="AI18514" s="16">
        <v>0</v>
      </c>
      <c r="AJ18514" s="16">
        <v>0</v>
      </c>
      <c r="AK18514" s="16">
        <v>0</v>
      </c>
      <c r="AL18514" s="16">
        <v>0</v>
      </c>
      <c r="AM18514" s="16">
        <v>0</v>
      </c>
      <c r="AN18514" s="16">
        <v>0</v>
      </c>
      <c r="AO18514" s="16">
        <v>0</v>
      </c>
      <c r="AP18514" s="16">
        <v>0</v>
      </c>
      <c r="AQ18514" s="16">
        <v>0</v>
      </c>
      <c r="AR18514" s="16">
        <v>0</v>
      </c>
      <c r="AS18514" s="16">
        <v>0</v>
      </c>
      <c r="AT18514" s="16">
        <v>0</v>
      </c>
      <c r="AU18514" s="16">
        <v>0</v>
      </c>
      <c r="AV18514" s="16">
        <v>0</v>
      </c>
      <c r="AW18514" s="16">
        <v>0</v>
      </c>
      <c r="AX18514" s="16">
        <v>0</v>
      </c>
      <c r="AY18514" s="16">
        <v>0</v>
      </c>
    </row>
    <row r="18515" spans="1:51" ht="14.75" hidden="1" x14ac:dyDescent="0.75">
      <c r="A18515" s="16" t="s">
        <v>521</v>
      </c>
      <c r="B18515" s="16" t="s">
        <v>369</v>
      </c>
      <c r="C18515" s="16" t="s">
        <v>347</v>
      </c>
      <c r="D18515" s="16" t="s">
        <v>364</v>
      </c>
      <c r="E18515" s="16" t="s">
        <v>170</v>
      </c>
      <c r="F18515" s="16"/>
      <c r="G18515" s="16"/>
      <c r="H18515" s="16"/>
      <c r="I18515" s="16"/>
      <c r="J18515" s="16"/>
      <c r="K18515" s="16"/>
      <c r="L18515" s="16" t="s">
        <v>142</v>
      </c>
      <c r="M18515" s="16"/>
      <c r="N18515" s="16" t="s">
        <v>66</v>
      </c>
      <c r="O18515" s="16" t="s">
        <v>463</v>
      </c>
      <c r="P18515" s="16" t="s">
        <v>485</v>
      </c>
      <c r="Q18515" s="16" t="s">
        <v>312</v>
      </c>
      <c r="R18515" s="16">
        <v>265</v>
      </c>
      <c r="S18515" s="16">
        <v>2.6424069840662629E-3</v>
      </c>
      <c r="T18515" s="16">
        <v>2.2388007103256442E-3</v>
      </c>
      <c r="U18515" s="16">
        <v>2.0434024889335631E-3</v>
      </c>
      <c r="V18515" s="16">
        <v>2.1034576531889391E-3</v>
      </c>
      <c r="W18515" s="16">
        <v>6.2842579316456479E-4</v>
      </c>
      <c r="X18515" s="16">
        <v>0</v>
      </c>
      <c r="Y18515" s="16">
        <v>0</v>
      </c>
      <c r="Z18515" s="16">
        <v>0</v>
      </c>
      <c r="AA18515" s="16">
        <v>0</v>
      </c>
      <c r="AB18515" s="16">
        <v>0</v>
      </c>
      <c r="AC18515" s="16">
        <v>0</v>
      </c>
      <c r="AD18515" s="16">
        <v>0</v>
      </c>
      <c r="AE18515" s="16">
        <v>0</v>
      </c>
      <c r="AF18515" s="16">
        <v>0</v>
      </c>
      <c r="AG18515" s="16">
        <v>0</v>
      </c>
      <c r="AH18515" s="16">
        <v>0</v>
      </c>
      <c r="AI18515" s="16">
        <v>0</v>
      </c>
      <c r="AJ18515" s="16">
        <v>0</v>
      </c>
      <c r="AK18515" s="16">
        <v>0</v>
      </c>
      <c r="AL18515" s="16">
        <v>0</v>
      </c>
      <c r="AM18515" s="16">
        <v>0</v>
      </c>
      <c r="AN18515" s="16">
        <v>0</v>
      </c>
      <c r="AO18515" s="16">
        <v>0</v>
      </c>
      <c r="AP18515" s="16">
        <v>0</v>
      </c>
      <c r="AQ18515" s="16">
        <v>0</v>
      </c>
      <c r="AR18515" s="16">
        <v>0</v>
      </c>
      <c r="AS18515" s="16">
        <v>0</v>
      </c>
      <c r="AT18515" s="16">
        <v>0</v>
      </c>
      <c r="AU18515" s="16">
        <v>0</v>
      </c>
      <c r="AV18515" s="16">
        <v>0</v>
      </c>
      <c r="AW18515" s="16">
        <v>0</v>
      </c>
      <c r="AX18515" s="16">
        <v>0</v>
      </c>
      <c r="AY18515" s="16">
        <v>0</v>
      </c>
    </row>
    <row r="18516" spans="1:51" ht="14.75" hidden="1" x14ac:dyDescent="0.75">
      <c r="A18516" s="16" t="s">
        <v>521</v>
      </c>
      <c r="B18516" s="16" t="s">
        <v>369</v>
      </c>
      <c r="C18516" s="16" t="s">
        <v>347</v>
      </c>
      <c r="D18516" s="16" t="s">
        <v>364</v>
      </c>
      <c r="E18516" s="16" t="s">
        <v>170</v>
      </c>
      <c r="F18516" s="16"/>
      <c r="G18516" s="16"/>
      <c r="H18516" s="16"/>
      <c r="I18516" s="16"/>
      <c r="J18516" s="16"/>
      <c r="K18516" s="16"/>
      <c r="L18516" s="16" t="s">
        <v>142</v>
      </c>
      <c r="M18516" s="16"/>
      <c r="N18516" s="16" t="s">
        <v>68</v>
      </c>
      <c r="O18516" s="16" t="s">
        <v>463</v>
      </c>
      <c r="P18516" s="16" t="s">
        <v>467</v>
      </c>
      <c r="Q18516" s="16" t="s">
        <v>73</v>
      </c>
      <c r="R18516" s="16">
        <v>28</v>
      </c>
      <c r="S18516" s="16">
        <v>2.4637451560469798E-4</v>
      </c>
      <c r="T18516" s="16">
        <v>2.4782499631484497E-4</v>
      </c>
      <c r="U18516" s="16">
        <v>2.7525268075298542E-4</v>
      </c>
      <c r="V18516" s="16">
        <v>3.6465129795208359E-4</v>
      </c>
      <c r="W18516" s="16">
        <v>4.1920824786592268E-4</v>
      </c>
      <c r="X18516" s="16">
        <v>4.6586398089882528E-4</v>
      </c>
      <c r="Y18516" s="16">
        <v>4.5547423003855492E-4</v>
      </c>
      <c r="Z18516" s="16">
        <v>4.6631440850086032E-4</v>
      </c>
      <c r="AA18516" s="16">
        <v>4.6641921993224639E-4</v>
      </c>
      <c r="AB18516" s="16">
        <v>4.6381670295779379E-4</v>
      </c>
      <c r="AC18516" s="16">
        <v>5.330648420090755E-4</v>
      </c>
      <c r="AD18516" s="16">
        <v>4.9770274607695742E-4</v>
      </c>
      <c r="AE18516" s="16">
        <v>5.0595521113385106E-4</v>
      </c>
      <c r="AF18516" s="16">
        <v>5.6048918306122368E-4</v>
      </c>
      <c r="AG18516" s="16">
        <v>5.5462378166288944E-4</v>
      </c>
      <c r="AH18516" s="16">
        <v>5.4012553529584316E-4</v>
      </c>
      <c r="AI18516" s="16">
        <v>5.4325796200270634E-4</v>
      </c>
      <c r="AJ18516" s="16">
        <v>5.2764547769790183E-4</v>
      </c>
      <c r="AK18516" s="16">
        <v>4.3909616523823589E-4</v>
      </c>
      <c r="AL18516" s="16">
        <v>4.0911631610774052E-4</v>
      </c>
      <c r="AM18516" s="16">
        <v>3.0831120064911518E-4</v>
      </c>
      <c r="AN18516" s="16">
        <v>1.5928286888383479E-4</v>
      </c>
      <c r="AO18516" s="16">
        <v>2.8350405665724998E-4</v>
      </c>
      <c r="AP18516" s="16">
        <v>3.4777684003569519E-4</v>
      </c>
      <c r="AQ18516" s="16">
        <v>4.0768787661663741E-4</v>
      </c>
      <c r="AR18516" s="16">
        <v>4.745138462626366E-4</v>
      </c>
      <c r="AS18516" s="16">
        <v>5.0653705029119205E-4</v>
      </c>
      <c r="AT18516" s="16">
        <v>4.9724938846651152E-4</v>
      </c>
      <c r="AU18516" s="16">
        <v>5.0184959022800261E-4</v>
      </c>
      <c r="AV18516" s="16">
        <v>4.079963545309147E-4</v>
      </c>
      <c r="AW18516" s="16">
        <v>4.3052747285040601E-4</v>
      </c>
      <c r="AX18516" s="16">
        <v>3.8630018753433269E-4</v>
      </c>
      <c r="AY18516" s="16">
        <v>4.2838507279392831E-4</v>
      </c>
    </row>
    <row r="18517" spans="1:51" ht="14.75" hidden="1" x14ac:dyDescent="0.75">
      <c r="A18517" s="16" t="s">
        <v>521</v>
      </c>
      <c r="B18517" s="16" t="s">
        <v>369</v>
      </c>
      <c r="C18517" s="16" t="s">
        <v>347</v>
      </c>
      <c r="D18517" s="16" t="s">
        <v>364</v>
      </c>
      <c r="E18517" s="16" t="s">
        <v>170</v>
      </c>
      <c r="F18517" s="16"/>
      <c r="G18517" s="16"/>
      <c r="H18517" s="16"/>
      <c r="I18517" s="16"/>
      <c r="J18517" s="16"/>
      <c r="K18517" s="16"/>
      <c r="L18517" s="16" t="s">
        <v>142</v>
      </c>
      <c r="M18517" s="16"/>
      <c r="N18517" s="16" t="s">
        <v>68</v>
      </c>
      <c r="O18517" s="16" t="s">
        <v>463</v>
      </c>
      <c r="P18517" s="16" t="s">
        <v>485</v>
      </c>
      <c r="Q18517" s="16" t="s">
        <v>312</v>
      </c>
      <c r="R18517" s="16">
        <v>265</v>
      </c>
      <c r="S18517" s="16">
        <v>3.4976382126024092E-4</v>
      </c>
      <c r="T18517" s="16">
        <v>3.518229858398246E-4</v>
      </c>
      <c r="U18517" s="16">
        <v>3.9076050214039901E-4</v>
      </c>
      <c r="V18517" s="16">
        <v>5.1767461048554729E-4</v>
      </c>
      <c r="W18517" s="16">
        <v>5.9512599473822978E-4</v>
      </c>
      <c r="X18517" s="16">
        <v>6.613604728831538E-4</v>
      </c>
      <c r="Y18517" s="16">
        <v>6.4661073728687732E-4</v>
      </c>
      <c r="Z18517" s="16">
        <v>6.619999192110426E-4</v>
      </c>
      <c r="AA18517" s="16">
        <v>6.621487140109569E-4</v>
      </c>
      <c r="AB18517" s="16">
        <v>6.5845406937758229E-4</v>
      </c>
      <c r="AC18517" s="16">
        <v>7.5676169535216983E-4</v>
      </c>
      <c r="AD18517" s="16">
        <v>7.0656014844853771E-4</v>
      </c>
      <c r="AE18517" s="16">
        <v>7.1827570152037769E-4</v>
      </c>
      <c r="AF18517" s="16">
        <v>7.9569446523870141E-4</v>
      </c>
      <c r="AG18517" s="16">
        <v>7.8736769003928057E-4</v>
      </c>
      <c r="AH18517" s="16">
        <v>7.6678535814320593E-4</v>
      </c>
      <c r="AI18517" s="16">
        <v>7.7123228534312787E-4</v>
      </c>
      <c r="AJ18517" s="16">
        <v>7.4906813351755701E-4</v>
      </c>
      <c r="AK18517" s="16">
        <v>6.233597345792815E-4</v>
      </c>
      <c r="AL18517" s="16">
        <v>5.8079905590295296E-4</v>
      </c>
      <c r="AM18517" s="16">
        <v>4.3769179377865471E-4</v>
      </c>
      <c r="AN18517" s="16">
        <v>2.2612478707615831E-4</v>
      </c>
      <c r="AO18517" s="16">
        <v>4.0247450900448878E-4</v>
      </c>
      <c r="AP18517" s="16">
        <v>4.9371890683638873E-4</v>
      </c>
      <c r="AQ18517" s="16">
        <v>5.7877118198254791E-4</v>
      </c>
      <c r="AR18517" s="16">
        <v>6.7364019246213605E-4</v>
      </c>
      <c r="AS18517" s="16">
        <v>7.1910170532410293E-4</v>
      </c>
      <c r="AT18517" s="16">
        <v>7.0591654255513711E-4</v>
      </c>
      <c r="AU18517" s="16">
        <v>7.1244718612725375E-4</v>
      </c>
      <c r="AV18517" s="16">
        <v>5.7920911045013766E-4</v>
      </c>
      <c r="AW18517" s="16">
        <v>6.1119525163584403E-4</v>
      </c>
      <c r="AX18517" s="16">
        <v>5.484083019460617E-4</v>
      </c>
      <c r="AY18517" s="16">
        <v>6.0815380869852313E-4</v>
      </c>
    </row>
    <row r="18518" spans="1:51" ht="14.75" hidden="1" x14ac:dyDescent="0.75">
      <c r="A18518" s="16" t="s">
        <v>521</v>
      </c>
      <c r="B18518" s="16" t="s">
        <v>369</v>
      </c>
      <c r="C18518" s="16" t="s">
        <v>347</v>
      </c>
      <c r="D18518" s="16" t="s">
        <v>364</v>
      </c>
      <c r="E18518" s="16" t="s">
        <v>170</v>
      </c>
      <c r="F18518" s="16"/>
      <c r="G18518" s="16"/>
      <c r="H18518" s="16"/>
      <c r="I18518" s="16"/>
      <c r="J18518" s="16"/>
      <c r="K18518" s="16"/>
      <c r="L18518" s="16" t="s">
        <v>142</v>
      </c>
      <c r="M18518" s="16"/>
      <c r="N18518" s="16" t="s">
        <v>62</v>
      </c>
      <c r="O18518" s="16" t="s">
        <v>463</v>
      </c>
      <c r="P18518" s="16" t="s">
        <v>467</v>
      </c>
      <c r="Q18518" s="16" t="s">
        <v>73</v>
      </c>
      <c r="R18518" s="16">
        <v>28</v>
      </c>
      <c r="S18518" s="16">
        <v>1.100678850785869E-3</v>
      </c>
      <c r="T18518" s="16">
        <v>1.279821045521735E-3</v>
      </c>
      <c r="U18518" s="16">
        <v>1.1235032811940039E-3</v>
      </c>
      <c r="V18518" s="16">
        <v>1.2734788416191431E-3</v>
      </c>
      <c r="W18518" s="16">
        <v>1.273931972555665E-3</v>
      </c>
      <c r="X18518" s="16">
        <v>1.606437122418005E-3</v>
      </c>
      <c r="Y18518" s="16">
        <v>1.132394494570993E-3</v>
      </c>
      <c r="Z18518" s="16">
        <v>1.192969012613078E-3</v>
      </c>
      <c r="AA18518" s="16">
        <v>1.740034091132244E-3</v>
      </c>
      <c r="AB18518" s="16">
        <v>2.025736756761559E-3</v>
      </c>
      <c r="AC18518" s="16">
        <v>1.504104260401264E-3</v>
      </c>
      <c r="AD18518" s="16">
        <v>1.3632240570274361E-3</v>
      </c>
      <c r="AE18518" s="16">
        <v>1.1937293215068319E-3</v>
      </c>
      <c r="AF18518" s="16">
        <v>1.4626445131607671E-3</v>
      </c>
      <c r="AG18518" s="16">
        <v>1.3691748866834629E-3</v>
      </c>
      <c r="AH18518" s="16">
        <v>1.288336816796004E-3</v>
      </c>
      <c r="AI18518" s="16">
        <v>1.308477209100527E-3</v>
      </c>
      <c r="AJ18518" s="16">
        <v>1.3081794893402821E-3</v>
      </c>
      <c r="AK18518" s="16">
        <v>1.2296938642861091E-3</v>
      </c>
      <c r="AL18518" s="16">
        <v>9.4947446002295707E-4</v>
      </c>
      <c r="AM18518" s="16">
        <v>1.183553620074259E-3</v>
      </c>
      <c r="AN18518" s="16">
        <v>6.9738559055969708E-4</v>
      </c>
      <c r="AO18518" s="16">
        <v>1.933413872099985E-3</v>
      </c>
      <c r="AP18518" s="16">
        <v>2.1267675628957069E-3</v>
      </c>
      <c r="AQ18518" s="16">
        <v>2.0581208667819211E-3</v>
      </c>
      <c r="AR18518" s="16">
        <v>1.913769622419385E-3</v>
      </c>
      <c r="AS18518" s="16">
        <v>1.805658898853281E-3</v>
      </c>
      <c r="AT18518" s="16">
        <v>1.623545836737591E-3</v>
      </c>
      <c r="AU18518" s="16">
        <v>1.916712768478172E-3</v>
      </c>
      <c r="AV18518" s="16">
        <v>1.868724043592214E-3</v>
      </c>
      <c r="AW18518" s="16">
        <v>1.6311378049740179E-3</v>
      </c>
      <c r="AX18518" s="16">
        <v>1.5637675453775029E-3</v>
      </c>
      <c r="AY18518" s="16">
        <v>1.3694276917182949E-3</v>
      </c>
    </row>
    <row r="18519" spans="1:51" ht="14.75" hidden="1" x14ac:dyDescent="0.75">
      <c r="A18519" s="16" t="s">
        <v>521</v>
      </c>
      <c r="B18519" s="16" t="s">
        <v>369</v>
      </c>
      <c r="C18519" s="16" t="s">
        <v>347</v>
      </c>
      <c r="D18519" s="16" t="s">
        <v>364</v>
      </c>
      <c r="E18519" s="16" t="s">
        <v>170</v>
      </c>
      <c r="F18519" s="16"/>
      <c r="G18519" s="16"/>
      <c r="H18519" s="16"/>
      <c r="I18519" s="16"/>
      <c r="J18519" s="16"/>
      <c r="K18519" s="16"/>
      <c r="L18519" s="16" t="s">
        <v>142</v>
      </c>
      <c r="M18519" s="16"/>
      <c r="N18519" s="16" t="s">
        <v>62</v>
      </c>
      <c r="O18519" s="16" t="s">
        <v>463</v>
      </c>
      <c r="P18519" s="16" t="s">
        <v>485</v>
      </c>
      <c r="Q18519" s="16" t="s">
        <v>312</v>
      </c>
      <c r="R18519" s="16">
        <v>265</v>
      </c>
      <c r="S18519" s="16">
        <v>1.562570868526367E-3</v>
      </c>
      <c r="T18519" s="16">
        <v>1.8168888056960359E-3</v>
      </c>
      <c r="U18519" s="16">
        <v>1.5949734081236299E-3</v>
      </c>
      <c r="V18519" s="16">
        <v>1.807885141227177E-3</v>
      </c>
      <c r="W18519" s="16">
        <v>1.8085284253245601E-3</v>
      </c>
      <c r="X18519" s="16">
        <v>2.280566986289847E-3</v>
      </c>
      <c r="Y18519" s="16">
        <v>1.607595755685606E-3</v>
      </c>
      <c r="Z18519" s="16">
        <v>1.6935899375489229E-3</v>
      </c>
      <c r="AA18519" s="16">
        <v>2.4702269686609529E-3</v>
      </c>
      <c r="AB18519" s="16">
        <v>2.8758227171882841E-3</v>
      </c>
      <c r="AC18519" s="16">
        <v>2.1352908696767939E-3</v>
      </c>
      <c r="AD18519" s="16">
        <v>1.935291295244308E-3</v>
      </c>
      <c r="AE18519" s="16">
        <v>1.6946693046391639E-3</v>
      </c>
      <c r="AF18519" s="16">
        <v>2.0764328356478751E-3</v>
      </c>
      <c r="AG18519" s="16">
        <v>1.9437393480595589E-3</v>
      </c>
      <c r="AH18519" s="16">
        <v>1.8289781595586131E-3</v>
      </c>
      <c r="AI18519" s="16">
        <v>1.8575703236337841E-3</v>
      </c>
      <c r="AJ18519" s="16">
        <v>1.8571476679027209E-3</v>
      </c>
      <c r="AK18519" s="16">
        <v>1.745726110906172E-3</v>
      </c>
      <c r="AL18519" s="16">
        <v>1.3479146352111621E-3</v>
      </c>
      <c r="AM18519" s="16">
        <v>1.6802234427839931E-3</v>
      </c>
      <c r="AN18519" s="16">
        <v>9.9003847231242718E-4</v>
      </c>
      <c r="AO18519" s="16">
        <v>2.744757193427658E-3</v>
      </c>
      <c r="AP18519" s="16">
        <v>3.0192503794680128E-3</v>
      </c>
      <c r="AQ18519" s="16">
        <v>2.92179658766362E-3</v>
      </c>
      <c r="AR18519" s="16">
        <v>2.7168693746846642E-3</v>
      </c>
      <c r="AS18519" s="16">
        <v>2.563390758193498E-3</v>
      </c>
      <c r="AT18519" s="16">
        <v>2.304855250368546E-3</v>
      </c>
      <c r="AU18519" s="16">
        <v>2.721047590964548E-3</v>
      </c>
      <c r="AV18519" s="16">
        <v>2.652920740456804E-3</v>
      </c>
      <c r="AW18519" s="16">
        <v>2.3156331338470421E-3</v>
      </c>
      <c r="AX18519" s="16">
        <v>2.2199914260269912E-3</v>
      </c>
      <c r="AY18519" s="16">
        <v>1.944098240921508E-3</v>
      </c>
    </row>
    <row r="18520" spans="1:51" ht="14.75" hidden="1" x14ac:dyDescent="0.75">
      <c r="A18520" s="16" t="s">
        <v>521</v>
      </c>
      <c r="B18520" s="16" t="s">
        <v>369</v>
      </c>
      <c r="C18520" s="16" t="s">
        <v>347</v>
      </c>
      <c r="D18520" s="16" t="s">
        <v>364</v>
      </c>
      <c r="E18520" s="16" t="s">
        <v>170</v>
      </c>
      <c r="F18520" s="16"/>
      <c r="G18520" s="16"/>
      <c r="H18520" s="16"/>
      <c r="I18520" s="16"/>
      <c r="J18520" s="16"/>
      <c r="K18520" s="16"/>
      <c r="L18520" s="16" t="s">
        <v>142</v>
      </c>
      <c r="M18520" s="16"/>
      <c r="N18520" s="16" t="s">
        <v>70</v>
      </c>
      <c r="O18520" s="16" t="s">
        <v>463</v>
      </c>
      <c r="P18520" s="16" t="s">
        <v>467</v>
      </c>
      <c r="Q18520" s="16" t="s">
        <v>73</v>
      </c>
      <c r="R18520" s="16">
        <v>28</v>
      </c>
      <c r="S18520" s="16">
        <v>1.283408903254493E-2</v>
      </c>
      <c r="T18520" s="16">
        <v>1.347489685663021E-2</v>
      </c>
      <c r="U18520" s="16">
        <v>1.105324326471068E-2</v>
      </c>
      <c r="V18520" s="16">
        <v>1.1870697760983781E-2</v>
      </c>
      <c r="W18520" s="16">
        <v>1.094667122140138E-2</v>
      </c>
      <c r="X18520" s="16">
        <v>9.6978504908351113E-3</v>
      </c>
      <c r="Y18520" s="16">
        <v>9.7676026314318133E-3</v>
      </c>
      <c r="Z18520" s="16">
        <v>9.8745645704182792E-3</v>
      </c>
      <c r="AA18520" s="16">
        <v>1.152197852266656E-2</v>
      </c>
      <c r="AB18520" s="16">
        <v>1.0818710311245689E-2</v>
      </c>
      <c r="AC18520" s="16">
        <v>1.1691530046712169E-2</v>
      </c>
      <c r="AD18520" s="16">
        <v>1.125994638043821E-2</v>
      </c>
      <c r="AE18520" s="16">
        <v>8.1145853721407406E-3</v>
      </c>
      <c r="AF18520" s="16">
        <v>7.7899402277018977E-3</v>
      </c>
      <c r="AG18520" s="16">
        <v>8.2389871811640748E-3</v>
      </c>
      <c r="AH18520" s="16">
        <v>8.5105258897785023E-3</v>
      </c>
      <c r="AI18520" s="16">
        <v>7.8687698639543172E-3</v>
      </c>
      <c r="AJ18520" s="16">
        <v>7.3016929725234787E-3</v>
      </c>
      <c r="AK18520" s="16">
        <v>6.6561438887924136E-3</v>
      </c>
      <c r="AL18520" s="16">
        <v>5.2419276045121352E-3</v>
      </c>
      <c r="AM18520" s="16">
        <v>5.7830323292406916E-3</v>
      </c>
      <c r="AN18520" s="16">
        <v>5.7456213089257307E-3</v>
      </c>
      <c r="AO18520" s="16">
        <v>5.374477710917161E-3</v>
      </c>
      <c r="AP18520" s="16">
        <v>4.7684312014817671E-3</v>
      </c>
      <c r="AQ18520" s="16">
        <v>4.2546395683653376E-3</v>
      </c>
      <c r="AR18520" s="16">
        <v>4.1743907740932253E-3</v>
      </c>
      <c r="AS18520" s="16">
        <v>3.0175493732985431E-3</v>
      </c>
      <c r="AT18520" s="16">
        <v>2.8131561218770378E-3</v>
      </c>
      <c r="AU18520" s="16">
        <v>2.0436563383337191E-3</v>
      </c>
      <c r="AV18520" s="16">
        <v>2.4874345647635811E-3</v>
      </c>
      <c r="AW18520" s="16">
        <v>1.115444974616916E-3</v>
      </c>
      <c r="AX18520" s="16">
        <v>1.4827131373995599E-3</v>
      </c>
      <c r="AY18520" s="16">
        <v>1.718872799275578E-3</v>
      </c>
    </row>
    <row r="18521" spans="1:51" ht="14.75" hidden="1" x14ac:dyDescent="0.75">
      <c r="A18521" s="16" t="s">
        <v>521</v>
      </c>
      <c r="B18521" s="16" t="s">
        <v>369</v>
      </c>
      <c r="C18521" s="16" t="s">
        <v>347</v>
      </c>
      <c r="D18521" s="16" t="s">
        <v>364</v>
      </c>
      <c r="E18521" s="16" t="s">
        <v>170</v>
      </c>
      <c r="F18521" s="16"/>
      <c r="G18521" s="16"/>
      <c r="H18521" s="16"/>
      <c r="I18521" s="16"/>
      <c r="J18521" s="16"/>
      <c r="K18521" s="16"/>
      <c r="L18521" s="16" t="s">
        <v>142</v>
      </c>
      <c r="M18521" s="16"/>
      <c r="N18521" s="16" t="s">
        <v>70</v>
      </c>
      <c r="O18521" s="16" t="s">
        <v>463</v>
      </c>
      <c r="P18521" s="16" t="s">
        <v>485</v>
      </c>
      <c r="Q18521" s="16" t="s">
        <v>312</v>
      </c>
      <c r="R18521" s="16">
        <v>265</v>
      </c>
      <c r="S18521" s="16">
        <v>1.821982282298789E-2</v>
      </c>
      <c r="T18521" s="16">
        <v>1.9129541073251821E-2</v>
      </c>
      <c r="U18521" s="16">
        <v>1.569165784900891E-2</v>
      </c>
      <c r="V18521" s="16">
        <v>1.6852151285682331E-2</v>
      </c>
      <c r="W18521" s="16">
        <v>1.554036360895375E-2</v>
      </c>
      <c r="X18521" s="16">
        <v>1.376748417895342E-2</v>
      </c>
      <c r="Y18521" s="16">
        <v>1.386650730712195E-2</v>
      </c>
      <c r="Z18521" s="16">
        <v>1.401835505979023E-2</v>
      </c>
      <c r="AA18521" s="16">
        <v>1.6357094509856989E-2</v>
      </c>
      <c r="AB18521" s="16">
        <v>1.535870481685773E-2</v>
      </c>
      <c r="AC18521" s="16">
        <v>1.6597797119886029E-2</v>
      </c>
      <c r="AD18521" s="16">
        <v>1.5985102450800679E-2</v>
      </c>
      <c r="AE18521" s="16">
        <v>1.151981316223551E-2</v>
      </c>
      <c r="AF18521" s="16">
        <v>1.1058933001826801E-2</v>
      </c>
      <c r="AG18521" s="16">
        <v>1.169641930183114E-2</v>
      </c>
      <c r="AH18521" s="16">
        <v>1.208190728995341E-2</v>
      </c>
      <c r="AI18521" s="16">
        <v>1.117084293186372E-2</v>
      </c>
      <c r="AJ18521" s="16">
        <v>1.036579627349315E-2</v>
      </c>
      <c r="AK18521" s="16">
        <v>9.4493471278392326E-3</v>
      </c>
      <c r="AL18521" s="16">
        <v>7.4416650814056228E-3</v>
      </c>
      <c r="AM18521" s="16">
        <v>8.2098405388327678E-3</v>
      </c>
      <c r="AN18521" s="16">
        <v>8.1567302510642068E-3</v>
      </c>
      <c r="AO18521" s="16">
        <v>7.6298388931770418E-3</v>
      </c>
      <c r="AP18521" s="16">
        <v>6.7694692949607244E-3</v>
      </c>
      <c r="AQ18521" s="16">
        <v>6.0400686729472214E-3</v>
      </c>
      <c r="AR18521" s="16">
        <v>5.9261440453644886E-3</v>
      </c>
      <c r="AS18521" s="16">
        <v>4.2838424138791813E-3</v>
      </c>
      <c r="AT18521" s="16">
        <v>3.9936769944504394E-3</v>
      </c>
      <c r="AU18521" s="16">
        <v>2.901262123170191E-3</v>
      </c>
      <c r="AV18521" s="16">
        <v>3.5312687124768689E-3</v>
      </c>
      <c r="AW18521" s="16">
        <v>1.5835334907508001E-3</v>
      </c>
      <c r="AX18521" s="16">
        <v>2.1049231147011621E-3</v>
      </c>
      <c r="AY18521" s="16">
        <v>2.4401854918287228E-3</v>
      </c>
    </row>
    <row r="18522" spans="1:51" ht="14.75" hidden="1" x14ac:dyDescent="0.75">
      <c r="A18522" s="16" t="s">
        <v>521</v>
      </c>
      <c r="B18522" s="16" t="s">
        <v>369</v>
      </c>
      <c r="C18522" s="16" t="s">
        <v>347</v>
      </c>
      <c r="D18522" s="16" t="s">
        <v>364</v>
      </c>
      <c r="E18522" s="16" t="s">
        <v>170</v>
      </c>
      <c r="F18522" s="16"/>
      <c r="G18522" s="16"/>
      <c r="H18522" s="16"/>
      <c r="I18522" s="16"/>
      <c r="J18522" s="16"/>
      <c r="K18522" s="16"/>
      <c r="L18522" s="16" t="s">
        <v>142</v>
      </c>
      <c r="M18522" s="16"/>
      <c r="N18522" s="16" t="s">
        <v>77</v>
      </c>
      <c r="O18522" s="16" t="s">
        <v>463</v>
      </c>
      <c r="P18522" s="16" t="s">
        <v>467</v>
      </c>
      <c r="Q18522" s="16" t="s">
        <v>73</v>
      </c>
      <c r="R18522" s="16">
        <v>28</v>
      </c>
      <c r="S18522" s="16">
        <v>3.0905206948346219E-2</v>
      </c>
      <c r="T18522" s="16">
        <v>3.1019542108593371E-2</v>
      </c>
      <c r="U18522" s="16">
        <v>2.5241099646699641E-2</v>
      </c>
      <c r="V18522" s="16">
        <v>2.688348971532508E-2</v>
      </c>
      <c r="W18522" s="16">
        <v>2.521545403938448E-2</v>
      </c>
      <c r="X18522" s="16">
        <v>2.3200915316870661E-2</v>
      </c>
      <c r="Y18522" s="16">
        <v>2.239065954535828E-2</v>
      </c>
      <c r="Z18522" s="16">
        <v>2.2727270003943732E-2</v>
      </c>
      <c r="AA18522" s="16">
        <v>2.4245329371175569E-2</v>
      </c>
      <c r="AB18522" s="16">
        <v>2.16158291806203E-2</v>
      </c>
      <c r="AC18522" s="16">
        <v>1.5487262291705739E-2</v>
      </c>
      <c r="AD18522" s="16">
        <v>1.360184037178575E-2</v>
      </c>
      <c r="AE18522" s="16">
        <v>1.232885483615536E-2</v>
      </c>
      <c r="AF18522" s="16">
        <v>1.2331416042898479E-2</v>
      </c>
      <c r="AG18522" s="16">
        <v>1.07715193669178E-2</v>
      </c>
      <c r="AH18522" s="16">
        <v>1.101619407021415E-2</v>
      </c>
      <c r="AI18522" s="16">
        <v>1.112404608244255E-2</v>
      </c>
      <c r="AJ18522" s="16">
        <v>1.053823093983969E-2</v>
      </c>
      <c r="AK18522" s="16">
        <v>1.0372250870062679E-2</v>
      </c>
      <c r="AL18522" s="16">
        <v>8.9851069021643446E-3</v>
      </c>
      <c r="AM18522" s="16">
        <v>1.105936801227252E-2</v>
      </c>
      <c r="AN18522" s="16">
        <v>1.014707053688654E-2</v>
      </c>
      <c r="AO18522" s="16">
        <v>8.6420692650966188E-3</v>
      </c>
      <c r="AP18522" s="16">
        <v>8.4232504745897791E-3</v>
      </c>
      <c r="AQ18522" s="16">
        <v>8.7194530638138451E-3</v>
      </c>
      <c r="AR18522" s="16">
        <v>6.7794564466863673E-3</v>
      </c>
      <c r="AS18522" s="16">
        <v>4.3718542470612019E-3</v>
      </c>
      <c r="AT18522" s="16">
        <v>3.425031380128792E-3</v>
      </c>
      <c r="AU18522" s="16">
        <v>3.0660934396815448E-3</v>
      </c>
      <c r="AV18522" s="16">
        <v>2.5805077870623351E-3</v>
      </c>
      <c r="AW18522" s="16">
        <v>2.3369246815730009E-3</v>
      </c>
      <c r="AX18522" s="16">
        <v>9.989325447247021E-4</v>
      </c>
      <c r="AY18522" s="16">
        <v>5.4064561355198111E-4</v>
      </c>
    </row>
    <row r="18523" spans="1:51" ht="14.75" hidden="1" x14ac:dyDescent="0.75">
      <c r="A18523" s="16" t="s">
        <v>521</v>
      </c>
      <c r="B18523" s="16" t="s">
        <v>369</v>
      </c>
      <c r="C18523" s="16" t="s">
        <v>347</v>
      </c>
      <c r="D18523" s="16" t="s">
        <v>364</v>
      </c>
      <c r="E18523" s="16" t="s">
        <v>170</v>
      </c>
      <c r="F18523" s="16"/>
      <c r="G18523" s="16"/>
      <c r="H18523" s="16"/>
      <c r="I18523" s="16"/>
      <c r="J18523" s="16"/>
      <c r="K18523" s="16"/>
      <c r="L18523" s="16" t="s">
        <v>142</v>
      </c>
      <c r="M18523" s="16"/>
      <c r="N18523" s="16" t="s">
        <v>77</v>
      </c>
      <c r="O18523" s="16" t="s">
        <v>463</v>
      </c>
      <c r="P18523" s="16" t="s">
        <v>485</v>
      </c>
      <c r="Q18523" s="16" t="s">
        <v>312</v>
      </c>
      <c r="R18523" s="16">
        <v>265</v>
      </c>
      <c r="S18523" s="16">
        <v>4.3874356292741501E-2</v>
      </c>
      <c r="T18523" s="16">
        <v>4.4036671386306667E-2</v>
      </c>
      <c r="U18523" s="16">
        <v>3.5833346819868238E-2</v>
      </c>
      <c r="V18523" s="16">
        <v>3.8164954149434709E-2</v>
      </c>
      <c r="W18523" s="16">
        <v>3.5796939216626203E-2</v>
      </c>
      <c r="X18523" s="16">
        <v>3.2937013708771737E-2</v>
      </c>
      <c r="Y18523" s="16">
        <v>3.1786739890285423E-2</v>
      </c>
      <c r="Z18523" s="16">
        <v>3.2264606523455829E-2</v>
      </c>
      <c r="AA18523" s="16">
        <v>3.4419708660865307E-2</v>
      </c>
      <c r="AB18523" s="16">
        <v>3.0686757497487751E-2</v>
      </c>
      <c r="AC18523" s="16">
        <v>2.1986381289117979E-2</v>
      </c>
      <c r="AD18523" s="16">
        <v>1.930975552780298E-2</v>
      </c>
      <c r="AE18523" s="16">
        <v>1.750257070489912E-2</v>
      </c>
      <c r="AF18523" s="16">
        <v>1.750620670375767E-2</v>
      </c>
      <c r="AG18523" s="16">
        <v>1.5291710529820811E-2</v>
      </c>
      <c r="AH18523" s="16">
        <v>1.5639061224679011E-2</v>
      </c>
      <c r="AI18523" s="16">
        <v>1.5792172563467551E-2</v>
      </c>
      <c r="AJ18523" s="16">
        <v>1.496052428066527E-2</v>
      </c>
      <c r="AK18523" s="16">
        <v>1.4724891860178269E-2</v>
      </c>
      <c r="AL18523" s="16">
        <v>1.27556428343226E-2</v>
      </c>
      <c r="AM18523" s="16">
        <v>1.5700352803136891E-2</v>
      </c>
      <c r="AN18523" s="16">
        <v>1.440521620861571E-2</v>
      </c>
      <c r="AO18523" s="16">
        <v>1.2268651903128241E-2</v>
      </c>
      <c r="AP18523" s="16">
        <v>1.1958007370176559E-2</v>
      </c>
      <c r="AQ18523" s="16">
        <v>1.237850926023573E-2</v>
      </c>
      <c r="AR18523" s="16">
        <v>9.6244069198493966E-3</v>
      </c>
      <c r="AS18523" s="16">
        <v>6.206471654310099E-3</v>
      </c>
      <c r="AT18523" s="16">
        <v>4.862321334289983E-3</v>
      </c>
      <c r="AU18523" s="16">
        <v>4.3527576509764798E-3</v>
      </c>
      <c r="AV18523" s="16">
        <v>3.6633994477045652E-3</v>
      </c>
      <c r="AW18523" s="16">
        <v>3.3175984318759549E-3</v>
      </c>
      <c r="AX18523" s="16">
        <v>1.4181274518859611E-3</v>
      </c>
      <c r="AY18523" s="16">
        <v>7.6752368352468758E-4</v>
      </c>
    </row>
    <row r="18524" spans="1:51" ht="14.75" hidden="1" x14ac:dyDescent="0.75">
      <c r="A18524" s="16" t="s">
        <v>521</v>
      </c>
      <c r="B18524" s="16" t="s">
        <v>369</v>
      </c>
      <c r="C18524" s="16" t="s">
        <v>347</v>
      </c>
      <c r="D18524" s="16" t="s">
        <v>364</v>
      </c>
      <c r="E18524" s="16" t="s">
        <v>170</v>
      </c>
      <c r="F18524" s="16"/>
      <c r="G18524" s="16"/>
      <c r="H18524" s="16"/>
      <c r="I18524" s="16"/>
      <c r="J18524" s="16"/>
      <c r="K18524" s="16"/>
      <c r="L18524" s="16" t="s">
        <v>142</v>
      </c>
      <c r="M18524" s="16"/>
      <c r="N18524" s="16" t="s">
        <v>79</v>
      </c>
      <c r="O18524" s="16" t="s">
        <v>463</v>
      </c>
      <c r="P18524" s="16" t="s">
        <v>467</v>
      </c>
      <c r="Q18524" s="16" t="s">
        <v>73</v>
      </c>
      <c r="R18524" s="16">
        <v>28</v>
      </c>
      <c r="S18524" s="16">
        <v>3.54480602949821E-3</v>
      </c>
      <c r="T18524" s="16">
        <v>4.4997646109889537E-3</v>
      </c>
      <c r="U18524" s="16">
        <v>4.6495171365526907E-3</v>
      </c>
      <c r="V18524" s="16">
        <v>7.5022672795327641E-3</v>
      </c>
      <c r="W18524" s="16">
        <v>4.5156419281644471E-3</v>
      </c>
      <c r="X18524" s="16">
        <v>9.1654872769467502E-3</v>
      </c>
      <c r="Y18524" s="16">
        <v>4.5319952019902228E-3</v>
      </c>
      <c r="Z18524" s="16">
        <v>4.2663009898061856E-3</v>
      </c>
      <c r="AA18524" s="16">
        <v>4.7807458257667886E-3</v>
      </c>
      <c r="AB18524" s="16">
        <v>4.8013331657190926E-3</v>
      </c>
      <c r="AC18524" s="16">
        <v>3.9094879105037346E-3</v>
      </c>
      <c r="AD18524" s="16">
        <v>3.994494395541579E-3</v>
      </c>
      <c r="AE18524" s="16">
        <v>4.0234166978450406E-3</v>
      </c>
      <c r="AF18524" s="16">
        <v>3.9350362758144644E-3</v>
      </c>
      <c r="AG18524" s="16">
        <v>4.1467807750237744E-3</v>
      </c>
      <c r="AH18524" s="16">
        <v>4.2426651897668E-3</v>
      </c>
      <c r="AI18524" s="16">
        <v>4.1348031221719811E-3</v>
      </c>
      <c r="AJ18524" s="16">
        <v>4.229615858993562E-3</v>
      </c>
      <c r="AK18524" s="16">
        <v>4.0142159633095326E-3</v>
      </c>
      <c r="AL18524" s="16">
        <v>3.320996153374522E-3</v>
      </c>
      <c r="AM18524" s="16">
        <v>3.5026636952865601E-3</v>
      </c>
      <c r="AN18524" s="16">
        <v>3.2898631368820951E-3</v>
      </c>
      <c r="AO18524" s="16">
        <v>3.212804112752553E-3</v>
      </c>
      <c r="AP18524" s="16">
        <v>3.4115807141745151E-3</v>
      </c>
      <c r="AQ18524" s="16">
        <v>3.739785987812006E-3</v>
      </c>
      <c r="AR18524" s="16">
        <v>3.2309478437128041E-3</v>
      </c>
      <c r="AS18524" s="16">
        <v>3.139741277965302E-3</v>
      </c>
      <c r="AT18524" s="16">
        <v>2.4680099927405271E-3</v>
      </c>
      <c r="AU18524" s="16">
        <v>1.9478921378094519E-3</v>
      </c>
      <c r="AV18524" s="16">
        <v>1.354825040761444E-3</v>
      </c>
      <c r="AW18524" s="16">
        <v>1.0111951732066761E-3</v>
      </c>
      <c r="AX18524" s="16">
        <v>9.7213310679063344E-4</v>
      </c>
      <c r="AY18524" s="16">
        <v>1.26252627036716E-3</v>
      </c>
    </row>
    <row r="18525" spans="1:51" ht="14.75" hidden="1" x14ac:dyDescent="0.75">
      <c r="A18525" s="16" t="s">
        <v>521</v>
      </c>
      <c r="B18525" s="16" t="s">
        <v>369</v>
      </c>
      <c r="C18525" s="16" t="s">
        <v>347</v>
      </c>
      <c r="D18525" s="16" t="s">
        <v>364</v>
      </c>
      <c r="E18525" s="16" t="s">
        <v>170</v>
      </c>
      <c r="F18525" s="16"/>
      <c r="G18525" s="16"/>
      <c r="H18525" s="16"/>
      <c r="I18525" s="16"/>
      <c r="J18525" s="16"/>
      <c r="K18525" s="16"/>
      <c r="L18525" s="16" t="s">
        <v>142</v>
      </c>
      <c r="M18525" s="16"/>
      <c r="N18525" s="16" t="s">
        <v>79</v>
      </c>
      <c r="O18525" s="16" t="s">
        <v>463</v>
      </c>
      <c r="P18525" s="16" t="s">
        <v>485</v>
      </c>
      <c r="Q18525" s="16" t="s">
        <v>312</v>
      </c>
      <c r="R18525" s="16">
        <v>265</v>
      </c>
      <c r="S18525" s="16">
        <v>5.0323585597340662E-3</v>
      </c>
      <c r="T18525" s="16">
        <v>6.3880586888146766E-3</v>
      </c>
      <c r="U18525" s="16">
        <v>6.6006537920703379E-3</v>
      </c>
      <c r="V18525" s="16">
        <v>1.065054015576526E-2</v>
      </c>
      <c r="W18525" s="16">
        <v>6.4105988087334561E-3</v>
      </c>
      <c r="X18525" s="16">
        <v>1.301171854495119E-2</v>
      </c>
      <c r="Y18525" s="16">
        <v>6.4338146171111204E-3</v>
      </c>
      <c r="Z18525" s="16">
        <v>6.0566237265998546E-3</v>
      </c>
      <c r="AA18525" s="16">
        <v>6.7869516633653534E-3</v>
      </c>
      <c r="AB18525" s="16">
        <v>6.816178333476211E-3</v>
      </c>
      <c r="AC18525" s="16">
        <v>5.5500765872329803E-3</v>
      </c>
      <c r="AD18525" s="16">
        <v>5.6707554365277779E-3</v>
      </c>
      <c r="AE18525" s="16">
        <v>5.7118147764050123E-3</v>
      </c>
      <c r="AF18525" s="16">
        <v>5.5863461415580334E-3</v>
      </c>
      <c r="AG18525" s="16">
        <v>5.8869477073998219E-3</v>
      </c>
      <c r="AH18525" s="16">
        <v>6.023069331901082E-3</v>
      </c>
      <c r="AI18525" s="16">
        <v>5.8699437180834372E-3</v>
      </c>
      <c r="AJ18525" s="16">
        <v>6.0045439426783601E-3</v>
      </c>
      <c r="AK18525" s="16">
        <v>5.6987530193412118E-3</v>
      </c>
      <c r="AL18525" s="16">
        <v>4.7146284677370446E-3</v>
      </c>
      <c r="AM18525" s="16">
        <v>4.9725314959871694E-3</v>
      </c>
      <c r="AN18525" s="16">
        <v>4.67043070325226E-3</v>
      </c>
      <c r="AO18525" s="16">
        <v>4.5610344100683563E-3</v>
      </c>
      <c r="AP18525" s="16">
        <v>4.8432261924441777E-3</v>
      </c>
      <c r="AQ18525" s="16">
        <v>5.3091604648402603E-3</v>
      </c>
      <c r="AR18525" s="16">
        <v>4.5867920281279983E-3</v>
      </c>
      <c r="AS18525" s="16">
        <v>4.457311278540029E-3</v>
      </c>
      <c r="AT18525" s="16">
        <v>3.5036927575512839E-3</v>
      </c>
      <c r="AU18525" s="16">
        <v>2.7653111599259192E-3</v>
      </c>
      <c r="AV18525" s="16">
        <v>1.9233676917952639E-3</v>
      </c>
      <c r="AW18525" s="16">
        <v>1.435536004820191E-3</v>
      </c>
      <c r="AX18525" s="16">
        <v>1.3800818212474171E-3</v>
      </c>
      <c r="AY18525" s="16">
        <v>1.7923364016819499E-3</v>
      </c>
    </row>
    <row r="18526" spans="1:51" ht="14.75" hidden="1" x14ac:dyDescent="0.75">
      <c r="A18526" s="16" t="s">
        <v>521</v>
      </c>
      <c r="B18526" s="16" t="s">
        <v>369</v>
      </c>
      <c r="C18526" s="16" t="s">
        <v>347</v>
      </c>
      <c r="D18526" s="16" t="s">
        <v>364</v>
      </c>
      <c r="E18526" s="16" t="s">
        <v>170</v>
      </c>
      <c r="F18526" s="16"/>
      <c r="G18526" s="16"/>
      <c r="H18526" s="16"/>
      <c r="I18526" s="16"/>
      <c r="J18526" s="16"/>
      <c r="K18526" s="16"/>
      <c r="L18526" s="16" t="s">
        <v>142</v>
      </c>
      <c r="M18526" s="16"/>
      <c r="N18526" s="16" t="s">
        <v>81</v>
      </c>
      <c r="O18526" s="16" t="s">
        <v>463</v>
      </c>
      <c r="P18526" s="16" t="s">
        <v>467</v>
      </c>
      <c r="Q18526" s="16" t="s">
        <v>73</v>
      </c>
      <c r="R18526" s="16">
        <v>28</v>
      </c>
      <c r="S18526" s="16">
        <v>2.6301425472767889E-4</v>
      </c>
      <c r="T18526" s="16">
        <v>4.0742695677983799E-4</v>
      </c>
      <c r="U18526" s="16">
        <v>5.1725072518421674E-4</v>
      </c>
      <c r="V18526" s="16">
        <v>4.9502459247489363E-4</v>
      </c>
      <c r="W18526" s="16">
        <v>7.1001791373211521E-4</v>
      </c>
      <c r="X18526" s="16">
        <v>6.4104835091989348E-4</v>
      </c>
      <c r="Y18526" s="16">
        <v>1.9069078627190059E-4</v>
      </c>
      <c r="Z18526" s="16">
        <v>3.0277439000272229E-4</v>
      </c>
      <c r="AA18526" s="16">
        <v>4.0635832227843117E-5</v>
      </c>
      <c r="AB18526" s="16">
        <v>0</v>
      </c>
      <c r="AC18526" s="16">
        <v>0</v>
      </c>
      <c r="AD18526" s="16">
        <v>0</v>
      </c>
      <c r="AE18526" s="16">
        <v>2.3196010419954349E-4</v>
      </c>
      <c r="AF18526" s="16">
        <v>3.2762002591997307E-4</v>
      </c>
      <c r="AG18526" s="16">
        <v>2.7704434121055032E-4</v>
      </c>
      <c r="AH18526" s="16">
        <v>0</v>
      </c>
      <c r="AI18526" s="16">
        <v>6.4859704059706553E-4</v>
      </c>
      <c r="AJ18526" s="16">
        <v>5.3323048872807644E-4</v>
      </c>
      <c r="AK18526" s="16">
        <v>3.5685179543825502E-4</v>
      </c>
      <c r="AL18526" s="16">
        <v>4.5742208661369221E-4</v>
      </c>
      <c r="AM18526" s="16">
        <v>5.1704545222025348E-4</v>
      </c>
      <c r="AN18526" s="16">
        <v>5.0443122768201436E-4</v>
      </c>
      <c r="AO18526" s="16">
        <v>4.7631302309037642E-4</v>
      </c>
      <c r="AP18526" s="16">
        <v>5.4423652100776246E-4</v>
      </c>
      <c r="AQ18526" s="16">
        <v>7.0411430472520659E-4</v>
      </c>
      <c r="AR18526" s="16">
        <v>6.5060739497915527E-4</v>
      </c>
      <c r="AS18526" s="16">
        <v>0</v>
      </c>
      <c r="AT18526" s="16">
        <v>2.5593843410686188E-4</v>
      </c>
      <c r="AU18526" s="16">
        <v>3.8531912213426501E-4</v>
      </c>
      <c r="AV18526" s="16">
        <v>3.2128614360392563E-4</v>
      </c>
      <c r="AW18526" s="16">
        <v>2.1734894545282551E-4</v>
      </c>
      <c r="AX18526" s="16">
        <v>3.5080141715440231E-4</v>
      </c>
      <c r="AY18526" s="16">
        <v>2.8902219635958798E-4</v>
      </c>
    </row>
    <row r="18527" spans="1:51" ht="14.75" hidden="1" x14ac:dyDescent="0.75">
      <c r="A18527" s="16" t="s">
        <v>521</v>
      </c>
      <c r="B18527" s="16" t="s">
        <v>369</v>
      </c>
      <c r="C18527" s="16" t="s">
        <v>347</v>
      </c>
      <c r="D18527" s="16" t="s">
        <v>364</v>
      </c>
      <c r="E18527" s="16" t="s">
        <v>170</v>
      </c>
      <c r="F18527" s="16"/>
      <c r="G18527" s="16"/>
      <c r="H18527" s="16"/>
      <c r="I18527" s="16"/>
      <c r="J18527" s="16"/>
      <c r="K18527" s="16"/>
      <c r="L18527" s="16" t="s">
        <v>142</v>
      </c>
      <c r="M18527" s="16"/>
      <c r="N18527" s="16" t="s">
        <v>81</v>
      </c>
      <c r="O18527" s="16" t="s">
        <v>463</v>
      </c>
      <c r="P18527" s="16" t="s">
        <v>485</v>
      </c>
      <c r="Q18527" s="16" t="s">
        <v>312</v>
      </c>
      <c r="R18527" s="16">
        <v>265</v>
      </c>
      <c r="S18527" s="16">
        <v>3.7338630805090138E-4</v>
      </c>
      <c r="T18527" s="16">
        <v>5.7840076899994854E-4</v>
      </c>
      <c r="U18527" s="16">
        <v>7.343112973597362E-4</v>
      </c>
      <c r="V18527" s="16">
        <v>7.0275812681703641E-4</v>
      </c>
      <c r="W18527" s="16">
        <v>1.007971859673271E-3</v>
      </c>
      <c r="X18527" s="16">
        <v>9.1005971246663447E-4</v>
      </c>
      <c r="Y18527" s="16">
        <v>2.7071281265385891E-4</v>
      </c>
      <c r="Z18527" s="16">
        <v>4.2983150009315052E-4</v>
      </c>
      <c r="AA18527" s="16">
        <v>5.7688368966313008E-5</v>
      </c>
      <c r="AB18527" s="16">
        <v>0</v>
      </c>
      <c r="AC18527" s="16">
        <v>0</v>
      </c>
      <c r="AD18527" s="16">
        <v>0</v>
      </c>
      <c r="AE18527" s="16">
        <v>3.2930050506899491E-4</v>
      </c>
      <c r="AF18527" s="16">
        <v>4.6510342965424759E-4</v>
      </c>
      <c r="AG18527" s="16">
        <v>3.9330402011140627E-4</v>
      </c>
      <c r="AH18527" s="16">
        <v>0</v>
      </c>
      <c r="AI18527" s="16">
        <v>9.2077615584761996E-4</v>
      </c>
      <c r="AJ18527" s="16">
        <v>7.5699685453360849E-4</v>
      </c>
      <c r="AK18527" s="16">
        <v>5.066021024525228E-4</v>
      </c>
      <c r="AL18527" s="16">
        <v>6.4937599796050947E-4</v>
      </c>
      <c r="AM18527" s="16">
        <v>7.340198830626815E-4</v>
      </c>
      <c r="AN18527" s="16">
        <v>7.1611218929857408E-4</v>
      </c>
      <c r="AO18527" s="16">
        <v>6.7619438099437361E-4</v>
      </c>
      <c r="AP18527" s="16">
        <v>7.7262148964494842E-4</v>
      </c>
      <c r="AQ18527" s="16">
        <v>9.9959084331524865E-4</v>
      </c>
      <c r="AR18527" s="16">
        <v>9.2363014108647957E-4</v>
      </c>
      <c r="AS18527" s="16">
        <v>0</v>
      </c>
      <c r="AT18527" s="16">
        <v>3.633411698481343E-4</v>
      </c>
      <c r="AU18527" s="16">
        <v>5.4701553945846551E-4</v>
      </c>
      <c r="AV18527" s="16">
        <v>4.5611157886628708E-4</v>
      </c>
      <c r="AW18527" s="16">
        <v>3.0855787791963602E-4</v>
      </c>
      <c r="AX18527" s="16">
        <v>4.9801272613883899E-4</v>
      </c>
      <c r="AY18527" s="16">
        <v>4.1030829661762951E-4</v>
      </c>
    </row>
    <row r="18528" spans="1:51" ht="14.75" hidden="1" x14ac:dyDescent="0.75">
      <c r="A18528" s="16" t="s">
        <v>521</v>
      </c>
      <c r="B18528" s="16" t="s">
        <v>369</v>
      </c>
      <c r="C18528" s="16" t="s">
        <v>347</v>
      </c>
      <c r="D18528" s="16" t="s">
        <v>364</v>
      </c>
      <c r="E18528" s="16" t="s">
        <v>170</v>
      </c>
      <c r="F18528" s="16"/>
      <c r="G18528" s="16"/>
      <c r="H18528" s="16"/>
      <c r="I18528" s="16"/>
      <c r="J18528" s="16"/>
      <c r="K18528" s="16"/>
      <c r="L18528" s="16" t="s">
        <v>142</v>
      </c>
      <c r="M18528" s="16"/>
      <c r="N18528" s="16" t="s">
        <v>83</v>
      </c>
      <c r="O18528" s="16" t="s">
        <v>463</v>
      </c>
      <c r="P18528" s="16" t="s">
        <v>467</v>
      </c>
      <c r="Q18528" s="16" t="s">
        <v>73</v>
      </c>
      <c r="R18528" s="16">
        <v>28</v>
      </c>
      <c r="S18528" s="16">
        <v>2.7562313677069041E-2</v>
      </c>
      <c r="T18528" s="16">
        <v>2.592845359374266E-2</v>
      </c>
      <c r="U18528" s="16">
        <v>2.6936035309877069E-2</v>
      </c>
      <c r="V18528" s="16">
        <v>2.9518612528806869E-2</v>
      </c>
      <c r="W18528" s="16">
        <v>2.795362957970212E-2</v>
      </c>
      <c r="X18528" s="16">
        <v>2.729595342386814E-2</v>
      </c>
      <c r="Y18528" s="16">
        <v>2.910846838532927E-2</v>
      </c>
      <c r="Z18528" s="16">
        <v>2.755554299051929E-2</v>
      </c>
      <c r="AA18528" s="16">
        <v>2.5130957032609289E-2</v>
      </c>
      <c r="AB18528" s="16">
        <v>2.4625368577469501E-2</v>
      </c>
      <c r="AC18528" s="16">
        <v>2.2352631924060659E-2</v>
      </c>
      <c r="AD18528" s="16">
        <v>2.1698408110385731E-2</v>
      </c>
      <c r="AE18528" s="16">
        <v>1.9609253311359411E-2</v>
      </c>
      <c r="AF18528" s="16">
        <v>1.9048423347726669E-2</v>
      </c>
      <c r="AG18528" s="16">
        <v>2.047653797415384E-2</v>
      </c>
      <c r="AH18528" s="16">
        <v>1.7712258381417399E-2</v>
      </c>
      <c r="AI18528" s="16">
        <v>1.650600685666016E-2</v>
      </c>
      <c r="AJ18528" s="16">
        <v>1.507529061418458E-2</v>
      </c>
      <c r="AK18528" s="16">
        <v>1.5093028964363309E-2</v>
      </c>
      <c r="AL18528" s="16">
        <v>1.2762665985131309E-2</v>
      </c>
      <c r="AM18528" s="16">
        <v>1.4001814412485301E-2</v>
      </c>
      <c r="AN18528" s="16">
        <v>1.282525734392777E-2</v>
      </c>
      <c r="AO18528" s="16">
        <v>1.036969400654471E-2</v>
      </c>
      <c r="AP18528" s="16">
        <v>1.016885482060426E-2</v>
      </c>
      <c r="AQ18528" s="16">
        <v>9.8206170970131807E-3</v>
      </c>
      <c r="AR18528" s="16">
        <v>9.2882861684716652E-3</v>
      </c>
      <c r="AS18528" s="16">
        <v>7.6498261169247236E-3</v>
      </c>
      <c r="AT18528" s="16">
        <v>4.3826534708697254E-3</v>
      </c>
      <c r="AU18528" s="16">
        <v>3.3328420738349259E-3</v>
      </c>
      <c r="AV18528" s="16">
        <v>2.7534855904848689E-3</v>
      </c>
      <c r="AW18528" s="16">
        <v>2.0391142401757368E-3</v>
      </c>
      <c r="AX18528" s="16">
        <v>1.8291371517022161E-3</v>
      </c>
      <c r="AY18528" s="16">
        <v>2.554321094840837E-3</v>
      </c>
    </row>
    <row r="18529" spans="1:51" ht="14.75" hidden="1" x14ac:dyDescent="0.75">
      <c r="A18529" s="16" t="s">
        <v>521</v>
      </c>
      <c r="B18529" s="16" t="s">
        <v>369</v>
      </c>
      <c r="C18529" s="16" t="s">
        <v>347</v>
      </c>
      <c r="D18529" s="16" t="s">
        <v>364</v>
      </c>
      <c r="E18529" s="16" t="s">
        <v>170</v>
      </c>
      <c r="F18529" s="16"/>
      <c r="G18529" s="16"/>
      <c r="H18529" s="16"/>
      <c r="I18529" s="16"/>
      <c r="J18529" s="16"/>
      <c r="K18529" s="16"/>
      <c r="L18529" s="16" t="s">
        <v>142</v>
      </c>
      <c r="M18529" s="16"/>
      <c r="N18529" s="16" t="s">
        <v>83</v>
      </c>
      <c r="O18529" s="16" t="s">
        <v>463</v>
      </c>
      <c r="P18529" s="16" t="s">
        <v>485</v>
      </c>
      <c r="Q18529" s="16" t="s">
        <v>312</v>
      </c>
      <c r="R18529" s="16">
        <v>265</v>
      </c>
      <c r="S18529" s="16">
        <v>3.9128641737981952E-2</v>
      </c>
      <c r="T18529" s="16">
        <v>3.6809143941116819E-2</v>
      </c>
      <c r="U18529" s="16">
        <v>3.8239550127414763E-2</v>
      </c>
      <c r="V18529" s="16">
        <v>4.1905887429288323E-2</v>
      </c>
      <c r="W18529" s="16">
        <v>3.9684170564041409E-2</v>
      </c>
      <c r="X18529" s="16">
        <v>3.8750505307098518E-2</v>
      </c>
      <c r="Y18529" s="16">
        <v>4.1323629225601378E-2</v>
      </c>
      <c r="Z18529" s="16">
        <v>3.9119029781183638E-2</v>
      </c>
      <c r="AA18529" s="16">
        <v>3.5676983644507818E-2</v>
      </c>
      <c r="AB18529" s="16">
        <v>3.4959228605514737E-2</v>
      </c>
      <c r="AC18529" s="16">
        <v>3.1732754249336109E-2</v>
      </c>
      <c r="AD18529" s="16">
        <v>3.0803990085279759E-2</v>
      </c>
      <c r="AE18529" s="16">
        <v>2.7838136397376301E-2</v>
      </c>
      <c r="AF18529" s="16">
        <v>2.7041958145433399E-2</v>
      </c>
      <c r="AG18529" s="16">
        <v>2.906937087402197E-2</v>
      </c>
      <c r="AH18529" s="16">
        <v>2.5145081095047921E-2</v>
      </c>
      <c r="AI18529" s="16">
        <v>2.3432634734008619E-2</v>
      </c>
      <c r="AJ18529" s="16">
        <v>2.1401528639779888E-2</v>
      </c>
      <c r="AK18529" s="16">
        <v>2.1426710761908632E-2</v>
      </c>
      <c r="AL18529" s="16">
        <v>1.8118427603891769E-2</v>
      </c>
      <c r="AM18529" s="16">
        <v>1.987757581772466E-2</v>
      </c>
      <c r="AN18529" s="16">
        <v>1.8207284979326041E-2</v>
      </c>
      <c r="AO18529" s="16">
        <v>1.47212620271483E-2</v>
      </c>
      <c r="AP18529" s="16">
        <v>1.4436142111393539E-2</v>
      </c>
      <c r="AQ18529" s="16">
        <v>1.3941768914509781E-2</v>
      </c>
      <c r="AR18529" s="16">
        <v>1.318604911416959E-2</v>
      </c>
      <c r="AS18529" s="16">
        <v>1.0860021005277059E-2</v>
      </c>
      <c r="AT18529" s="16">
        <v>6.221802695252558E-3</v>
      </c>
      <c r="AU18529" s="16">
        <v>4.7314454441049394E-3</v>
      </c>
      <c r="AV18529" s="16">
        <v>3.9089661507776263E-3</v>
      </c>
      <c r="AW18529" s="16">
        <v>2.894813965963769E-3</v>
      </c>
      <c r="AX18529" s="16">
        <v>2.5967214921486818E-3</v>
      </c>
      <c r="AY18529" s="16">
        <v>3.6262236971401161E-3</v>
      </c>
    </row>
    <row r="18530" spans="1:51" ht="14.75" hidden="1" x14ac:dyDescent="0.75">
      <c r="A18530" s="16" t="s">
        <v>521</v>
      </c>
      <c r="B18530" s="16" t="s">
        <v>369</v>
      </c>
      <c r="C18530" s="16" t="s">
        <v>347</v>
      </c>
      <c r="D18530" s="16" t="s">
        <v>364</v>
      </c>
      <c r="E18530" s="16" t="s">
        <v>170</v>
      </c>
      <c r="F18530" s="16"/>
      <c r="G18530" s="16"/>
      <c r="H18530" s="16"/>
      <c r="I18530" s="16"/>
      <c r="J18530" s="16"/>
      <c r="K18530" s="16"/>
      <c r="L18530" s="16" t="s">
        <v>142</v>
      </c>
      <c r="M18530" s="16"/>
      <c r="N18530" s="16" t="s">
        <v>85</v>
      </c>
      <c r="O18530" s="16" t="s">
        <v>463</v>
      </c>
      <c r="P18530" s="16" t="s">
        <v>467</v>
      </c>
      <c r="Q18530" s="16" t="s">
        <v>73</v>
      </c>
      <c r="R18530" s="16">
        <v>28</v>
      </c>
      <c r="S18530" s="16">
        <v>8.427862563444628E-7</v>
      </c>
      <c r="T18530" s="16">
        <v>0</v>
      </c>
      <c r="U18530" s="16">
        <v>0</v>
      </c>
      <c r="V18530" s="16">
        <v>0</v>
      </c>
      <c r="W18530" s="16">
        <v>0</v>
      </c>
      <c r="X18530" s="16">
        <v>0</v>
      </c>
      <c r="Y18530" s="16">
        <v>0</v>
      </c>
      <c r="Z18530" s="16">
        <v>0</v>
      </c>
      <c r="AA18530" s="16">
        <v>0</v>
      </c>
      <c r="AB18530" s="16">
        <v>0</v>
      </c>
      <c r="AC18530" s="16">
        <v>0</v>
      </c>
      <c r="AD18530" s="16">
        <v>0</v>
      </c>
      <c r="AE18530" s="16">
        <v>0</v>
      </c>
      <c r="AF18530" s="16">
        <v>0</v>
      </c>
      <c r="AG18530" s="16">
        <v>0</v>
      </c>
      <c r="AH18530" s="16">
        <v>0</v>
      </c>
      <c r="AI18530" s="16">
        <v>0</v>
      </c>
      <c r="AJ18530" s="16">
        <v>0</v>
      </c>
      <c r="AK18530" s="16">
        <v>0</v>
      </c>
      <c r="AL18530" s="16">
        <v>0</v>
      </c>
      <c r="AM18530" s="16">
        <v>0</v>
      </c>
      <c r="AN18530" s="16">
        <v>0</v>
      </c>
      <c r="AO18530" s="16">
        <v>0</v>
      </c>
      <c r="AP18530" s="16">
        <v>0</v>
      </c>
      <c r="AQ18530" s="16">
        <v>0</v>
      </c>
      <c r="AR18530" s="16">
        <v>0</v>
      </c>
      <c r="AS18530" s="16">
        <v>0</v>
      </c>
      <c r="AT18530" s="16">
        <v>0</v>
      </c>
      <c r="AU18530" s="16">
        <v>0</v>
      </c>
      <c r="AV18530" s="16">
        <v>0</v>
      </c>
      <c r="AW18530" s="16">
        <v>0</v>
      </c>
      <c r="AX18530" s="16">
        <v>0</v>
      </c>
      <c r="AY18530" s="16">
        <v>0</v>
      </c>
    </row>
    <row r="18531" spans="1:51" ht="14.75" hidden="1" x14ac:dyDescent="0.75">
      <c r="A18531" s="16" t="s">
        <v>521</v>
      </c>
      <c r="B18531" s="16" t="s">
        <v>369</v>
      </c>
      <c r="C18531" s="16" t="s">
        <v>347</v>
      </c>
      <c r="D18531" s="16" t="s">
        <v>364</v>
      </c>
      <c r="E18531" s="16" t="s">
        <v>170</v>
      </c>
      <c r="F18531" s="16"/>
      <c r="G18531" s="16"/>
      <c r="H18531" s="16"/>
      <c r="I18531" s="16"/>
      <c r="J18531" s="16"/>
      <c r="K18531" s="16"/>
      <c r="L18531" s="16" t="s">
        <v>142</v>
      </c>
      <c r="M18531" s="16"/>
      <c r="N18531" s="16" t="s">
        <v>85</v>
      </c>
      <c r="O18531" s="16" t="s">
        <v>463</v>
      </c>
      <c r="P18531" s="16" t="s">
        <v>485</v>
      </c>
      <c r="Q18531" s="16" t="s">
        <v>312</v>
      </c>
      <c r="R18531" s="16">
        <v>265</v>
      </c>
      <c r="S18531" s="16">
        <v>1.1964554889175859E-6</v>
      </c>
      <c r="T18531" s="16">
        <v>0</v>
      </c>
      <c r="U18531" s="16">
        <v>0</v>
      </c>
      <c r="V18531" s="16">
        <v>0</v>
      </c>
      <c r="W18531" s="16">
        <v>0</v>
      </c>
      <c r="X18531" s="16">
        <v>0</v>
      </c>
      <c r="Y18531" s="16">
        <v>0</v>
      </c>
      <c r="Z18531" s="16">
        <v>0</v>
      </c>
      <c r="AA18531" s="16">
        <v>0</v>
      </c>
      <c r="AB18531" s="16">
        <v>0</v>
      </c>
      <c r="AC18531" s="16">
        <v>0</v>
      </c>
      <c r="AD18531" s="16">
        <v>0</v>
      </c>
      <c r="AE18531" s="16">
        <v>0</v>
      </c>
      <c r="AF18531" s="16">
        <v>0</v>
      </c>
      <c r="AG18531" s="16">
        <v>0</v>
      </c>
      <c r="AH18531" s="16">
        <v>0</v>
      </c>
      <c r="AI18531" s="16">
        <v>0</v>
      </c>
      <c r="AJ18531" s="16">
        <v>0</v>
      </c>
      <c r="AK18531" s="16">
        <v>0</v>
      </c>
      <c r="AL18531" s="16">
        <v>0</v>
      </c>
      <c r="AM18531" s="16">
        <v>0</v>
      </c>
      <c r="AN18531" s="16">
        <v>0</v>
      </c>
      <c r="AO18531" s="16">
        <v>0</v>
      </c>
      <c r="AP18531" s="16">
        <v>0</v>
      </c>
      <c r="AQ18531" s="16">
        <v>0</v>
      </c>
      <c r="AR18531" s="16">
        <v>0</v>
      </c>
      <c r="AS18531" s="16">
        <v>0</v>
      </c>
      <c r="AT18531" s="16">
        <v>0</v>
      </c>
      <c r="AU18531" s="16">
        <v>0</v>
      </c>
      <c r="AV18531" s="16">
        <v>0</v>
      </c>
      <c r="AW18531" s="16">
        <v>0</v>
      </c>
      <c r="AX18531" s="16">
        <v>0</v>
      </c>
      <c r="AY18531" s="16">
        <v>0</v>
      </c>
    </row>
    <row r="18532" spans="1:51" ht="14.75" hidden="1" x14ac:dyDescent="0.75">
      <c r="A18532" s="16" t="s">
        <v>521</v>
      </c>
      <c r="B18532" s="16" t="s">
        <v>369</v>
      </c>
      <c r="C18532" s="16" t="s">
        <v>347</v>
      </c>
      <c r="D18532" s="16" t="s">
        <v>364</v>
      </c>
      <c r="E18532" s="16" t="s">
        <v>170</v>
      </c>
      <c r="F18532" s="16"/>
      <c r="G18532" s="16"/>
      <c r="H18532" s="16"/>
      <c r="I18532" s="16"/>
      <c r="J18532" s="16"/>
      <c r="K18532" s="16"/>
      <c r="L18532" s="16" t="s">
        <v>142</v>
      </c>
      <c r="M18532" s="16"/>
      <c r="N18532" s="16" t="s">
        <v>87</v>
      </c>
      <c r="O18532" s="16" t="s">
        <v>463</v>
      </c>
      <c r="P18532" s="16" t="s">
        <v>467</v>
      </c>
      <c r="Q18532" s="16" t="s">
        <v>73</v>
      </c>
      <c r="R18532" s="16">
        <v>28</v>
      </c>
      <c r="S18532" s="16">
        <v>1.6145453152456621E-2</v>
      </c>
      <c r="T18532" s="16">
        <v>1.5522775438260829E-2</v>
      </c>
      <c r="U18532" s="16">
        <v>1.526902615387043E-2</v>
      </c>
      <c r="V18532" s="16">
        <v>1.674019406980029E-2</v>
      </c>
      <c r="W18532" s="16">
        <v>1.6351396274040988E-2</v>
      </c>
      <c r="X18532" s="16">
        <v>1.5192631588832691E-2</v>
      </c>
      <c r="Y18532" s="16">
        <v>1.3619856778077E-2</v>
      </c>
      <c r="Z18532" s="16">
        <v>1.386678767698778E-2</v>
      </c>
      <c r="AA18532" s="16">
        <v>1.430750723230398E-2</v>
      </c>
      <c r="AB18532" s="16">
        <v>1.325443015543065E-2</v>
      </c>
      <c r="AC18532" s="16">
        <v>1.3772561619270389E-2</v>
      </c>
      <c r="AD18532" s="16">
        <v>1.4620585405073759E-2</v>
      </c>
      <c r="AE18532" s="16">
        <v>1.3953238500271289E-2</v>
      </c>
      <c r="AF18532" s="16">
        <v>1.417497355706171E-2</v>
      </c>
      <c r="AG18532" s="16">
        <v>1.259611817459398E-2</v>
      </c>
      <c r="AH18532" s="16">
        <v>1.049080879195266E-2</v>
      </c>
      <c r="AI18532" s="16">
        <v>9.9491289269140297E-3</v>
      </c>
      <c r="AJ18532" s="16">
        <v>8.660231872259826E-3</v>
      </c>
      <c r="AK18532" s="16">
        <v>7.8548026789132704E-3</v>
      </c>
      <c r="AL18532" s="16">
        <v>6.1564370178838002E-3</v>
      </c>
      <c r="AM18532" s="16">
        <v>6.7181211962360106E-3</v>
      </c>
      <c r="AN18532" s="16">
        <v>6.4409145761966033E-3</v>
      </c>
      <c r="AO18532" s="16">
        <v>3.5642776130393912E-3</v>
      </c>
      <c r="AP18532" s="16">
        <v>3.683460427974555E-3</v>
      </c>
      <c r="AQ18532" s="16">
        <v>4.0250546748075563E-3</v>
      </c>
      <c r="AR18532" s="16">
        <v>3.1450475886218719E-3</v>
      </c>
      <c r="AS18532" s="16">
        <v>2.349109194293274E-3</v>
      </c>
      <c r="AT18532" s="16">
        <v>1.862201746020166E-3</v>
      </c>
      <c r="AU18532" s="16">
        <v>1.4746455510875819E-3</v>
      </c>
      <c r="AV18532" s="16">
        <v>1.174502764903589E-3</v>
      </c>
      <c r="AW18532" s="16">
        <v>9.1624656659920051E-4</v>
      </c>
      <c r="AX18532" s="16">
        <v>8.7944939030086045E-4</v>
      </c>
      <c r="AY18532" s="16">
        <v>5.44289952010757E-4</v>
      </c>
    </row>
    <row r="18533" spans="1:51" ht="14.75" hidden="1" x14ac:dyDescent="0.75">
      <c r="A18533" s="16" t="s">
        <v>521</v>
      </c>
      <c r="B18533" s="16" t="s">
        <v>369</v>
      </c>
      <c r="C18533" s="16" t="s">
        <v>347</v>
      </c>
      <c r="D18533" s="16" t="s">
        <v>364</v>
      </c>
      <c r="E18533" s="16" t="s">
        <v>170</v>
      </c>
      <c r="F18533" s="16"/>
      <c r="G18533" s="16"/>
      <c r="H18533" s="16"/>
      <c r="I18533" s="16"/>
      <c r="J18533" s="16"/>
      <c r="K18533" s="16"/>
      <c r="L18533" s="16" t="s">
        <v>142</v>
      </c>
      <c r="M18533" s="16"/>
      <c r="N18533" s="16" t="s">
        <v>87</v>
      </c>
      <c r="O18533" s="16" t="s">
        <v>463</v>
      </c>
      <c r="P18533" s="16" t="s">
        <v>485</v>
      </c>
      <c r="Q18533" s="16" t="s">
        <v>312</v>
      </c>
      <c r="R18533" s="16">
        <v>265</v>
      </c>
      <c r="S18533" s="16">
        <v>2.292077724321967E-2</v>
      </c>
      <c r="T18533" s="16">
        <v>2.2036797273959581E-2</v>
      </c>
      <c r="U18533" s="16">
        <v>2.1676563914869631E-2</v>
      </c>
      <c r="V18533" s="16">
        <v>2.3765096938377198E-2</v>
      </c>
      <c r="W18533" s="16">
        <v>2.3213142924754619E-2</v>
      </c>
      <c r="X18533" s="16">
        <v>2.1568110916289272E-2</v>
      </c>
      <c r="Y18533" s="16">
        <v>1.9335332390305739E-2</v>
      </c>
      <c r="Z18533" s="16">
        <v>1.9685886077152291E-2</v>
      </c>
      <c r="AA18533" s="16">
        <v>2.031155044586011E-2</v>
      </c>
      <c r="AB18533" s="16">
        <v>1.8816557095656019E-2</v>
      </c>
      <c r="AC18533" s="16">
        <v>1.9552118727357071E-2</v>
      </c>
      <c r="AD18533" s="16">
        <v>2.075600963756007E-2</v>
      </c>
      <c r="AE18533" s="16">
        <v>1.9808615370920841E-2</v>
      </c>
      <c r="AF18533" s="16">
        <v>2.012339996047155E-2</v>
      </c>
      <c r="AG18533" s="16">
        <v>1.7881989194289669E-2</v>
      </c>
      <c r="AH18533" s="16">
        <v>1.489320176714708E-2</v>
      </c>
      <c r="AI18533" s="16">
        <v>1.4124209815886879E-2</v>
      </c>
      <c r="AJ18533" s="16">
        <v>1.229443631865457E-2</v>
      </c>
      <c r="AK18533" s="16">
        <v>1.115101451738581E-2</v>
      </c>
      <c r="AL18533" s="16">
        <v>8.7399418378886085E-3</v>
      </c>
      <c r="AM18533" s="16">
        <v>9.5373327696564782E-3</v>
      </c>
      <c r="AN18533" s="16">
        <v>9.1437983715648222E-3</v>
      </c>
      <c r="AO18533" s="16">
        <v>5.0600012542255622E-3</v>
      </c>
      <c r="AP18533" s="16">
        <v>5.2291982861424474E-3</v>
      </c>
      <c r="AQ18533" s="16">
        <v>5.7141401187000129E-3</v>
      </c>
      <c r="AR18533" s="16">
        <v>4.464844344561408E-3</v>
      </c>
      <c r="AS18533" s="16">
        <v>3.3348960883270579E-3</v>
      </c>
      <c r="AT18533" s="16">
        <v>2.6436614072964859E-3</v>
      </c>
      <c r="AU18533" s="16">
        <v>2.0934700234189782E-3</v>
      </c>
      <c r="AV18533" s="16">
        <v>1.667374460889916E-3</v>
      </c>
      <c r="AW18533" s="16">
        <v>1.3007428936542219E-3</v>
      </c>
      <c r="AX18533" s="16">
        <v>1.248504045159258E-3</v>
      </c>
      <c r="AY18533" s="16">
        <v>7.7269734258669982E-4</v>
      </c>
    </row>
    <row r="18534" spans="1:51" ht="14.75" hidden="1" x14ac:dyDescent="0.75">
      <c r="A18534" s="16" t="s">
        <v>521</v>
      </c>
      <c r="B18534" s="16" t="s">
        <v>369</v>
      </c>
      <c r="C18534" s="16" t="s">
        <v>347</v>
      </c>
      <c r="D18534" s="16" t="s">
        <v>364</v>
      </c>
      <c r="E18534" s="16" t="s">
        <v>170</v>
      </c>
      <c r="F18534" s="16"/>
      <c r="G18534" s="16"/>
      <c r="H18534" s="16"/>
      <c r="I18534" s="16"/>
      <c r="J18534" s="16"/>
      <c r="K18534" s="16"/>
      <c r="L18534" s="16" t="s">
        <v>142</v>
      </c>
      <c r="M18534" s="16"/>
      <c r="N18534" s="16" t="s">
        <v>89</v>
      </c>
      <c r="O18534" s="16" t="s">
        <v>463</v>
      </c>
      <c r="P18534" s="16" t="s">
        <v>467</v>
      </c>
      <c r="Q18534" s="16" t="s">
        <v>73</v>
      </c>
      <c r="R18534" s="16">
        <v>28</v>
      </c>
      <c r="S18534" s="16">
        <v>1.0860705556758981E-3</v>
      </c>
      <c r="T18534" s="16">
        <v>1.4167843503933601E-3</v>
      </c>
      <c r="U18534" s="16">
        <v>1.2997887059459159E-3</v>
      </c>
      <c r="V18534" s="16">
        <v>1.622446212777589E-3</v>
      </c>
      <c r="W18534" s="16">
        <v>2.1896672262775359E-3</v>
      </c>
      <c r="X18534" s="16">
        <v>1.8885173451618849E-3</v>
      </c>
      <c r="Y18534" s="16">
        <v>1.9233930192972489E-3</v>
      </c>
      <c r="Z18534" s="16">
        <v>2.126438540687817E-3</v>
      </c>
      <c r="AA18534" s="16">
        <v>2.338022646293153E-3</v>
      </c>
      <c r="AB18534" s="16">
        <v>2.471958423102172E-3</v>
      </c>
      <c r="AC18534" s="16">
        <v>3.5158227328940649E-3</v>
      </c>
      <c r="AD18534" s="16">
        <v>1.7856275687429201E-3</v>
      </c>
      <c r="AE18534" s="16">
        <v>1.4458664699124059E-3</v>
      </c>
      <c r="AF18534" s="16">
        <v>1.727358825280546E-3</v>
      </c>
      <c r="AG18534" s="16">
        <v>1.1414931320271101E-3</v>
      </c>
      <c r="AH18534" s="16">
        <v>1.2911412069065739E-3</v>
      </c>
      <c r="AI18534" s="16">
        <v>1.286309141436161E-3</v>
      </c>
      <c r="AJ18534" s="16">
        <v>1.291077271412773E-3</v>
      </c>
      <c r="AK18534" s="16">
        <v>9.1384783750029326E-4</v>
      </c>
      <c r="AL18534" s="16">
        <v>5.786953089677206E-4</v>
      </c>
      <c r="AM18534" s="16">
        <v>7.5355548949861573E-4</v>
      </c>
      <c r="AN18534" s="16">
        <v>8.6782662889248706E-4</v>
      </c>
      <c r="AO18534" s="16">
        <v>9.3654098716429521E-4</v>
      </c>
      <c r="AP18534" s="16">
        <v>9.5638631009816182E-4</v>
      </c>
      <c r="AQ18534" s="16">
        <v>9.9363376273323926E-4</v>
      </c>
      <c r="AR18534" s="16">
        <v>9.3948690555133499E-4</v>
      </c>
      <c r="AS18534" s="16">
        <v>9.7160978451872452E-4</v>
      </c>
      <c r="AT18534" s="16">
        <v>1.047945391000049E-3</v>
      </c>
      <c r="AU18534" s="16">
        <v>8.4499939369678733E-4</v>
      </c>
      <c r="AV18534" s="16">
        <v>1.0269867085929061E-3</v>
      </c>
      <c r="AW18534" s="16">
        <v>8.9893693913723155E-4</v>
      </c>
      <c r="AX18534" s="16">
        <v>1.0062094554785959E-3</v>
      </c>
      <c r="AY18534" s="16">
        <v>1.1829046174001521E-3</v>
      </c>
    </row>
    <row r="18535" spans="1:51" ht="14.75" hidden="1" x14ac:dyDescent="0.75">
      <c r="A18535" s="16" t="s">
        <v>521</v>
      </c>
      <c r="B18535" s="16" t="s">
        <v>369</v>
      </c>
      <c r="C18535" s="16" t="s">
        <v>347</v>
      </c>
      <c r="D18535" s="16" t="s">
        <v>364</v>
      </c>
      <c r="E18535" s="16" t="s">
        <v>170</v>
      </c>
      <c r="F18535" s="16"/>
      <c r="G18535" s="16"/>
      <c r="H18535" s="16"/>
      <c r="I18535" s="16"/>
      <c r="J18535" s="16"/>
      <c r="K18535" s="16"/>
      <c r="L18535" s="16" t="s">
        <v>142</v>
      </c>
      <c r="M18535" s="16"/>
      <c r="N18535" s="16" t="s">
        <v>89</v>
      </c>
      <c r="O18535" s="16" t="s">
        <v>463</v>
      </c>
      <c r="P18535" s="16" t="s">
        <v>485</v>
      </c>
      <c r="Q18535" s="16" t="s">
        <v>312</v>
      </c>
      <c r="R18535" s="16">
        <v>265</v>
      </c>
      <c r="S18535" s="16">
        <v>1.541832306718462E-3</v>
      </c>
      <c r="T18535" s="16">
        <v>2.0113277831477171E-3</v>
      </c>
      <c r="U18535" s="16">
        <v>1.845235752191077E-3</v>
      </c>
      <c r="V18535" s="16">
        <v>2.3032941770681839E-3</v>
      </c>
      <c r="W18535" s="16">
        <v>3.1085454373047179E-3</v>
      </c>
      <c r="X18535" s="16">
        <v>2.6810201596494609E-3</v>
      </c>
      <c r="Y18535" s="16">
        <v>2.7305311613237738E-3</v>
      </c>
      <c r="Z18535" s="16">
        <v>3.0187832854407402E-3</v>
      </c>
      <c r="AA18535" s="16">
        <v>3.319157149648316E-3</v>
      </c>
      <c r="AB18535" s="16">
        <v>3.509298118511119E-3</v>
      </c>
      <c r="AC18535" s="16">
        <v>4.9912126297335397E-3</v>
      </c>
      <c r="AD18535" s="16">
        <v>2.5349534234832519E-3</v>
      </c>
      <c r="AE18535" s="16">
        <v>2.052614006393505E-3</v>
      </c>
      <c r="AF18535" s="16">
        <v>2.4522326180322039E-3</v>
      </c>
      <c r="AG18535" s="16">
        <v>1.6205125713599151E-3</v>
      </c>
      <c r="AH18535" s="16">
        <v>1.8329593919477259E-3</v>
      </c>
      <c r="AI18535" s="16">
        <v>1.8260995847174061E-3</v>
      </c>
      <c r="AJ18535" s="16">
        <v>1.8328686263806319E-3</v>
      </c>
      <c r="AK18535" s="16">
        <v>1.297337555022738E-3</v>
      </c>
      <c r="AL18535" s="16">
        <v>8.2154066183810315E-4</v>
      </c>
      <c r="AM18535" s="16">
        <v>1.0697796681274989E-3</v>
      </c>
      <c r="AN18535" s="16">
        <v>1.232003874945584E-3</v>
      </c>
      <c r="AO18535" s="16">
        <v>1.3295537228493119E-3</v>
      </c>
      <c r="AP18535" s="16">
        <v>1.357726993800069E-3</v>
      </c>
      <c r="AQ18535" s="16">
        <v>1.4106050738802241E-3</v>
      </c>
      <c r="AR18535" s="16">
        <v>1.3337358748451991E-3</v>
      </c>
      <c r="AS18535" s="16">
        <v>1.379338890522118E-3</v>
      </c>
      <c r="AT18535" s="16">
        <v>1.487708189008998E-3</v>
      </c>
      <c r="AU18535" s="16">
        <v>1.199597353551689E-3</v>
      </c>
      <c r="AV18535" s="16">
        <v>1.4579543452345721E-3</v>
      </c>
      <c r="AW18535" s="16">
        <v>1.2761694046680341E-3</v>
      </c>
      <c r="AX18535" s="16">
        <v>1.428458066259792E-3</v>
      </c>
      <c r="AY18535" s="16">
        <v>1.6793020907734299E-3</v>
      </c>
    </row>
    <row r="18536" spans="1:51" ht="14.75" hidden="1" x14ac:dyDescent="0.75">
      <c r="A18536" s="16" t="s">
        <v>521</v>
      </c>
      <c r="B18536" s="16" t="s">
        <v>369</v>
      </c>
      <c r="C18536" s="16" t="s">
        <v>347</v>
      </c>
      <c r="D18536" s="16" t="s">
        <v>364</v>
      </c>
      <c r="E18536" s="16" t="s">
        <v>170</v>
      </c>
      <c r="F18536" s="16"/>
      <c r="G18536" s="16"/>
      <c r="H18536" s="16"/>
      <c r="I18536" s="16"/>
      <c r="J18536" s="16"/>
      <c r="K18536" s="16"/>
      <c r="L18536" s="16" t="s">
        <v>142</v>
      </c>
      <c r="M18536" s="16"/>
      <c r="N18536" s="16" t="s">
        <v>91</v>
      </c>
      <c r="O18536" s="16" t="s">
        <v>463</v>
      </c>
      <c r="P18536" s="16" t="s">
        <v>467</v>
      </c>
      <c r="Q18536" s="16" t="s">
        <v>73</v>
      </c>
      <c r="R18536" s="16">
        <v>28</v>
      </c>
      <c r="S18536" s="16">
        <v>2.42157224917777E-2</v>
      </c>
      <c r="T18536" s="16">
        <v>2.36130398142167E-2</v>
      </c>
      <c r="U18536" s="16">
        <v>2.337801108751409E-2</v>
      </c>
      <c r="V18536" s="16">
        <v>2.4870660426063569E-2</v>
      </c>
      <c r="W18536" s="16">
        <v>2.579575907645398E-2</v>
      </c>
      <c r="X18536" s="16">
        <v>2.3169963070211561E-2</v>
      </c>
      <c r="Y18536" s="16">
        <v>2.1858229802088441E-2</v>
      </c>
      <c r="Z18536" s="16">
        <v>2.1822135919645831E-2</v>
      </c>
      <c r="AA18536" s="16">
        <v>2.2237422038537642E-2</v>
      </c>
      <c r="AB18536" s="16">
        <v>2.046886608384824E-2</v>
      </c>
      <c r="AC18536" s="16">
        <v>2.049619181129464E-2</v>
      </c>
      <c r="AD18536" s="16">
        <v>2.2190884974053131E-2</v>
      </c>
      <c r="AE18536" s="16">
        <v>2.04003536886481E-2</v>
      </c>
      <c r="AF18536" s="16">
        <v>2.0411700282318271E-2</v>
      </c>
      <c r="AG18536" s="16">
        <v>1.9448755703424341E-2</v>
      </c>
      <c r="AH18536" s="16">
        <v>1.8952633298888501E-2</v>
      </c>
      <c r="AI18536" s="16">
        <v>1.7987629030507241E-2</v>
      </c>
      <c r="AJ18536" s="16">
        <v>1.770389172316086E-2</v>
      </c>
      <c r="AK18536" s="16">
        <v>1.749342862708635E-2</v>
      </c>
      <c r="AL18536" s="16">
        <v>1.475691028348297E-2</v>
      </c>
      <c r="AM18536" s="16">
        <v>1.6873048568224479E-2</v>
      </c>
      <c r="AN18536" s="16">
        <v>1.5948071046210939E-2</v>
      </c>
      <c r="AO18536" s="16">
        <v>1.514323366181358E-2</v>
      </c>
      <c r="AP18536" s="16">
        <v>1.539259963956117E-2</v>
      </c>
      <c r="AQ18536" s="16">
        <v>1.429866873986657E-2</v>
      </c>
      <c r="AR18536" s="16">
        <v>1.2995271714706149E-2</v>
      </c>
      <c r="AS18536" s="16">
        <v>1.145700596712762E-2</v>
      </c>
      <c r="AT18536" s="16">
        <v>8.3046582015222931E-3</v>
      </c>
      <c r="AU18536" s="16">
        <v>7.5899209613456628E-3</v>
      </c>
      <c r="AV18536" s="16">
        <v>6.3498263762354267E-3</v>
      </c>
      <c r="AW18536" s="16">
        <v>5.3535082000639124E-3</v>
      </c>
      <c r="AX18536" s="16">
        <v>5.7735779678694333E-3</v>
      </c>
      <c r="AY18536" s="16">
        <v>5.0197081768003013E-3</v>
      </c>
    </row>
    <row r="18537" spans="1:51" ht="14.75" hidden="1" x14ac:dyDescent="0.75">
      <c r="A18537" s="16" t="s">
        <v>521</v>
      </c>
      <c r="B18537" s="16" t="s">
        <v>369</v>
      </c>
      <c r="C18537" s="16" t="s">
        <v>347</v>
      </c>
      <c r="D18537" s="16" t="s">
        <v>364</v>
      </c>
      <c r="E18537" s="16" t="s">
        <v>170</v>
      </c>
      <c r="F18537" s="16"/>
      <c r="G18537" s="16"/>
      <c r="H18537" s="16"/>
      <c r="I18537" s="16"/>
      <c r="J18537" s="16"/>
      <c r="K18537" s="16"/>
      <c r="L18537" s="16" t="s">
        <v>142</v>
      </c>
      <c r="M18537" s="16"/>
      <c r="N18537" s="16" t="s">
        <v>91</v>
      </c>
      <c r="O18537" s="16" t="s">
        <v>463</v>
      </c>
      <c r="P18537" s="16" t="s">
        <v>485</v>
      </c>
      <c r="Q18537" s="16" t="s">
        <v>312</v>
      </c>
      <c r="R18537" s="16">
        <v>265</v>
      </c>
      <c r="S18537" s="16">
        <v>3.437767746600584E-2</v>
      </c>
      <c r="T18537" s="16">
        <v>3.3522083307682637E-2</v>
      </c>
      <c r="U18537" s="16">
        <v>3.3188426454595903E-2</v>
      </c>
      <c r="V18537" s="16">
        <v>3.5307455426286667E-2</v>
      </c>
      <c r="W18537" s="16">
        <v>3.6620765117465932E-2</v>
      </c>
      <c r="X18537" s="16">
        <v>3.2893072572889613E-2</v>
      </c>
      <c r="Y18537" s="16">
        <v>3.103087980832198E-2</v>
      </c>
      <c r="Z18537" s="16">
        <v>3.0979639385925781E-2</v>
      </c>
      <c r="AA18537" s="16">
        <v>3.1569197358281113E-2</v>
      </c>
      <c r="AB18537" s="16">
        <v>2.905847952974883E-2</v>
      </c>
      <c r="AC18537" s="16">
        <v>2.9097272303534351E-2</v>
      </c>
      <c r="AD18537" s="16">
        <v>3.1503131347093302E-2</v>
      </c>
      <c r="AE18537" s="16">
        <v>2.8961216397277209E-2</v>
      </c>
      <c r="AF18537" s="16">
        <v>2.8977324507933978E-2</v>
      </c>
      <c r="AG18537" s="16">
        <v>2.7610287114682761E-2</v>
      </c>
      <c r="AH18537" s="16">
        <v>2.690597048681493E-2</v>
      </c>
      <c r="AI18537" s="16">
        <v>2.5536009070095109E-2</v>
      </c>
      <c r="AJ18537" s="16">
        <v>2.5133203428415862E-2</v>
      </c>
      <c r="AK18537" s="16">
        <v>2.483442099738151E-2</v>
      </c>
      <c r="AL18537" s="16">
        <v>2.0949542277444569E-2</v>
      </c>
      <c r="AM18537" s="16">
        <v>2.3953702878104392E-2</v>
      </c>
      <c r="AN18537" s="16">
        <v>2.2640565145960169E-2</v>
      </c>
      <c r="AO18537" s="16">
        <v>2.1497983502038919E-2</v>
      </c>
      <c r="AP18537" s="16">
        <v>2.185199413116273E-2</v>
      </c>
      <c r="AQ18537" s="16">
        <v>2.0299002943203439E-2</v>
      </c>
      <c r="AR18537" s="16">
        <v>1.8448644666413189E-2</v>
      </c>
      <c r="AS18537" s="16">
        <v>1.626485668547582E-2</v>
      </c>
      <c r="AT18537" s="16">
        <v>1.178964869680397E-2</v>
      </c>
      <c r="AU18537" s="16">
        <v>1.077497707905322E-2</v>
      </c>
      <c r="AV18537" s="16">
        <v>9.0144856591199383E-3</v>
      </c>
      <c r="AW18537" s="16">
        <v>7.6000696768764456E-3</v>
      </c>
      <c r="AX18537" s="16">
        <v>8.1964187222432136E-3</v>
      </c>
      <c r="AY18537" s="16">
        <v>7.1261928581361419E-3</v>
      </c>
    </row>
    <row r="18538" spans="1:51" ht="14.75" hidden="1" x14ac:dyDescent="0.75">
      <c r="A18538" s="16" t="s">
        <v>521</v>
      </c>
      <c r="B18538" s="16" t="s">
        <v>369</v>
      </c>
      <c r="C18538" s="16" t="s">
        <v>347</v>
      </c>
      <c r="D18538" s="16" t="s">
        <v>364</v>
      </c>
      <c r="E18538" s="16" t="s">
        <v>170</v>
      </c>
      <c r="F18538" s="16"/>
      <c r="G18538" s="16"/>
      <c r="H18538" s="16"/>
      <c r="I18538" s="16"/>
      <c r="J18538" s="16"/>
      <c r="K18538" s="16"/>
      <c r="L18538" s="16" t="s">
        <v>142</v>
      </c>
      <c r="M18538" s="16"/>
      <c r="N18538" s="16" t="s">
        <v>93</v>
      </c>
      <c r="O18538" s="16" t="s">
        <v>463</v>
      </c>
      <c r="P18538" s="16" t="s">
        <v>467</v>
      </c>
      <c r="Q18538" s="16" t="s">
        <v>73</v>
      </c>
      <c r="R18538" s="16">
        <v>28</v>
      </c>
      <c r="S18538" s="16">
        <v>1.6839542526011421E-2</v>
      </c>
      <c r="T18538" s="16">
        <v>1.7361326068274629E-2</v>
      </c>
      <c r="U18538" s="16">
        <v>1.658400026843097E-2</v>
      </c>
      <c r="V18538" s="16">
        <v>1.9448696457333291E-2</v>
      </c>
      <c r="W18538" s="16">
        <v>2.299791145534881E-2</v>
      </c>
      <c r="X18538" s="16">
        <v>1.7295096362799359E-2</v>
      </c>
      <c r="Y18538" s="16">
        <v>1.9521618176100951E-2</v>
      </c>
      <c r="Z18538" s="16">
        <v>2.0001512847347441E-2</v>
      </c>
      <c r="AA18538" s="16">
        <v>1.800595812968947E-2</v>
      </c>
      <c r="AB18538" s="16">
        <v>1.7600970196891708E-2</v>
      </c>
      <c r="AC18538" s="16">
        <v>1.973032556883016E-2</v>
      </c>
      <c r="AD18538" s="16">
        <v>2.0453394183985861E-2</v>
      </c>
      <c r="AE18538" s="16">
        <v>1.9312907782930509E-2</v>
      </c>
      <c r="AF18538" s="16">
        <v>1.9551088572108941E-2</v>
      </c>
      <c r="AG18538" s="16">
        <v>1.903654703866894E-2</v>
      </c>
      <c r="AH18538" s="16">
        <v>1.905044365730256E-2</v>
      </c>
      <c r="AI18538" s="16">
        <v>1.9282389035402341E-2</v>
      </c>
      <c r="AJ18538" s="16">
        <v>1.0598125332788821E-2</v>
      </c>
      <c r="AK18538" s="16">
        <v>1.034591176849914E-2</v>
      </c>
      <c r="AL18538" s="16">
        <v>4.4094124963598184E-3</v>
      </c>
      <c r="AM18538" s="16">
        <v>3.835516774571624E-3</v>
      </c>
      <c r="AN18538" s="16">
        <v>5.3466153475034226E-3</v>
      </c>
      <c r="AO18538" s="16">
        <v>5.4445608827229913E-3</v>
      </c>
      <c r="AP18538" s="16">
        <v>5.9855377973371806E-3</v>
      </c>
      <c r="AQ18538" s="16">
        <v>7.6698444233209428E-3</v>
      </c>
      <c r="AR18538" s="16">
        <v>5.6502208314309407E-3</v>
      </c>
      <c r="AS18538" s="16">
        <v>3.449199565416854E-3</v>
      </c>
      <c r="AT18538" s="16">
        <v>1.9846952487074048E-3</v>
      </c>
      <c r="AU18538" s="16">
        <v>1.015921396960335E-3</v>
      </c>
      <c r="AV18538" s="16">
        <v>9.066084751316062E-4</v>
      </c>
      <c r="AW18538" s="16">
        <v>1.8991791474978959E-4</v>
      </c>
      <c r="AX18538" s="16">
        <v>8.9486985161823054E-5</v>
      </c>
      <c r="AY18538" s="16">
        <v>6.9053677768142653E-5</v>
      </c>
    </row>
    <row r="18539" spans="1:51" ht="14.75" hidden="1" x14ac:dyDescent="0.75">
      <c r="A18539" s="16" t="s">
        <v>521</v>
      </c>
      <c r="B18539" s="16" t="s">
        <v>369</v>
      </c>
      <c r="C18539" s="16" t="s">
        <v>347</v>
      </c>
      <c r="D18539" s="16" t="s">
        <v>364</v>
      </c>
      <c r="E18539" s="16" t="s">
        <v>170</v>
      </c>
      <c r="F18539" s="16"/>
      <c r="G18539" s="16"/>
      <c r="H18539" s="16"/>
      <c r="I18539" s="16"/>
      <c r="J18539" s="16"/>
      <c r="K18539" s="16"/>
      <c r="L18539" s="16" t="s">
        <v>142</v>
      </c>
      <c r="M18539" s="16"/>
      <c r="N18539" s="16" t="s">
        <v>93</v>
      </c>
      <c r="O18539" s="16" t="s">
        <v>463</v>
      </c>
      <c r="P18539" s="16" t="s">
        <v>485</v>
      </c>
      <c r="Q18539" s="16" t="s">
        <v>312</v>
      </c>
      <c r="R18539" s="16">
        <v>265</v>
      </c>
      <c r="S18539" s="16">
        <v>2.3906136264605499E-2</v>
      </c>
      <c r="T18539" s="16">
        <v>2.4646882543354159E-2</v>
      </c>
      <c r="U18539" s="16">
        <v>2.3543357523933259E-2</v>
      </c>
      <c r="V18539" s="16">
        <v>2.7610203006392799E-2</v>
      </c>
      <c r="W18539" s="16">
        <v>3.2648820726789832E-2</v>
      </c>
      <c r="X18539" s="16">
        <v>2.4552860015045509E-2</v>
      </c>
      <c r="Y18539" s="16">
        <v>2.7713725803571881E-2</v>
      </c>
      <c r="Z18539" s="16">
        <v>2.8395004845787889E-2</v>
      </c>
      <c r="AA18539" s="16">
        <v>2.5562029844827021E-2</v>
      </c>
      <c r="AB18539" s="16">
        <v>2.4987091618801631E-2</v>
      </c>
      <c r="AC18539" s="16">
        <v>2.8010015762892811E-2</v>
      </c>
      <c r="AD18539" s="16">
        <v>2.9036514957622779E-2</v>
      </c>
      <c r="AE18539" s="16">
        <v>2.7417431584695989E-2</v>
      </c>
      <c r="AF18539" s="16">
        <v>2.775556324076181E-2</v>
      </c>
      <c r="AG18539" s="16">
        <v>2.7025098028110369E-2</v>
      </c>
      <c r="AH18539" s="16">
        <v>2.7044826263492031E-2</v>
      </c>
      <c r="AI18539" s="16">
        <v>2.737410586275868E-2</v>
      </c>
      <c r="AJ18539" s="16">
        <v>1.504555292779841E-2</v>
      </c>
      <c r="AK18539" s="16">
        <v>1.468749974278003E-2</v>
      </c>
      <c r="AL18539" s="16">
        <v>6.2597909546536724E-3</v>
      </c>
      <c r="AM18539" s="16">
        <v>5.4450639924722164E-3</v>
      </c>
      <c r="AN18539" s="16">
        <v>7.5902842879736103E-3</v>
      </c>
      <c r="AO18539" s="16">
        <v>7.7293319674371034E-3</v>
      </c>
      <c r="AP18539" s="16">
        <v>8.4973259801483202E-3</v>
      </c>
      <c r="AQ18539" s="16">
        <v>1.0888439850964561E-2</v>
      </c>
      <c r="AR18539" s="16">
        <v>8.0212956446207104E-3</v>
      </c>
      <c r="AS18539" s="16">
        <v>4.8966315259042839E-3</v>
      </c>
      <c r="AT18539" s="16">
        <v>2.8175584334328352E-3</v>
      </c>
      <c r="AU18539" s="16">
        <v>1.4422455546133329E-3</v>
      </c>
      <c r="AV18539" s="16">
        <v>1.2870602459457629E-3</v>
      </c>
      <c r="AW18539" s="16">
        <v>2.696156111180049E-4</v>
      </c>
      <c r="AX18539" s="16">
        <v>1.2703955929223101E-4</v>
      </c>
      <c r="AY18539" s="16">
        <v>9.8031560402988239E-5</v>
      </c>
    </row>
    <row r="18540" spans="1:51" ht="14.75" hidden="1" x14ac:dyDescent="0.75">
      <c r="A18540" s="16" t="s">
        <v>521</v>
      </c>
      <c r="B18540" s="16" t="s">
        <v>369</v>
      </c>
      <c r="C18540" s="16" t="s">
        <v>347</v>
      </c>
      <c r="D18540" s="16" t="s">
        <v>364</v>
      </c>
      <c r="E18540" s="16" t="s">
        <v>170</v>
      </c>
      <c r="F18540" s="16"/>
      <c r="G18540" s="16"/>
      <c r="H18540" s="16"/>
      <c r="I18540" s="16"/>
      <c r="J18540" s="16"/>
      <c r="K18540" s="16"/>
      <c r="L18540" s="16" t="s">
        <v>142</v>
      </c>
      <c r="M18540" s="16"/>
      <c r="N18540" s="16" t="s">
        <v>95</v>
      </c>
      <c r="O18540" s="16" t="s">
        <v>463</v>
      </c>
      <c r="P18540" s="16" t="s">
        <v>467</v>
      </c>
      <c r="Q18540" s="16" t="s">
        <v>73</v>
      </c>
      <c r="R18540" s="16">
        <v>28</v>
      </c>
      <c r="S18540" s="16">
        <v>4.3275747353366204E-3</v>
      </c>
      <c r="T18540" s="16">
        <v>3.0053231360159002E-3</v>
      </c>
      <c r="U18540" s="16">
        <v>3.1715166846125729E-3</v>
      </c>
      <c r="V18540" s="16">
        <v>4.7417385745162181E-3</v>
      </c>
      <c r="W18540" s="16">
        <v>5.3485755743003932E-3</v>
      </c>
      <c r="X18540" s="16">
        <v>5.8082941775627331E-3</v>
      </c>
      <c r="Y18540" s="16">
        <v>3.2041357026360569E-3</v>
      </c>
      <c r="Z18540" s="16">
        <v>4.3223072836664411E-3</v>
      </c>
      <c r="AA18540" s="16">
        <v>8.8387550519848975E-3</v>
      </c>
      <c r="AB18540" s="16">
        <v>4.9093723043901272E-3</v>
      </c>
      <c r="AC18540" s="16">
        <v>7.5097926395834994E-3</v>
      </c>
      <c r="AD18540" s="16">
        <v>8.0841342507485085E-3</v>
      </c>
      <c r="AE18540" s="16">
        <v>3.8156755125376821E-3</v>
      </c>
      <c r="AF18540" s="16">
        <v>3.9595216876267174E-3</v>
      </c>
      <c r="AG18540" s="16">
        <v>7.8443654781602604E-3</v>
      </c>
      <c r="AH18540" s="16">
        <v>9.2547678038931037E-3</v>
      </c>
      <c r="AI18540" s="16">
        <v>4.4164964173350188E-3</v>
      </c>
      <c r="AJ18540" s="16">
        <v>5.8231650222026702E-3</v>
      </c>
      <c r="AK18540" s="16">
        <v>5.565347367977978E-3</v>
      </c>
      <c r="AL18540" s="16">
        <v>4.5061559769377186E-3</v>
      </c>
      <c r="AM18540" s="16">
        <v>4.6673007856506618E-3</v>
      </c>
      <c r="AN18540" s="16">
        <v>3.8437104209288271E-3</v>
      </c>
      <c r="AO18540" s="16">
        <v>3.7794023552997539E-3</v>
      </c>
      <c r="AP18540" s="16">
        <v>4.1278867190688399E-3</v>
      </c>
      <c r="AQ18540" s="16">
        <v>3.9104296468856509E-3</v>
      </c>
      <c r="AR18540" s="16">
        <v>4.2420022554419149E-3</v>
      </c>
      <c r="AS18540" s="16">
        <v>3.6810787078406931E-3</v>
      </c>
      <c r="AT18540" s="16">
        <v>3.1077387216145629E-3</v>
      </c>
      <c r="AU18540" s="16">
        <v>2.4364755621498948E-3</v>
      </c>
      <c r="AV18540" s="16">
        <v>2.4334268168730001E-3</v>
      </c>
      <c r="AW18540" s="16">
        <v>1.9635039079709269E-3</v>
      </c>
      <c r="AX18540" s="16">
        <v>2.1271621252131039E-3</v>
      </c>
      <c r="AY18540" s="16">
        <v>2.0561232029387569E-3</v>
      </c>
    </row>
    <row r="18541" spans="1:51" ht="14.75" hidden="1" x14ac:dyDescent="0.75">
      <c r="A18541" s="16" t="s">
        <v>521</v>
      </c>
      <c r="B18541" s="16" t="s">
        <v>369</v>
      </c>
      <c r="C18541" s="16" t="s">
        <v>347</v>
      </c>
      <c r="D18541" s="16" t="s">
        <v>364</v>
      </c>
      <c r="E18541" s="16" t="s">
        <v>170</v>
      </c>
      <c r="F18541" s="16"/>
      <c r="G18541" s="16"/>
      <c r="H18541" s="16"/>
      <c r="I18541" s="16"/>
      <c r="J18541" s="16"/>
      <c r="K18541" s="16"/>
      <c r="L18541" s="16" t="s">
        <v>142</v>
      </c>
      <c r="M18541" s="16"/>
      <c r="N18541" s="16" t="s">
        <v>95</v>
      </c>
      <c r="O18541" s="16" t="s">
        <v>463</v>
      </c>
      <c r="P18541" s="16" t="s">
        <v>485</v>
      </c>
      <c r="Q18541" s="16" t="s">
        <v>312</v>
      </c>
      <c r="R18541" s="16">
        <v>265</v>
      </c>
      <c r="S18541" s="16">
        <v>6.1436105617725233E-3</v>
      </c>
      <c r="T18541" s="16">
        <v>4.2664855234511448E-3</v>
      </c>
      <c r="U18541" s="16">
        <v>4.5024210076196353E-3</v>
      </c>
      <c r="V18541" s="16">
        <v>6.7315752977507018E-3</v>
      </c>
      <c r="W18541" s="16">
        <v>7.59306710994431E-3</v>
      </c>
      <c r="X18541" s="16">
        <v>8.2457033413613802E-3</v>
      </c>
      <c r="Y18541" s="16">
        <v>4.5487283635636888E-3</v>
      </c>
      <c r="Z18541" s="16">
        <v>6.136132661633608E-3</v>
      </c>
      <c r="AA18541" s="16">
        <v>1.2547875475585699E-2</v>
      </c>
      <c r="AB18541" s="16">
        <v>6.9695553249824139E-3</v>
      </c>
      <c r="AC18541" s="16">
        <v>1.066122347940872E-2</v>
      </c>
      <c r="AD18541" s="16">
        <v>1.147658344525904E-2</v>
      </c>
      <c r="AE18541" s="16">
        <v>5.4168964865490294E-3</v>
      </c>
      <c r="AF18541" s="16">
        <v>5.6211066815415002E-3</v>
      </c>
      <c r="AG18541" s="16">
        <v>1.1136197419888231E-2</v>
      </c>
      <c r="AH18541" s="16">
        <v>1.3138465007312529E-2</v>
      </c>
      <c r="AI18541" s="16">
        <v>6.2698475924666784E-3</v>
      </c>
      <c r="AJ18541" s="16">
        <v>8.2668146297341458E-3</v>
      </c>
      <c r="AK18541" s="16">
        <v>7.9008056384687365E-3</v>
      </c>
      <c r="AL18541" s="16">
        <v>6.3971321458312271E-3</v>
      </c>
      <c r="AM18541" s="16">
        <v>6.6259002224862071E-3</v>
      </c>
      <c r="AN18541" s="16">
        <v>5.4566960439971744E-3</v>
      </c>
      <c r="AO18541" s="16">
        <v>5.3654015579701862E-3</v>
      </c>
      <c r="AP18541" s="16">
        <v>5.8601248958209413E-3</v>
      </c>
      <c r="AQ18541" s="16">
        <v>5.5514135165608798E-3</v>
      </c>
      <c r="AR18541" s="16">
        <v>6.0221282019220041E-3</v>
      </c>
      <c r="AS18541" s="16">
        <v>5.2258170941666994E-3</v>
      </c>
      <c r="AT18541" s="16">
        <v>4.4118790780063883E-3</v>
      </c>
      <c r="AU18541" s="16">
        <v>3.4589251284092258E-3</v>
      </c>
      <c r="AV18541" s="16">
        <v>3.4545969989536341E-3</v>
      </c>
      <c r="AW18541" s="16">
        <v>2.7874742979230121E-3</v>
      </c>
      <c r="AX18541" s="16">
        <v>3.0198105170436019E-3</v>
      </c>
      <c r="AY18541" s="16">
        <v>2.9189606184576999E-3</v>
      </c>
    </row>
    <row r="18542" spans="1:51" ht="14.75" hidden="1" x14ac:dyDescent="0.75">
      <c r="A18542" s="16" t="s">
        <v>521</v>
      </c>
      <c r="B18542" s="16" t="s">
        <v>369</v>
      </c>
      <c r="C18542" s="16" t="s">
        <v>347</v>
      </c>
      <c r="D18542" s="16" t="s">
        <v>364</v>
      </c>
      <c r="E18542" s="16" t="s">
        <v>170</v>
      </c>
      <c r="F18542" s="16"/>
      <c r="G18542" s="16"/>
      <c r="H18542" s="16"/>
      <c r="I18542" s="16"/>
      <c r="J18542" s="16"/>
      <c r="K18542" s="16"/>
      <c r="L18542" s="16" t="s">
        <v>142</v>
      </c>
      <c r="M18542" s="16"/>
      <c r="N18542" s="16" t="s">
        <v>99</v>
      </c>
      <c r="O18542" s="16" t="s">
        <v>463</v>
      </c>
      <c r="P18542" s="16" t="s">
        <v>467</v>
      </c>
      <c r="Q18542" s="16" t="s">
        <v>73</v>
      </c>
      <c r="R18542" s="16">
        <v>28</v>
      </c>
      <c r="S18542" s="16">
        <v>2.6281849502300381E-2</v>
      </c>
      <c r="T18542" s="16">
        <v>3.0038010982927601E-2</v>
      </c>
      <c r="U18542" s="16">
        <v>2.51316746129902E-2</v>
      </c>
      <c r="V18542" s="16">
        <v>1.9983180236099889E-2</v>
      </c>
      <c r="W18542" s="16">
        <v>1.9881051581646349E-2</v>
      </c>
      <c r="X18542" s="16">
        <v>1.789375011420399E-2</v>
      </c>
      <c r="Y18542" s="16">
        <v>1.793844949018775E-2</v>
      </c>
      <c r="Z18542" s="16">
        <v>1.694930865326719E-2</v>
      </c>
      <c r="AA18542" s="16">
        <v>1.720126222725471E-2</v>
      </c>
      <c r="AB18542" s="16">
        <v>1.5797041544957039E-2</v>
      </c>
      <c r="AC18542" s="16">
        <v>1.707775589718211E-2</v>
      </c>
      <c r="AD18542" s="16">
        <v>1.7045439132052049E-2</v>
      </c>
      <c r="AE18542" s="16">
        <v>1.5329579411103571E-2</v>
      </c>
      <c r="AF18542" s="16">
        <v>1.613027299913886E-2</v>
      </c>
      <c r="AG18542" s="16">
        <v>1.5501779497472071E-2</v>
      </c>
      <c r="AH18542" s="16">
        <v>1.5823178228351571E-2</v>
      </c>
      <c r="AI18542" s="16">
        <v>1.4558522010718731E-2</v>
      </c>
      <c r="AJ18542" s="16">
        <v>1.381927153258472E-2</v>
      </c>
      <c r="AK18542" s="16">
        <v>1.414487779128845E-2</v>
      </c>
      <c r="AL18542" s="16">
        <v>1.15929388405149E-2</v>
      </c>
      <c r="AM18542" s="16">
        <v>1.160077698272253E-2</v>
      </c>
      <c r="AN18542" s="16">
        <v>1.0279934258517601E-2</v>
      </c>
      <c r="AO18542" s="16">
        <v>1.0359075196078709E-2</v>
      </c>
      <c r="AP18542" s="16">
        <v>9.5407953886100325E-3</v>
      </c>
      <c r="AQ18542" s="16">
        <v>7.8081585025918006E-3</v>
      </c>
      <c r="AR18542" s="16">
        <v>4.9217826211514389E-3</v>
      </c>
      <c r="AS18542" s="16">
        <v>4.4309602744721337E-3</v>
      </c>
      <c r="AT18542" s="16">
        <v>3.678704551839366E-3</v>
      </c>
      <c r="AU18542" s="16">
        <v>3.5697966041688921E-3</v>
      </c>
      <c r="AV18542" s="16">
        <v>3.2419217482824491E-3</v>
      </c>
      <c r="AW18542" s="16">
        <v>2.479881767133838E-3</v>
      </c>
      <c r="AX18542" s="16">
        <v>2.8513925683679459E-3</v>
      </c>
      <c r="AY18542" s="16">
        <v>2.5702541800539788E-3</v>
      </c>
    </row>
    <row r="18543" spans="1:51" ht="14.75" hidden="1" x14ac:dyDescent="0.75">
      <c r="A18543" s="16" t="s">
        <v>521</v>
      </c>
      <c r="B18543" s="16" t="s">
        <v>369</v>
      </c>
      <c r="C18543" s="16" t="s">
        <v>347</v>
      </c>
      <c r="D18543" s="16" t="s">
        <v>364</v>
      </c>
      <c r="E18543" s="16" t="s">
        <v>170</v>
      </c>
      <c r="F18543" s="16"/>
      <c r="G18543" s="16"/>
      <c r="H18543" s="16"/>
      <c r="I18543" s="16"/>
      <c r="J18543" s="16"/>
      <c r="K18543" s="16"/>
      <c r="L18543" s="16" t="s">
        <v>142</v>
      </c>
      <c r="M18543" s="16"/>
      <c r="N18543" s="16" t="s">
        <v>99</v>
      </c>
      <c r="O18543" s="16" t="s">
        <v>463</v>
      </c>
      <c r="P18543" s="16" t="s">
        <v>485</v>
      </c>
      <c r="Q18543" s="16" t="s">
        <v>312</v>
      </c>
      <c r="R18543" s="16">
        <v>265</v>
      </c>
      <c r="S18543" s="16">
        <v>3.7310839918444298E-2</v>
      </c>
      <c r="T18543" s="16">
        <v>4.2643247734691872E-2</v>
      </c>
      <c r="U18543" s="16">
        <v>3.5678002352370022E-2</v>
      </c>
      <c r="V18543" s="16">
        <v>2.836897908517752E-2</v>
      </c>
      <c r="W18543" s="16">
        <v>2.8223992870372951E-2</v>
      </c>
      <c r="X18543" s="16">
        <v>2.5402734537128869E-2</v>
      </c>
      <c r="Y18543" s="16">
        <v>2.5466191686962979E-2</v>
      </c>
      <c r="Z18543" s="16">
        <v>2.4061964963120391E-2</v>
      </c>
      <c r="AA18543" s="16">
        <v>2.4419649054763379E-2</v>
      </c>
      <c r="AB18543" s="16">
        <v>2.2426157193287222E-2</v>
      </c>
      <c r="AC18543" s="16">
        <v>2.4244314175463889E-2</v>
      </c>
      <c r="AD18543" s="16">
        <v>2.4198435910681038E-2</v>
      </c>
      <c r="AE18543" s="16">
        <v>2.176252791397738E-2</v>
      </c>
      <c r="AF18543" s="16">
        <v>2.289922684699178E-2</v>
      </c>
      <c r="AG18543" s="16">
        <v>2.2006990536589811E-2</v>
      </c>
      <c r="AH18543" s="16">
        <v>2.2463261949177679E-2</v>
      </c>
      <c r="AI18543" s="16">
        <v>2.066790178307391E-2</v>
      </c>
      <c r="AJ18543" s="16">
        <v>1.9618430122151521E-2</v>
      </c>
      <c r="AK18543" s="16">
        <v>2.0080674721561279E-2</v>
      </c>
      <c r="AL18543" s="16">
        <v>1.6457832818230971E-2</v>
      </c>
      <c r="AM18543" s="16">
        <v>1.6468960180829311E-2</v>
      </c>
      <c r="AN18543" s="16">
        <v>1.459383524200266E-2</v>
      </c>
      <c r="AO18543" s="16">
        <v>1.470618710871888E-2</v>
      </c>
      <c r="AP18543" s="16">
        <v>1.354452202490174E-2</v>
      </c>
      <c r="AQ18543" s="16">
        <v>1.1084796445643721E-2</v>
      </c>
      <c r="AR18543" s="16">
        <v>6.9871735425274892E-3</v>
      </c>
      <c r="AS18543" s="16">
        <v>6.2903811039381179E-3</v>
      </c>
      <c r="AT18543" s="16">
        <v>5.2224466405576724E-3</v>
      </c>
      <c r="AU18543" s="16">
        <v>5.0678362505611951E-3</v>
      </c>
      <c r="AV18543" s="16">
        <v>4.6023710533652628E-3</v>
      </c>
      <c r="AW18543" s="16">
        <v>3.5205464372703591E-3</v>
      </c>
      <c r="AX18543" s="16">
        <v>4.0479590925937819E-3</v>
      </c>
      <c r="AY18543" s="16">
        <v>3.6488429877552029E-3</v>
      </c>
    </row>
    <row r="18544" spans="1:51" ht="14.75" hidden="1" x14ac:dyDescent="0.75">
      <c r="A18544" s="16" t="s">
        <v>521</v>
      </c>
      <c r="B18544" s="16" t="s">
        <v>369</v>
      </c>
      <c r="C18544" s="16" t="s">
        <v>347</v>
      </c>
      <c r="D18544" s="16" t="s">
        <v>364</v>
      </c>
      <c r="E18544" s="16" t="s">
        <v>170</v>
      </c>
      <c r="F18544" s="16"/>
      <c r="G18544" s="16"/>
      <c r="H18544" s="16"/>
      <c r="I18544" s="16"/>
      <c r="J18544" s="16"/>
      <c r="K18544" s="16"/>
      <c r="L18544" s="16" t="s">
        <v>142</v>
      </c>
      <c r="M18544" s="16"/>
      <c r="N18544" s="16" t="s">
        <v>97</v>
      </c>
      <c r="O18544" s="16" t="s">
        <v>463</v>
      </c>
      <c r="P18544" s="16" t="s">
        <v>467</v>
      </c>
      <c r="Q18544" s="16" t="s">
        <v>73</v>
      </c>
      <c r="R18544" s="16">
        <v>28</v>
      </c>
      <c r="S18544" s="16">
        <v>7.0232188028705247E-6</v>
      </c>
      <c r="T18544" s="16">
        <v>5.0519251796910622E-5</v>
      </c>
      <c r="U18544" s="16">
        <v>1.012165118192796E-4</v>
      </c>
      <c r="V18544" s="16">
        <v>0</v>
      </c>
      <c r="W18544" s="16">
        <v>0</v>
      </c>
      <c r="X18544" s="16">
        <v>0</v>
      </c>
      <c r="Y18544" s="16">
        <v>0</v>
      </c>
      <c r="Z18544" s="16">
        <v>7.3786408508579645E-4</v>
      </c>
      <c r="AA18544" s="16">
        <v>0</v>
      </c>
      <c r="AB18544" s="16">
        <v>5.6534871753561905E-4</v>
      </c>
      <c r="AC18544" s="16">
        <v>0</v>
      </c>
      <c r="AD18544" s="16">
        <v>0</v>
      </c>
      <c r="AE18544" s="16">
        <v>0</v>
      </c>
      <c r="AF18544" s="16">
        <v>0</v>
      </c>
      <c r="AG18544" s="16">
        <v>0</v>
      </c>
      <c r="AH18544" s="16">
        <v>0</v>
      </c>
      <c r="AI18544" s="16">
        <v>0</v>
      </c>
      <c r="AJ18544" s="16">
        <v>0</v>
      </c>
      <c r="AK18544" s="16">
        <v>0</v>
      </c>
      <c r="AL18544" s="16">
        <v>0</v>
      </c>
      <c r="AM18544" s="16">
        <v>0</v>
      </c>
      <c r="AN18544" s="16">
        <v>0</v>
      </c>
      <c r="AO18544" s="16">
        <v>0</v>
      </c>
      <c r="AP18544" s="16">
        <v>0</v>
      </c>
      <c r="AQ18544" s="16">
        <v>0</v>
      </c>
      <c r="AR18544" s="16">
        <v>0</v>
      </c>
      <c r="AS18544" s="16">
        <v>0</v>
      </c>
      <c r="AT18544" s="16">
        <v>0</v>
      </c>
      <c r="AU18544" s="16">
        <v>0</v>
      </c>
      <c r="AV18544" s="16">
        <v>0</v>
      </c>
      <c r="AW18544" s="16">
        <v>0</v>
      </c>
      <c r="AX18544" s="16">
        <v>0</v>
      </c>
      <c r="AY18544" s="16">
        <v>0</v>
      </c>
    </row>
    <row r="18545" spans="1:51" ht="14.75" hidden="1" x14ac:dyDescent="0.75">
      <c r="A18545" s="16" t="s">
        <v>521</v>
      </c>
      <c r="B18545" s="16" t="s">
        <v>369</v>
      </c>
      <c r="C18545" s="16" t="s">
        <v>347</v>
      </c>
      <c r="D18545" s="16" t="s">
        <v>364</v>
      </c>
      <c r="E18545" s="16" t="s">
        <v>170</v>
      </c>
      <c r="F18545" s="16"/>
      <c r="G18545" s="16"/>
      <c r="H18545" s="16"/>
      <c r="I18545" s="16"/>
      <c r="J18545" s="16"/>
      <c r="K18545" s="16"/>
      <c r="L18545" s="16" t="s">
        <v>142</v>
      </c>
      <c r="M18545" s="16"/>
      <c r="N18545" s="16" t="s">
        <v>97</v>
      </c>
      <c r="O18545" s="16" t="s">
        <v>463</v>
      </c>
      <c r="P18545" s="16" t="s">
        <v>485</v>
      </c>
      <c r="Q18545" s="16" t="s">
        <v>312</v>
      </c>
      <c r="R18545" s="16">
        <v>265</v>
      </c>
      <c r="S18545" s="16">
        <v>9.9704624076465472E-6</v>
      </c>
      <c r="T18545" s="16">
        <v>7.1719294961685619E-5</v>
      </c>
      <c r="U18545" s="16">
        <v>1.436912980291559E-4</v>
      </c>
      <c r="V18545" s="16">
        <v>0</v>
      </c>
      <c r="W18545" s="16">
        <v>0</v>
      </c>
      <c r="X18545" s="16">
        <v>0</v>
      </c>
      <c r="Y18545" s="16">
        <v>0</v>
      </c>
      <c r="Z18545" s="16">
        <v>1.0475034779343E-3</v>
      </c>
      <c r="AA18545" s="16">
        <v>0</v>
      </c>
      <c r="AB18545" s="16">
        <v>8.0259326864431642E-4</v>
      </c>
      <c r="AC18545" s="16">
        <v>0</v>
      </c>
      <c r="AD18545" s="16">
        <v>0</v>
      </c>
      <c r="AE18545" s="16">
        <v>0</v>
      </c>
      <c r="AF18545" s="16">
        <v>0</v>
      </c>
      <c r="AG18545" s="16">
        <v>0</v>
      </c>
      <c r="AH18545" s="16">
        <v>0</v>
      </c>
      <c r="AI18545" s="16">
        <v>0</v>
      </c>
      <c r="AJ18545" s="16">
        <v>0</v>
      </c>
      <c r="AK18545" s="16">
        <v>0</v>
      </c>
      <c r="AL18545" s="16">
        <v>0</v>
      </c>
      <c r="AM18545" s="16">
        <v>0</v>
      </c>
      <c r="AN18545" s="16">
        <v>0</v>
      </c>
      <c r="AO18545" s="16">
        <v>0</v>
      </c>
      <c r="AP18545" s="16">
        <v>0</v>
      </c>
      <c r="AQ18545" s="16">
        <v>0</v>
      </c>
      <c r="AR18545" s="16">
        <v>0</v>
      </c>
      <c r="AS18545" s="16">
        <v>0</v>
      </c>
      <c r="AT18545" s="16">
        <v>0</v>
      </c>
      <c r="AU18545" s="16">
        <v>0</v>
      </c>
      <c r="AV18545" s="16">
        <v>0</v>
      </c>
      <c r="AW18545" s="16">
        <v>0</v>
      </c>
      <c r="AX18545" s="16">
        <v>0</v>
      </c>
      <c r="AY18545" s="16">
        <v>0</v>
      </c>
    </row>
    <row r="18546" spans="1:51" ht="14.75" hidden="1" x14ac:dyDescent="0.75">
      <c r="A18546" s="16" t="s">
        <v>521</v>
      </c>
      <c r="B18546" s="16" t="s">
        <v>369</v>
      </c>
      <c r="C18546" s="16" t="s">
        <v>347</v>
      </c>
      <c r="D18546" s="16" t="s">
        <v>364</v>
      </c>
      <c r="E18546" s="16" t="s">
        <v>170</v>
      </c>
      <c r="F18546" s="16"/>
      <c r="G18546" s="16"/>
      <c r="H18546" s="16"/>
      <c r="I18546" s="16"/>
      <c r="J18546" s="16"/>
      <c r="K18546" s="16"/>
      <c r="L18546" s="16" t="s">
        <v>142</v>
      </c>
      <c r="M18546" s="16"/>
      <c r="N18546" s="16" t="s">
        <v>101</v>
      </c>
      <c r="O18546" s="16" t="s">
        <v>463</v>
      </c>
      <c r="P18546" s="16" t="s">
        <v>467</v>
      </c>
      <c r="Q18546" s="16" t="s">
        <v>73</v>
      </c>
      <c r="R18546" s="16">
        <v>28</v>
      </c>
      <c r="S18546" s="16">
        <v>1.41375354324806E-3</v>
      </c>
      <c r="T18546" s="16">
        <v>1.159257642733626E-3</v>
      </c>
      <c r="U18546" s="16">
        <v>9.0190406337777528E-4</v>
      </c>
      <c r="V18546" s="16">
        <v>9.3858691932531882E-4</v>
      </c>
      <c r="W18546" s="16">
        <v>1.0572943274601921E-3</v>
      </c>
      <c r="X18546" s="16">
        <v>1.1304421275418091E-3</v>
      </c>
      <c r="Y18546" s="16">
        <v>7.1276335215286779E-4</v>
      </c>
      <c r="Z18546" s="16">
        <v>8.1890959893652444E-4</v>
      </c>
      <c r="AA18546" s="16">
        <v>7.4056431070039692E-4</v>
      </c>
      <c r="AB18546" s="16">
        <v>5.9865030190520184E-4</v>
      </c>
      <c r="AC18546" s="16">
        <v>7.5050271791883636E-4</v>
      </c>
      <c r="AD18546" s="16">
        <v>7.9515932440555963E-4</v>
      </c>
      <c r="AE18546" s="16">
        <v>6.3986805217592258E-4</v>
      </c>
      <c r="AF18546" s="16">
        <v>5.6285365044748232E-4</v>
      </c>
      <c r="AG18546" s="16">
        <v>4.7022589877451299E-4</v>
      </c>
      <c r="AH18546" s="16">
        <v>3.7022337700713442E-4</v>
      </c>
      <c r="AI18546" s="16">
        <v>5.0121383133176485E-4</v>
      </c>
      <c r="AJ18546" s="16">
        <v>8.1217741235564353E-4</v>
      </c>
      <c r="AK18546" s="16">
        <v>7.4732541191323059E-4</v>
      </c>
      <c r="AL18546" s="16">
        <v>9.253544607487242E-4</v>
      </c>
      <c r="AM18546" s="16">
        <v>7.550969628970708E-4</v>
      </c>
      <c r="AN18546" s="16">
        <v>4.8510288805281911E-4</v>
      </c>
      <c r="AO18546" s="16">
        <v>5.5593648177687798E-4</v>
      </c>
      <c r="AP18546" s="16">
        <v>5.3293364139599846E-4</v>
      </c>
      <c r="AQ18546" s="16">
        <v>7.2991071526783764E-4</v>
      </c>
      <c r="AR18546" s="16">
        <v>5.1505049956758063E-4</v>
      </c>
      <c r="AS18546" s="16">
        <v>5.0857867351521927E-4</v>
      </c>
      <c r="AT18546" s="16">
        <v>3.5183546235460458E-4</v>
      </c>
      <c r="AU18546" s="16">
        <v>3.5037248317857018E-4</v>
      </c>
      <c r="AV18546" s="16">
        <v>3.645118501346584E-4</v>
      </c>
      <c r="AW18546" s="16">
        <v>4.087998896023834E-4</v>
      </c>
      <c r="AX18546" s="16">
        <v>3.9493154891790061E-4</v>
      </c>
      <c r="AY18546" s="16">
        <v>3.9796350018303148E-4</v>
      </c>
    </row>
    <row r="18547" spans="1:51" ht="14.75" hidden="1" x14ac:dyDescent="0.75">
      <c r="A18547" s="16" t="s">
        <v>521</v>
      </c>
      <c r="B18547" s="16" t="s">
        <v>369</v>
      </c>
      <c r="C18547" s="16" t="s">
        <v>347</v>
      </c>
      <c r="D18547" s="16" t="s">
        <v>364</v>
      </c>
      <c r="E18547" s="16" t="s">
        <v>170</v>
      </c>
      <c r="F18547" s="16"/>
      <c r="G18547" s="16"/>
      <c r="H18547" s="16"/>
      <c r="I18547" s="16"/>
      <c r="J18547" s="16"/>
      <c r="K18547" s="16"/>
      <c r="L18547" s="16" t="s">
        <v>142</v>
      </c>
      <c r="M18547" s="16"/>
      <c r="N18547" s="16" t="s">
        <v>101</v>
      </c>
      <c r="O18547" s="16" t="s">
        <v>463</v>
      </c>
      <c r="P18547" s="16" t="s">
        <v>485</v>
      </c>
      <c r="Q18547" s="16" t="s">
        <v>312</v>
      </c>
      <c r="R18547" s="16">
        <v>265</v>
      </c>
      <c r="S18547" s="16">
        <v>2.0070251194325142E-3</v>
      </c>
      <c r="T18547" s="16">
        <v>1.645731832095059E-3</v>
      </c>
      <c r="U18547" s="16">
        <v>1.280381661402377E-3</v>
      </c>
      <c r="V18547" s="16">
        <v>1.332458215827908E-3</v>
      </c>
      <c r="W18547" s="16">
        <v>1.5009803398765239E-3</v>
      </c>
      <c r="X18547" s="16">
        <v>1.6048240917781039E-3</v>
      </c>
      <c r="Y18547" s="16">
        <v>1.011869401717018E-3</v>
      </c>
      <c r="Z18547" s="16">
        <v>1.162559162775959E-3</v>
      </c>
      <c r="AA18547" s="16">
        <v>1.0513368339407419E-3</v>
      </c>
      <c r="AB18547" s="16">
        <v>8.4986962502613475E-4</v>
      </c>
      <c r="AC18547" s="16">
        <v>1.065445822759776E-3</v>
      </c>
      <c r="AD18547" s="16">
        <v>1.128842255182893E-3</v>
      </c>
      <c r="AE18547" s="16">
        <v>9.0838410978546136E-4</v>
      </c>
      <c r="AF18547" s="16">
        <v>7.990511644745509E-4</v>
      </c>
      <c r="AG18547" s="16">
        <v>6.6755283843881747E-4</v>
      </c>
      <c r="AH18547" s="16">
        <v>5.2558497271548558E-4</v>
      </c>
      <c r="AI18547" s="16">
        <v>7.1154463555134489E-4</v>
      </c>
      <c r="AJ18547" s="16">
        <v>1.1530018621834579E-3</v>
      </c>
      <c r="AK18547" s="16">
        <v>1.0609351829839609E-3</v>
      </c>
      <c r="AL18547" s="16">
        <v>1.3136728505272069E-3</v>
      </c>
      <c r="AM18547" s="16">
        <v>1.071968009827092E-3</v>
      </c>
      <c r="AN18547" s="16">
        <v>6.8867285000355591E-4</v>
      </c>
      <c r="AO18547" s="16">
        <v>7.8923125537967503E-4</v>
      </c>
      <c r="AP18547" s="16">
        <v>7.5657543733896214E-4</v>
      </c>
      <c r="AQ18547" s="16">
        <v>1.0362125332820189E-3</v>
      </c>
      <c r="AR18547" s="16">
        <v>7.3118776277897616E-4</v>
      </c>
      <c r="AS18547" s="16">
        <v>7.2200008115107033E-4</v>
      </c>
      <c r="AT18547" s="16">
        <v>4.9948070102126909E-4</v>
      </c>
      <c r="AU18547" s="16">
        <v>4.9740379308386312E-4</v>
      </c>
      <c r="AV18547" s="16">
        <v>5.1747664438759537E-4</v>
      </c>
      <c r="AW18547" s="16">
        <v>5.8034984327481204E-4</v>
      </c>
      <c r="AX18547" s="16">
        <v>5.6066175248166243E-4</v>
      </c>
      <c r="AY18547" s="16">
        <v>5.6496604043841084E-4</v>
      </c>
    </row>
    <row r="18548" spans="1:51" ht="14.75" hidden="1" x14ac:dyDescent="0.75">
      <c r="A18548" s="16" t="s">
        <v>521</v>
      </c>
      <c r="B18548" s="16" t="s">
        <v>369</v>
      </c>
      <c r="C18548" s="16" t="s">
        <v>347</v>
      </c>
      <c r="D18548" s="16" t="s">
        <v>364</v>
      </c>
      <c r="E18548" s="16" t="s">
        <v>170</v>
      </c>
      <c r="F18548" s="16"/>
      <c r="G18548" s="16"/>
      <c r="H18548" s="16"/>
      <c r="I18548" s="16"/>
      <c r="J18548" s="16"/>
      <c r="K18548" s="16"/>
      <c r="L18548" s="16" t="s">
        <v>142</v>
      </c>
      <c r="M18548" s="16"/>
      <c r="N18548" s="16" t="s">
        <v>104</v>
      </c>
      <c r="O18548" s="16" t="s">
        <v>463</v>
      </c>
      <c r="P18548" s="16" t="s">
        <v>467</v>
      </c>
      <c r="Q18548" s="16" t="s">
        <v>73</v>
      </c>
      <c r="R18548" s="16">
        <v>28</v>
      </c>
      <c r="S18548" s="16">
        <v>1.312914695936907E-2</v>
      </c>
      <c r="T18548" s="16">
        <v>1.2666917345345341E-2</v>
      </c>
      <c r="U18548" s="16">
        <v>1.2363083789953809E-2</v>
      </c>
      <c r="V18548" s="16">
        <v>1.200062510015844E-2</v>
      </c>
      <c r="W18548" s="16">
        <v>1.33634183816005E-2</v>
      </c>
      <c r="X18548" s="16">
        <v>1.2977631702406549E-2</v>
      </c>
      <c r="Y18548" s="16">
        <v>1.0790520042727869E-2</v>
      </c>
      <c r="Z18548" s="16">
        <v>1.158769832879957E-2</v>
      </c>
      <c r="AA18548" s="16">
        <v>1.1823000987779889E-2</v>
      </c>
      <c r="AB18548" s="16">
        <v>1.1279028398776951E-2</v>
      </c>
      <c r="AC18548" s="16">
        <v>1.075131498980644E-2</v>
      </c>
      <c r="AD18548" s="16">
        <v>1.0491173559663679E-2</v>
      </c>
      <c r="AE18548" s="16">
        <v>1.079733101937389E-2</v>
      </c>
      <c r="AF18548" s="16">
        <v>1.06909127312022E-2</v>
      </c>
      <c r="AG18548" s="16">
        <v>1.093318264252028E-2</v>
      </c>
      <c r="AH18548" s="16">
        <v>1.061630389953192E-2</v>
      </c>
      <c r="AI18548" s="16">
        <v>1.083826615657324E-2</v>
      </c>
      <c r="AJ18548" s="16">
        <v>1.085093433132363E-2</v>
      </c>
      <c r="AK18548" s="16">
        <v>1.041096775145676E-2</v>
      </c>
      <c r="AL18548" s="16">
        <v>9.3371174736373141E-3</v>
      </c>
      <c r="AM18548" s="16">
        <v>9.8903187410460426E-3</v>
      </c>
      <c r="AN18548" s="16">
        <v>9.517056001073795E-3</v>
      </c>
      <c r="AO18548" s="16">
        <v>8.7082906451545622E-3</v>
      </c>
      <c r="AP18548" s="16">
        <v>8.8004432614530691E-3</v>
      </c>
      <c r="AQ18548" s="16">
        <v>9.0623612927225091E-3</v>
      </c>
      <c r="AR18548" s="16">
        <v>7.5740972051746621E-3</v>
      </c>
      <c r="AS18548" s="16">
        <v>5.2448938097453407E-3</v>
      </c>
      <c r="AT18548" s="16">
        <v>5.5067944748321907E-3</v>
      </c>
      <c r="AU18548" s="16">
        <v>5.4644344542416831E-3</v>
      </c>
      <c r="AV18548" s="16">
        <v>4.8256353497988366E-3</v>
      </c>
      <c r="AW18548" s="16">
        <v>3.4543640827801661E-3</v>
      </c>
      <c r="AX18548" s="16">
        <v>3.1101755186193529E-3</v>
      </c>
      <c r="AY18548" s="16">
        <v>2.7833933228444121E-3</v>
      </c>
    </row>
    <row r="18549" spans="1:51" ht="14.75" hidden="1" x14ac:dyDescent="0.75">
      <c r="A18549" s="16" t="s">
        <v>521</v>
      </c>
      <c r="B18549" s="16" t="s">
        <v>369</v>
      </c>
      <c r="C18549" s="16" t="s">
        <v>347</v>
      </c>
      <c r="D18549" s="16" t="s">
        <v>364</v>
      </c>
      <c r="E18549" s="16" t="s">
        <v>170</v>
      </c>
      <c r="F18549" s="16"/>
      <c r="G18549" s="16"/>
      <c r="H18549" s="16"/>
      <c r="I18549" s="16"/>
      <c r="J18549" s="16"/>
      <c r="K18549" s="16"/>
      <c r="L18549" s="16" t="s">
        <v>142</v>
      </c>
      <c r="M18549" s="16"/>
      <c r="N18549" s="16" t="s">
        <v>104</v>
      </c>
      <c r="O18549" s="16" t="s">
        <v>463</v>
      </c>
      <c r="P18549" s="16" t="s">
        <v>485</v>
      </c>
      <c r="Q18549" s="16" t="s">
        <v>312</v>
      </c>
      <c r="R18549" s="16">
        <v>265</v>
      </c>
      <c r="S18549" s="16">
        <v>1.863869970124717E-2</v>
      </c>
      <c r="T18549" s="16">
        <v>1.7982498731338479E-2</v>
      </c>
      <c r="U18549" s="16">
        <v>1.7551163594666561E-2</v>
      </c>
      <c r="V18549" s="16">
        <v>1.7036601704689212E-2</v>
      </c>
      <c r="W18549" s="16">
        <v>1.8971281452450701E-2</v>
      </c>
      <c r="X18549" s="16">
        <v>1.842360214895215E-2</v>
      </c>
      <c r="Y18549" s="16">
        <v>1.531868470351546E-2</v>
      </c>
      <c r="Z18549" s="16">
        <v>1.6450393163206529E-2</v>
      </c>
      <c r="AA18549" s="16">
        <v>1.6784438902294661E-2</v>
      </c>
      <c r="AB18549" s="16">
        <v>1.6012192101835139E-2</v>
      </c>
      <c r="AC18549" s="16">
        <v>1.5263027530171639E-2</v>
      </c>
      <c r="AD18549" s="16">
        <v>1.489371960702255E-2</v>
      </c>
      <c r="AE18549" s="16">
        <v>1.532835385786115E-2</v>
      </c>
      <c r="AF18549" s="16">
        <v>1.5177277895188839E-2</v>
      </c>
      <c r="AG18549" s="16">
        <v>1.5521214644292181E-2</v>
      </c>
      <c r="AH18549" s="16">
        <v>1.5071360000228349E-2</v>
      </c>
      <c r="AI18549" s="16">
        <v>1.538646713299237E-2</v>
      </c>
      <c r="AJ18549" s="16">
        <v>1.54044514167898E-2</v>
      </c>
      <c r="AK18549" s="16">
        <v>1.4779856004300221E-2</v>
      </c>
      <c r="AL18549" s="16">
        <v>1.3255372127752969E-2</v>
      </c>
      <c r="AM18549" s="16">
        <v>1.4040720355592151E-2</v>
      </c>
      <c r="AN18549" s="16">
        <v>1.351082057295298E-2</v>
      </c>
      <c r="AO18549" s="16">
        <v>1.2362662612317639E-2</v>
      </c>
      <c r="AP18549" s="16">
        <v>1.2493486415812841E-2</v>
      </c>
      <c r="AQ18549" s="16">
        <v>1.286531647806142E-2</v>
      </c>
      <c r="AR18549" s="16">
        <v>1.075251299663189E-2</v>
      </c>
      <c r="AS18549" s="16">
        <v>7.4458760334777602E-3</v>
      </c>
      <c r="AT18549" s="16">
        <v>7.8176814419492705E-3</v>
      </c>
      <c r="AU18549" s="16">
        <v>7.7575453412895342E-3</v>
      </c>
      <c r="AV18549" s="16">
        <v>6.8506787555179909E-3</v>
      </c>
      <c r="AW18549" s="16">
        <v>4.9039632960896969E-3</v>
      </c>
      <c r="AX18549" s="16">
        <v>4.415338459468547E-3</v>
      </c>
      <c r="AY18549" s="16">
        <v>3.9514244493951923E-3</v>
      </c>
    </row>
    <row r="18550" spans="1:51" ht="14.75" hidden="1" x14ac:dyDescent="0.75">
      <c r="A18550" s="16" t="s">
        <v>521</v>
      </c>
      <c r="B18550" s="16" t="s">
        <v>369</v>
      </c>
      <c r="C18550" s="16" t="s">
        <v>347</v>
      </c>
      <c r="D18550" s="16" t="s">
        <v>364</v>
      </c>
      <c r="E18550" s="16" t="s">
        <v>170</v>
      </c>
      <c r="F18550" s="16"/>
      <c r="G18550" s="16"/>
      <c r="H18550" s="16"/>
      <c r="I18550" s="16"/>
      <c r="J18550" s="16"/>
      <c r="K18550" s="16"/>
      <c r="L18550" s="16" t="s">
        <v>142</v>
      </c>
      <c r="M18550" s="16"/>
      <c r="N18550" s="16" t="s">
        <v>103</v>
      </c>
      <c r="O18550" s="16" t="s">
        <v>463</v>
      </c>
      <c r="P18550" s="16" t="s">
        <v>467</v>
      </c>
      <c r="Q18550" s="16" t="s">
        <v>73</v>
      </c>
      <c r="R18550" s="16">
        <v>28</v>
      </c>
      <c r="S18550" s="16">
        <v>2.014153929220058E-2</v>
      </c>
      <c r="T18550" s="16">
        <v>1.562134459356391E-2</v>
      </c>
      <c r="U18550" s="16">
        <v>1.540990743731482E-2</v>
      </c>
      <c r="V18550" s="16">
        <v>1.6609699155990591E-2</v>
      </c>
      <c r="W18550" s="16">
        <v>1.836848611264735E-2</v>
      </c>
      <c r="X18550" s="16">
        <v>1.357221057926279E-2</v>
      </c>
      <c r="Y18550" s="16">
        <v>1.0816073560575651E-2</v>
      </c>
      <c r="Z18550" s="16">
        <v>1.1237924601177909E-2</v>
      </c>
      <c r="AA18550" s="16">
        <v>1.371610670994965E-2</v>
      </c>
      <c r="AB18550" s="16">
        <v>1.1197387883979081E-2</v>
      </c>
      <c r="AC18550" s="16">
        <v>1.096461141888337E-2</v>
      </c>
      <c r="AD18550" s="16">
        <v>1.1326415552914941E-2</v>
      </c>
      <c r="AE18550" s="16">
        <v>1.088635222173044E-2</v>
      </c>
      <c r="AF18550" s="16">
        <v>9.8007236938064228E-3</v>
      </c>
      <c r="AG18550" s="16">
        <v>1.0255412226662529E-2</v>
      </c>
      <c r="AH18550" s="16">
        <v>7.9382625798117314E-3</v>
      </c>
      <c r="AI18550" s="16">
        <v>7.6119910635697912E-3</v>
      </c>
      <c r="AJ18550" s="16">
        <v>7.5603397370148E-3</v>
      </c>
      <c r="AK18550" s="16">
        <v>6.4496757064017212E-3</v>
      </c>
      <c r="AL18550" s="16">
        <v>5.3633454789215104E-3</v>
      </c>
      <c r="AM18550" s="16">
        <v>6.5493696256674989E-3</v>
      </c>
      <c r="AN18550" s="16">
        <v>6.2295983679320011E-3</v>
      </c>
      <c r="AO18550" s="16">
        <v>7.0234403827643399E-3</v>
      </c>
      <c r="AP18550" s="16">
        <v>7.0513980003748169E-3</v>
      </c>
      <c r="AQ18550" s="16">
        <v>6.4463957798559001E-3</v>
      </c>
      <c r="AR18550" s="16">
        <v>6.0583761245884748E-3</v>
      </c>
      <c r="AS18550" s="16">
        <v>3.9822348442676934E-3</v>
      </c>
      <c r="AT18550" s="16">
        <v>2.8047823542186531E-3</v>
      </c>
      <c r="AU18550" s="16">
        <v>2.8505415149121232E-3</v>
      </c>
      <c r="AV18550" s="16">
        <v>2.5663551048924118E-3</v>
      </c>
      <c r="AW18550" s="16">
        <v>2.4074894156331911E-3</v>
      </c>
      <c r="AX18550" s="16">
        <v>2.2463932762211399E-3</v>
      </c>
      <c r="AY18550" s="16">
        <v>1.879398475678162E-3</v>
      </c>
    </row>
    <row r="18551" spans="1:51" ht="14.75" hidden="1" x14ac:dyDescent="0.75">
      <c r="A18551" s="16" t="s">
        <v>521</v>
      </c>
      <c r="B18551" s="16" t="s">
        <v>369</v>
      </c>
      <c r="C18551" s="16" t="s">
        <v>347</v>
      </c>
      <c r="D18551" s="16" t="s">
        <v>364</v>
      </c>
      <c r="E18551" s="16" t="s">
        <v>170</v>
      </c>
      <c r="F18551" s="16"/>
      <c r="G18551" s="16"/>
      <c r="H18551" s="16"/>
      <c r="I18551" s="16"/>
      <c r="J18551" s="16"/>
      <c r="K18551" s="16"/>
      <c r="L18551" s="16" t="s">
        <v>142</v>
      </c>
      <c r="M18551" s="16"/>
      <c r="N18551" s="16" t="s">
        <v>103</v>
      </c>
      <c r="O18551" s="16" t="s">
        <v>463</v>
      </c>
      <c r="P18551" s="16" t="s">
        <v>485</v>
      </c>
      <c r="Q18551" s="16" t="s">
        <v>312</v>
      </c>
      <c r="R18551" s="16">
        <v>265</v>
      </c>
      <c r="S18551" s="16">
        <v>2.859379238803475E-2</v>
      </c>
      <c r="T18551" s="16">
        <v>2.2176730271220201E-2</v>
      </c>
      <c r="U18551" s="16">
        <v>2.1876565022616569E-2</v>
      </c>
      <c r="V18551" s="16">
        <v>2.357984076609378E-2</v>
      </c>
      <c r="W18551" s="16">
        <v>2.607669010634758E-2</v>
      </c>
      <c r="X18551" s="16">
        <v>1.9267691804489138E-2</v>
      </c>
      <c r="Y18551" s="16">
        <v>1.5354961572602939E-2</v>
      </c>
      <c r="Z18551" s="16">
        <v>1.5953839389172209E-2</v>
      </c>
      <c r="AA18551" s="16">
        <v>1.947197291858924E-2</v>
      </c>
      <c r="AB18551" s="16">
        <v>1.5896291728148871E-2</v>
      </c>
      <c r="AC18551" s="16">
        <v>1.5565832282164779E-2</v>
      </c>
      <c r="AD18551" s="16">
        <v>1.6079464936727461E-2</v>
      </c>
      <c r="AE18551" s="16">
        <v>1.545473217192089E-2</v>
      </c>
      <c r="AF18551" s="16">
        <v>1.3913527386743049E-2</v>
      </c>
      <c r="AG18551" s="16">
        <v>1.455902271463699E-2</v>
      </c>
      <c r="AH18551" s="16">
        <v>1.1269497769554149E-2</v>
      </c>
      <c r="AI18551" s="16">
        <v>1.080630874203211E-2</v>
      </c>
      <c r="AJ18551" s="16">
        <v>1.0732982305226371E-2</v>
      </c>
      <c r="AK18551" s="16">
        <v>9.1562360474810138E-3</v>
      </c>
      <c r="AL18551" s="16">
        <v>7.6140350995403576E-3</v>
      </c>
      <c r="AM18551" s="16">
        <v>9.2977658078672535E-3</v>
      </c>
      <c r="AN18551" s="16">
        <v>8.8438048259034674E-3</v>
      </c>
      <c r="AO18551" s="16">
        <v>9.9707769719600894E-3</v>
      </c>
      <c r="AP18551" s="16">
        <v>1.0010466804103529E-2</v>
      </c>
      <c r="AQ18551" s="16">
        <v>9.1515797231882887E-3</v>
      </c>
      <c r="AR18551" s="16">
        <v>8.6007303911568526E-3</v>
      </c>
      <c r="AS18551" s="16">
        <v>5.6533512521300261E-3</v>
      </c>
      <c r="AT18551" s="16">
        <v>3.9817892350068372E-3</v>
      </c>
      <c r="AU18551" s="16">
        <v>4.0467509006341757E-3</v>
      </c>
      <c r="AV18551" s="16">
        <v>3.6433076935526209E-3</v>
      </c>
      <c r="AW18551" s="16">
        <v>3.4177751525506909E-3</v>
      </c>
      <c r="AX18551" s="16">
        <v>3.189076168921084E-3</v>
      </c>
      <c r="AY18551" s="16">
        <v>2.6680746217216762E-3</v>
      </c>
    </row>
    <row r="18552" spans="1:51" ht="14.75" hidden="1" x14ac:dyDescent="0.75">
      <c r="A18552" s="16" t="s">
        <v>521</v>
      </c>
      <c r="B18552" s="16" t="s">
        <v>369</v>
      </c>
      <c r="C18552" s="16" t="s">
        <v>347</v>
      </c>
      <c r="D18552" s="16" t="s">
        <v>364</v>
      </c>
      <c r="E18552" s="16" t="s">
        <v>170</v>
      </c>
      <c r="F18552" s="16"/>
      <c r="G18552" s="16"/>
      <c r="H18552" s="16"/>
      <c r="I18552" s="16"/>
      <c r="J18552" s="16"/>
      <c r="K18552" s="16"/>
      <c r="L18552" s="16" t="s">
        <v>142</v>
      </c>
      <c r="M18552" s="16"/>
      <c r="N18552" s="16" t="s">
        <v>106</v>
      </c>
      <c r="O18552" s="16" t="s">
        <v>463</v>
      </c>
      <c r="P18552" s="16" t="s">
        <v>467</v>
      </c>
      <c r="Q18552" s="16" t="s">
        <v>73</v>
      </c>
      <c r="R18552" s="16">
        <v>28</v>
      </c>
      <c r="S18552" s="16">
        <v>1.157089344210525E-2</v>
      </c>
      <c r="T18552" s="16">
        <v>1.1732815567322511E-2</v>
      </c>
      <c r="U18552" s="16">
        <v>1.2620574395955059E-2</v>
      </c>
      <c r="V18552" s="16">
        <v>1.116415517585711E-2</v>
      </c>
      <c r="W18552" s="16">
        <v>1.141759070260715E-2</v>
      </c>
      <c r="X18552" s="16">
        <v>1.1833724803501131E-2</v>
      </c>
      <c r="Y18552" s="16">
        <v>1.123307378256534E-2</v>
      </c>
      <c r="Z18552" s="16">
        <v>1.1847020203950639E-2</v>
      </c>
      <c r="AA18552" s="16">
        <v>1.260220875811853E-2</v>
      </c>
      <c r="AB18552" s="16">
        <v>1.223114643794918E-2</v>
      </c>
      <c r="AC18552" s="16">
        <v>1.0760022910081411E-2</v>
      </c>
      <c r="AD18552" s="16">
        <v>9.2878386472629044E-3</v>
      </c>
      <c r="AE18552" s="16">
        <v>8.6651133335382147E-3</v>
      </c>
      <c r="AF18552" s="16">
        <v>8.9664278047083303E-3</v>
      </c>
      <c r="AG18552" s="16">
        <v>9.0820345237922085E-3</v>
      </c>
      <c r="AH18552" s="16">
        <v>8.8484116768714656E-3</v>
      </c>
      <c r="AI18552" s="16">
        <v>9.3742865375126098E-3</v>
      </c>
      <c r="AJ18552" s="16">
        <v>9.6694818705222833E-3</v>
      </c>
      <c r="AK18552" s="16">
        <v>9.715423783931686E-3</v>
      </c>
      <c r="AL18552" s="16">
        <v>8.5251221410549364E-3</v>
      </c>
      <c r="AM18552" s="16">
        <v>8.7687996975826209E-3</v>
      </c>
      <c r="AN18552" s="16">
        <v>9.081355160268376E-3</v>
      </c>
      <c r="AO18552" s="16">
        <v>8.6766207054195226E-3</v>
      </c>
      <c r="AP18552" s="16">
        <v>8.8082898694847103E-3</v>
      </c>
      <c r="AQ18552" s="16">
        <v>8.9789740274153918E-3</v>
      </c>
      <c r="AR18552" s="16">
        <v>8.2336991585087397E-3</v>
      </c>
      <c r="AS18552" s="16">
        <v>8.987390506798202E-3</v>
      </c>
      <c r="AT18552" s="16">
        <v>8.81589306901376E-3</v>
      </c>
      <c r="AU18552" s="16">
        <v>8.7682331918977341E-3</v>
      </c>
      <c r="AV18552" s="16">
        <v>8.6255690206179115E-3</v>
      </c>
      <c r="AW18552" s="16">
        <v>6.6171823717296506E-3</v>
      </c>
      <c r="AX18552" s="16">
        <v>7.260171171601138E-3</v>
      </c>
      <c r="AY18552" s="16">
        <v>7.6645814499556276E-3</v>
      </c>
    </row>
    <row r="18553" spans="1:51" ht="14.75" hidden="1" x14ac:dyDescent="0.75">
      <c r="A18553" s="16" t="s">
        <v>521</v>
      </c>
      <c r="B18553" s="16" t="s">
        <v>369</v>
      </c>
      <c r="C18553" s="16" t="s">
        <v>347</v>
      </c>
      <c r="D18553" s="16" t="s">
        <v>364</v>
      </c>
      <c r="E18553" s="16" t="s">
        <v>170</v>
      </c>
      <c r="F18553" s="16"/>
      <c r="G18553" s="16"/>
      <c r="H18553" s="16"/>
      <c r="I18553" s="16"/>
      <c r="J18553" s="16"/>
      <c r="K18553" s="16"/>
      <c r="L18553" s="16" t="s">
        <v>142</v>
      </c>
      <c r="M18553" s="16"/>
      <c r="N18553" s="16" t="s">
        <v>106</v>
      </c>
      <c r="O18553" s="16" t="s">
        <v>463</v>
      </c>
      <c r="P18553" s="16" t="s">
        <v>485</v>
      </c>
      <c r="Q18553" s="16" t="s">
        <v>312</v>
      </c>
      <c r="R18553" s="16">
        <v>265</v>
      </c>
      <c r="S18553" s="16">
        <v>1.6426536225845841E-2</v>
      </c>
      <c r="T18553" s="16">
        <v>1.6656407814323929E-2</v>
      </c>
      <c r="U18553" s="16">
        <v>1.7916708294257629E-2</v>
      </c>
      <c r="V18553" s="16">
        <v>1.5849113151440001E-2</v>
      </c>
      <c r="W18553" s="16">
        <v>1.6208901086736931E-2</v>
      </c>
      <c r="X18553" s="16">
        <v>1.679966289068463E-2</v>
      </c>
      <c r="Y18553" s="16">
        <v>1.5946952959177588E-2</v>
      </c>
      <c r="Z18553" s="16">
        <v>1.6818537610965641E-2</v>
      </c>
      <c r="AA18553" s="16">
        <v>1.7890635647686129E-2</v>
      </c>
      <c r="AB18553" s="16">
        <v>1.7363859675302861E-2</v>
      </c>
      <c r="AC18553" s="16">
        <v>1.5275389666990571E-2</v>
      </c>
      <c r="AD18553" s="16">
        <v>1.318541379388216E-2</v>
      </c>
      <c r="AE18553" s="16">
        <v>1.230136625029086E-2</v>
      </c>
      <c r="AF18553" s="16">
        <v>1.272912518704129E-2</v>
      </c>
      <c r="AG18553" s="16">
        <v>1.289324544002644E-2</v>
      </c>
      <c r="AH18553" s="16">
        <v>1.2561584434130029E-2</v>
      </c>
      <c r="AI18553" s="16">
        <v>1.3308138923790231E-2</v>
      </c>
      <c r="AJ18553" s="16">
        <v>1.372721086975931E-2</v>
      </c>
      <c r="AK18553" s="16">
        <v>1.3792431978974449E-2</v>
      </c>
      <c r="AL18553" s="16">
        <v>1.210262875381906E-2</v>
      </c>
      <c r="AM18553" s="16">
        <v>1.244856385638961E-2</v>
      </c>
      <c r="AN18553" s="16">
        <v>1.2892280986452429E-2</v>
      </c>
      <c r="AO18553" s="16">
        <v>1.2317702608586639E-2</v>
      </c>
      <c r="AP18553" s="16">
        <v>1.250462579685776E-2</v>
      </c>
      <c r="AQ18553" s="16">
        <v>1.274693634249149E-2</v>
      </c>
      <c r="AR18553" s="16">
        <v>1.168891219824009E-2</v>
      </c>
      <c r="AS18553" s="16">
        <v>1.275888473732959E-2</v>
      </c>
      <c r="AT18553" s="16">
        <v>1.2515419624760609E-2</v>
      </c>
      <c r="AU18553" s="16">
        <v>1.244775962064053E-2</v>
      </c>
      <c r="AV18553" s="16">
        <v>1.224522744891293E-2</v>
      </c>
      <c r="AW18553" s="16">
        <v>9.3940356884376266E-3</v>
      </c>
      <c r="AX18553" s="16">
        <v>1.0306850145398051E-2</v>
      </c>
      <c r="AY18553" s="16">
        <v>1.0880968308419149E-2</v>
      </c>
    </row>
    <row r="18554" spans="1:51" ht="14.75" hidden="1" x14ac:dyDescent="0.75">
      <c r="A18554" s="16" t="s">
        <v>521</v>
      </c>
      <c r="B18554" s="16" t="s">
        <v>369</v>
      </c>
      <c r="C18554" s="16" t="s">
        <v>347</v>
      </c>
      <c r="D18554" s="16" t="s">
        <v>364</v>
      </c>
      <c r="E18554" s="16" t="s">
        <v>170</v>
      </c>
      <c r="F18554" s="16"/>
      <c r="G18554" s="16"/>
      <c r="H18554" s="16"/>
      <c r="I18554" s="16"/>
      <c r="J18554" s="16"/>
      <c r="K18554" s="16"/>
      <c r="L18554" s="16" t="s">
        <v>524</v>
      </c>
      <c r="M18554" s="16"/>
      <c r="N18554" s="16" t="s">
        <v>7</v>
      </c>
      <c r="O18554" s="16" t="s">
        <v>463</v>
      </c>
      <c r="P18554" s="16" t="s">
        <v>467</v>
      </c>
      <c r="Q18554" s="16" t="s">
        <v>73</v>
      </c>
      <c r="R18554" s="16">
        <v>28</v>
      </c>
      <c r="S18554" s="16">
        <v>6.0945776138884647E-3</v>
      </c>
      <c r="T18554" s="16">
        <v>7.255050187397076E-3</v>
      </c>
      <c r="U18554" s="16">
        <v>7.6396484917700003E-3</v>
      </c>
      <c r="V18554" s="16">
        <v>7.539927842063707E-3</v>
      </c>
      <c r="W18554" s="16">
        <v>7.2074169854090143E-3</v>
      </c>
      <c r="X18554" s="16">
        <v>8.8280504474240323E-3</v>
      </c>
      <c r="Y18554" s="16">
        <v>8.9711407249227094E-3</v>
      </c>
      <c r="Z18554" s="16">
        <v>8.3385619553832321E-3</v>
      </c>
      <c r="AA18554" s="16">
        <v>8.704020820509896E-3</v>
      </c>
      <c r="AB18554" s="16">
        <v>8.2958159846087936E-3</v>
      </c>
      <c r="AC18554" s="16">
        <v>8.687911737741116E-3</v>
      </c>
      <c r="AD18554" s="16">
        <v>8.6240709187390373E-3</v>
      </c>
      <c r="AE18554" s="16">
        <v>8.7615761948537842E-3</v>
      </c>
      <c r="AF18554" s="16">
        <v>8.5997466224258506E-3</v>
      </c>
      <c r="AG18554" s="16">
        <v>8.1852064903028821E-3</v>
      </c>
      <c r="AH18554" s="16">
        <v>8.8885488985509693E-3</v>
      </c>
      <c r="AI18554" s="16">
        <v>7.5676538384923759E-3</v>
      </c>
      <c r="AJ18554" s="16">
        <v>7.540274084495876E-3</v>
      </c>
      <c r="AK18554" s="16">
        <v>6.9112392601236783E-3</v>
      </c>
      <c r="AL18554" s="16">
        <v>7.0943612873028616E-3</v>
      </c>
      <c r="AM18554" s="16">
        <v>6.8349127656265728E-3</v>
      </c>
      <c r="AN18554" s="16">
        <v>6.7547445312406036E-3</v>
      </c>
      <c r="AO18554" s="16">
        <v>6.9649530520540046E-3</v>
      </c>
      <c r="AP18554" s="16">
        <v>6.9432210663101469E-3</v>
      </c>
      <c r="AQ18554" s="16">
        <v>6.9594538146884617E-3</v>
      </c>
      <c r="AR18554" s="16">
        <v>7.0928300612275062E-3</v>
      </c>
      <c r="AS18554" s="16">
        <v>7.1635930984982497E-3</v>
      </c>
      <c r="AT18554" s="16">
        <v>7.4510356233655943E-3</v>
      </c>
      <c r="AU18554" s="16">
        <v>7.6924893798369946E-3</v>
      </c>
      <c r="AV18554" s="16">
        <v>7.6593589241188541E-3</v>
      </c>
      <c r="AW18554" s="16">
        <v>8.3741152873754929E-3</v>
      </c>
      <c r="AX18554" s="16">
        <v>8.8765105834002593E-3</v>
      </c>
      <c r="AY18554" s="16">
        <v>1.0027663400240231E-2</v>
      </c>
    </row>
    <row r="18555" spans="1:51" ht="14.75" hidden="1" x14ac:dyDescent="0.75">
      <c r="A18555" s="16" t="s">
        <v>521</v>
      </c>
      <c r="B18555" s="16" t="s">
        <v>369</v>
      </c>
      <c r="C18555" s="16" t="s">
        <v>347</v>
      </c>
      <c r="D18555" s="16" t="s">
        <v>364</v>
      </c>
      <c r="E18555" s="16" t="s">
        <v>170</v>
      </c>
      <c r="F18555" s="16"/>
      <c r="G18555" s="16"/>
      <c r="H18555" s="16"/>
      <c r="I18555" s="16"/>
      <c r="J18555" s="16"/>
      <c r="K18555" s="16"/>
      <c r="L18555" s="16" t="s">
        <v>524</v>
      </c>
      <c r="M18555" s="16"/>
      <c r="N18555" s="16" t="s">
        <v>7</v>
      </c>
      <c r="O18555" s="16" t="s">
        <v>463</v>
      </c>
      <c r="P18555" s="16" t="s">
        <v>485</v>
      </c>
      <c r="Q18555" s="16" t="s">
        <v>312</v>
      </c>
      <c r="R18555" s="16">
        <v>265</v>
      </c>
      <c r="S18555" s="16">
        <v>5.7680823845730114E-3</v>
      </c>
      <c r="T18555" s="16">
        <v>6.8663867845008032E-3</v>
      </c>
      <c r="U18555" s="16">
        <v>7.2303816082823231E-3</v>
      </c>
      <c r="V18555" s="16">
        <v>7.1360031362388658E-3</v>
      </c>
      <c r="W18555" s="16">
        <v>6.8213053611906752E-3</v>
      </c>
      <c r="X18555" s="16">
        <v>8.3551191734548887E-3</v>
      </c>
      <c r="Y18555" s="16">
        <v>8.4905439003732808E-3</v>
      </c>
      <c r="Z18555" s="16">
        <v>7.8918532792019887E-3</v>
      </c>
      <c r="AA18555" s="16">
        <v>8.2377339908397233E-3</v>
      </c>
      <c r="AB18555" s="16">
        <v>7.8513972711476074E-3</v>
      </c>
      <c r="AC18555" s="16">
        <v>8.2224878946478442E-3</v>
      </c>
      <c r="AD18555" s="16">
        <v>8.1620671195208761E-3</v>
      </c>
      <c r="AE18555" s="16">
        <v>8.2922060415580468E-3</v>
      </c>
      <c r="AF18555" s="16">
        <v>8.1390459105101804E-3</v>
      </c>
      <c r="AG18555" s="16">
        <v>7.7467132854652284E-3</v>
      </c>
      <c r="AH18555" s="16">
        <v>8.4123766361285952E-3</v>
      </c>
      <c r="AI18555" s="16">
        <v>7.1622438114302836E-3</v>
      </c>
      <c r="AJ18555" s="16">
        <v>7.1363308299693109E-3</v>
      </c>
      <c r="AK18555" s="16">
        <v>6.5409942997599101E-3</v>
      </c>
      <c r="AL18555" s="16">
        <v>6.7143062183402094E-3</v>
      </c>
      <c r="AM18555" s="16">
        <v>6.4687567246108644E-3</v>
      </c>
      <c r="AN18555" s="16">
        <v>6.392883217067E-3</v>
      </c>
      <c r="AO18555" s="16">
        <v>6.5918305671225433E-3</v>
      </c>
      <c r="AP18555" s="16">
        <v>6.5712627949006744E-3</v>
      </c>
      <c r="AQ18555" s="16">
        <v>6.5866259317587227E-3</v>
      </c>
      <c r="AR18555" s="16">
        <v>6.7128570222331763E-3</v>
      </c>
      <c r="AS18555" s="16">
        <v>6.7798291825072734E-3</v>
      </c>
      <c r="AT18555" s="16">
        <v>7.0518730006852931E-3</v>
      </c>
      <c r="AU18555" s="16">
        <v>7.2803917344885826E-3</v>
      </c>
      <c r="AV18555" s="16">
        <v>7.2490361246124856E-3</v>
      </c>
      <c r="AW18555" s="16">
        <v>7.92550196840895E-3</v>
      </c>
      <c r="AX18555" s="16">
        <v>8.4009832307181051E-3</v>
      </c>
      <c r="AY18555" s="16">
        <v>9.4904671466559329E-3</v>
      </c>
    </row>
    <row r="18556" spans="1:51" ht="14.75" hidden="1" x14ac:dyDescent="0.75">
      <c r="A18556" s="16" t="s">
        <v>521</v>
      </c>
      <c r="B18556" s="16" t="s">
        <v>369</v>
      </c>
      <c r="C18556" s="16" t="s">
        <v>347</v>
      </c>
      <c r="D18556" s="16" t="s">
        <v>364</v>
      </c>
      <c r="E18556" s="16" t="s">
        <v>170</v>
      </c>
      <c r="F18556" s="16"/>
      <c r="G18556" s="16"/>
      <c r="H18556" s="16"/>
      <c r="I18556" s="16"/>
      <c r="J18556" s="16"/>
      <c r="K18556" s="16"/>
      <c r="L18556" s="16" t="s">
        <v>524</v>
      </c>
      <c r="M18556" s="16"/>
      <c r="N18556" s="16" t="s">
        <v>4</v>
      </c>
      <c r="O18556" s="16" t="s">
        <v>463</v>
      </c>
      <c r="P18556" s="16" t="s">
        <v>467</v>
      </c>
      <c r="Q18556" s="16" t="s">
        <v>73</v>
      </c>
      <c r="R18556" s="16">
        <v>28</v>
      </c>
      <c r="S18556" s="16">
        <v>3.9968451841747854E-3</v>
      </c>
      <c r="T18556" s="16">
        <v>4.1900095665574656E-3</v>
      </c>
      <c r="U18556" s="16">
        <v>4.6699897358052286E-3</v>
      </c>
      <c r="V18556" s="16">
        <v>5.0342574067930119E-3</v>
      </c>
      <c r="W18556" s="16">
        <v>5.0137792450324322E-3</v>
      </c>
      <c r="X18556" s="16">
        <v>5.6092292657909928E-3</v>
      </c>
      <c r="Y18556" s="16">
        <v>5.5470330260154856E-3</v>
      </c>
      <c r="Z18556" s="16">
        <v>5.4385196286099837E-3</v>
      </c>
      <c r="AA18556" s="16">
        <v>5.3801614021565638E-3</v>
      </c>
      <c r="AB18556" s="16">
        <v>5.5498497927476522E-3</v>
      </c>
      <c r="AC18556" s="16">
        <v>5.6074971692780798E-3</v>
      </c>
      <c r="AD18556" s="16">
        <v>4.3193769186694016E-3</v>
      </c>
      <c r="AE18556" s="16">
        <v>4.3798158165691123E-3</v>
      </c>
      <c r="AF18556" s="16">
        <v>4.4356020547130278E-3</v>
      </c>
      <c r="AG18556" s="16">
        <v>4.5542935256255553E-3</v>
      </c>
      <c r="AH18556" s="16">
        <v>4.2246424485082546E-3</v>
      </c>
      <c r="AI18556" s="16">
        <v>4.2792615360742131E-3</v>
      </c>
      <c r="AJ18556" s="16">
        <v>4.2637515042573291E-3</v>
      </c>
      <c r="AK18556" s="16">
        <v>4.0811598134926717E-3</v>
      </c>
      <c r="AL18556" s="16">
        <v>3.816203954775541E-3</v>
      </c>
      <c r="AM18556" s="16">
        <v>4.1887590064340566E-3</v>
      </c>
      <c r="AN18556" s="16">
        <v>4.4381270495675871E-3</v>
      </c>
      <c r="AO18556" s="16">
        <v>4.9873987694201097E-3</v>
      </c>
      <c r="AP18556" s="16">
        <v>5.2364720431058E-3</v>
      </c>
      <c r="AQ18556" s="16">
        <v>5.3715378107234268E-3</v>
      </c>
      <c r="AR18556" s="16">
        <v>5.3880915665927903E-3</v>
      </c>
      <c r="AS18556" s="16">
        <v>5.5001229285218493E-3</v>
      </c>
      <c r="AT18556" s="16">
        <v>5.5460387395378239E-3</v>
      </c>
      <c r="AU18556" s="16">
        <v>6.1355877125718198E-3</v>
      </c>
      <c r="AV18556" s="16">
        <v>6.0729634176111234E-3</v>
      </c>
      <c r="AW18556" s="16">
        <v>5.8356790635196694E-3</v>
      </c>
      <c r="AX18556" s="16">
        <v>6.5225744634807778E-3</v>
      </c>
      <c r="AY18556" s="16">
        <v>5.9353052630397541E-3</v>
      </c>
    </row>
    <row r="18557" spans="1:51" ht="14.75" hidden="1" x14ac:dyDescent="0.75">
      <c r="A18557" s="16" t="s">
        <v>521</v>
      </c>
      <c r="B18557" s="16" t="s">
        <v>369</v>
      </c>
      <c r="C18557" s="16" t="s">
        <v>347</v>
      </c>
      <c r="D18557" s="16" t="s">
        <v>364</v>
      </c>
      <c r="E18557" s="16" t="s">
        <v>170</v>
      </c>
      <c r="F18557" s="16"/>
      <c r="G18557" s="16"/>
      <c r="H18557" s="16"/>
      <c r="I18557" s="16"/>
      <c r="J18557" s="16"/>
      <c r="K18557" s="16"/>
      <c r="L18557" s="16" t="s">
        <v>524</v>
      </c>
      <c r="M18557" s="16"/>
      <c r="N18557" s="16" t="s">
        <v>4</v>
      </c>
      <c r="O18557" s="16" t="s">
        <v>463</v>
      </c>
      <c r="P18557" s="16" t="s">
        <v>485</v>
      </c>
      <c r="Q18557" s="16" t="s">
        <v>312</v>
      </c>
      <c r="R18557" s="16">
        <v>265</v>
      </c>
      <c r="S18557" s="16">
        <v>3.7827284778797071E-3</v>
      </c>
      <c r="T18557" s="16">
        <v>3.9655447683490308E-3</v>
      </c>
      <c r="U18557" s="16">
        <v>4.4198117142442333E-3</v>
      </c>
      <c r="V18557" s="16">
        <v>4.7645650457148157E-3</v>
      </c>
      <c r="W18557" s="16">
        <v>4.7451839283342671E-3</v>
      </c>
      <c r="X18557" s="16">
        <v>5.3087348408379026E-3</v>
      </c>
      <c r="Y18557" s="16">
        <v>5.2498705424789431E-3</v>
      </c>
      <c r="Z18557" s="16">
        <v>5.1471703627915923E-3</v>
      </c>
      <c r="AA18557" s="16">
        <v>5.0919384698981784E-3</v>
      </c>
      <c r="AB18557" s="16">
        <v>5.2525364109933127E-3</v>
      </c>
      <c r="AC18557" s="16">
        <v>5.3070955352096131E-3</v>
      </c>
      <c r="AD18557" s="16">
        <v>4.0879817265978263E-3</v>
      </c>
      <c r="AE18557" s="16">
        <v>4.1451828263957668E-3</v>
      </c>
      <c r="AF18557" s="16">
        <v>4.1979805160676873E-3</v>
      </c>
      <c r="AG18557" s="16">
        <v>4.3103135153241857E-3</v>
      </c>
      <c r="AH18557" s="16">
        <v>3.99832231733817E-3</v>
      </c>
      <c r="AI18557" s="16">
        <v>4.0500153823559521E-3</v>
      </c>
      <c r="AJ18557" s="16">
        <v>4.0353362451006859E-3</v>
      </c>
      <c r="AK18557" s="16">
        <v>3.862526252055565E-3</v>
      </c>
      <c r="AL18557" s="16">
        <v>3.6117644571982792E-3</v>
      </c>
      <c r="AM18557" s="16">
        <v>3.9643612025179456E-3</v>
      </c>
      <c r="AN18557" s="16">
        <v>4.2003702433407522E-3</v>
      </c>
      <c r="AO18557" s="16">
        <v>4.72021669248689E-3</v>
      </c>
      <c r="AP18557" s="16">
        <v>4.9559467550822764E-3</v>
      </c>
      <c r="AQ18557" s="16">
        <v>5.0837768565775293E-3</v>
      </c>
      <c r="AR18557" s="16">
        <v>5.0994438040967488E-3</v>
      </c>
      <c r="AS18557" s="16">
        <v>5.205473485922465E-3</v>
      </c>
      <c r="AT18557" s="16">
        <v>5.2489295213482981E-3</v>
      </c>
      <c r="AU18557" s="16">
        <v>5.8068955136840444E-3</v>
      </c>
      <c r="AV18557" s="16">
        <v>5.7476260916676696E-3</v>
      </c>
      <c r="AW18557" s="16">
        <v>5.523053399402544E-3</v>
      </c>
      <c r="AX18557" s="16">
        <v>6.1731508315085943E-3</v>
      </c>
      <c r="AY18557" s="16">
        <v>5.6173424810911964E-3</v>
      </c>
    </row>
    <row r="18558" spans="1:51" ht="14.75" hidden="1" x14ac:dyDescent="0.75">
      <c r="A18558" s="16" t="s">
        <v>521</v>
      </c>
      <c r="B18558" s="16" t="s">
        <v>369</v>
      </c>
      <c r="C18558" s="16" t="s">
        <v>347</v>
      </c>
      <c r="D18558" s="16" t="s">
        <v>364</v>
      </c>
      <c r="E18558" s="16" t="s">
        <v>170</v>
      </c>
      <c r="F18558" s="16"/>
      <c r="G18558" s="16"/>
      <c r="H18558" s="16"/>
      <c r="I18558" s="16"/>
      <c r="J18558" s="16"/>
      <c r="K18558" s="16"/>
      <c r="L18558" s="16" t="s">
        <v>524</v>
      </c>
      <c r="M18558" s="16"/>
      <c r="N18558" s="16" t="s">
        <v>11</v>
      </c>
      <c r="O18558" s="16" t="s">
        <v>463</v>
      </c>
      <c r="P18558" s="16" t="s">
        <v>467</v>
      </c>
      <c r="Q18558" s="16" t="s">
        <v>73</v>
      </c>
      <c r="R18558" s="16">
        <v>28</v>
      </c>
      <c r="S18558" s="16">
        <v>2.9877354500218649E-3</v>
      </c>
      <c r="T18558" s="16">
        <v>2.449575990042831E-3</v>
      </c>
      <c r="U18558" s="16">
        <v>2.891406932631306E-3</v>
      </c>
      <c r="V18558" s="16">
        <v>3.022350532502271E-3</v>
      </c>
      <c r="W18558" s="16">
        <v>3.361250182877187E-3</v>
      </c>
      <c r="X18558" s="16">
        <v>3.701943792833967E-3</v>
      </c>
      <c r="Y18558" s="16">
        <v>3.5945770734898642E-3</v>
      </c>
      <c r="Z18558" s="16">
        <v>3.7110792338701211E-3</v>
      </c>
      <c r="AA18558" s="16">
        <v>3.7033577944836191E-3</v>
      </c>
      <c r="AB18558" s="16">
        <v>3.4218011655803141E-3</v>
      </c>
      <c r="AC18558" s="16">
        <v>3.2891173919843372E-3</v>
      </c>
      <c r="AD18558" s="16">
        <v>3.1086307784979499E-3</v>
      </c>
      <c r="AE18558" s="16">
        <v>3.0337263764713351E-3</v>
      </c>
      <c r="AF18558" s="16">
        <v>2.8777975170378518E-3</v>
      </c>
      <c r="AG18558" s="16">
        <v>2.5198014384904661E-3</v>
      </c>
      <c r="AH18558" s="16">
        <v>2.3754884698668792E-3</v>
      </c>
      <c r="AI18558" s="16">
        <v>2.3921806627097589E-3</v>
      </c>
      <c r="AJ18558" s="16">
        <v>2.2894231094470869E-3</v>
      </c>
      <c r="AK18558" s="16">
        <v>2.31546188343007E-3</v>
      </c>
      <c r="AL18558" s="16">
        <v>2.1758092091285208E-3</v>
      </c>
      <c r="AM18558" s="16">
        <v>2.3681331238583308E-3</v>
      </c>
      <c r="AN18558" s="16">
        <v>2.4696643045885379E-3</v>
      </c>
      <c r="AO18558" s="16">
        <v>2.369011719955762E-3</v>
      </c>
      <c r="AP18558" s="16">
        <v>2.568685461780248E-3</v>
      </c>
      <c r="AQ18558" s="16">
        <v>2.587958398836636E-3</v>
      </c>
      <c r="AR18558" s="16">
        <v>2.4803246070453661E-3</v>
      </c>
      <c r="AS18558" s="16">
        <v>2.4085651771041149E-3</v>
      </c>
      <c r="AT18558" s="16">
        <v>2.6070299693231901E-3</v>
      </c>
      <c r="AU18558" s="16">
        <v>2.7419660692697061E-3</v>
      </c>
      <c r="AV18558" s="16">
        <v>2.7176738715579212E-3</v>
      </c>
      <c r="AW18558" s="16">
        <v>2.591025417352602E-3</v>
      </c>
      <c r="AX18558" s="16">
        <v>2.6856975115504408E-3</v>
      </c>
      <c r="AY18558" s="16">
        <v>2.682017895152261E-3</v>
      </c>
    </row>
    <row r="18559" spans="1:51" ht="14.75" hidden="1" x14ac:dyDescent="0.75">
      <c r="A18559" s="16" t="s">
        <v>521</v>
      </c>
      <c r="B18559" s="16" t="s">
        <v>369</v>
      </c>
      <c r="C18559" s="16" t="s">
        <v>347</v>
      </c>
      <c r="D18559" s="16" t="s">
        <v>364</v>
      </c>
      <c r="E18559" s="16" t="s">
        <v>170</v>
      </c>
      <c r="F18559" s="16"/>
      <c r="G18559" s="16"/>
      <c r="H18559" s="16"/>
      <c r="I18559" s="16"/>
      <c r="J18559" s="16"/>
      <c r="K18559" s="16"/>
      <c r="L18559" s="16" t="s">
        <v>524</v>
      </c>
      <c r="M18559" s="16"/>
      <c r="N18559" s="16" t="s">
        <v>11</v>
      </c>
      <c r="O18559" s="16" t="s">
        <v>463</v>
      </c>
      <c r="P18559" s="16" t="s">
        <v>485</v>
      </c>
      <c r="Q18559" s="16" t="s">
        <v>312</v>
      </c>
      <c r="R18559" s="16">
        <v>265</v>
      </c>
      <c r="S18559" s="16">
        <v>2.8276781937706941E-3</v>
      </c>
      <c r="T18559" s="16">
        <v>2.3183487048619648E-3</v>
      </c>
      <c r="U18559" s="16">
        <v>2.7365101326689142E-3</v>
      </c>
      <c r="V18559" s="16">
        <v>2.860438896832507E-3</v>
      </c>
      <c r="W18559" s="16">
        <v>3.181183208794481E-3</v>
      </c>
      <c r="X18559" s="16">
        <v>3.503625375360718E-3</v>
      </c>
      <c r="Y18559" s="16">
        <v>3.402010444552908E-3</v>
      </c>
      <c r="Z18559" s="16">
        <v>3.5122714177699358E-3</v>
      </c>
      <c r="AA18559" s="16">
        <v>3.5049636269219968E-3</v>
      </c>
      <c r="AB18559" s="16">
        <v>3.2384903888527969E-3</v>
      </c>
      <c r="AC18559" s="16">
        <v>3.1129146745566051E-3</v>
      </c>
      <c r="AD18559" s="16">
        <v>2.9420969867927031E-3</v>
      </c>
      <c r="AE18559" s="16">
        <v>2.871205320588942E-3</v>
      </c>
      <c r="AF18559" s="16">
        <v>2.7236297929108238E-3</v>
      </c>
      <c r="AG18559" s="16">
        <v>2.384812075714191E-3</v>
      </c>
      <c r="AH18559" s="16">
        <v>2.2482301589811528E-3</v>
      </c>
      <c r="AI18559" s="16">
        <v>2.2640281272074511E-3</v>
      </c>
      <c r="AJ18559" s="16">
        <v>2.1667754428695641E-3</v>
      </c>
      <c r="AK18559" s="16">
        <v>2.1914192825320312E-3</v>
      </c>
      <c r="AL18559" s="16">
        <v>2.0592480014966362E-3</v>
      </c>
      <c r="AM18559" s="16">
        <v>2.2412688493659212E-3</v>
      </c>
      <c r="AN18559" s="16">
        <v>2.337360859699867E-3</v>
      </c>
      <c r="AO18559" s="16">
        <v>2.2421003778152751E-3</v>
      </c>
      <c r="AP18559" s="16">
        <v>2.4310773120420201E-3</v>
      </c>
      <c r="AQ18559" s="16">
        <v>2.44931777032753E-3</v>
      </c>
      <c r="AR18559" s="16">
        <v>2.3474500745250789E-3</v>
      </c>
      <c r="AS18559" s="16">
        <v>2.2795348997592512E-3</v>
      </c>
      <c r="AT18559" s="16">
        <v>2.4673676495380191E-3</v>
      </c>
      <c r="AU18559" s="16">
        <v>2.5950750298445431E-3</v>
      </c>
      <c r="AV18559" s="16">
        <v>2.5720841998673181E-3</v>
      </c>
      <c r="AW18559" s="16">
        <v>2.4522204842801422E-3</v>
      </c>
      <c r="AX18559" s="16">
        <v>2.5418208591459529E-3</v>
      </c>
      <c r="AY18559" s="16">
        <v>2.5383383650548191E-3</v>
      </c>
    </row>
    <row r="18560" spans="1:51" ht="14.75" hidden="1" x14ac:dyDescent="0.75">
      <c r="A18560" s="16" t="s">
        <v>521</v>
      </c>
      <c r="B18560" s="16" t="s">
        <v>369</v>
      </c>
      <c r="C18560" s="16" t="s">
        <v>347</v>
      </c>
      <c r="D18560" s="16" t="s">
        <v>364</v>
      </c>
      <c r="E18560" s="16" t="s">
        <v>170</v>
      </c>
      <c r="F18560" s="16"/>
      <c r="G18560" s="16"/>
      <c r="H18560" s="16"/>
      <c r="I18560" s="16"/>
      <c r="J18560" s="16"/>
      <c r="K18560" s="16"/>
      <c r="L18560" s="16" t="s">
        <v>524</v>
      </c>
      <c r="M18560" s="16"/>
      <c r="N18560" s="16" t="s">
        <v>9</v>
      </c>
      <c r="O18560" s="16" t="s">
        <v>463</v>
      </c>
      <c r="P18560" s="16" t="s">
        <v>467</v>
      </c>
      <c r="Q18560" s="16" t="s">
        <v>73</v>
      </c>
      <c r="R18560" s="16">
        <v>28</v>
      </c>
      <c r="S18560" s="16">
        <v>4.9914121723491835E-4</v>
      </c>
      <c r="T18560" s="16">
        <v>5.1683136280382543E-4</v>
      </c>
      <c r="U18560" s="16">
        <v>5.3411814569320694E-4</v>
      </c>
      <c r="V18560" s="16">
        <v>5.7086180985020381E-4</v>
      </c>
      <c r="W18560" s="16">
        <v>6.9825179661033151E-4</v>
      </c>
      <c r="X18560" s="16">
        <v>7.5178473359765389E-4</v>
      </c>
      <c r="Y18560" s="16">
        <v>7.133545214636042E-4</v>
      </c>
      <c r="Z18560" s="16">
        <v>7.3973122259089166E-4</v>
      </c>
      <c r="AA18560" s="16">
        <v>7.4853367680641442E-4</v>
      </c>
      <c r="AB18560" s="16">
        <v>7.2085714197497527E-4</v>
      </c>
      <c r="AC18560" s="16">
        <v>5.6433416618490307E-4</v>
      </c>
      <c r="AD18560" s="16">
        <v>5.6821455020224882E-4</v>
      </c>
      <c r="AE18560" s="16">
        <v>4.6315834703292169E-4</v>
      </c>
      <c r="AF18560" s="16">
        <v>4.1013622613594999E-4</v>
      </c>
      <c r="AG18560" s="16">
        <v>5.5832991400651824E-4</v>
      </c>
      <c r="AH18560" s="16">
        <v>4.6016493464433089E-4</v>
      </c>
      <c r="AI18560" s="16">
        <v>4.9787716047286327E-4</v>
      </c>
      <c r="AJ18560" s="16">
        <v>5.2523928857771949E-4</v>
      </c>
      <c r="AK18560" s="16">
        <v>5.4915972877184226E-4</v>
      </c>
      <c r="AL18560" s="16">
        <v>4.8496142644410378E-4</v>
      </c>
      <c r="AM18560" s="16">
        <v>5.2020252950467848E-4</v>
      </c>
      <c r="AN18560" s="16">
        <v>5.8525644006479421E-4</v>
      </c>
      <c r="AO18560" s="16">
        <v>6.1534460139100154E-4</v>
      </c>
      <c r="AP18560" s="16">
        <v>6.0540502418537066E-4</v>
      </c>
      <c r="AQ18560" s="16">
        <v>6.1752525937482788E-4</v>
      </c>
      <c r="AR18560" s="16">
        <v>5.6719351489307155E-4</v>
      </c>
      <c r="AS18560" s="16">
        <v>5.4788838264988602E-4</v>
      </c>
      <c r="AT18560" s="16">
        <v>5.3600263241722205E-4</v>
      </c>
      <c r="AU18560" s="16">
        <v>5.3100291344157762E-4</v>
      </c>
      <c r="AV18560" s="16">
        <v>5.1240655754528042E-4</v>
      </c>
      <c r="AW18560" s="16">
        <v>5.2169782586812747E-4</v>
      </c>
      <c r="AX18560" s="16">
        <v>5.5134236960163144E-4</v>
      </c>
      <c r="AY18560" s="16">
        <v>5.3778483125663571E-4</v>
      </c>
    </row>
    <row r="18561" spans="1:51" ht="14.75" hidden="1" x14ac:dyDescent="0.75">
      <c r="A18561" s="16" t="s">
        <v>521</v>
      </c>
      <c r="B18561" s="16" t="s">
        <v>369</v>
      </c>
      <c r="C18561" s="16" t="s">
        <v>347</v>
      </c>
      <c r="D18561" s="16" t="s">
        <v>364</v>
      </c>
      <c r="E18561" s="16" t="s">
        <v>170</v>
      </c>
      <c r="F18561" s="16"/>
      <c r="G18561" s="16"/>
      <c r="H18561" s="16"/>
      <c r="I18561" s="16"/>
      <c r="J18561" s="16"/>
      <c r="K18561" s="16"/>
      <c r="L18561" s="16" t="s">
        <v>524</v>
      </c>
      <c r="M18561" s="16"/>
      <c r="N18561" s="16" t="s">
        <v>9</v>
      </c>
      <c r="O18561" s="16" t="s">
        <v>463</v>
      </c>
      <c r="P18561" s="16" t="s">
        <v>485</v>
      </c>
      <c r="Q18561" s="16" t="s">
        <v>312</v>
      </c>
      <c r="R18561" s="16">
        <v>265</v>
      </c>
      <c r="S18561" s="16">
        <v>4.7240150916876201E-4</v>
      </c>
      <c r="T18561" s="16">
        <v>4.891439683679062E-4</v>
      </c>
      <c r="U18561" s="16">
        <v>5.0550467360249945E-4</v>
      </c>
      <c r="V18561" s="16">
        <v>5.4027992717965712E-4</v>
      </c>
      <c r="W18561" s="16">
        <v>6.6084545036334955E-4</v>
      </c>
      <c r="X18561" s="16">
        <v>7.1151055144063669E-4</v>
      </c>
      <c r="Y18561" s="16">
        <v>6.7513910067091122E-4</v>
      </c>
      <c r="Z18561" s="16">
        <v>7.0010276423780821E-4</v>
      </c>
      <c r="AA18561" s="16">
        <v>7.0843365840607083E-4</v>
      </c>
      <c r="AB18561" s="16">
        <v>6.8223979508345877E-4</v>
      </c>
      <c r="AC18561" s="16">
        <v>5.3410197871071202E-4</v>
      </c>
      <c r="AD18561" s="16">
        <v>5.3777448501284258E-4</v>
      </c>
      <c r="AE18561" s="16">
        <v>4.3834629272758658E-4</v>
      </c>
      <c r="AF18561" s="16">
        <v>3.8816464259295262E-4</v>
      </c>
      <c r="AG18561" s="16">
        <v>5.284193828990262E-4</v>
      </c>
      <c r="AH18561" s="16">
        <v>4.3551324171695608E-4</v>
      </c>
      <c r="AI18561" s="16">
        <v>4.7120516973324562E-4</v>
      </c>
      <c r="AJ18561" s="16">
        <v>4.9710146954677029E-4</v>
      </c>
      <c r="AK18561" s="16">
        <v>5.1974045758763649E-4</v>
      </c>
      <c r="AL18561" s="16">
        <v>4.5898135002745522E-4</v>
      </c>
      <c r="AM18561" s="16">
        <v>4.9233453685264218E-4</v>
      </c>
      <c r="AN18561" s="16">
        <v>5.5390341648989445E-4</v>
      </c>
      <c r="AO18561" s="16">
        <v>5.8237971203076936E-4</v>
      </c>
      <c r="AP18561" s="16">
        <v>5.7297261217544027E-4</v>
      </c>
      <c r="AQ18561" s="16">
        <v>5.8444354905117641E-4</v>
      </c>
      <c r="AR18561" s="16">
        <v>5.3680814802379998E-4</v>
      </c>
      <c r="AS18561" s="16">
        <v>5.1853721929364229E-4</v>
      </c>
      <c r="AT18561" s="16">
        <v>5.0728820568058514E-4</v>
      </c>
      <c r="AU18561" s="16">
        <v>5.0255632879292163E-4</v>
      </c>
      <c r="AV18561" s="16">
        <v>4.8495620624821191E-4</v>
      </c>
      <c r="AW18561" s="16">
        <v>4.9374972805376358E-4</v>
      </c>
      <c r="AX18561" s="16">
        <v>5.2180617123011557E-4</v>
      </c>
      <c r="AY18561" s="16">
        <v>5.089749295821731E-4</v>
      </c>
    </row>
    <row r="18562" spans="1:51" ht="14.75" hidden="1" x14ac:dyDescent="0.75">
      <c r="A18562" s="16" t="s">
        <v>521</v>
      </c>
      <c r="B18562" s="16" t="s">
        <v>369</v>
      </c>
      <c r="C18562" s="16" t="s">
        <v>347</v>
      </c>
      <c r="D18562" s="16" t="s">
        <v>364</v>
      </c>
      <c r="E18562" s="16" t="s">
        <v>170</v>
      </c>
      <c r="F18562" s="16"/>
      <c r="G18562" s="16"/>
      <c r="H18562" s="16"/>
      <c r="I18562" s="16"/>
      <c r="J18562" s="16"/>
      <c r="K18562" s="16"/>
      <c r="L18562" s="16" t="s">
        <v>524</v>
      </c>
      <c r="M18562" s="16"/>
      <c r="N18562" s="16" t="s">
        <v>13</v>
      </c>
      <c r="O18562" s="16" t="s">
        <v>463</v>
      </c>
      <c r="P18562" s="16" t="s">
        <v>467</v>
      </c>
      <c r="Q18562" s="16" t="s">
        <v>73</v>
      </c>
      <c r="R18562" s="16">
        <v>28</v>
      </c>
      <c r="S18562" s="16">
        <v>1.5984281886005359E-2</v>
      </c>
      <c r="T18562" s="16">
        <v>1.9141145562694469E-2</v>
      </c>
      <c r="U18562" s="16">
        <v>1.8567619755885719E-2</v>
      </c>
      <c r="V18562" s="16">
        <v>1.9143857966997031E-2</v>
      </c>
      <c r="W18562" s="16">
        <v>1.813191096224432E-2</v>
      </c>
      <c r="X18562" s="16">
        <v>1.852714052782168E-2</v>
      </c>
      <c r="Y18562" s="16">
        <v>1.9084301611697881E-2</v>
      </c>
      <c r="Z18562" s="16">
        <v>2.1044909959568169E-2</v>
      </c>
      <c r="AA18562" s="16">
        <v>2.2683088184103091E-2</v>
      </c>
      <c r="AB18562" s="16">
        <v>2.1149867455935011E-2</v>
      </c>
      <c r="AC18562" s="16">
        <v>2.1204485178339061E-2</v>
      </c>
      <c r="AD18562" s="16">
        <v>1.9405917005510909E-2</v>
      </c>
      <c r="AE18562" s="16">
        <v>2.1175757165689559E-2</v>
      </c>
      <c r="AF18562" s="16">
        <v>2.222233789986772E-2</v>
      </c>
      <c r="AG18562" s="16">
        <v>2.3691834811958981E-2</v>
      </c>
      <c r="AH18562" s="16">
        <v>2.2316848493659499E-2</v>
      </c>
      <c r="AI18562" s="16">
        <v>2.14981344330177E-2</v>
      </c>
      <c r="AJ18562" s="16">
        <v>2.1792473192090121E-2</v>
      </c>
      <c r="AK18562" s="16">
        <v>2.1497304451644911E-2</v>
      </c>
      <c r="AL18562" s="16">
        <v>2.1069322095676579E-2</v>
      </c>
      <c r="AM18562" s="16">
        <v>2.0949602102002651E-2</v>
      </c>
      <c r="AN18562" s="16">
        <v>2.0421124344081571E-2</v>
      </c>
      <c r="AO18562" s="16">
        <v>2.1481309828948861E-2</v>
      </c>
      <c r="AP18562" s="16">
        <v>2.2694888173356059E-2</v>
      </c>
      <c r="AQ18562" s="16">
        <v>2.285012696469604E-2</v>
      </c>
      <c r="AR18562" s="16">
        <v>2.274699753364785E-2</v>
      </c>
      <c r="AS18562" s="16">
        <v>2.2570969988213639E-2</v>
      </c>
      <c r="AT18562" s="16">
        <v>2.219572155077534E-2</v>
      </c>
      <c r="AU18562" s="16">
        <v>2.2277834012968931E-2</v>
      </c>
      <c r="AV18562" s="16">
        <v>2.2331122047690721E-2</v>
      </c>
      <c r="AW18562" s="16">
        <v>2.0238601659394909E-2</v>
      </c>
      <c r="AX18562" s="16">
        <v>1.9886583836909302E-2</v>
      </c>
      <c r="AY18562" s="16">
        <v>1.8957561262543578E-2</v>
      </c>
    </row>
    <row r="18563" spans="1:51" ht="14.75" hidden="1" x14ac:dyDescent="0.75">
      <c r="A18563" s="16" t="s">
        <v>521</v>
      </c>
      <c r="B18563" s="16" t="s">
        <v>369</v>
      </c>
      <c r="C18563" s="16" t="s">
        <v>347</v>
      </c>
      <c r="D18563" s="16" t="s">
        <v>364</v>
      </c>
      <c r="E18563" s="16" t="s">
        <v>170</v>
      </c>
      <c r="F18563" s="16"/>
      <c r="G18563" s="16"/>
      <c r="H18563" s="16"/>
      <c r="I18563" s="16"/>
      <c r="J18563" s="16"/>
      <c r="K18563" s="16"/>
      <c r="L18563" s="16" t="s">
        <v>524</v>
      </c>
      <c r="M18563" s="16"/>
      <c r="N18563" s="16" t="s">
        <v>13</v>
      </c>
      <c r="O18563" s="16" t="s">
        <v>463</v>
      </c>
      <c r="P18563" s="16" t="s">
        <v>485</v>
      </c>
      <c r="Q18563" s="16" t="s">
        <v>312</v>
      </c>
      <c r="R18563" s="16">
        <v>265</v>
      </c>
      <c r="S18563" s="16">
        <v>1.512798107068364E-2</v>
      </c>
      <c r="T18563" s="16">
        <v>1.811572705040726E-2</v>
      </c>
      <c r="U18563" s="16">
        <v>1.7572925840391839E-2</v>
      </c>
      <c r="V18563" s="16">
        <v>1.8118294147336469E-2</v>
      </c>
      <c r="W18563" s="16">
        <v>1.7160558589266951E-2</v>
      </c>
      <c r="X18563" s="16">
        <v>1.7534615142402669E-2</v>
      </c>
      <c r="Y18563" s="16">
        <v>1.8061928311071219E-2</v>
      </c>
      <c r="Z18563" s="16">
        <v>1.9917504068877021E-2</v>
      </c>
      <c r="AA18563" s="16">
        <v>2.1467922745668999E-2</v>
      </c>
      <c r="AB18563" s="16">
        <v>2.0016838842224209E-2</v>
      </c>
      <c r="AC18563" s="16">
        <v>2.0068530615213759E-2</v>
      </c>
      <c r="AD18563" s="16">
        <v>1.8366314308787119E-2</v>
      </c>
      <c r="AE18563" s="16">
        <v>2.0041341603241902E-2</v>
      </c>
      <c r="AF18563" s="16">
        <v>2.1031855512374801E-2</v>
      </c>
      <c r="AG18563" s="16">
        <v>2.242262937560403E-2</v>
      </c>
      <c r="AH18563" s="16">
        <v>2.1121303038642021E-2</v>
      </c>
      <c r="AI18563" s="16">
        <v>2.034644865982032E-2</v>
      </c>
      <c r="AJ18563" s="16">
        <v>2.0625019271085301E-2</v>
      </c>
      <c r="AK18563" s="16">
        <v>2.034566314173536E-2</v>
      </c>
      <c r="AL18563" s="16">
        <v>1.9940608411979619E-2</v>
      </c>
      <c r="AM18563" s="16">
        <v>1.982730198939537E-2</v>
      </c>
      <c r="AN18563" s="16">
        <v>1.9327135539934349E-2</v>
      </c>
      <c r="AO18563" s="16">
        <v>2.0330525373826611E-2</v>
      </c>
      <c r="AP18563" s="16">
        <v>2.1479090592640561E-2</v>
      </c>
      <c r="AQ18563" s="16">
        <v>2.1626013020158749E-2</v>
      </c>
      <c r="AR18563" s="16">
        <v>2.1528408380059569E-2</v>
      </c>
      <c r="AS18563" s="16">
        <v>2.1361810881702199E-2</v>
      </c>
      <c r="AT18563" s="16">
        <v>2.1006665039126661E-2</v>
      </c>
      <c r="AU18563" s="16">
        <v>2.1084378619417019E-2</v>
      </c>
      <c r="AV18563" s="16">
        <v>2.1134811937992999E-2</v>
      </c>
      <c r="AW18563" s="16">
        <v>1.9154390856213038E-2</v>
      </c>
      <c r="AX18563" s="16">
        <v>1.882123113136059E-2</v>
      </c>
      <c r="AY18563" s="16">
        <v>1.7941977623478749E-2</v>
      </c>
    </row>
    <row r="18564" spans="1:51" ht="14.75" hidden="1" x14ac:dyDescent="0.75">
      <c r="A18564" s="16" t="s">
        <v>521</v>
      </c>
      <c r="B18564" s="16" t="s">
        <v>369</v>
      </c>
      <c r="C18564" s="16" t="s">
        <v>347</v>
      </c>
      <c r="D18564" s="16" t="s">
        <v>364</v>
      </c>
      <c r="E18564" s="16" t="s">
        <v>170</v>
      </c>
      <c r="F18564" s="16"/>
      <c r="G18564" s="16"/>
      <c r="H18564" s="16"/>
      <c r="I18564" s="16"/>
      <c r="J18564" s="16"/>
      <c r="K18564" s="16"/>
      <c r="L18564" s="16" t="s">
        <v>524</v>
      </c>
      <c r="M18564" s="16"/>
      <c r="N18564" s="16" t="s">
        <v>15</v>
      </c>
      <c r="O18564" s="16" t="s">
        <v>463</v>
      </c>
      <c r="P18564" s="16" t="s">
        <v>467</v>
      </c>
      <c r="Q18564" s="16" t="s">
        <v>73</v>
      </c>
      <c r="R18564" s="16">
        <v>28</v>
      </c>
      <c r="S18564" s="16">
        <v>1.667153156268913E-3</v>
      </c>
      <c r="T18564" s="16">
        <v>2.1376341192818711E-3</v>
      </c>
      <c r="U18564" s="16">
        <v>2.0742080803966959E-3</v>
      </c>
      <c r="V18564" s="16">
        <v>2.439523710513715E-3</v>
      </c>
      <c r="W18564" s="16">
        <v>2.1721351749553071E-3</v>
      </c>
      <c r="X18564" s="16">
        <v>2.2351643033396719E-3</v>
      </c>
      <c r="Y18564" s="16">
        <v>2.5826922894526651E-3</v>
      </c>
      <c r="Z18564" s="16">
        <v>2.3413929925390859E-3</v>
      </c>
      <c r="AA18564" s="16">
        <v>2.9755684655363062E-3</v>
      </c>
      <c r="AB18564" s="16">
        <v>2.941552740833206E-3</v>
      </c>
      <c r="AC18564" s="16">
        <v>3.080376138635385E-3</v>
      </c>
      <c r="AD18564" s="16">
        <v>4.7370537558422184E-3</v>
      </c>
      <c r="AE18564" s="16">
        <v>4.6020559358316906E-3</v>
      </c>
      <c r="AF18564" s="16">
        <v>4.2834319556890052E-3</v>
      </c>
      <c r="AG18564" s="16">
        <v>4.329364956697496E-3</v>
      </c>
      <c r="AH18564" s="16">
        <v>4.8130545613240044E-3</v>
      </c>
      <c r="AI18564" s="16">
        <v>4.4916498355787541E-3</v>
      </c>
      <c r="AJ18564" s="16">
        <v>4.6696362781716381E-3</v>
      </c>
      <c r="AK18564" s="16">
        <v>4.8835461807040141E-3</v>
      </c>
      <c r="AL18564" s="16">
        <v>5.3389991307272776E-3</v>
      </c>
      <c r="AM18564" s="16">
        <v>5.5167546975385699E-3</v>
      </c>
      <c r="AN18564" s="16">
        <v>4.9517543753330156E-3</v>
      </c>
      <c r="AO18564" s="16">
        <v>4.9198972042004954E-3</v>
      </c>
      <c r="AP18564" s="16">
        <v>4.8081208864242699E-3</v>
      </c>
      <c r="AQ18564" s="16">
        <v>5.055710382286578E-3</v>
      </c>
      <c r="AR18564" s="16">
        <v>5.2916912597016598E-3</v>
      </c>
      <c r="AS18564" s="16">
        <v>4.4978858288881318E-3</v>
      </c>
      <c r="AT18564" s="16">
        <v>4.5259814537947996E-3</v>
      </c>
      <c r="AU18564" s="16">
        <v>4.6820620026142134E-3</v>
      </c>
      <c r="AV18564" s="16">
        <v>4.7536179125360701E-3</v>
      </c>
      <c r="AW18564" s="16">
        <v>4.8747196705399469E-3</v>
      </c>
      <c r="AX18564" s="16">
        <v>4.5555680568806229E-3</v>
      </c>
      <c r="AY18564" s="16">
        <v>4.5231650815612768E-3</v>
      </c>
    </row>
    <row r="18565" spans="1:51" ht="14.75" hidden="1" x14ac:dyDescent="0.75">
      <c r="A18565" s="16" t="s">
        <v>521</v>
      </c>
      <c r="B18565" s="16" t="s">
        <v>369</v>
      </c>
      <c r="C18565" s="16" t="s">
        <v>347</v>
      </c>
      <c r="D18565" s="16" t="s">
        <v>364</v>
      </c>
      <c r="E18565" s="16" t="s">
        <v>170</v>
      </c>
      <c r="F18565" s="16"/>
      <c r="G18565" s="16"/>
      <c r="H18565" s="16"/>
      <c r="I18565" s="16"/>
      <c r="J18565" s="16"/>
      <c r="K18565" s="16"/>
      <c r="L18565" s="16" t="s">
        <v>524</v>
      </c>
      <c r="M18565" s="16"/>
      <c r="N18565" s="16" t="s">
        <v>15</v>
      </c>
      <c r="O18565" s="16" t="s">
        <v>463</v>
      </c>
      <c r="P18565" s="16" t="s">
        <v>485</v>
      </c>
      <c r="Q18565" s="16" t="s">
        <v>312</v>
      </c>
      <c r="R18565" s="16">
        <v>265</v>
      </c>
      <c r="S18565" s="16">
        <v>1.577841380040221E-3</v>
      </c>
      <c r="T18565" s="16">
        <v>2.0231180057489139E-3</v>
      </c>
      <c r="U18565" s="16">
        <v>1.9630897903754429E-3</v>
      </c>
      <c r="V18565" s="16">
        <v>2.3088349403076231E-3</v>
      </c>
      <c r="W18565" s="16">
        <v>2.0557707905827019E-3</v>
      </c>
      <c r="X18565" s="16">
        <v>2.1154233585179041E-3</v>
      </c>
      <c r="Y18565" s="16">
        <v>2.444333773946272E-3</v>
      </c>
      <c r="Z18565" s="16">
        <v>2.215961225081635E-3</v>
      </c>
      <c r="AA18565" s="16">
        <v>2.8161630120254319E-3</v>
      </c>
      <c r="AB18565" s="16">
        <v>2.783969558288571E-3</v>
      </c>
      <c r="AC18565" s="16">
        <v>2.9153559883513471E-3</v>
      </c>
      <c r="AD18565" s="16">
        <v>4.4832830189220994E-3</v>
      </c>
      <c r="AE18565" s="16">
        <v>4.3555172249835636E-3</v>
      </c>
      <c r="AF18565" s="16">
        <v>4.0539623866342371E-3</v>
      </c>
      <c r="AG18565" s="16">
        <v>4.0974346911601296E-3</v>
      </c>
      <c r="AH18565" s="16">
        <v>4.555212352681649E-3</v>
      </c>
      <c r="AI18565" s="16">
        <v>4.2510257372441766E-3</v>
      </c>
      <c r="AJ18565" s="16">
        <v>4.4194771918410159E-3</v>
      </c>
      <c r="AK18565" s="16">
        <v>4.6219276353091573E-3</v>
      </c>
      <c r="AL18565" s="16">
        <v>5.052981320152603E-3</v>
      </c>
      <c r="AM18565" s="16">
        <v>5.2212142673132896E-3</v>
      </c>
      <c r="AN18565" s="16">
        <v>4.6864818195116037E-3</v>
      </c>
      <c r="AO18565" s="16">
        <v>4.6563312825468996E-3</v>
      </c>
      <c r="AP18565" s="16">
        <v>4.5505429817944004E-3</v>
      </c>
      <c r="AQ18565" s="16">
        <v>4.7848687546640841E-3</v>
      </c>
      <c r="AR18565" s="16">
        <v>5.0082077993605003E-3</v>
      </c>
      <c r="AS18565" s="16">
        <v>4.2569276594834112E-3</v>
      </c>
      <c r="AT18565" s="16">
        <v>4.2835181616272229E-3</v>
      </c>
      <c r="AU18565" s="16">
        <v>4.4312372524741642E-3</v>
      </c>
      <c r="AV18565" s="16">
        <v>4.4989598100787813E-3</v>
      </c>
      <c r="AW18565" s="16">
        <v>4.6135739739038796E-3</v>
      </c>
      <c r="AX18565" s="16">
        <v>4.3115197681191618E-3</v>
      </c>
      <c r="AY18565" s="16">
        <v>4.2808526664776378E-3</v>
      </c>
    </row>
    <row r="18566" spans="1:51" ht="14.75" hidden="1" x14ac:dyDescent="0.75">
      <c r="A18566" s="16" t="s">
        <v>521</v>
      </c>
      <c r="B18566" s="16" t="s">
        <v>369</v>
      </c>
      <c r="C18566" s="16" t="s">
        <v>347</v>
      </c>
      <c r="D18566" s="16" t="s">
        <v>364</v>
      </c>
      <c r="E18566" s="16" t="s">
        <v>170</v>
      </c>
      <c r="F18566" s="16"/>
      <c r="G18566" s="16"/>
      <c r="H18566" s="16"/>
      <c r="I18566" s="16"/>
      <c r="J18566" s="16"/>
      <c r="K18566" s="16"/>
      <c r="L18566" s="16" t="s">
        <v>524</v>
      </c>
      <c r="M18566" s="16"/>
      <c r="N18566" s="16" t="s">
        <v>18</v>
      </c>
      <c r="O18566" s="16" t="s">
        <v>463</v>
      </c>
      <c r="P18566" s="16" t="s">
        <v>467</v>
      </c>
      <c r="Q18566" s="16" t="s">
        <v>73</v>
      </c>
      <c r="R18566" s="16">
        <v>28</v>
      </c>
      <c r="S18566" s="16">
        <v>6.7081460917309493E-4</v>
      </c>
      <c r="T18566" s="16">
        <v>8.6266260271654956E-4</v>
      </c>
      <c r="U18566" s="16">
        <v>9.5604177264998515E-4</v>
      </c>
      <c r="V18566" s="16">
        <v>9.6641236582379491E-4</v>
      </c>
      <c r="W18566" s="16">
        <v>7.9972358320802551E-4</v>
      </c>
      <c r="X18566" s="16">
        <v>8.3059826372801891E-4</v>
      </c>
      <c r="Y18566" s="16">
        <v>8.4192105232540359E-4</v>
      </c>
      <c r="Z18566" s="16">
        <v>8.8984421479627602E-4</v>
      </c>
      <c r="AA18566" s="16">
        <v>8.3806037423809555E-4</v>
      </c>
      <c r="AB18566" s="16">
        <v>8.2016033013982564E-4</v>
      </c>
      <c r="AC18566" s="16">
        <v>8.4241326089719954E-4</v>
      </c>
      <c r="AD18566" s="16">
        <v>6.7095436511425109E-4</v>
      </c>
      <c r="AE18566" s="16">
        <v>7.6065770257032796E-4</v>
      </c>
      <c r="AF18566" s="16">
        <v>6.2243417786917127E-4</v>
      </c>
      <c r="AG18566" s="16">
        <v>5.2814640299794801E-4</v>
      </c>
      <c r="AH18566" s="16">
        <v>5.3108840010663357E-4</v>
      </c>
      <c r="AI18566" s="16">
        <v>5.6702778371696785E-4</v>
      </c>
      <c r="AJ18566" s="16">
        <v>5.9621165776615667E-4</v>
      </c>
      <c r="AK18566" s="16">
        <v>5.9268312685265608E-4</v>
      </c>
      <c r="AL18566" s="16">
        <v>6.5748045930787797E-4</v>
      </c>
      <c r="AM18566" s="16">
        <v>6.5797063627495277E-4</v>
      </c>
      <c r="AN18566" s="16">
        <v>7.1796535718046152E-4</v>
      </c>
      <c r="AO18566" s="16">
        <v>7.4081967330355384E-4</v>
      </c>
      <c r="AP18566" s="16">
        <v>8.1541449562443308E-4</v>
      </c>
      <c r="AQ18566" s="16">
        <v>7.7675044317642794E-4</v>
      </c>
      <c r="AR18566" s="16">
        <v>7.0118745879651752E-4</v>
      </c>
      <c r="AS18566" s="16">
        <v>6.6578306849402922E-4</v>
      </c>
      <c r="AT18566" s="16">
        <v>6.7407955763739607E-4</v>
      </c>
      <c r="AU18566" s="16">
        <v>6.755366787260501E-4</v>
      </c>
      <c r="AV18566" s="16">
        <v>6.7506105545217456E-4</v>
      </c>
      <c r="AW18566" s="16">
        <v>6.3146112806935746E-4</v>
      </c>
      <c r="AX18566" s="16">
        <v>6.2029259601443262E-4</v>
      </c>
      <c r="AY18566" s="16">
        <v>5.9556006663399929E-4</v>
      </c>
    </row>
    <row r="18567" spans="1:51" ht="14.75" hidden="1" x14ac:dyDescent="0.75">
      <c r="A18567" s="16" t="s">
        <v>521</v>
      </c>
      <c r="B18567" s="16" t="s">
        <v>369</v>
      </c>
      <c r="C18567" s="16" t="s">
        <v>347</v>
      </c>
      <c r="D18567" s="16" t="s">
        <v>364</v>
      </c>
      <c r="E18567" s="16" t="s">
        <v>170</v>
      </c>
      <c r="F18567" s="16"/>
      <c r="G18567" s="16"/>
      <c r="H18567" s="16"/>
      <c r="I18567" s="16"/>
      <c r="J18567" s="16"/>
      <c r="K18567" s="16"/>
      <c r="L18567" s="16" t="s">
        <v>524</v>
      </c>
      <c r="M18567" s="16"/>
      <c r="N18567" s="16" t="s">
        <v>18</v>
      </c>
      <c r="O18567" s="16" t="s">
        <v>463</v>
      </c>
      <c r="P18567" s="16" t="s">
        <v>485</v>
      </c>
      <c r="Q18567" s="16" t="s">
        <v>312</v>
      </c>
      <c r="R18567" s="16">
        <v>265</v>
      </c>
      <c r="S18567" s="16">
        <v>6.3487811225310781E-4</v>
      </c>
      <c r="T18567" s="16">
        <v>8.1644853471387723E-4</v>
      </c>
      <c r="U18567" s="16">
        <v>9.0482524911516464E-4</v>
      </c>
      <c r="V18567" s="16">
        <v>9.1464027479752023E-4</v>
      </c>
      <c r="W18567" s="16">
        <v>7.5688124839330998E-4</v>
      </c>
      <c r="X18567" s="16">
        <v>7.8610192817116069E-4</v>
      </c>
      <c r="Y18567" s="16">
        <v>7.9681813880797133E-4</v>
      </c>
      <c r="Z18567" s="16">
        <v>8.4217398900361857E-4</v>
      </c>
      <c r="AA18567" s="16">
        <v>7.9316428276105487E-4</v>
      </c>
      <c r="AB18567" s="16">
        <v>7.7622316959662075E-4</v>
      </c>
      <c r="AC18567" s="16">
        <v>7.9728397906342113E-4</v>
      </c>
      <c r="AD18567" s="16">
        <v>6.3501038126884482E-4</v>
      </c>
      <c r="AE18567" s="16">
        <v>7.1990818278977453E-4</v>
      </c>
      <c r="AF18567" s="16">
        <v>5.8908948976903706E-4</v>
      </c>
      <c r="AG18567" s="16">
        <v>4.998528456944864E-4</v>
      </c>
      <c r="AH18567" s="16">
        <v>5.0263723581520678E-4</v>
      </c>
      <c r="AI18567" s="16">
        <v>5.3665129530355892E-4</v>
      </c>
      <c r="AJ18567" s="16">
        <v>5.6427174752868401E-4</v>
      </c>
      <c r="AK18567" s="16">
        <v>5.6093224505697795E-4</v>
      </c>
      <c r="AL18567" s="16">
        <v>6.2225829184495574E-4</v>
      </c>
      <c r="AM18567" s="16">
        <v>6.2272220933165176E-4</v>
      </c>
      <c r="AN18567" s="16">
        <v>6.7950292733150825E-4</v>
      </c>
      <c r="AO18567" s="16">
        <v>7.0113290509086351E-4</v>
      </c>
      <c r="AP18567" s="16">
        <v>7.717315762159814E-4</v>
      </c>
      <c r="AQ18567" s="16">
        <v>7.351388122919765E-4</v>
      </c>
      <c r="AR18567" s="16">
        <v>6.6362384493241853E-4</v>
      </c>
      <c r="AS18567" s="16">
        <v>6.3011611839613492E-4</v>
      </c>
      <c r="AT18567" s="16">
        <v>6.3796815276396417E-4</v>
      </c>
      <c r="AU18567" s="16">
        <v>6.3934721379429744E-4</v>
      </c>
      <c r="AV18567" s="16">
        <v>6.3889707033866526E-4</v>
      </c>
      <c r="AW18567" s="16">
        <v>5.9763285335135623E-4</v>
      </c>
      <c r="AX18567" s="16">
        <v>5.8706263551365956E-4</v>
      </c>
      <c r="AY18567" s="16">
        <v>5.6365506306432084E-4</v>
      </c>
    </row>
    <row r="18568" spans="1:51" ht="14.75" hidden="1" x14ac:dyDescent="0.75">
      <c r="A18568" s="16" t="s">
        <v>521</v>
      </c>
      <c r="B18568" s="16" t="s">
        <v>369</v>
      </c>
      <c r="C18568" s="16" t="s">
        <v>347</v>
      </c>
      <c r="D18568" s="16" t="s">
        <v>364</v>
      </c>
      <c r="E18568" s="16" t="s">
        <v>170</v>
      </c>
      <c r="F18568" s="16"/>
      <c r="G18568" s="16"/>
      <c r="H18568" s="16"/>
      <c r="I18568" s="16"/>
      <c r="J18568" s="16"/>
      <c r="K18568" s="16"/>
      <c r="L18568" s="16" t="s">
        <v>524</v>
      </c>
      <c r="M18568" s="16"/>
      <c r="N18568" s="16" t="s">
        <v>465</v>
      </c>
      <c r="O18568" s="16" t="s">
        <v>463</v>
      </c>
      <c r="P18568" s="16" t="s">
        <v>467</v>
      </c>
      <c r="Q18568" s="16" t="s">
        <v>73</v>
      </c>
      <c r="R18568" s="16">
        <v>28</v>
      </c>
      <c r="S18568" s="16">
        <v>0</v>
      </c>
      <c r="T18568" s="16">
        <v>0</v>
      </c>
      <c r="U18568" s="16">
        <v>0</v>
      </c>
      <c r="V18568" s="16">
        <v>0</v>
      </c>
      <c r="W18568" s="16">
        <v>0</v>
      </c>
      <c r="X18568" s="16">
        <v>0</v>
      </c>
      <c r="Y18568" s="16">
        <v>0</v>
      </c>
      <c r="Z18568" s="16">
        <v>0</v>
      </c>
      <c r="AA18568" s="16">
        <v>0</v>
      </c>
      <c r="AB18568" s="16">
        <v>0</v>
      </c>
      <c r="AC18568" s="16">
        <v>0</v>
      </c>
      <c r="AD18568" s="16">
        <v>0</v>
      </c>
      <c r="AE18568" s="16">
        <v>0</v>
      </c>
      <c r="AF18568" s="16">
        <v>0</v>
      </c>
      <c r="AG18568" s="16">
        <v>0</v>
      </c>
      <c r="AH18568" s="16">
        <v>0</v>
      </c>
      <c r="AI18568" s="16">
        <v>0</v>
      </c>
      <c r="AJ18568" s="16">
        <v>0</v>
      </c>
      <c r="AK18568" s="16">
        <v>0</v>
      </c>
      <c r="AL18568" s="16">
        <v>0</v>
      </c>
      <c r="AM18568" s="16">
        <v>0</v>
      </c>
      <c r="AN18568" s="16">
        <v>0</v>
      </c>
      <c r="AO18568" s="16">
        <v>0</v>
      </c>
      <c r="AP18568" s="16">
        <v>0</v>
      </c>
      <c r="AQ18568" s="16">
        <v>0</v>
      </c>
      <c r="AR18568" s="16">
        <v>0</v>
      </c>
      <c r="AS18568" s="16">
        <v>0</v>
      </c>
      <c r="AT18568" s="16">
        <v>0</v>
      </c>
      <c r="AU18568" s="16">
        <v>0</v>
      </c>
      <c r="AV18568" s="16">
        <v>0</v>
      </c>
      <c r="AW18568" s="16">
        <v>0</v>
      </c>
      <c r="AX18568" s="16">
        <v>0</v>
      </c>
      <c r="AY18568" s="16">
        <v>0</v>
      </c>
    </row>
    <row r="18569" spans="1:51" ht="14.75" hidden="1" x14ac:dyDescent="0.75">
      <c r="A18569" s="16" t="s">
        <v>521</v>
      </c>
      <c r="B18569" s="16" t="s">
        <v>369</v>
      </c>
      <c r="C18569" s="16" t="s">
        <v>347</v>
      </c>
      <c r="D18569" s="16" t="s">
        <v>364</v>
      </c>
      <c r="E18569" s="16" t="s">
        <v>170</v>
      </c>
      <c r="F18569" s="16"/>
      <c r="G18569" s="16"/>
      <c r="H18569" s="16"/>
      <c r="I18569" s="16"/>
      <c r="J18569" s="16"/>
      <c r="K18569" s="16"/>
      <c r="L18569" s="16" t="s">
        <v>524</v>
      </c>
      <c r="M18569" s="16"/>
      <c r="N18569" s="16" t="s">
        <v>465</v>
      </c>
      <c r="O18569" s="16" t="s">
        <v>463</v>
      </c>
      <c r="P18569" s="16" t="s">
        <v>485</v>
      </c>
      <c r="Q18569" s="16" t="s">
        <v>312</v>
      </c>
      <c r="R18569" s="16">
        <v>265</v>
      </c>
      <c r="S18569" s="16">
        <v>0</v>
      </c>
      <c r="T18569" s="16">
        <v>0</v>
      </c>
      <c r="U18569" s="16">
        <v>0</v>
      </c>
      <c r="V18569" s="16">
        <v>0</v>
      </c>
      <c r="W18569" s="16">
        <v>0</v>
      </c>
      <c r="X18569" s="16">
        <v>0</v>
      </c>
      <c r="Y18569" s="16">
        <v>0</v>
      </c>
      <c r="Z18569" s="16">
        <v>0</v>
      </c>
      <c r="AA18569" s="16">
        <v>0</v>
      </c>
      <c r="AB18569" s="16">
        <v>0</v>
      </c>
      <c r="AC18569" s="16">
        <v>0</v>
      </c>
      <c r="AD18569" s="16">
        <v>0</v>
      </c>
      <c r="AE18569" s="16">
        <v>0</v>
      </c>
      <c r="AF18569" s="16">
        <v>0</v>
      </c>
      <c r="AG18569" s="16">
        <v>0</v>
      </c>
      <c r="AH18569" s="16">
        <v>0</v>
      </c>
      <c r="AI18569" s="16">
        <v>0</v>
      </c>
      <c r="AJ18569" s="16">
        <v>0</v>
      </c>
      <c r="AK18569" s="16">
        <v>0</v>
      </c>
      <c r="AL18569" s="16">
        <v>0</v>
      </c>
      <c r="AM18569" s="16">
        <v>0</v>
      </c>
      <c r="AN18569" s="16">
        <v>0</v>
      </c>
      <c r="AO18569" s="16">
        <v>0</v>
      </c>
      <c r="AP18569" s="16">
        <v>0</v>
      </c>
      <c r="AQ18569" s="16">
        <v>0</v>
      </c>
      <c r="AR18569" s="16">
        <v>0</v>
      </c>
      <c r="AS18569" s="16">
        <v>0</v>
      </c>
      <c r="AT18569" s="16">
        <v>0</v>
      </c>
      <c r="AU18569" s="16">
        <v>0</v>
      </c>
      <c r="AV18569" s="16">
        <v>0</v>
      </c>
      <c r="AW18569" s="16">
        <v>0</v>
      </c>
      <c r="AX18569" s="16">
        <v>0</v>
      </c>
      <c r="AY18569" s="16">
        <v>0</v>
      </c>
    </row>
    <row r="18570" spans="1:51" ht="14.75" hidden="1" x14ac:dyDescent="0.75">
      <c r="A18570" s="16" t="s">
        <v>521</v>
      </c>
      <c r="B18570" s="16" t="s">
        <v>369</v>
      </c>
      <c r="C18570" s="16" t="s">
        <v>347</v>
      </c>
      <c r="D18570" s="16" t="s">
        <v>364</v>
      </c>
      <c r="E18570" s="16" t="s">
        <v>170</v>
      </c>
      <c r="F18570" s="16"/>
      <c r="G18570" s="16"/>
      <c r="H18570" s="16"/>
      <c r="I18570" s="16"/>
      <c r="J18570" s="16"/>
      <c r="K18570" s="16"/>
      <c r="L18570" s="16" t="s">
        <v>524</v>
      </c>
      <c r="M18570" s="16"/>
      <c r="N18570" s="16" t="s">
        <v>20</v>
      </c>
      <c r="O18570" s="16" t="s">
        <v>463</v>
      </c>
      <c r="P18570" s="16" t="s">
        <v>467</v>
      </c>
      <c r="Q18570" s="16" t="s">
        <v>73</v>
      </c>
      <c r="R18570" s="16">
        <v>28</v>
      </c>
      <c r="S18570" s="16">
        <v>3.6399181651111418E-4</v>
      </c>
      <c r="T18570" s="16">
        <v>3.5001431244570559E-4</v>
      </c>
      <c r="U18570" s="16">
        <v>4.0148217612290293E-4</v>
      </c>
      <c r="V18570" s="16">
        <v>4.1817369013812062E-4</v>
      </c>
      <c r="W18570" s="16">
        <v>3.7197299871476392E-4</v>
      </c>
      <c r="X18570" s="16">
        <v>4.6521282589610037E-4</v>
      </c>
      <c r="Y18570" s="16">
        <v>3.2184739355668501E-4</v>
      </c>
      <c r="Z18570" s="16">
        <v>3.5913767860914331E-4</v>
      </c>
      <c r="AA18570" s="16">
        <v>3.9468417926240718E-4</v>
      </c>
      <c r="AB18570" s="16">
        <v>5.3559857391850569E-4</v>
      </c>
      <c r="AC18570" s="16">
        <v>6.4205605515692775E-4</v>
      </c>
      <c r="AD18570" s="16">
        <v>4.9767956751220108E-4</v>
      </c>
      <c r="AE18570" s="16">
        <v>4.3203806356294228E-4</v>
      </c>
      <c r="AF18570" s="16">
        <v>3.6950966596457869E-4</v>
      </c>
      <c r="AG18570" s="16">
        <v>4.1776914216374482E-4</v>
      </c>
      <c r="AH18570" s="16">
        <v>3.9009252215520713E-4</v>
      </c>
      <c r="AI18570" s="16">
        <v>4.3063561377495671E-4</v>
      </c>
      <c r="AJ18570" s="16">
        <v>4.0367645188120352E-4</v>
      </c>
      <c r="AK18570" s="16">
        <v>4.5913272371004069E-4</v>
      </c>
      <c r="AL18570" s="16">
        <v>4.624678917520762E-4</v>
      </c>
      <c r="AM18570" s="16">
        <v>2.1595659993882391E-4</v>
      </c>
      <c r="AN18570" s="16">
        <v>5.391863961321505E-4</v>
      </c>
      <c r="AO18570" s="16">
        <v>7.8603000883164056E-4</v>
      </c>
      <c r="AP18570" s="16">
        <v>8.9647816302556639E-4</v>
      </c>
      <c r="AQ18570" s="16">
        <v>8.7163658737185435E-4</v>
      </c>
      <c r="AR18570" s="16">
        <v>9.2984133996400057E-4</v>
      </c>
      <c r="AS18570" s="16">
        <v>8.8280908015849608E-4</v>
      </c>
      <c r="AT18570" s="16">
        <v>8.350537803567742E-4</v>
      </c>
      <c r="AU18570" s="16">
        <v>8.5772307147104307E-4</v>
      </c>
      <c r="AV18570" s="16">
        <v>9.4394175927450786E-4</v>
      </c>
      <c r="AW18570" s="16">
        <v>9.6857795736150244E-4</v>
      </c>
      <c r="AX18570" s="16">
        <v>9.1297829115944416E-4</v>
      </c>
      <c r="AY18570" s="16">
        <v>8.6610387670701667E-4</v>
      </c>
    </row>
    <row r="18571" spans="1:51" ht="14.75" hidden="1" x14ac:dyDescent="0.75">
      <c r="A18571" s="16" t="s">
        <v>521</v>
      </c>
      <c r="B18571" s="16" t="s">
        <v>369</v>
      </c>
      <c r="C18571" s="16" t="s">
        <v>347</v>
      </c>
      <c r="D18571" s="16" t="s">
        <v>364</v>
      </c>
      <c r="E18571" s="16" t="s">
        <v>170</v>
      </c>
      <c r="F18571" s="16"/>
      <c r="G18571" s="16"/>
      <c r="H18571" s="16"/>
      <c r="I18571" s="16"/>
      <c r="J18571" s="16"/>
      <c r="K18571" s="16"/>
      <c r="L18571" s="16" t="s">
        <v>524</v>
      </c>
      <c r="M18571" s="16"/>
      <c r="N18571" s="16" t="s">
        <v>20</v>
      </c>
      <c r="O18571" s="16" t="s">
        <v>463</v>
      </c>
      <c r="P18571" s="16" t="s">
        <v>485</v>
      </c>
      <c r="Q18571" s="16" t="s">
        <v>312</v>
      </c>
      <c r="R18571" s="16">
        <v>265</v>
      </c>
      <c r="S18571" s="16">
        <v>3.4449225491230449E-4</v>
      </c>
      <c r="T18571" s="16">
        <v>3.3126354570754278E-4</v>
      </c>
      <c r="U18571" s="16">
        <v>3.7997420240203322E-4</v>
      </c>
      <c r="V18571" s="16">
        <v>3.9577152816643561E-4</v>
      </c>
      <c r="W18571" s="16">
        <v>3.5204587378361582E-4</v>
      </c>
      <c r="X18571" s="16">
        <v>4.4029071022309499E-4</v>
      </c>
      <c r="Y18571" s="16">
        <v>3.0460556890186269E-4</v>
      </c>
      <c r="Z18571" s="16">
        <v>3.3989816011222501E-4</v>
      </c>
      <c r="AA18571" s="16">
        <v>3.7354038394477821E-4</v>
      </c>
      <c r="AB18571" s="16">
        <v>5.0690579317287144E-4</v>
      </c>
      <c r="AC18571" s="16">
        <v>6.0766019505923547E-4</v>
      </c>
      <c r="AD18571" s="16">
        <v>4.7101816210976173E-4</v>
      </c>
      <c r="AE18571" s="16">
        <v>4.0889316730064167E-4</v>
      </c>
      <c r="AF18571" s="16">
        <v>3.4971450528790488E-4</v>
      </c>
      <c r="AG18571" s="16">
        <v>3.9538865240497259E-4</v>
      </c>
      <c r="AH18571" s="16">
        <v>3.69194708468321E-4</v>
      </c>
      <c r="AI18571" s="16">
        <v>4.0756584875129828E-4</v>
      </c>
      <c r="AJ18571" s="16">
        <v>3.8205092767328188E-4</v>
      </c>
      <c r="AK18571" s="16">
        <v>4.3453632779700283E-4</v>
      </c>
      <c r="AL18571" s="16">
        <v>4.3769282612250059E-4</v>
      </c>
      <c r="AM18571" s="16">
        <v>2.0438749637067269E-4</v>
      </c>
      <c r="AN18571" s="16">
        <v>5.1030141062507095E-4</v>
      </c>
      <c r="AO18571" s="16">
        <v>7.4392125835851702E-4</v>
      </c>
      <c r="AP18571" s="16">
        <v>8.4845254714919702E-4</v>
      </c>
      <c r="AQ18571" s="16">
        <v>8.2494177019121933E-4</v>
      </c>
      <c r="AR18571" s="16">
        <v>8.8002841103735773E-4</v>
      </c>
      <c r="AS18571" s="16">
        <v>8.3551573657857656E-4</v>
      </c>
      <c r="AT18571" s="16">
        <v>7.903187564090898E-4</v>
      </c>
      <c r="AU18571" s="16">
        <v>8.1177362121366591E-4</v>
      </c>
      <c r="AV18571" s="16">
        <v>8.93373450741945E-4</v>
      </c>
      <c r="AW18571" s="16">
        <v>9.1668985250285048E-4</v>
      </c>
      <c r="AX18571" s="16">
        <v>8.6406873984733136E-4</v>
      </c>
      <c r="AY18571" s="16">
        <v>8.197054547405692E-4</v>
      </c>
    </row>
    <row r="18572" spans="1:51" ht="14.75" hidden="1" x14ac:dyDescent="0.75">
      <c r="A18572" s="16" t="s">
        <v>521</v>
      </c>
      <c r="B18572" s="16" t="s">
        <v>369</v>
      </c>
      <c r="C18572" s="16" t="s">
        <v>347</v>
      </c>
      <c r="D18572" s="16" t="s">
        <v>364</v>
      </c>
      <c r="E18572" s="16" t="s">
        <v>170</v>
      </c>
      <c r="F18572" s="16"/>
      <c r="G18572" s="16"/>
      <c r="H18572" s="16"/>
      <c r="I18572" s="16"/>
      <c r="J18572" s="16"/>
      <c r="K18572" s="16"/>
      <c r="L18572" s="16" t="s">
        <v>524</v>
      </c>
      <c r="M18572" s="16"/>
      <c r="N18572" s="16" t="s">
        <v>22</v>
      </c>
      <c r="O18572" s="16" t="s">
        <v>463</v>
      </c>
      <c r="P18572" s="16" t="s">
        <v>467</v>
      </c>
      <c r="Q18572" s="16" t="s">
        <v>73</v>
      </c>
      <c r="R18572" s="16">
        <v>28</v>
      </c>
      <c r="S18572" s="16">
        <v>2.4112595147775901E-3</v>
      </c>
      <c r="T18572" s="16">
        <v>2.459344641223537E-3</v>
      </c>
      <c r="U18572" s="16">
        <v>2.535764581183124E-3</v>
      </c>
      <c r="V18572" s="16">
        <v>2.8898262697872041E-3</v>
      </c>
      <c r="W18572" s="16">
        <v>3.5419316135920208E-3</v>
      </c>
      <c r="X18572" s="16">
        <v>3.587230410808918E-3</v>
      </c>
      <c r="Y18572" s="16">
        <v>3.8688191902018741E-3</v>
      </c>
      <c r="Z18572" s="16">
        <v>3.479879557092367E-3</v>
      </c>
      <c r="AA18572" s="16">
        <v>3.3770893380243531E-3</v>
      </c>
      <c r="AB18572" s="16">
        <v>3.698273489428605E-3</v>
      </c>
      <c r="AC18572" s="16">
        <v>3.0784348118712539E-3</v>
      </c>
      <c r="AD18572" s="16">
        <v>2.6925447178928149E-3</v>
      </c>
      <c r="AE18572" s="16">
        <v>2.2628346447217912E-3</v>
      </c>
      <c r="AF18572" s="16">
        <v>2.0022987834965142E-3</v>
      </c>
      <c r="AG18572" s="16">
        <v>1.72034581230363E-3</v>
      </c>
      <c r="AH18572" s="16">
        <v>1.7533228717250609E-3</v>
      </c>
      <c r="AI18572" s="16">
        <v>1.9392847980994161E-3</v>
      </c>
      <c r="AJ18572" s="16">
        <v>1.8469358920657211E-3</v>
      </c>
      <c r="AK18572" s="16">
        <v>1.8871630290461169E-3</v>
      </c>
      <c r="AL18572" s="16">
        <v>1.789724872511778E-3</v>
      </c>
      <c r="AM18572" s="16">
        <v>2.2075079307975589E-3</v>
      </c>
      <c r="AN18572" s="16">
        <v>2.4393704161400171E-3</v>
      </c>
      <c r="AO18572" s="16">
        <v>2.8304572869291768E-3</v>
      </c>
      <c r="AP18572" s="16">
        <v>2.8087159842925722E-3</v>
      </c>
      <c r="AQ18572" s="16">
        <v>2.5978425842078318E-3</v>
      </c>
      <c r="AR18572" s="16">
        <v>2.6334487659042281E-3</v>
      </c>
      <c r="AS18572" s="16">
        <v>2.8469223491743049E-3</v>
      </c>
      <c r="AT18572" s="16">
        <v>2.8557919621634989E-3</v>
      </c>
      <c r="AU18572" s="16">
        <v>2.9720828851367669E-3</v>
      </c>
      <c r="AV18572" s="16">
        <v>3.2768048072284732E-3</v>
      </c>
      <c r="AW18572" s="16">
        <v>3.367731194381658E-3</v>
      </c>
      <c r="AX18572" s="16">
        <v>3.6269852389428049E-3</v>
      </c>
      <c r="AY18572" s="16">
        <v>3.3936523370908731E-3</v>
      </c>
    </row>
    <row r="18573" spans="1:51" ht="14.75" hidden="1" x14ac:dyDescent="0.75">
      <c r="A18573" s="16" t="s">
        <v>521</v>
      </c>
      <c r="B18573" s="16" t="s">
        <v>369</v>
      </c>
      <c r="C18573" s="16" t="s">
        <v>347</v>
      </c>
      <c r="D18573" s="16" t="s">
        <v>364</v>
      </c>
      <c r="E18573" s="16" t="s">
        <v>170</v>
      </c>
      <c r="F18573" s="16"/>
      <c r="G18573" s="16"/>
      <c r="H18573" s="16"/>
      <c r="I18573" s="16"/>
      <c r="J18573" s="16"/>
      <c r="K18573" s="16"/>
      <c r="L18573" s="16" t="s">
        <v>524</v>
      </c>
      <c r="M18573" s="16"/>
      <c r="N18573" s="16" t="s">
        <v>22</v>
      </c>
      <c r="O18573" s="16" t="s">
        <v>463</v>
      </c>
      <c r="P18573" s="16" t="s">
        <v>485</v>
      </c>
      <c r="Q18573" s="16" t="s">
        <v>312</v>
      </c>
      <c r="R18573" s="16">
        <v>265</v>
      </c>
      <c r="S18573" s="16">
        <v>2.2820848979145051E-3</v>
      </c>
      <c r="T18573" s="16">
        <v>2.3275940354437041E-3</v>
      </c>
      <c r="U18573" s="16">
        <v>2.3999200500483138E-3</v>
      </c>
      <c r="V18573" s="16">
        <v>2.7350141481914609E-3</v>
      </c>
      <c r="W18573" s="16">
        <v>3.3521852771495921E-3</v>
      </c>
      <c r="X18573" s="16">
        <v>3.3950573530870118E-3</v>
      </c>
      <c r="Y18573" s="16">
        <v>3.6615610192982022E-3</v>
      </c>
      <c r="Z18573" s="16">
        <v>3.293457437962419E-3</v>
      </c>
      <c r="AA18573" s="16">
        <v>3.1961738377730481E-3</v>
      </c>
      <c r="AB18573" s="16">
        <v>3.5001516953520732E-3</v>
      </c>
      <c r="AC18573" s="16">
        <v>2.9135186612352952E-3</v>
      </c>
      <c r="AD18573" s="16">
        <v>2.5483012508628442E-3</v>
      </c>
      <c r="AE18573" s="16">
        <v>2.1416113601831232E-3</v>
      </c>
      <c r="AF18573" s="16">
        <v>1.895032777237772E-3</v>
      </c>
      <c r="AG18573" s="16">
        <v>1.6281844295016499E-3</v>
      </c>
      <c r="AH18573" s="16">
        <v>1.65939486073979E-3</v>
      </c>
      <c r="AI18573" s="16">
        <v>1.835394541058376E-3</v>
      </c>
      <c r="AJ18573" s="16">
        <v>1.7479928978479139E-3</v>
      </c>
      <c r="AK18573" s="16">
        <v>1.786065009632933E-3</v>
      </c>
      <c r="AL18573" s="16">
        <v>1.693846754341505E-3</v>
      </c>
      <c r="AM18573" s="16">
        <v>2.0892485773619761E-3</v>
      </c>
      <c r="AN18573" s="16">
        <v>2.3086898581325161E-3</v>
      </c>
      <c r="AO18573" s="16">
        <v>2.6788256465579718E-3</v>
      </c>
      <c r="AP18573" s="16">
        <v>2.6582490565626132E-3</v>
      </c>
      <c r="AQ18573" s="16">
        <v>2.458672445768128E-3</v>
      </c>
      <c r="AR18573" s="16">
        <v>2.4923711534450741E-3</v>
      </c>
      <c r="AS18573" s="16">
        <v>2.6944086518971089E-3</v>
      </c>
      <c r="AT18573" s="16">
        <v>2.7028031070475971E-3</v>
      </c>
      <c r="AU18573" s="16">
        <v>2.812864159147296E-3</v>
      </c>
      <c r="AV18573" s="16">
        <v>3.1012616925555191E-3</v>
      </c>
      <c r="AW18573" s="16">
        <v>3.1873170232540691E-3</v>
      </c>
      <c r="AX18573" s="16">
        <v>3.4326824582851549E-3</v>
      </c>
      <c r="AY18573" s="16">
        <v>3.211849533318148E-3</v>
      </c>
    </row>
    <row r="18574" spans="1:51" ht="14.75" hidden="1" x14ac:dyDescent="0.75">
      <c r="A18574" s="16" t="s">
        <v>521</v>
      </c>
      <c r="B18574" s="16" t="s">
        <v>369</v>
      </c>
      <c r="C18574" s="16" t="s">
        <v>347</v>
      </c>
      <c r="D18574" s="16" t="s">
        <v>364</v>
      </c>
      <c r="E18574" s="16" t="s">
        <v>170</v>
      </c>
      <c r="F18574" s="16"/>
      <c r="G18574" s="16"/>
      <c r="H18574" s="16"/>
      <c r="I18574" s="16"/>
      <c r="J18574" s="16"/>
      <c r="K18574" s="16"/>
      <c r="L18574" s="16" t="s">
        <v>524</v>
      </c>
      <c r="M18574" s="16"/>
      <c r="N18574" s="16" t="s">
        <v>24</v>
      </c>
      <c r="O18574" s="16" t="s">
        <v>463</v>
      </c>
      <c r="P18574" s="16" t="s">
        <v>467</v>
      </c>
      <c r="Q18574" s="16" t="s">
        <v>73</v>
      </c>
      <c r="R18574" s="16">
        <v>28</v>
      </c>
      <c r="S18574" s="16">
        <v>4.07399330889724E-3</v>
      </c>
      <c r="T18574" s="16">
        <v>4.2176172232097162E-3</v>
      </c>
      <c r="U18574" s="16">
        <v>4.3290612340767419E-3</v>
      </c>
      <c r="V18574" s="16">
        <v>4.2153641549597639E-3</v>
      </c>
      <c r="W18574" s="16">
        <v>4.3762343244076506E-3</v>
      </c>
      <c r="X18574" s="16">
        <v>4.6115464041792649E-3</v>
      </c>
      <c r="Y18574" s="16">
        <v>4.506523145208532E-3</v>
      </c>
      <c r="Z18574" s="16">
        <v>4.2935105026285954E-3</v>
      </c>
      <c r="AA18574" s="16">
        <v>4.0248625304976143E-3</v>
      </c>
      <c r="AB18574" s="16">
        <v>3.7484545835357441E-3</v>
      </c>
      <c r="AC18574" s="16">
        <v>4.0935259537546497E-3</v>
      </c>
      <c r="AD18574" s="16">
        <v>3.4868616871615789E-3</v>
      </c>
      <c r="AE18574" s="16">
        <v>3.4736241951606522E-3</v>
      </c>
      <c r="AF18574" s="16">
        <v>4.0215298588191176E-3</v>
      </c>
      <c r="AG18574" s="16">
        <v>4.0111306901357453E-3</v>
      </c>
      <c r="AH18574" s="16">
        <v>3.900186480167149E-3</v>
      </c>
      <c r="AI18574" s="16">
        <v>3.9497898513160866E-3</v>
      </c>
      <c r="AJ18574" s="16">
        <v>3.7032322325232189E-3</v>
      </c>
      <c r="AK18574" s="16">
        <v>3.670683999591738E-3</v>
      </c>
      <c r="AL18574" s="16">
        <v>3.425969323036647E-3</v>
      </c>
      <c r="AM18574" s="16">
        <v>3.5098223177385691E-3</v>
      </c>
      <c r="AN18574" s="16">
        <v>3.4313132023088061E-3</v>
      </c>
      <c r="AO18574" s="16">
        <v>3.5288497085961051E-3</v>
      </c>
      <c r="AP18574" s="16">
        <v>3.7837400703009381E-3</v>
      </c>
      <c r="AQ18574" s="16">
        <v>3.80809640674603E-3</v>
      </c>
      <c r="AR18574" s="16">
        <v>3.7740135788365561E-3</v>
      </c>
      <c r="AS18574" s="16">
        <v>3.7023712454323761E-3</v>
      </c>
      <c r="AT18574" s="16">
        <v>3.705388631694393E-3</v>
      </c>
      <c r="AU18574" s="16">
        <v>3.8468363170714938E-3</v>
      </c>
      <c r="AV18574" s="16">
        <v>3.7979539297826859E-3</v>
      </c>
      <c r="AW18574" s="16">
        <v>3.7374961590242129E-3</v>
      </c>
      <c r="AX18574" s="16">
        <v>3.9589500668856222E-3</v>
      </c>
      <c r="AY18574" s="16">
        <v>3.8222849290123432E-3</v>
      </c>
    </row>
    <row r="18575" spans="1:51" ht="14.75" hidden="1" x14ac:dyDescent="0.75">
      <c r="A18575" s="16" t="s">
        <v>521</v>
      </c>
      <c r="B18575" s="16" t="s">
        <v>369</v>
      </c>
      <c r="C18575" s="16" t="s">
        <v>347</v>
      </c>
      <c r="D18575" s="16" t="s">
        <v>364</v>
      </c>
      <c r="E18575" s="16" t="s">
        <v>170</v>
      </c>
      <c r="F18575" s="16"/>
      <c r="G18575" s="16"/>
      <c r="H18575" s="16"/>
      <c r="I18575" s="16"/>
      <c r="J18575" s="16"/>
      <c r="K18575" s="16"/>
      <c r="L18575" s="16" t="s">
        <v>524</v>
      </c>
      <c r="M18575" s="16"/>
      <c r="N18575" s="16" t="s">
        <v>24</v>
      </c>
      <c r="O18575" s="16" t="s">
        <v>463</v>
      </c>
      <c r="P18575" s="16" t="s">
        <v>485</v>
      </c>
      <c r="Q18575" s="16" t="s">
        <v>312</v>
      </c>
      <c r="R18575" s="16">
        <v>265</v>
      </c>
      <c r="S18575" s="16">
        <v>3.8557436673491729E-3</v>
      </c>
      <c r="T18575" s="16">
        <v>3.9916734433949096E-3</v>
      </c>
      <c r="U18575" s="16">
        <v>4.0971472393940599E-3</v>
      </c>
      <c r="V18575" s="16">
        <v>3.9895410752297756E-3</v>
      </c>
      <c r="W18575" s="16">
        <v>4.1417931998858131E-3</v>
      </c>
      <c r="X18575" s="16">
        <v>4.3644992753839474E-3</v>
      </c>
      <c r="Y18575" s="16">
        <v>4.2651022624295033E-3</v>
      </c>
      <c r="Z18575" s="16">
        <v>4.0635010114163502E-3</v>
      </c>
      <c r="AA18575" s="16">
        <v>3.8092448949352429E-3</v>
      </c>
      <c r="AB18575" s="16">
        <v>3.547644516560615E-3</v>
      </c>
      <c r="AC18575" s="16">
        <v>3.8742299205177938E-3</v>
      </c>
      <c r="AD18575" s="16">
        <v>3.3000655253493522E-3</v>
      </c>
      <c r="AE18575" s="16">
        <v>3.2875371847056168E-3</v>
      </c>
      <c r="AF18575" s="16">
        <v>3.8060907592395209E-3</v>
      </c>
      <c r="AG18575" s="16">
        <v>3.7962486888784728E-3</v>
      </c>
      <c r="AH18575" s="16">
        <v>3.691247918729624E-3</v>
      </c>
      <c r="AI18575" s="16">
        <v>3.738193966424155E-3</v>
      </c>
      <c r="AJ18575" s="16">
        <v>3.5048447914951902E-3</v>
      </c>
      <c r="AK18575" s="16">
        <v>3.4740402138993239E-3</v>
      </c>
      <c r="AL18575" s="16">
        <v>3.242435252159683E-3</v>
      </c>
      <c r="AM18575" s="16">
        <v>3.321796122145431E-3</v>
      </c>
      <c r="AN18575" s="16">
        <v>3.24749285218512E-3</v>
      </c>
      <c r="AO18575" s="16">
        <v>3.3398041884927432E-3</v>
      </c>
      <c r="AP18575" s="16">
        <v>3.5810397093919599E-3</v>
      </c>
      <c r="AQ18575" s="16">
        <v>3.6040912420989219E-3</v>
      </c>
      <c r="AR18575" s="16">
        <v>3.571834279970312E-3</v>
      </c>
      <c r="AS18575" s="16">
        <v>3.5040299287127838E-3</v>
      </c>
      <c r="AT18575" s="16">
        <v>3.506885669282193E-3</v>
      </c>
      <c r="AU18575" s="16">
        <v>3.640755800085522E-3</v>
      </c>
      <c r="AV18575" s="16">
        <v>3.5944921121157571E-3</v>
      </c>
      <c r="AW18575" s="16">
        <v>3.537273150505059E-3</v>
      </c>
      <c r="AX18575" s="16">
        <v>3.7468634561596079E-3</v>
      </c>
      <c r="AY18575" s="16">
        <v>3.617519664958109E-3</v>
      </c>
    </row>
    <row r="18576" spans="1:51" ht="14.75" hidden="1" x14ac:dyDescent="0.75">
      <c r="A18576" s="16" t="s">
        <v>521</v>
      </c>
      <c r="B18576" s="16" t="s">
        <v>369</v>
      </c>
      <c r="C18576" s="16" t="s">
        <v>347</v>
      </c>
      <c r="D18576" s="16" t="s">
        <v>364</v>
      </c>
      <c r="E18576" s="16" t="s">
        <v>170</v>
      </c>
      <c r="F18576" s="16"/>
      <c r="G18576" s="16"/>
      <c r="H18576" s="16"/>
      <c r="I18576" s="16"/>
      <c r="J18576" s="16"/>
      <c r="K18576" s="16"/>
      <c r="L18576" s="16" t="s">
        <v>524</v>
      </c>
      <c r="M18576" s="16"/>
      <c r="N18576" s="16" t="s">
        <v>26</v>
      </c>
      <c r="O18576" s="16" t="s">
        <v>463</v>
      </c>
      <c r="P18576" s="16" t="s">
        <v>467</v>
      </c>
      <c r="Q18576" s="16" t="s">
        <v>73</v>
      </c>
      <c r="R18576" s="16">
        <v>28</v>
      </c>
      <c r="S18576" s="16">
        <v>0</v>
      </c>
      <c r="T18576" s="16">
        <v>0</v>
      </c>
      <c r="U18576" s="16">
        <v>0</v>
      </c>
      <c r="V18576" s="16">
        <v>0</v>
      </c>
      <c r="W18576" s="16">
        <v>0</v>
      </c>
      <c r="X18576" s="16">
        <v>0</v>
      </c>
      <c r="Y18576" s="16">
        <v>0</v>
      </c>
      <c r="Z18576" s="16">
        <v>0</v>
      </c>
      <c r="AA18576" s="16">
        <v>0</v>
      </c>
      <c r="AB18576" s="16">
        <v>0</v>
      </c>
      <c r="AC18576" s="16">
        <v>3.7145751132776648E-7</v>
      </c>
      <c r="AD18576" s="16">
        <v>6.6738737256040123E-7</v>
      </c>
      <c r="AE18576" s="16">
        <v>6.6402898400685421E-7</v>
      </c>
      <c r="AF18576" s="16">
        <v>5.8521868997417096E-7</v>
      </c>
      <c r="AG18576" s="16">
        <v>6.6467052335533654E-7</v>
      </c>
      <c r="AH18576" s="16">
        <v>7.9771014562595942E-7</v>
      </c>
      <c r="AI18576" s="16">
        <v>7.7169103694219916E-7</v>
      </c>
      <c r="AJ18576" s="16">
        <v>7.9786790989687784E-7</v>
      </c>
      <c r="AK18576" s="16">
        <v>6.3867783142209088E-7</v>
      </c>
      <c r="AL18576" s="16">
        <v>5.8558711555088832E-7</v>
      </c>
      <c r="AM18576" s="16">
        <v>5.587296143054584E-7</v>
      </c>
      <c r="AN18576" s="16">
        <v>5.5881073721469568E-7</v>
      </c>
      <c r="AO18576" s="16">
        <v>6.4006307722965331E-7</v>
      </c>
      <c r="AP18576" s="16">
        <v>6.672786379905349E-7</v>
      </c>
      <c r="AQ18576" s="16">
        <v>6.1268425505188303E-7</v>
      </c>
      <c r="AR18576" s="16">
        <v>7.7329009374425718E-7</v>
      </c>
      <c r="AS18576" s="16">
        <v>1.067516043602886E-7</v>
      </c>
      <c r="AT18576" s="16">
        <v>1.334335400525351E-7</v>
      </c>
      <c r="AU18576" s="16">
        <v>1.601873324252577E-7</v>
      </c>
      <c r="AV18576" s="16">
        <v>1.6033434932756869E-7</v>
      </c>
      <c r="AW18576" s="16">
        <v>1.5989731033619501E-7</v>
      </c>
      <c r="AX18576" s="16">
        <v>1.069562196765986E-7</v>
      </c>
      <c r="AY18576" s="16">
        <v>1.06966021576759E-7</v>
      </c>
    </row>
    <row r="18577" spans="1:51" ht="14.75" hidden="1" x14ac:dyDescent="0.75">
      <c r="A18577" s="16" t="s">
        <v>521</v>
      </c>
      <c r="B18577" s="16" t="s">
        <v>369</v>
      </c>
      <c r="C18577" s="16" t="s">
        <v>347</v>
      </c>
      <c r="D18577" s="16" t="s">
        <v>364</v>
      </c>
      <c r="E18577" s="16" t="s">
        <v>170</v>
      </c>
      <c r="F18577" s="16"/>
      <c r="G18577" s="16"/>
      <c r="H18577" s="16"/>
      <c r="I18577" s="16"/>
      <c r="J18577" s="16"/>
      <c r="K18577" s="16"/>
      <c r="L18577" s="16" t="s">
        <v>524</v>
      </c>
      <c r="M18577" s="16"/>
      <c r="N18577" s="16" t="s">
        <v>26</v>
      </c>
      <c r="O18577" s="16" t="s">
        <v>463</v>
      </c>
      <c r="P18577" s="16" t="s">
        <v>485</v>
      </c>
      <c r="Q18577" s="16" t="s">
        <v>312</v>
      </c>
      <c r="R18577" s="16">
        <v>265</v>
      </c>
      <c r="S18577" s="16">
        <v>0</v>
      </c>
      <c r="T18577" s="16">
        <v>0</v>
      </c>
      <c r="U18577" s="16">
        <v>0</v>
      </c>
      <c r="V18577" s="16">
        <v>0</v>
      </c>
      <c r="W18577" s="16">
        <v>0</v>
      </c>
      <c r="X18577" s="16">
        <v>0</v>
      </c>
      <c r="Y18577" s="16">
        <v>0</v>
      </c>
      <c r="Z18577" s="16">
        <v>0</v>
      </c>
      <c r="AA18577" s="16">
        <v>0</v>
      </c>
      <c r="AB18577" s="16">
        <v>0</v>
      </c>
      <c r="AC18577" s="16">
        <v>3.5155800179235063E-7</v>
      </c>
      <c r="AD18577" s="16">
        <v>6.3163447760180848E-7</v>
      </c>
      <c r="AE18577" s="16">
        <v>6.2845600272077269E-7</v>
      </c>
      <c r="AF18577" s="16">
        <v>5.5386768872555466E-7</v>
      </c>
      <c r="AG18577" s="16">
        <v>6.2906317388987213E-7</v>
      </c>
      <c r="AH18577" s="16">
        <v>7.5497567353885465E-7</v>
      </c>
      <c r="AI18577" s="16">
        <v>7.3035044567743869E-7</v>
      </c>
      <c r="AJ18577" s="16">
        <v>7.5512498615240228E-7</v>
      </c>
      <c r="AK18577" s="16">
        <v>6.0446294759590753E-7</v>
      </c>
      <c r="AL18577" s="16">
        <v>5.5421637721780492E-7</v>
      </c>
      <c r="AM18577" s="16">
        <v>5.2879767068195167E-7</v>
      </c>
      <c r="AN18577" s="16">
        <v>5.2887444772105128E-7</v>
      </c>
      <c r="AO18577" s="16">
        <v>6.057739838066363E-7</v>
      </c>
      <c r="AP18577" s="16">
        <v>6.3153156809818484E-7</v>
      </c>
      <c r="AQ18577" s="16">
        <v>5.7986188424553215E-7</v>
      </c>
      <c r="AR18577" s="16">
        <v>7.3186383872224354E-7</v>
      </c>
      <c r="AS18577" s="16">
        <v>1.01032768412416E-7</v>
      </c>
      <c r="AT18577" s="16">
        <v>1.2628531469257781E-7</v>
      </c>
      <c r="AU18577" s="16">
        <v>1.516058681881903E-7</v>
      </c>
      <c r="AV18577" s="16">
        <v>1.5174500918502039E-7</v>
      </c>
      <c r="AW18577" s="16">
        <v>1.513313829967559E-7</v>
      </c>
      <c r="AX18577" s="16">
        <v>1.0122642219392361E-7</v>
      </c>
      <c r="AY18577" s="16">
        <v>1.012356989922897E-7</v>
      </c>
    </row>
    <row r="18578" spans="1:51" ht="14.75" hidden="1" x14ac:dyDescent="0.75">
      <c r="A18578" s="16" t="s">
        <v>521</v>
      </c>
      <c r="B18578" s="16" t="s">
        <v>369</v>
      </c>
      <c r="C18578" s="16" t="s">
        <v>347</v>
      </c>
      <c r="D18578" s="16" t="s">
        <v>364</v>
      </c>
      <c r="E18578" s="16" t="s">
        <v>170</v>
      </c>
      <c r="F18578" s="16"/>
      <c r="G18578" s="16"/>
      <c r="H18578" s="16"/>
      <c r="I18578" s="16"/>
      <c r="J18578" s="16"/>
      <c r="K18578" s="16"/>
      <c r="L18578" s="16" t="s">
        <v>524</v>
      </c>
      <c r="M18578" s="16"/>
      <c r="N18578" s="16" t="s">
        <v>35</v>
      </c>
      <c r="O18578" s="16" t="s">
        <v>463</v>
      </c>
      <c r="P18578" s="16" t="s">
        <v>467</v>
      </c>
      <c r="Q18578" s="16" t="s">
        <v>73</v>
      </c>
      <c r="R18578" s="16">
        <v>28</v>
      </c>
      <c r="S18578" s="16">
        <v>1.307549021291779E-3</v>
      </c>
      <c r="T18578" s="16">
        <v>1.5065593132893901E-3</v>
      </c>
      <c r="U18578" s="16">
        <v>1.4528562351410819E-3</v>
      </c>
      <c r="V18578" s="16">
        <v>1.517698419367333E-3</v>
      </c>
      <c r="W18578" s="16">
        <v>1.6189611149418331E-3</v>
      </c>
      <c r="X18578" s="16">
        <v>1.7427816290872509E-3</v>
      </c>
      <c r="Y18578" s="16">
        <v>1.780029161293921E-3</v>
      </c>
      <c r="Z18578" s="16">
        <v>1.5825991886455771E-3</v>
      </c>
      <c r="AA18578" s="16">
        <v>1.48023277171764E-3</v>
      </c>
      <c r="AB18578" s="16">
        <v>1.7736229476551209E-3</v>
      </c>
      <c r="AC18578" s="16">
        <v>1.804410950720199E-3</v>
      </c>
      <c r="AD18578" s="16">
        <v>1.699633403702259E-3</v>
      </c>
      <c r="AE18578" s="16">
        <v>1.6246665761904409E-3</v>
      </c>
      <c r="AF18578" s="16">
        <v>1.7234970298404791E-3</v>
      </c>
      <c r="AG18578" s="16">
        <v>1.7128118165542479E-3</v>
      </c>
      <c r="AH18578" s="16">
        <v>1.7637909767237189E-3</v>
      </c>
      <c r="AI18578" s="16">
        <v>1.852163627710097E-3</v>
      </c>
      <c r="AJ18578" s="16">
        <v>2.8206757075007229E-3</v>
      </c>
      <c r="AK18578" s="16">
        <v>3.41301016417369E-3</v>
      </c>
      <c r="AL18578" s="16">
        <v>3.4316617234813728E-3</v>
      </c>
      <c r="AM18578" s="16">
        <v>3.486067959717897E-3</v>
      </c>
      <c r="AN18578" s="16">
        <v>3.5547665212642288E-3</v>
      </c>
      <c r="AO18578" s="16">
        <v>3.5400582516052739E-3</v>
      </c>
      <c r="AP18578" s="16">
        <v>3.8205905331727161E-3</v>
      </c>
      <c r="AQ18578" s="16">
        <v>3.8072674280734378E-3</v>
      </c>
      <c r="AR18578" s="16">
        <v>4.0027833749359176E-3</v>
      </c>
      <c r="AS18578" s="16">
        <v>4.2427289145855118E-3</v>
      </c>
      <c r="AT18578" s="16">
        <v>4.7437238118791056E-3</v>
      </c>
      <c r="AU18578" s="16">
        <v>4.8596975896106039E-3</v>
      </c>
      <c r="AV18578" s="16">
        <v>4.8889984934614109E-3</v>
      </c>
      <c r="AW18578" s="16">
        <v>4.3485543978109406E-3</v>
      </c>
      <c r="AX18578" s="16">
        <v>4.4163754022002941E-3</v>
      </c>
      <c r="AY18578" s="16">
        <v>4.7802510393089416E-3</v>
      </c>
    </row>
    <row r="18579" spans="1:51" ht="14.75" hidden="1" x14ac:dyDescent="0.75">
      <c r="A18579" s="16" t="s">
        <v>521</v>
      </c>
      <c r="B18579" s="16" t="s">
        <v>369</v>
      </c>
      <c r="C18579" s="16" t="s">
        <v>347</v>
      </c>
      <c r="D18579" s="16" t="s">
        <v>364</v>
      </c>
      <c r="E18579" s="16" t="s">
        <v>170</v>
      </c>
      <c r="F18579" s="16"/>
      <c r="G18579" s="16"/>
      <c r="H18579" s="16"/>
      <c r="I18579" s="16"/>
      <c r="J18579" s="16"/>
      <c r="K18579" s="16"/>
      <c r="L18579" s="16" t="s">
        <v>524</v>
      </c>
      <c r="M18579" s="16"/>
      <c r="N18579" s="16" t="s">
        <v>35</v>
      </c>
      <c r="O18579" s="16" t="s">
        <v>463</v>
      </c>
      <c r="P18579" s="16" t="s">
        <v>485</v>
      </c>
      <c r="Q18579" s="16" t="s">
        <v>312</v>
      </c>
      <c r="R18579" s="16">
        <v>265</v>
      </c>
      <c r="S18579" s="16">
        <v>1.2375017522940051E-3</v>
      </c>
      <c r="T18579" s="16">
        <v>1.4258507786488869E-3</v>
      </c>
      <c r="U18579" s="16">
        <v>1.375024651115666E-3</v>
      </c>
      <c r="V18579" s="16">
        <v>1.436393146901226E-3</v>
      </c>
      <c r="W18579" s="16">
        <v>1.532231055212807E-3</v>
      </c>
      <c r="X18579" s="16">
        <v>1.6494183275290049E-3</v>
      </c>
      <c r="Y18579" s="16">
        <v>1.6846704562246029E-3</v>
      </c>
      <c r="Z18579" s="16">
        <v>1.4978170892538489E-3</v>
      </c>
      <c r="AA18579" s="16">
        <v>1.4009345875184811E-3</v>
      </c>
      <c r="AB18579" s="16">
        <v>1.678607432602168E-3</v>
      </c>
      <c r="AC18579" s="16">
        <v>1.7077460783601879E-3</v>
      </c>
      <c r="AD18579" s="16">
        <v>1.6085816142182099E-3</v>
      </c>
      <c r="AE18579" s="16">
        <v>1.5376308667516671E-3</v>
      </c>
      <c r="AF18579" s="16">
        <v>1.631166831813311E-3</v>
      </c>
      <c r="AG18579" s="16">
        <v>1.621054040667413E-3</v>
      </c>
      <c r="AH18579" s="16">
        <v>1.6693021743992341E-3</v>
      </c>
      <c r="AI18579" s="16">
        <v>1.7529405762256279E-3</v>
      </c>
      <c r="AJ18579" s="16">
        <v>2.6695680803131838E-3</v>
      </c>
      <c r="AK18579" s="16">
        <v>3.230170333950099E-3</v>
      </c>
      <c r="AL18579" s="16">
        <v>3.2478227025805849E-3</v>
      </c>
      <c r="AM18579" s="16">
        <v>3.299314319018724E-3</v>
      </c>
      <c r="AN18579" s="16">
        <v>3.3643326004822172E-3</v>
      </c>
      <c r="AO18579" s="16">
        <v>3.3504122738407058E-3</v>
      </c>
      <c r="AP18579" s="16">
        <v>3.6159160403241779E-3</v>
      </c>
      <c r="AQ18579" s="16">
        <v>3.6033066729980758E-3</v>
      </c>
      <c r="AR18579" s="16">
        <v>3.788348551278636E-3</v>
      </c>
      <c r="AS18579" s="16">
        <v>4.0154398655898602E-3</v>
      </c>
      <c r="AT18579" s="16">
        <v>4.4895957505284396E-3</v>
      </c>
      <c r="AU18579" s="16">
        <v>4.5993566473100352E-3</v>
      </c>
      <c r="AV18579" s="16">
        <v>4.6270878598831224E-3</v>
      </c>
      <c r="AW18579" s="16">
        <v>4.1155961264996406E-3</v>
      </c>
      <c r="AX18579" s="16">
        <v>4.1797838627967076E-3</v>
      </c>
      <c r="AY18579" s="16">
        <v>4.5241661622031056E-3</v>
      </c>
    </row>
    <row r="18580" spans="1:51" ht="14.75" hidden="1" x14ac:dyDescent="0.75">
      <c r="A18580" s="16" t="s">
        <v>521</v>
      </c>
      <c r="B18580" s="16" t="s">
        <v>369</v>
      </c>
      <c r="C18580" s="16" t="s">
        <v>347</v>
      </c>
      <c r="D18580" s="16" t="s">
        <v>364</v>
      </c>
      <c r="E18580" s="16" t="s">
        <v>170</v>
      </c>
      <c r="F18580" s="16"/>
      <c r="G18580" s="16"/>
      <c r="H18580" s="16"/>
      <c r="I18580" s="16"/>
      <c r="J18580" s="16"/>
      <c r="K18580" s="16"/>
      <c r="L18580" s="16" t="s">
        <v>524</v>
      </c>
      <c r="M18580" s="16"/>
      <c r="N18580" s="16" t="s">
        <v>28</v>
      </c>
      <c r="O18580" s="16" t="s">
        <v>463</v>
      </c>
      <c r="P18580" s="16" t="s">
        <v>467</v>
      </c>
      <c r="Q18580" s="16" t="s">
        <v>73</v>
      </c>
      <c r="R18580" s="16">
        <v>28</v>
      </c>
      <c r="S18580" s="16">
        <v>5.7323626678243249E-4</v>
      </c>
      <c r="T18580" s="16">
        <v>6.687608096523325E-4</v>
      </c>
      <c r="U18580" s="16">
        <v>6.7400205457031164E-4</v>
      </c>
      <c r="V18580" s="16">
        <v>7.4325614737134958E-4</v>
      </c>
      <c r="W18580" s="16">
        <v>7.5823890972655629E-4</v>
      </c>
      <c r="X18580" s="16">
        <v>8.7032688598243048E-4</v>
      </c>
      <c r="Y18580" s="16">
        <v>8.8295828481272395E-4</v>
      </c>
      <c r="Z18580" s="16">
        <v>8.9050387693708529E-4</v>
      </c>
      <c r="AA18580" s="16">
        <v>8.823597447782279E-4</v>
      </c>
      <c r="AB18580" s="16">
        <v>8.7521455499219893E-4</v>
      </c>
      <c r="AC18580" s="16">
        <v>8.3432517868100588E-4</v>
      </c>
      <c r="AD18580" s="16">
        <v>7.8874263708155704E-4</v>
      </c>
      <c r="AE18580" s="16">
        <v>7.4133663524521038E-4</v>
      </c>
      <c r="AF18580" s="16">
        <v>6.7707142345057084E-4</v>
      </c>
      <c r="AG18580" s="16">
        <v>6.6166621258976978E-4</v>
      </c>
      <c r="AH18580" s="16">
        <v>6.3976353679201894E-4</v>
      </c>
      <c r="AI18580" s="16">
        <v>6.5407467889790581E-4</v>
      </c>
      <c r="AJ18580" s="16">
        <v>6.5675167223311608E-4</v>
      </c>
      <c r="AK18580" s="16">
        <v>6.8655205720243777E-4</v>
      </c>
      <c r="AL18580" s="16">
        <v>6.607019719183715E-4</v>
      </c>
      <c r="AM18580" s="16">
        <v>6.5773118072596473E-4</v>
      </c>
      <c r="AN18580" s="16">
        <v>6.8760330712512965E-4</v>
      </c>
      <c r="AO18580" s="16">
        <v>8.0658615448890071E-4</v>
      </c>
      <c r="AP18580" s="16">
        <v>7.6624940557729017E-4</v>
      </c>
      <c r="AQ18580" s="16">
        <v>7.6044771430287361E-4</v>
      </c>
      <c r="AR18580" s="16">
        <v>8.7520439506462205E-4</v>
      </c>
      <c r="AS18580" s="16">
        <v>9.7063896264592317E-4</v>
      </c>
      <c r="AT18580" s="16">
        <v>1.002406126290663E-3</v>
      </c>
      <c r="AU18580" s="16">
        <v>9.6745139418234511E-4</v>
      </c>
      <c r="AV18580" s="16">
        <v>1.0679871008709371E-3</v>
      </c>
      <c r="AW18580" s="16">
        <v>1.0513514650122061E-3</v>
      </c>
      <c r="AX18580" s="16">
        <v>1.034346861437465E-3</v>
      </c>
      <c r="AY18580" s="16">
        <v>1.071933243726095E-3</v>
      </c>
    </row>
    <row r="18581" spans="1:51" ht="14.75" hidden="1" x14ac:dyDescent="0.75">
      <c r="A18581" s="16" t="s">
        <v>521</v>
      </c>
      <c r="B18581" s="16" t="s">
        <v>369</v>
      </c>
      <c r="C18581" s="16" t="s">
        <v>347</v>
      </c>
      <c r="D18581" s="16" t="s">
        <v>364</v>
      </c>
      <c r="E18581" s="16" t="s">
        <v>170</v>
      </c>
      <c r="F18581" s="16"/>
      <c r="G18581" s="16"/>
      <c r="H18581" s="16"/>
      <c r="I18581" s="16"/>
      <c r="J18581" s="16"/>
      <c r="K18581" s="16"/>
      <c r="L18581" s="16" t="s">
        <v>524</v>
      </c>
      <c r="M18581" s="16"/>
      <c r="N18581" s="16" t="s">
        <v>28</v>
      </c>
      <c r="O18581" s="16" t="s">
        <v>463</v>
      </c>
      <c r="P18581" s="16" t="s">
        <v>485</v>
      </c>
      <c r="Q18581" s="16" t="s">
        <v>312</v>
      </c>
      <c r="R18581" s="16">
        <v>265</v>
      </c>
      <c r="S18581" s="16">
        <v>5.4252718106194506E-4</v>
      </c>
      <c r="T18581" s="16">
        <v>6.3293433770667191E-4</v>
      </c>
      <c r="U18581" s="16">
        <v>6.3789480164690203E-4</v>
      </c>
      <c r="V18581" s="16">
        <v>7.0343885376217014E-4</v>
      </c>
      <c r="W18581" s="16">
        <v>7.1761896813406245E-4</v>
      </c>
      <c r="X18581" s="16">
        <v>8.2370223137622877E-4</v>
      </c>
      <c r="Y18581" s="16">
        <v>8.3565694812632815E-4</v>
      </c>
      <c r="Z18581" s="16">
        <v>8.4279831210116996E-4</v>
      </c>
      <c r="AA18581" s="16">
        <v>8.3509047273653734E-4</v>
      </c>
      <c r="AB18581" s="16">
        <v>8.2832806097475967E-4</v>
      </c>
      <c r="AC18581" s="16">
        <v>7.8962918696595219E-4</v>
      </c>
      <c r="AD18581" s="16">
        <v>7.4648856723790228E-4</v>
      </c>
      <c r="AE18581" s="16">
        <v>7.0162217264278825E-4</v>
      </c>
      <c r="AF18581" s="16">
        <v>6.4079974005143328E-4</v>
      </c>
      <c r="AG18581" s="16">
        <v>6.2621980834388935E-4</v>
      </c>
      <c r="AH18581" s="16">
        <v>6.0549049017816084E-4</v>
      </c>
      <c r="AI18581" s="16">
        <v>6.1903496395694668E-4</v>
      </c>
      <c r="AJ18581" s="16">
        <v>6.2156854693491334E-4</v>
      </c>
      <c r="AK18581" s="16">
        <v>6.4977248270945006E-4</v>
      </c>
      <c r="AL18581" s="16">
        <v>6.2530722342274457E-4</v>
      </c>
      <c r="AM18581" s="16">
        <v>6.2249558175850241E-4</v>
      </c>
      <c r="AN18581" s="16">
        <v>6.507674156719977E-4</v>
      </c>
      <c r="AO18581" s="16">
        <v>7.6337618192699546E-4</v>
      </c>
      <c r="AP18581" s="16">
        <v>7.2520033027850697E-4</v>
      </c>
      <c r="AQ18581" s="16">
        <v>7.197094438937911E-4</v>
      </c>
      <c r="AR18581" s="16">
        <v>8.2831844532901735E-4</v>
      </c>
      <c r="AS18581" s="16">
        <v>9.1864044678989173E-4</v>
      </c>
      <c r="AT18581" s="16">
        <v>9.4870579809652072E-4</v>
      </c>
      <c r="AU18581" s="16">
        <v>9.1562364092257669E-4</v>
      </c>
      <c r="AV18581" s="16">
        <v>1.010773506181422E-3</v>
      </c>
      <c r="AW18581" s="16">
        <v>9.9502906510083784E-4</v>
      </c>
      <c r="AX18581" s="16">
        <v>9.7893542243188613E-4</v>
      </c>
      <c r="AY18581" s="16">
        <v>1.0145082485264821E-3</v>
      </c>
    </row>
    <row r="18582" spans="1:51" ht="14.75" hidden="1" x14ac:dyDescent="0.75">
      <c r="A18582" s="16" t="s">
        <v>521</v>
      </c>
      <c r="B18582" s="16" t="s">
        <v>369</v>
      </c>
      <c r="C18582" s="16" t="s">
        <v>347</v>
      </c>
      <c r="D18582" s="16" t="s">
        <v>364</v>
      </c>
      <c r="E18582" s="16" t="s">
        <v>170</v>
      </c>
      <c r="F18582" s="16"/>
      <c r="G18582" s="16"/>
      <c r="H18582" s="16"/>
      <c r="I18582" s="16"/>
      <c r="J18582" s="16"/>
      <c r="K18582" s="16"/>
      <c r="L18582" s="16" t="s">
        <v>524</v>
      </c>
      <c r="M18582" s="16"/>
      <c r="N18582" s="16" t="s">
        <v>30</v>
      </c>
      <c r="O18582" s="16" t="s">
        <v>463</v>
      </c>
      <c r="P18582" s="16" t="s">
        <v>467</v>
      </c>
      <c r="Q18582" s="16" t="s">
        <v>73</v>
      </c>
      <c r="R18582" s="16">
        <v>28</v>
      </c>
      <c r="S18582" s="16">
        <v>6.921002483129427E-3</v>
      </c>
      <c r="T18582" s="16">
        <v>7.6333348332111037E-3</v>
      </c>
      <c r="U18582" s="16">
        <v>7.5444063781528086E-3</v>
      </c>
      <c r="V18582" s="16">
        <v>7.6760450746666906E-3</v>
      </c>
      <c r="W18582" s="16">
        <v>7.6746874263760754E-3</v>
      </c>
      <c r="X18582" s="16">
        <v>8.0491892363606949E-3</v>
      </c>
      <c r="Y18582" s="16">
        <v>8.1039198685664629E-3</v>
      </c>
      <c r="Z18582" s="16">
        <v>7.9310026781650514E-3</v>
      </c>
      <c r="AA18582" s="16">
        <v>7.5839820160340356E-3</v>
      </c>
      <c r="AB18582" s="16">
        <v>7.5246485915278919E-3</v>
      </c>
      <c r="AC18582" s="16">
        <v>7.5928921140898777E-3</v>
      </c>
      <c r="AD18582" s="16">
        <v>7.0849155042109228E-3</v>
      </c>
      <c r="AE18582" s="16">
        <v>7.3241250774954414E-3</v>
      </c>
      <c r="AF18582" s="16">
        <v>6.8544395331013351E-3</v>
      </c>
      <c r="AG18582" s="16">
        <v>6.6981023452933261E-3</v>
      </c>
      <c r="AH18582" s="16">
        <v>6.6194236821324167E-3</v>
      </c>
      <c r="AI18582" s="16">
        <v>6.2258384456647326E-3</v>
      </c>
      <c r="AJ18582" s="16">
        <v>6.4394568039020314E-3</v>
      </c>
      <c r="AK18582" s="16">
        <v>6.7105047596230788E-3</v>
      </c>
      <c r="AL18582" s="16">
        <v>5.9545828566617076E-3</v>
      </c>
      <c r="AM18582" s="16">
        <v>7.2744972589782056E-3</v>
      </c>
      <c r="AN18582" s="16">
        <v>7.2557289424282911E-3</v>
      </c>
      <c r="AO18582" s="16">
        <v>7.0764496072037164E-3</v>
      </c>
      <c r="AP18582" s="16">
        <v>7.616239246339045E-3</v>
      </c>
      <c r="AQ18582" s="16">
        <v>7.6356061538563214E-3</v>
      </c>
      <c r="AR18582" s="16">
        <v>6.8761025828823702E-3</v>
      </c>
      <c r="AS18582" s="16">
        <v>6.5752475331519577E-3</v>
      </c>
      <c r="AT18582" s="16">
        <v>6.6174874426928954E-3</v>
      </c>
      <c r="AU18582" s="16">
        <v>6.6881404193870463E-3</v>
      </c>
      <c r="AV18582" s="16">
        <v>6.9400521171622386E-3</v>
      </c>
      <c r="AW18582" s="16">
        <v>6.8200282081811898E-3</v>
      </c>
      <c r="AX18582" s="16">
        <v>6.7962865540170444E-3</v>
      </c>
      <c r="AY18582" s="16">
        <v>7.0978195812852404E-3</v>
      </c>
    </row>
    <row r="18583" spans="1:51" ht="14.75" hidden="1" x14ac:dyDescent="0.75">
      <c r="A18583" s="16" t="s">
        <v>521</v>
      </c>
      <c r="B18583" s="16" t="s">
        <v>369</v>
      </c>
      <c r="C18583" s="16" t="s">
        <v>347</v>
      </c>
      <c r="D18583" s="16" t="s">
        <v>364</v>
      </c>
      <c r="E18583" s="16" t="s">
        <v>170</v>
      </c>
      <c r="F18583" s="16"/>
      <c r="G18583" s="16"/>
      <c r="H18583" s="16"/>
      <c r="I18583" s="16"/>
      <c r="J18583" s="16"/>
      <c r="K18583" s="16"/>
      <c r="L18583" s="16" t="s">
        <v>524</v>
      </c>
      <c r="M18583" s="16"/>
      <c r="N18583" s="16" t="s">
        <v>30</v>
      </c>
      <c r="O18583" s="16" t="s">
        <v>463</v>
      </c>
      <c r="P18583" s="16" t="s">
        <v>485</v>
      </c>
      <c r="Q18583" s="16" t="s">
        <v>312</v>
      </c>
      <c r="R18583" s="16">
        <v>265</v>
      </c>
      <c r="S18583" s="16">
        <v>6.5502344929617802E-3</v>
      </c>
      <c r="T18583" s="16">
        <v>7.2244061814319372E-3</v>
      </c>
      <c r="U18583" s="16">
        <v>7.1402417507517666E-3</v>
      </c>
      <c r="V18583" s="16">
        <v>7.2648283742381189E-3</v>
      </c>
      <c r="W18583" s="16">
        <v>7.2635434571059311E-3</v>
      </c>
      <c r="X18583" s="16">
        <v>7.6179826701270863E-3</v>
      </c>
      <c r="Y18583" s="16">
        <v>7.6697813041789742E-3</v>
      </c>
      <c r="Z18583" s="16">
        <v>7.506127534691924E-3</v>
      </c>
      <c r="AA18583" s="16">
        <v>7.1776972651750696E-3</v>
      </c>
      <c r="AB18583" s="16">
        <v>7.1215424169817536E-3</v>
      </c>
      <c r="AC18583" s="16">
        <v>7.1861300365493501E-3</v>
      </c>
      <c r="AD18583" s="16">
        <v>6.7053664593424806E-3</v>
      </c>
      <c r="AE18583" s="16">
        <v>6.9317612340581859E-3</v>
      </c>
      <c r="AF18583" s="16">
        <v>6.4872374152566206E-3</v>
      </c>
      <c r="AG18583" s="16">
        <v>6.3392754339383264E-3</v>
      </c>
      <c r="AH18583" s="16">
        <v>6.2648116991610384E-3</v>
      </c>
      <c r="AI18583" s="16">
        <v>5.8923113860755508E-3</v>
      </c>
      <c r="AJ18583" s="16">
        <v>6.094485903692993E-3</v>
      </c>
      <c r="AK18583" s="16">
        <v>6.3510134332146993E-3</v>
      </c>
      <c r="AL18583" s="16">
        <v>5.6355873464834011E-3</v>
      </c>
      <c r="AM18583" s="16">
        <v>6.8847920486758028E-3</v>
      </c>
      <c r="AN18583" s="16">
        <v>6.8670291776553446E-3</v>
      </c>
      <c r="AO18583" s="16">
        <v>6.6973540925320887E-3</v>
      </c>
      <c r="AP18583" s="16">
        <v>7.2082264295708831E-3</v>
      </c>
      <c r="AQ18583" s="16">
        <v>7.2265558241854481E-3</v>
      </c>
      <c r="AR18583" s="16">
        <v>6.5077399445136732E-3</v>
      </c>
      <c r="AS18583" s="16">
        <v>6.2230021295902457E-3</v>
      </c>
      <c r="AT18583" s="16">
        <v>6.2629791868343467E-3</v>
      </c>
      <c r="AU18583" s="16">
        <v>6.3298471826341686E-3</v>
      </c>
      <c r="AV18583" s="16">
        <v>6.5682636108856914E-3</v>
      </c>
      <c r="AW18583" s="16">
        <v>6.4546695541714827E-3</v>
      </c>
      <c r="AX18583" s="16">
        <v>6.4321997743375606E-3</v>
      </c>
      <c r="AY18583" s="16">
        <v>6.7175792465735311E-3</v>
      </c>
    </row>
    <row r="18584" spans="1:51" ht="14.75" hidden="1" x14ac:dyDescent="0.75">
      <c r="A18584" s="16" t="s">
        <v>521</v>
      </c>
      <c r="B18584" s="16" t="s">
        <v>369</v>
      </c>
      <c r="C18584" s="16" t="s">
        <v>347</v>
      </c>
      <c r="D18584" s="16" t="s">
        <v>364</v>
      </c>
      <c r="E18584" s="16" t="s">
        <v>170</v>
      </c>
      <c r="F18584" s="16"/>
      <c r="G18584" s="16"/>
      <c r="H18584" s="16"/>
      <c r="I18584" s="16"/>
      <c r="J18584" s="16"/>
      <c r="K18584" s="16"/>
      <c r="L18584" s="16" t="s">
        <v>524</v>
      </c>
      <c r="M18584" s="16"/>
      <c r="N18584" s="16" t="s">
        <v>32</v>
      </c>
      <c r="O18584" s="16" t="s">
        <v>463</v>
      </c>
      <c r="P18584" s="16" t="s">
        <v>467</v>
      </c>
      <c r="Q18584" s="16" t="s">
        <v>73</v>
      </c>
      <c r="R18584" s="16">
        <v>28</v>
      </c>
      <c r="S18584" s="16">
        <v>5.647794397503454E-3</v>
      </c>
      <c r="T18584" s="16">
        <v>5.5433859272539876E-3</v>
      </c>
      <c r="U18584" s="16">
        <v>5.9020569454961754E-3</v>
      </c>
      <c r="V18584" s="16">
        <v>6.3708721022818684E-3</v>
      </c>
      <c r="W18584" s="16">
        <v>6.5269187077917597E-3</v>
      </c>
      <c r="X18584" s="16">
        <v>6.4904031895044742E-3</v>
      </c>
      <c r="Y18584" s="16">
        <v>6.9415972455180537E-3</v>
      </c>
      <c r="Z18584" s="16">
        <v>6.8904112303390568E-3</v>
      </c>
      <c r="AA18584" s="16">
        <v>6.9100061440900027E-3</v>
      </c>
      <c r="AB18584" s="16">
        <v>7.1629102265811677E-3</v>
      </c>
      <c r="AC18584" s="16">
        <v>7.2942986890531438E-3</v>
      </c>
      <c r="AD18584" s="16">
        <v>6.1953032169079717E-3</v>
      </c>
      <c r="AE18584" s="16">
        <v>6.4012579003422474E-3</v>
      </c>
      <c r="AF18584" s="16">
        <v>6.7127806962544887E-3</v>
      </c>
      <c r="AG18584" s="16">
        <v>6.3964917818479456E-3</v>
      </c>
      <c r="AH18584" s="16">
        <v>6.5354520800156484E-3</v>
      </c>
      <c r="AI18584" s="16">
        <v>6.5110832485026438E-3</v>
      </c>
      <c r="AJ18584" s="16">
        <v>6.7876358954701574E-3</v>
      </c>
      <c r="AK18584" s="16">
        <v>6.8332008642645534E-3</v>
      </c>
      <c r="AL18584" s="16">
        <v>6.2305391602654322E-3</v>
      </c>
      <c r="AM18584" s="16">
        <v>7.1899364517361728E-3</v>
      </c>
      <c r="AN18584" s="16">
        <v>8.1676005512727381E-3</v>
      </c>
      <c r="AO18584" s="16">
        <v>8.5535528763393178E-3</v>
      </c>
      <c r="AP18584" s="16">
        <v>9.0438701661847889E-3</v>
      </c>
      <c r="AQ18584" s="16">
        <v>9.5871160956519496E-3</v>
      </c>
      <c r="AR18584" s="16">
        <v>9.5703662438789104E-3</v>
      </c>
      <c r="AS18584" s="16">
        <v>9.8180138575696858E-3</v>
      </c>
      <c r="AT18584" s="16">
        <v>1.0127406935703961E-2</v>
      </c>
      <c r="AU18584" s="16">
        <v>1.1310516110260561E-2</v>
      </c>
      <c r="AV18584" s="16">
        <v>1.160796329120088E-2</v>
      </c>
      <c r="AW18584" s="16">
        <v>1.0337547241202E-2</v>
      </c>
      <c r="AX18584" s="16">
        <v>1.0810884443928239E-2</v>
      </c>
      <c r="AY18584" s="16">
        <v>1.071025782789487E-2</v>
      </c>
    </row>
    <row r="18585" spans="1:51" ht="14.75" hidden="1" x14ac:dyDescent="0.75">
      <c r="A18585" s="16" t="s">
        <v>521</v>
      </c>
      <c r="B18585" s="16" t="s">
        <v>369</v>
      </c>
      <c r="C18585" s="16" t="s">
        <v>347</v>
      </c>
      <c r="D18585" s="16" t="s">
        <v>364</v>
      </c>
      <c r="E18585" s="16" t="s">
        <v>170</v>
      </c>
      <c r="F18585" s="16"/>
      <c r="G18585" s="16"/>
      <c r="H18585" s="16"/>
      <c r="I18585" s="16"/>
      <c r="J18585" s="16"/>
      <c r="K18585" s="16"/>
      <c r="L18585" s="16" t="s">
        <v>524</v>
      </c>
      <c r="M18585" s="16"/>
      <c r="N18585" s="16" t="s">
        <v>32</v>
      </c>
      <c r="O18585" s="16" t="s">
        <v>463</v>
      </c>
      <c r="P18585" s="16" t="s">
        <v>485</v>
      </c>
      <c r="Q18585" s="16" t="s">
        <v>312</v>
      </c>
      <c r="R18585" s="16">
        <v>265</v>
      </c>
      <c r="S18585" s="16">
        <v>5.3452339833514823E-3</v>
      </c>
      <c r="T18585" s="16">
        <v>5.2464188240082376E-3</v>
      </c>
      <c r="U18585" s="16">
        <v>5.585875323416022E-3</v>
      </c>
      <c r="V18585" s="16">
        <v>6.029575382516768E-3</v>
      </c>
      <c r="W18585" s="16">
        <v>6.1772623484457742E-3</v>
      </c>
      <c r="X18585" s="16">
        <v>6.1427030186381624E-3</v>
      </c>
      <c r="Y18585" s="16">
        <v>6.5697259645081576E-3</v>
      </c>
      <c r="Z18585" s="16">
        <v>6.521282057285179E-3</v>
      </c>
      <c r="AA18585" s="16">
        <v>6.5398272435137541E-3</v>
      </c>
      <c r="AB18585" s="16">
        <v>6.7791828930143213E-3</v>
      </c>
      <c r="AC18585" s="16">
        <v>6.9035326878538706E-3</v>
      </c>
      <c r="AD18585" s="16">
        <v>5.8634119731450452E-3</v>
      </c>
      <c r="AE18585" s="16">
        <v>6.0583333699667698E-3</v>
      </c>
      <c r="AF18585" s="16">
        <v>6.353167444669427E-3</v>
      </c>
      <c r="AG18585" s="16">
        <v>6.0538225792489504E-3</v>
      </c>
      <c r="AH18585" s="16">
        <v>6.1853385757290958E-3</v>
      </c>
      <c r="AI18585" s="16">
        <v>6.1622752173328592E-3</v>
      </c>
      <c r="AJ18585" s="16">
        <v>6.4240125439271141E-3</v>
      </c>
      <c r="AK18585" s="16">
        <v>6.4671365322503819E-3</v>
      </c>
      <c r="AL18585" s="16">
        <v>5.8967602766797833E-3</v>
      </c>
      <c r="AM18585" s="16">
        <v>6.804761284678878E-3</v>
      </c>
      <c r="AN18585" s="16">
        <v>7.7300505217402704E-3</v>
      </c>
      <c r="AO18585" s="16">
        <v>8.0953268293925702E-3</v>
      </c>
      <c r="AP18585" s="16">
        <v>8.5593771215677506E-3</v>
      </c>
      <c r="AQ18585" s="16">
        <v>9.0735205905277394E-3</v>
      </c>
      <c r="AR18585" s="16">
        <v>9.0576680522425432E-3</v>
      </c>
      <c r="AS18585" s="16">
        <v>9.2920488294855955E-3</v>
      </c>
      <c r="AT18585" s="16">
        <v>9.584867278434106E-3</v>
      </c>
      <c r="AU18585" s="16">
        <v>1.070459560435374E-2</v>
      </c>
      <c r="AV18585" s="16">
        <v>1.098610811488655E-2</v>
      </c>
      <c r="AW18585" s="16">
        <v>9.7837500675661809E-3</v>
      </c>
      <c r="AX18585" s="16">
        <v>1.0231729920146371E-2</v>
      </c>
      <c r="AY18585" s="16">
        <v>1.013649401568621E-2</v>
      </c>
    </row>
    <row r="18586" spans="1:51" ht="14.75" hidden="1" x14ac:dyDescent="0.75">
      <c r="A18586" s="16" t="s">
        <v>521</v>
      </c>
      <c r="B18586" s="16" t="s">
        <v>369</v>
      </c>
      <c r="C18586" s="16" t="s">
        <v>347</v>
      </c>
      <c r="D18586" s="16" t="s">
        <v>364</v>
      </c>
      <c r="E18586" s="16" t="s">
        <v>170</v>
      </c>
      <c r="F18586" s="16"/>
      <c r="G18586" s="16"/>
      <c r="H18586" s="16"/>
      <c r="I18586" s="16"/>
      <c r="J18586" s="16"/>
      <c r="K18586" s="16"/>
      <c r="L18586" s="16" t="s">
        <v>524</v>
      </c>
      <c r="M18586" s="16"/>
      <c r="N18586" s="16" t="s">
        <v>38</v>
      </c>
      <c r="O18586" s="16" t="s">
        <v>463</v>
      </c>
      <c r="P18586" s="16" t="s">
        <v>467</v>
      </c>
      <c r="Q18586" s="16" t="s">
        <v>73</v>
      </c>
      <c r="R18586" s="16">
        <v>28</v>
      </c>
      <c r="S18586" s="16">
        <v>3.79275821322174E-3</v>
      </c>
      <c r="T18586" s="16">
        <v>4.095168598265992E-3</v>
      </c>
      <c r="U18586" s="16">
        <v>4.1402358058861034E-3</v>
      </c>
      <c r="V18586" s="16">
        <v>4.6948770102539098E-3</v>
      </c>
      <c r="W18586" s="16">
        <v>5.6505177949527641E-3</v>
      </c>
      <c r="X18586" s="16">
        <v>4.2135423501159508E-3</v>
      </c>
      <c r="Y18586" s="16">
        <v>3.7217278137607951E-3</v>
      </c>
      <c r="Z18586" s="16">
        <v>3.8352950692578788E-3</v>
      </c>
      <c r="AA18586" s="16">
        <v>3.334814368654803E-3</v>
      </c>
      <c r="AB18586" s="16">
        <v>2.932952658468449E-3</v>
      </c>
      <c r="AC18586" s="16">
        <v>3.1240158624621238E-3</v>
      </c>
      <c r="AD18586" s="16">
        <v>2.634316623815333E-3</v>
      </c>
      <c r="AE18586" s="16">
        <v>3.1444466830771178E-3</v>
      </c>
      <c r="AF18586" s="16">
        <v>3.0732959422347952E-3</v>
      </c>
      <c r="AG18586" s="16">
        <v>2.7980858552056629E-3</v>
      </c>
      <c r="AH18586" s="16">
        <v>2.8204438932905099E-3</v>
      </c>
      <c r="AI18586" s="16">
        <v>3.2150859427680662E-3</v>
      </c>
      <c r="AJ18586" s="16">
        <v>3.4264826976599769E-3</v>
      </c>
      <c r="AK18586" s="16">
        <v>3.138929783328115E-3</v>
      </c>
      <c r="AL18586" s="16">
        <v>3.0077043746944061E-3</v>
      </c>
      <c r="AM18586" s="16">
        <v>2.7066206102837648E-3</v>
      </c>
      <c r="AN18586" s="16">
        <v>2.7077993976529048E-3</v>
      </c>
      <c r="AO18586" s="16">
        <v>2.896457246106471E-3</v>
      </c>
      <c r="AP18586" s="16">
        <v>2.9373686813495971E-3</v>
      </c>
      <c r="AQ18586" s="16">
        <v>2.8936033810078462E-3</v>
      </c>
      <c r="AR18586" s="16">
        <v>3.118067591040859E-3</v>
      </c>
      <c r="AS18586" s="16">
        <v>3.0543794453808258E-3</v>
      </c>
      <c r="AT18586" s="16">
        <v>3.067940404667287E-3</v>
      </c>
      <c r="AU18586" s="16">
        <v>3.2170312647711971E-3</v>
      </c>
      <c r="AV18586" s="16">
        <v>3.1094735520380808E-3</v>
      </c>
      <c r="AW18586" s="16">
        <v>3.1451995165463248E-3</v>
      </c>
      <c r="AX18586" s="16">
        <v>3.1536023418382059E-3</v>
      </c>
      <c r="AY18586" s="16">
        <v>3.4185742861045101E-3</v>
      </c>
    </row>
    <row r="18587" spans="1:51" ht="14.75" hidden="1" x14ac:dyDescent="0.75">
      <c r="A18587" s="16" t="s">
        <v>521</v>
      </c>
      <c r="B18587" s="16" t="s">
        <v>369</v>
      </c>
      <c r="C18587" s="16" t="s">
        <v>347</v>
      </c>
      <c r="D18587" s="16" t="s">
        <v>364</v>
      </c>
      <c r="E18587" s="16" t="s">
        <v>170</v>
      </c>
      <c r="F18587" s="16"/>
      <c r="G18587" s="16"/>
      <c r="H18587" s="16"/>
      <c r="I18587" s="16"/>
      <c r="J18587" s="16"/>
      <c r="K18587" s="16"/>
      <c r="L18587" s="16" t="s">
        <v>524</v>
      </c>
      <c r="M18587" s="16"/>
      <c r="N18587" s="16" t="s">
        <v>38</v>
      </c>
      <c r="O18587" s="16" t="s">
        <v>463</v>
      </c>
      <c r="P18587" s="16" t="s">
        <v>485</v>
      </c>
      <c r="Q18587" s="16" t="s">
        <v>312</v>
      </c>
      <c r="R18587" s="16">
        <v>265</v>
      </c>
      <c r="S18587" s="16">
        <v>3.5895747375134322E-3</v>
      </c>
      <c r="T18587" s="16">
        <v>3.8757845662160278E-3</v>
      </c>
      <c r="U18587" s="16">
        <v>3.9184374591422046E-3</v>
      </c>
      <c r="V18587" s="16">
        <v>4.4433657418474501E-3</v>
      </c>
      <c r="W18587" s="16">
        <v>5.347811484508868E-3</v>
      </c>
      <c r="X18587" s="16">
        <v>3.9878168670740254E-3</v>
      </c>
      <c r="Y18587" s="16">
        <v>3.5223495380236089E-3</v>
      </c>
      <c r="Z18587" s="16">
        <v>3.629832833404777E-3</v>
      </c>
      <c r="AA18587" s="16">
        <v>3.1561635989054379E-3</v>
      </c>
      <c r="AB18587" s="16">
        <v>2.7758301946219249E-3</v>
      </c>
      <c r="AC18587" s="16">
        <v>2.9566578698302249E-3</v>
      </c>
      <c r="AD18587" s="16">
        <v>2.4931925189680829E-3</v>
      </c>
      <c r="AE18587" s="16">
        <v>2.9759941821979859E-3</v>
      </c>
      <c r="AF18587" s="16">
        <v>2.9086550881865019E-3</v>
      </c>
      <c r="AG18587" s="16">
        <v>2.6481883986767879E-3</v>
      </c>
      <c r="AH18587" s="16">
        <v>2.6693486847213762E-3</v>
      </c>
      <c r="AI18587" s="16">
        <v>3.0428491958340632E-3</v>
      </c>
      <c r="AJ18587" s="16">
        <v>3.2429211245710498E-3</v>
      </c>
      <c r="AK18587" s="16">
        <v>2.9707728306498241E-3</v>
      </c>
      <c r="AL18587" s="16">
        <v>2.8465773546214909E-3</v>
      </c>
      <c r="AM18587" s="16">
        <v>2.5616230775899929E-3</v>
      </c>
      <c r="AN18587" s="16">
        <v>2.562738715635786E-3</v>
      </c>
      <c r="AO18587" s="16">
        <v>2.7412898936364821E-3</v>
      </c>
      <c r="AP18587" s="16">
        <v>2.780009644848726E-3</v>
      </c>
      <c r="AQ18587" s="16">
        <v>2.7385889141681402E-3</v>
      </c>
      <c r="AR18587" s="16">
        <v>2.9510282558065271E-3</v>
      </c>
      <c r="AS18587" s="16">
        <v>2.8907519750925679E-3</v>
      </c>
      <c r="AT18587" s="16">
        <v>2.9035864544172531E-3</v>
      </c>
      <c r="AU18587" s="16">
        <v>3.0446903041584528E-3</v>
      </c>
      <c r="AV18587" s="16">
        <v>2.9428946117503259E-3</v>
      </c>
      <c r="AW18587" s="16">
        <v>2.976706685302772E-3</v>
      </c>
      <c r="AX18587" s="16">
        <v>2.984659359239731E-3</v>
      </c>
      <c r="AY18587" s="16">
        <v>3.2354363779203399E-3</v>
      </c>
    </row>
    <row r="18588" spans="1:51" ht="14.75" hidden="1" x14ac:dyDescent="0.75">
      <c r="A18588" s="16" t="s">
        <v>521</v>
      </c>
      <c r="B18588" s="16" t="s">
        <v>369</v>
      </c>
      <c r="C18588" s="16" t="s">
        <v>347</v>
      </c>
      <c r="D18588" s="16" t="s">
        <v>364</v>
      </c>
      <c r="E18588" s="16" t="s">
        <v>170</v>
      </c>
      <c r="F18588" s="16"/>
      <c r="G18588" s="16"/>
      <c r="H18588" s="16"/>
      <c r="I18588" s="16"/>
      <c r="J18588" s="16"/>
      <c r="K18588" s="16"/>
      <c r="L18588" s="16" t="s">
        <v>524</v>
      </c>
      <c r="M18588" s="16"/>
      <c r="N18588" s="16" t="s">
        <v>40</v>
      </c>
      <c r="O18588" s="16" t="s">
        <v>463</v>
      </c>
      <c r="P18588" s="16" t="s">
        <v>467</v>
      </c>
      <c r="Q18588" s="16" t="s">
        <v>73</v>
      </c>
      <c r="R18588" s="16">
        <v>28</v>
      </c>
      <c r="S18588" s="16">
        <v>1.837978295052081E-3</v>
      </c>
      <c r="T18588" s="16">
        <v>1.918890135384202E-3</v>
      </c>
      <c r="U18588" s="16">
        <v>1.9914803363832389E-3</v>
      </c>
      <c r="V18588" s="16">
        <v>2.058020624648675E-3</v>
      </c>
      <c r="W18588" s="16">
        <v>2.250028632179395E-3</v>
      </c>
      <c r="X18588" s="16">
        <v>2.5234153270068979E-3</v>
      </c>
      <c r="Y18588" s="16">
        <v>2.5122991320451378E-3</v>
      </c>
      <c r="Z18588" s="16">
        <v>2.5236468626961429E-3</v>
      </c>
      <c r="AA18588" s="16">
        <v>2.420847136534893E-3</v>
      </c>
      <c r="AB18588" s="16">
        <v>2.56290443984646E-3</v>
      </c>
      <c r="AC18588" s="16">
        <v>2.7213528307298489E-3</v>
      </c>
      <c r="AD18588" s="16">
        <v>2.6022755130723579E-3</v>
      </c>
      <c r="AE18588" s="16">
        <v>2.868048951794923E-3</v>
      </c>
      <c r="AF18588" s="16">
        <v>2.8226634847228079E-3</v>
      </c>
      <c r="AG18588" s="16">
        <v>3.1410982562730758E-3</v>
      </c>
      <c r="AH18588" s="16">
        <v>3.0763068023942791E-3</v>
      </c>
      <c r="AI18588" s="16">
        <v>2.9911011326717381E-3</v>
      </c>
      <c r="AJ18588" s="16">
        <v>2.9852662957159009E-3</v>
      </c>
      <c r="AK18588" s="16">
        <v>2.9651165335347731E-3</v>
      </c>
      <c r="AL18588" s="16">
        <v>2.644566285534564E-3</v>
      </c>
      <c r="AM18588" s="16">
        <v>2.892798249699605E-3</v>
      </c>
      <c r="AN18588" s="16">
        <v>2.933706555956571E-3</v>
      </c>
      <c r="AO18588" s="16">
        <v>3.0185412011146358E-3</v>
      </c>
      <c r="AP18588" s="16">
        <v>3.1208028751465392E-3</v>
      </c>
      <c r="AQ18588" s="16">
        <v>3.2507589183386871E-3</v>
      </c>
      <c r="AR18588" s="16">
        <v>3.2410568489719569E-3</v>
      </c>
      <c r="AS18588" s="16">
        <v>3.194069722292216E-3</v>
      </c>
      <c r="AT18588" s="16">
        <v>3.1766157556019519E-3</v>
      </c>
      <c r="AU18588" s="16">
        <v>3.3018934810424348E-3</v>
      </c>
      <c r="AV18588" s="16">
        <v>3.3986675709599011E-3</v>
      </c>
      <c r="AW18588" s="16">
        <v>3.2887720530916189E-3</v>
      </c>
      <c r="AX18588" s="16">
        <v>3.464479021822787E-3</v>
      </c>
      <c r="AY18588" s="16">
        <v>3.6547965187430261E-3</v>
      </c>
    </row>
    <row r="18589" spans="1:51" ht="14.75" hidden="1" x14ac:dyDescent="0.75">
      <c r="A18589" s="16" t="s">
        <v>521</v>
      </c>
      <c r="B18589" s="16" t="s">
        <v>369</v>
      </c>
      <c r="C18589" s="16" t="s">
        <v>347</v>
      </c>
      <c r="D18589" s="16" t="s">
        <v>364</v>
      </c>
      <c r="E18589" s="16" t="s">
        <v>170</v>
      </c>
      <c r="F18589" s="16"/>
      <c r="G18589" s="16"/>
      <c r="H18589" s="16"/>
      <c r="I18589" s="16"/>
      <c r="J18589" s="16"/>
      <c r="K18589" s="16"/>
      <c r="L18589" s="16" t="s">
        <v>524</v>
      </c>
      <c r="M18589" s="16"/>
      <c r="N18589" s="16" t="s">
        <v>40</v>
      </c>
      <c r="O18589" s="16" t="s">
        <v>463</v>
      </c>
      <c r="P18589" s="16" t="s">
        <v>485</v>
      </c>
      <c r="Q18589" s="16" t="s">
        <v>312</v>
      </c>
      <c r="R18589" s="16">
        <v>265</v>
      </c>
      <c r="S18589" s="16">
        <v>1.739515172102862E-3</v>
      </c>
      <c r="T18589" s="16">
        <v>1.8160924495600481E-3</v>
      </c>
      <c r="U18589" s="16">
        <v>1.8847938897912789E-3</v>
      </c>
      <c r="V18589" s="16">
        <v>1.9477695197567819E-3</v>
      </c>
      <c r="W18589" s="16">
        <v>2.1294913840269269E-3</v>
      </c>
      <c r="X18589" s="16">
        <v>2.3882323630600999E-3</v>
      </c>
      <c r="Y18589" s="16">
        <v>2.3777116785427201E-3</v>
      </c>
      <c r="Z18589" s="16">
        <v>2.3884514950517069E-3</v>
      </c>
      <c r="AA18589" s="16">
        <v>2.2911588970776658E-3</v>
      </c>
      <c r="AB18589" s="16">
        <v>2.4256059877118289E-3</v>
      </c>
      <c r="AC18589" s="16">
        <v>2.5755660719407499E-3</v>
      </c>
      <c r="AD18589" s="16">
        <v>2.4628678963006241E-3</v>
      </c>
      <c r="AE18589" s="16">
        <v>2.7144034722344809E-3</v>
      </c>
      <c r="AF18589" s="16">
        <v>2.6714493694698009E-3</v>
      </c>
      <c r="AG18589" s="16">
        <v>2.9728251354013049E-3</v>
      </c>
      <c r="AH18589" s="16">
        <v>2.9115046522660139E-3</v>
      </c>
      <c r="AI18589" s="16">
        <v>2.8308635719928939E-3</v>
      </c>
      <c r="AJ18589" s="16">
        <v>2.8253413155882629E-3</v>
      </c>
      <c r="AK18589" s="16">
        <v>2.8062710049525531E-3</v>
      </c>
      <c r="AL18589" s="16">
        <v>2.5028930916666408E-3</v>
      </c>
      <c r="AM18589" s="16">
        <v>2.7378269148942702E-3</v>
      </c>
      <c r="AN18589" s="16">
        <v>2.7765437047446119E-3</v>
      </c>
      <c r="AO18589" s="16">
        <v>2.8568336367692099E-3</v>
      </c>
      <c r="AP18589" s="16">
        <v>2.9536170068351179E-3</v>
      </c>
      <c r="AQ18589" s="16">
        <v>3.0766111191419718E-3</v>
      </c>
      <c r="AR18589" s="16">
        <v>3.067428803491317E-3</v>
      </c>
      <c r="AS18589" s="16">
        <v>3.0229588443122768E-3</v>
      </c>
      <c r="AT18589" s="16">
        <v>3.006439911551848E-3</v>
      </c>
      <c r="AU18589" s="16">
        <v>3.1250063302723039E-3</v>
      </c>
      <c r="AV18589" s="16">
        <v>3.2165960939441918E-3</v>
      </c>
      <c r="AW18589" s="16">
        <v>3.1125878359617109E-3</v>
      </c>
      <c r="AX18589" s="16">
        <v>3.2788819313679949E-3</v>
      </c>
      <c r="AY18589" s="16">
        <v>3.4590038480960782E-3</v>
      </c>
    </row>
    <row r="18590" spans="1:51" ht="14.75" hidden="1" x14ac:dyDescent="0.75">
      <c r="A18590" s="16" t="s">
        <v>521</v>
      </c>
      <c r="B18590" s="16" t="s">
        <v>369</v>
      </c>
      <c r="C18590" s="16" t="s">
        <v>347</v>
      </c>
      <c r="D18590" s="16" t="s">
        <v>364</v>
      </c>
      <c r="E18590" s="16" t="s">
        <v>170</v>
      </c>
      <c r="F18590" s="16"/>
      <c r="G18590" s="16"/>
      <c r="H18590" s="16"/>
      <c r="I18590" s="16"/>
      <c r="J18590" s="16"/>
      <c r="K18590" s="16"/>
      <c r="L18590" s="16" t="s">
        <v>524</v>
      </c>
      <c r="M18590" s="16"/>
      <c r="N18590" s="16" t="s">
        <v>42</v>
      </c>
      <c r="O18590" s="16" t="s">
        <v>463</v>
      </c>
      <c r="P18590" s="16" t="s">
        <v>467</v>
      </c>
      <c r="Q18590" s="16" t="s">
        <v>73</v>
      </c>
      <c r="R18590" s="16">
        <v>28</v>
      </c>
      <c r="S18590" s="16">
        <v>2.592057169227922E-2</v>
      </c>
      <c r="T18590" s="16">
        <v>2.4830152407412862E-2</v>
      </c>
      <c r="U18590" s="16">
        <v>2.5258232672643589E-2</v>
      </c>
      <c r="V18590" s="16">
        <v>2.6341564805802801E-2</v>
      </c>
      <c r="W18590" s="16">
        <v>2.530663596114345E-2</v>
      </c>
      <c r="X18590" s="16">
        <v>2.6455128554046151E-2</v>
      </c>
      <c r="Y18590" s="16">
        <v>2.6559272845074401E-2</v>
      </c>
      <c r="Z18590" s="16">
        <v>2.97649929035608E-2</v>
      </c>
      <c r="AA18590" s="16">
        <v>2.461085729937787E-2</v>
      </c>
      <c r="AB18590" s="16">
        <v>2.255197902527516E-2</v>
      </c>
      <c r="AC18590" s="16">
        <v>2.5191445526558609E-2</v>
      </c>
      <c r="AD18590" s="16">
        <v>2.0708177208713058E-2</v>
      </c>
      <c r="AE18590" s="16">
        <v>2.1683751077738549E-2</v>
      </c>
      <c r="AF18590" s="16">
        <v>2.1724975447600488E-2</v>
      </c>
      <c r="AG18590" s="16">
        <v>2.2704912052513879E-2</v>
      </c>
      <c r="AH18590" s="16">
        <v>2.1772432883808309E-2</v>
      </c>
      <c r="AI18590" s="16">
        <v>2.3964297739323889E-2</v>
      </c>
      <c r="AJ18590" s="16">
        <v>2.5382825661856651E-2</v>
      </c>
      <c r="AK18590" s="16">
        <v>2.336925352694463E-2</v>
      </c>
      <c r="AL18590" s="16">
        <v>2.2180259491522969E-2</v>
      </c>
      <c r="AM18590" s="16">
        <v>2.4809594606648559E-2</v>
      </c>
      <c r="AN18590" s="16">
        <v>2.5827925503345599E-2</v>
      </c>
      <c r="AO18590" s="16">
        <v>2.6409166556162308E-2</v>
      </c>
      <c r="AP18590" s="16">
        <v>2.5651213467953019E-2</v>
      </c>
      <c r="AQ18590" s="16">
        <v>2.5966923011819621E-2</v>
      </c>
      <c r="AR18590" s="16">
        <v>2.4885699413111091E-2</v>
      </c>
      <c r="AS18590" s="16">
        <v>2.6267324616063119E-2</v>
      </c>
      <c r="AT18590" s="16">
        <v>2.5952562140873669E-2</v>
      </c>
      <c r="AU18590" s="16">
        <v>2.759206517859716E-2</v>
      </c>
      <c r="AV18590" s="16">
        <v>2.8036679999568791E-2</v>
      </c>
      <c r="AW18590" s="16">
        <v>2.5772013359226211E-2</v>
      </c>
      <c r="AX18590" s="16">
        <v>2.4096976061825509E-2</v>
      </c>
      <c r="AY18590" s="16">
        <v>2.6884043760808139E-2</v>
      </c>
    </row>
    <row r="18591" spans="1:51" ht="14.75" hidden="1" x14ac:dyDescent="0.75">
      <c r="A18591" s="16" t="s">
        <v>521</v>
      </c>
      <c r="B18591" s="16" t="s">
        <v>369</v>
      </c>
      <c r="C18591" s="16" t="s">
        <v>347</v>
      </c>
      <c r="D18591" s="16" t="s">
        <v>364</v>
      </c>
      <c r="E18591" s="16" t="s">
        <v>170</v>
      </c>
      <c r="F18591" s="16"/>
      <c r="G18591" s="16"/>
      <c r="H18591" s="16"/>
      <c r="I18591" s="16"/>
      <c r="J18591" s="16"/>
      <c r="K18591" s="16"/>
      <c r="L18591" s="16" t="s">
        <v>524</v>
      </c>
      <c r="M18591" s="16"/>
      <c r="N18591" s="16" t="s">
        <v>42</v>
      </c>
      <c r="O18591" s="16" t="s">
        <v>463</v>
      </c>
      <c r="P18591" s="16" t="s">
        <v>485</v>
      </c>
      <c r="Q18591" s="16" t="s">
        <v>312</v>
      </c>
      <c r="R18591" s="16">
        <v>265</v>
      </c>
      <c r="S18591" s="16">
        <v>2.4531969637335688E-2</v>
      </c>
      <c r="T18591" s="16">
        <v>2.349996567130145E-2</v>
      </c>
      <c r="U18591" s="16">
        <v>2.390511306518054E-2</v>
      </c>
      <c r="V18591" s="16">
        <v>2.4930409548349079E-2</v>
      </c>
      <c r="W18591" s="16">
        <v>2.3950923320367912E-2</v>
      </c>
      <c r="X18591" s="16">
        <v>2.5037889524365111E-2</v>
      </c>
      <c r="Y18591" s="16">
        <v>2.5136454656945421E-2</v>
      </c>
      <c r="Z18591" s="16">
        <v>2.8170439712298621E-2</v>
      </c>
      <c r="AA18591" s="16">
        <v>2.3292418515482631E-2</v>
      </c>
      <c r="AB18591" s="16">
        <v>2.134383729177828E-2</v>
      </c>
      <c r="AC18591" s="16">
        <v>2.3841903801921541E-2</v>
      </c>
      <c r="AD18591" s="16">
        <v>1.9598810572531999E-2</v>
      </c>
      <c r="AE18591" s="16">
        <v>2.0522121555716841E-2</v>
      </c>
      <c r="AF18591" s="16">
        <v>2.056113747719332E-2</v>
      </c>
      <c r="AG18591" s="16">
        <v>2.1488577478272059E-2</v>
      </c>
      <c r="AH18591" s="16">
        <v>2.0606052550747149E-2</v>
      </c>
      <c r="AI18591" s="16">
        <v>2.2680496074717262E-2</v>
      </c>
      <c r="AJ18591" s="16">
        <v>2.4023031429971479E-2</v>
      </c>
      <c r="AK18591" s="16">
        <v>2.211732923085831E-2</v>
      </c>
      <c r="AL18591" s="16">
        <v>2.0992031304477091E-2</v>
      </c>
      <c r="AM18591" s="16">
        <v>2.3480509181292391E-2</v>
      </c>
      <c r="AN18591" s="16">
        <v>2.4444286637094949E-2</v>
      </c>
      <c r="AO18591" s="16">
        <v>2.499438977636791E-2</v>
      </c>
      <c r="AP18591" s="16">
        <v>2.4277041317884111E-2</v>
      </c>
      <c r="AQ18591" s="16">
        <v>2.4575837850472151E-2</v>
      </c>
      <c r="AR18591" s="16">
        <v>2.3552536944551561E-2</v>
      </c>
      <c r="AS18591" s="16">
        <v>2.4860146511631171E-2</v>
      </c>
      <c r="AT18591" s="16">
        <v>2.4562246311898291E-2</v>
      </c>
      <c r="AU18591" s="16">
        <v>2.6113918829743739E-2</v>
      </c>
      <c r="AV18591" s="16">
        <v>2.65347149995919E-2</v>
      </c>
      <c r="AW18591" s="16">
        <v>2.439136978641052E-2</v>
      </c>
      <c r="AX18591" s="16">
        <v>2.2806066629942012E-2</v>
      </c>
      <c r="AY18591" s="16">
        <v>2.5443827130764839E-2</v>
      </c>
    </row>
    <row r="18592" spans="1:51" ht="14.75" hidden="1" x14ac:dyDescent="0.75">
      <c r="A18592" s="16" t="s">
        <v>521</v>
      </c>
      <c r="B18592" s="16" t="s">
        <v>369</v>
      </c>
      <c r="C18592" s="16" t="s">
        <v>347</v>
      </c>
      <c r="D18592" s="16" t="s">
        <v>364</v>
      </c>
      <c r="E18592" s="16" t="s">
        <v>170</v>
      </c>
      <c r="F18592" s="16"/>
      <c r="G18592" s="16"/>
      <c r="H18592" s="16"/>
      <c r="I18592" s="16"/>
      <c r="J18592" s="16"/>
      <c r="K18592" s="16"/>
      <c r="L18592" s="16" t="s">
        <v>524</v>
      </c>
      <c r="M18592" s="16"/>
      <c r="N18592" s="16" t="s">
        <v>48</v>
      </c>
      <c r="O18592" s="16" t="s">
        <v>463</v>
      </c>
      <c r="P18592" s="16" t="s">
        <v>467</v>
      </c>
      <c r="Q18592" s="16" t="s">
        <v>73</v>
      </c>
      <c r="R18592" s="16">
        <v>28</v>
      </c>
      <c r="S18592" s="16">
        <v>1.2133023496233501E-3</v>
      </c>
      <c r="T18592" s="16">
        <v>1.5079801262549021E-3</v>
      </c>
      <c r="U18592" s="16">
        <v>1.9497081831629599E-3</v>
      </c>
      <c r="V18592" s="16">
        <v>1.9606353334013938E-3</v>
      </c>
      <c r="W18592" s="16">
        <v>1.7742866395871069E-3</v>
      </c>
      <c r="X18592" s="16">
        <v>1.7218176038477891E-3</v>
      </c>
      <c r="Y18592" s="16">
        <v>1.6738594578543529E-3</v>
      </c>
      <c r="Z18592" s="16">
        <v>1.7307752079990669E-3</v>
      </c>
      <c r="AA18592" s="16">
        <v>1.6867454699274361E-3</v>
      </c>
      <c r="AB18592" s="16">
        <v>2.193499988141718E-3</v>
      </c>
      <c r="AC18592" s="16">
        <v>2.0744575373686722E-3</v>
      </c>
      <c r="AD18592" s="16">
        <v>2.265459783903731E-3</v>
      </c>
      <c r="AE18592" s="16">
        <v>2.3619776572717378E-3</v>
      </c>
      <c r="AF18592" s="16">
        <v>1.2058963123908659E-3</v>
      </c>
      <c r="AG18592" s="16">
        <v>1.1903185600456701E-3</v>
      </c>
      <c r="AH18592" s="16">
        <v>1.288807101611486E-3</v>
      </c>
      <c r="AI18592" s="16">
        <v>1.163710083708837E-3</v>
      </c>
      <c r="AJ18592" s="16">
        <v>1.2514558166732521E-3</v>
      </c>
      <c r="AK18592" s="16">
        <v>1.204918952130392E-3</v>
      </c>
      <c r="AL18592" s="16">
        <v>1.080807492133812E-3</v>
      </c>
      <c r="AM18592" s="16">
        <v>1.216487401203534E-3</v>
      </c>
      <c r="AN18592" s="16">
        <v>1.302774098693193E-3</v>
      </c>
      <c r="AO18592" s="16">
        <v>1.2112660350673491E-3</v>
      </c>
      <c r="AP18592" s="16">
        <v>1.286566596336789E-3</v>
      </c>
      <c r="AQ18592" s="16">
        <v>1.2429232459332949E-3</v>
      </c>
      <c r="AR18592" s="16">
        <v>1.2225716382096719E-3</v>
      </c>
      <c r="AS18592" s="16">
        <v>1.256920077639127E-3</v>
      </c>
      <c r="AT18592" s="16">
        <v>1.2916900411245589E-3</v>
      </c>
      <c r="AU18592" s="16">
        <v>1.307368913588743E-3</v>
      </c>
      <c r="AV18592" s="16">
        <v>1.3439492384552381E-3</v>
      </c>
      <c r="AW18592" s="16">
        <v>1.255700227621863E-3</v>
      </c>
      <c r="AX18592" s="16">
        <v>1.309358041280918E-3</v>
      </c>
      <c r="AY18592" s="16">
        <v>1.3134892619518111E-3</v>
      </c>
    </row>
    <row r="18593" spans="1:51" ht="14.75" hidden="1" x14ac:dyDescent="0.75">
      <c r="A18593" s="16" t="s">
        <v>521</v>
      </c>
      <c r="B18593" s="16" t="s">
        <v>369</v>
      </c>
      <c r="C18593" s="16" t="s">
        <v>347</v>
      </c>
      <c r="D18593" s="16" t="s">
        <v>364</v>
      </c>
      <c r="E18593" s="16" t="s">
        <v>170</v>
      </c>
      <c r="F18593" s="16"/>
      <c r="G18593" s="16"/>
      <c r="H18593" s="16"/>
      <c r="I18593" s="16"/>
      <c r="J18593" s="16"/>
      <c r="K18593" s="16"/>
      <c r="L18593" s="16" t="s">
        <v>524</v>
      </c>
      <c r="M18593" s="16"/>
      <c r="N18593" s="16" t="s">
        <v>48</v>
      </c>
      <c r="O18593" s="16" t="s">
        <v>463</v>
      </c>
      <c r="P18593" s="16" t="s">
        <v>485</v>
      </c>
      <c r="Q18593" s="16" t="s">
        <v>312</v>
      </c>
      <c r="R18593" s="16">
        <v>265</v>
      </c>
      <c r="S18593" s="16">
        <v>1.1483040094649559E-3</v>
      </c>
      <c r="T18593" s="16">
        <v>1.427195476634104E-3</v>
      </c>
      <c r="U18593" s="16">
        <v>1.845259530493516E-3</v>
      </c>
      <c r="V18593" s="16">
        <v>1.855601297683462E-3</v>
      </c>
      <c r="W18593" s="16">
        <v>1.6792355696092259E-3</v>
      </c>
      <c r="X18593" s="16">
        <v>1.6295773750702291E-3</v>
      </c>
      <c r="Y18593" s="16">
        <v>1.5841884154692979E-3</v>
      </c>
      <c r="Z18593" s="16">
        <v>1.6380551075705449E-3</v>
      </c>
      <c r="AA18593" s="16">
        <v>1.596384105467037E-3</v>
      </c>
      <c r="AB18593" s="16">
        <v>2.0759910602055551E-3</v>
      </c>
      <c r="AC18593" s="16">
        <v>1.9633258835810639E-3</v>
      </c>
      <c r="AD18593" s="16">
        <v>2.1440958669088888E-3</v>
      </c>
      <c r="AE18593" s="16">
        <v>2.2354431399178951E-3</v>
      </c>
      <c r="AF18593" s="16">
        <v>1.14129472422707E-3</v>
      </c>
      <c r="AG18593" s="16">
        <v>1.126551494328938E-3</v>
      </c>
      <c r="AH18593" s="16">
        <v>1.219763864025157E-3</v>
      </c>
      <c r="AI18593" s="16">
        <v>1.101368472081579E-3</v>
      </c>
      <c r="AJ18593" s="16">
        <v>1.1844135407800421E-3</v>
      </c>
      <c r="AK18593" s="16">
        <v>1.1403697225519779E-3</v>
      </c>
      <c r="AL18593" s="16">
        <v>1.0229070907695E-3</v>
      </c>
      <c r="AM18593" s="16">
        <v>1.1513184332819159E-3</v>
      </c>
      <c r="AN18593" s="16">
        <v>1.2329826291203429E-3</v>
      </c>
      <c r="AO18593" s="16">
        <v>1.146376783188741E-3</v>
      </c>
      <c r="AP18593" s="16">
        <v>1.217643385818747E-3</v>
      </c>
      <c r="AQ18593" s="16">
        <v>1.176338072044011E-3</v>
      </c>
      <c r="AR18593" s="16">
        <v>1.1570767290198681E-3</v>
      </c>
      <c r="AS18593" s="16">
        <v>1.1895850734798879E-3</v>
      </c>
      <c r="AT18593" s="16">
        <v>1.222492360350029E-3</v>
      </c>
      <c r="AU18593" s="16">
        <v>1.2373312932179169E-3</v>
      </c>
      <c r="AV18593" s="16">
        <v>1.271951957823708E-3</v>
      </c>
      <c r="AW18593" s="16">
        <v>1.1884305725706919E-3</v>
      </c>
      <c r="AX18593" s="16">
        <v>1.2392138604980119E-3</v>
      </c>
      <c r="AY18593" s="16">
        <v>1.2431237657758211E-3</v>
      </c>
    </row>
    <row r="18594" spans="1:51" ht="14.75" hidden="1" x14ac:dyDescent="0.75">
      <c r="A18594" s="16" t="s">
        <v>521</v>
      </c>
      <c r="B18594" s="16" t="s">
        <v>369</v>
      </c>
      <c r="C18594" s="16" t="s">
        <v>347</v>
      </c>
      <c r="D18594" s="16" t="s">
        <v>364</v>
      </c>
      <c r="E18594" s="16" t="s">
        <v>170</v>
      </c>
      <c r="F18594" s="16"/>
      <c r="G18594" s="16"/>
      <c r="H18594" s="16"/>
      <c r="I18594" s="16"/>
      <c r="J18594" s="16"/>
      <c r="K18594" s="16"/>
      <c r="L18594" s="16" t="s">
        <v>524</v>
      </c>
      <c r="M18594" s="16"/>
      <c r="N18594" s="16" t="s">
        <v>46</v>
      </c>
      <c r="O18594" s="16" t="s">
        <v>463</v>
      </c>
      <c r="P18594" s="16" t="s">
        <v>467</v>
      </c>
      <c r="Q18594" s="16" t="s">
        <v>73</v>
      </c>
      <c r="R18594" s="16">
        <v>28</v>
      </c>
      <c r="S18594" s="16">
        <v>1.645246159910048E-3</v>
      </c>
      <c r="T18594" s="16">
        <v>1.238399072486189E-3</v>
      </c>
      <c r="U18594" s="16">
        <v>1.305836844175011E-3</v>
      </c>
      <c r="V18594" s="16">
        <v>1.2792741609307079E-3</v>
      </c>
      <c r="W18594" s="16">
        <v>1.244472125827054E-3</v>
      </c>
      <c r="X18594" s="16">
        <v>1.2628628648577169E-3</v>
      </c>
      <c r="Y18594" s="16">
        <v>1.300530294896008E-3</v>
      </c>
      <c r="Z18594" s="16">
        <v>1.730700318354417E-3</v>
      </c>
      <c r="AA18594" s="16">
        <v>9.9816617752386603E-4</v>
      </c>
      <c r="AB18594" s="16">
        <v>9.5102264855591984E-4</v>
      </c>
      <c r="AC18594" s="16">
        <v>1.049334682251367E-3</v>
      </c>
      <c r="AD18594" s="16">
        <v>7.1986418102838289E-4</v>
      </c>
      <c r="AE18594" s="16">
        <v>7.084037385429073E-4</v>
      </c>
      <c r="AF18594" s="16">
        <v>5.7516252869778026E-4</v>
      </c>
      <c r="AG18594" s="16">
        <v>6.0294955167446921E-4</v>
      </c>
      <c r="AH18594" s="16">
        <v>6.2624301894798561E-4</v>
      </c>
      <c r="AI18594" s="16">
        <v>6.0198892941300763E-4</v>
      </c>
      <c r="AJ18594" s="16">
        <v>5.2954007995699469E-4</v>
      </c>
      <c r="AK18594" s="16">
        <v>5.5628691014911798E-4</v>
      </c>
      <c r="AL18594" s="16">
        <v>6.4283545213637513E-4</v>
      </c>
      <c r="AM18594" s="16">
        <v>6.3268278425391742E-4</v>
      </c>
      <c r="AN18594" s="16">
        <v>4.4175782143969402E-4</v>
      </c>
      <c r="AO18594" s="16">
        <v>4.875413797848034E-4</v>
      </c>
      <c r="AP18594" s="16">
        <v>3.8934373969471699E-4</v>
      </c>
      <c r="AQ18594" s="16">
        <v>4.1180373473248061E-4</v>
      </c>
      <c r="AR18594" s="16">
        <v>4.1403018226093417E-4</v>
      </c>
      <c r="AS18594" s="16">
        <v>4.3058259618722382E-4</v>
      </c>
      <c r="AT18594" s="16">
        <v>4.3878285310875598E-4</v>
      </c>
      <c r="AU18594" s="16">
        <v>4.5170157955048978E-4</v>
      </c>
      <c r="AV18594" s="16">
        <v>5.1200102218603707E-4</v>
      </c>
      <c r="AW18594" s="16">
        <v>4.7316279083652431E-4</v>
      </c>
      <c r="AX18594" s="16">
        <v>5.1932592463972368E-4</v>
      </c>
      <c r="AY18594" s="16">
        <v>4.4923054911699309E-4</v>
      </c>
    </row>
    <row r="18595" spans="1:51" ht="14.75" hidden="1" x14ac:dyDescent="0.75">
      <c r="A18595" s="16" t="s">
        <v>521</v>
      </c>
      <c r="B18595" s="16" t="s">
        <v>369</v>
      </c>
      <c r="C18595" s="16" t="s">
        <v>347</v>
      </c>
      <c r="D18595" s="16" t="s">
        <v>364</v>
      </c>
      <c r="E18595" s="16" t="s">
        <v>170</v>
      </c>
      <c r="F18595" s="16"/>
      <c r="G18595" s="16"/>
      <c r="H18595" s="16"/>
      <c r="I18595" s="16"/>
      <c r="J18595" s="16"/>
      <c r="K18595" s="16"/>
      <c r="L18595" s="16" t="s">
        <v>524</v>
      </c>
      <c r="M18595" s="16"/>
      <c r="N18595" s="16" t="s">
        <v>46</v>
      </c>
      <c r="O18595" s="16" t="s">
        <v>463</v>
      </c>
      <c r="P18595" s="16" t="s">
        <v>485</v>
      </c>
      <c r="Q18595" s="16" t="s">
        <v>312</v>
      </c>
      <c r="R18595" s="16">
        <v>265</v>
      </c>
      <c r="S18595" s="16">
        <v>1.5571079727720099E-3</v>
      </c>
      <c r="T18595" s="16">
        <v>1.1720562650315721E-3</v>
      </c>
      <c r="U18595" s="16">
        <v>1.235881298951349E-3</v>
      </c>
      <c r="V18595" s="16">
        <v>1.210741616595135E-3</v>
      </c>
      <c r="W18595" s="16">
        <v>1.1778039762291759E-3</v>
      </c>
      <c r="X18595" s="16">
        <v>1.1952094970974819E-3</v>
      </c>
      <c r="Y18595" s="16">
        <v>1.230859029098008E-3</v>
      </c>
      <c r="Z18595" s="16">
        <v>1.6379842298711439E-3</v>
      </c>
      <c r="AA18595" s="16">
        <v>9.4469298944223031E-4</v>
      </c>
      <c r="AB18595" s="16">
        <v>9.0007500666899551E-4</v>
      </c>
      <c r="AC18595" s="16">
        <v>9.9312032427361524E-4</v>
      </c>
      <c r="AD18595" s="16">
        <v>6.8130002847329103E-4</v>
      </c>
      <c r="AE18595" s="16">
        <v>6.7045353826382305E-4</v>
      </c>
      <c r="AF18595" s="16">
        <v>5.4435025037468483E-4</v>
      </c>
      <c r="AG18595" s="16">
        <v>5.706486828347655E-4</v>
      </c>
      <c r="AH18595" s="16">
        <v>5.9269428579005791E-4</v>
      </c>
      <c r="AI18595" s="16">
        <v>5.6973952248016795E-4</v>
      </c>
      <c r="AJ18595" s="16">
        <v>5.0117186138787001E-4</v>
      </c>
      <c r="AK18595" s="16">
        <v>5.2648582567684378E-4</v>
      </c>
      <c r="AL18595" s="16">
        <v>6.0839783862906929E-4</v>
      </c>
      <c r="AM18595" s="16">
        <v>5.9878906366888631E-4</v>
      </c>
      <c r="AN18595" s="16">
        <v>4.1809222386256749E-4</v>
      </c>
      <c r="AO18595" s="16">
        <v>4.6142309158204618E-4</v>
      </c>
      <c r="AP18595" s="16">
        <v>3.6848603935392871E-4</v>
      </c>
      <c r="AQ18595" s="16">
        <v>3.8974282037181198E-4</v>
      </c>
      <c r="AR18595" s="16">
        <v>3.9184999392552711E-4</v>
      </c>
      <c r="AS18595" s="16">
        <v>4.0751567139147958E-4</v>
      </c>
      <c r="AT18595" s="16">
        <v>4.1527662883507262E-4</v>
      </c>
      <c r="AU18595" s="16">
        <v>4.275032806459992E-4</v>
      </c>
      <c r="AV18595" s="16">
        <v>4.8457239599749929E-4</v>
      </c>
      <c r="AW18595" s="16">
        <v>4.4781478418456759E-4</v>
      </c>
      <c r="AX18595" s="16">
        <v>4.9150489296259571E-4</v>
      </c>
      <c r="AY18595" s="16">
        <v>4.2516462684286848E-4</v>
      </c>
    </row>
    <row r="18596" spans="1:51" ht="14.75" hidden="1" x14ac:dyDescent="0.75">
      <c r="A18596" s="16" t="s">
        <v>521</v>
      </c>
      <c r="B18596" s="16" t="s">
        <v>369</v>
      </c>
      <c r="C18596" s="16" t="s">
        <v>347</v>
      </c>
      <c r="D18596" s="16" t="s">
        <v>364</v>
      </c>
      <c r="E18596" s="16" t="s">
        <v>170</v>
      </c>
      <c r="F18596" s="16"/>
      <c r="G18596" s="16"/>
      <c r="H18596" s="16"/>
      <c r="I18596" s="16"/>
      <c r="J18596" s="16"/>
      <c r="K18596" s="16"/>
      <c r="L18596" s="16" t="s">
        <v>524</v>
      </c>
      <c r="M18596" s="16"/>
      <c r="N18596" s="16" t="s">
        <v>44</v>
      </c>
      <c r="O18596" s="16" t="s">
        <v>463</v>
      </c>
      <c r="P18596" s="16" t="s">
        <v>467</v>
      </c>
      <c r="Q18596" s="16" t="s">
        <v>73</v>
      </c>
      <c r="R18596" s="16">
        <v>28</v>
      </c>
      <c r="S18596" s="16">
        <v>5.3844543868694921E-5</v>
      </c>
      <c r="T18596" s="16">
        <v>5.878723824647812E-5</v>
      </c>
      <c r="U18596" s="16">
        <v>5.4945599348949373E-5</v>
      </c>
      <c r="V18596" s="16">
        <v>4.7134353125213667E-5</v>
      </c>
      <c r="W18596" s="16">
        <v>4.755579639294477E-5</v>
      </c>
      <c r="X18596" s="16">
        <v>5.2610726078089742E-5</v>
      </c>
      <c r="Y18596" s="16">
        <v>5.817571106894717E-5</v>
      </c>
      <c r="Z18596" s="16">
        <v>6.67375852298668E-5</v>
      </c>
      <c r="AA18596" s="16">
        <v>6.1319901895083248E-5</v>
      </c>
      <c r="AB18596" s="16">
        <v>6.8448291328353049E-5</v>
      </c>
      <c r="AC18596" s="16">
        <v>3.9711461228876272E-4</v>
      </c>
      <c r="AD18596" s="16">
        <v>3.4327736895016769E-4</v>
      </c>
      <c r="AE18596" s="16">
        <v>6.5489194518691919E-4</v>
      </c>
      <c r="AF18596" s="16">
        <v>9.2225145370020389E-5</v>
      </c>
      <c r="AG18596" s="16">
        <v>4.4955655517661512E-4</v>
      </c>
      <c r="AH18596" s="16">
        <v>1.810004320425301E-4</v>
      </c>
      <c r="AI18596" s="16">
        <v>4.9114142996007531E-4</v>
      </c>
      <c r="AJ18596" s="16">
        <v>6.1637955599233389E-4</v>
      </c>
      <c r="AK18596" s="16">
        <v>7.2750727314237944E-4</v>
      </c>
      <c r="AL18596" s="16">
        <v>7.1955347703123586E-4</v>
      </c>
      <c r="AM18596" s="16">
        <v>7.8381783035422995E-4</v>
      </c>
      <c r="AN18596" s="16">
        <v>7.6863086402126054E-4</v>
      </c>
      <c r="AO18596" s="16">
        <v>8.3002846469243689E-4</v>
      </c>
      <c r="AP18596" s="16">
        <v>8.8902867496754891E-4</v>
      </c>
      <c r="AQ18596" s="16">
        <v>6.6367024045054781E-4</v>
      </c>
      <c r="AR18596" s="16">
        <v>5.7631444124464301E-4</v>
      </c>
      <c r="AS18596" s="16">
        <v>5.2169509050872993E-4</v>
      </c>
      <c r="AT18596" s="16">
        <v>4.8935416478866666E-4</v>
      </c>
      <c r="AU18596" s="16">
        <v>5.3230250564913217E-4</v>
      </c>
      <c r="AV18596" s="16">
        <v>5.825481358901674E-4</v>
      </c>
      <c r="AW18596" s="16">
        <v>6.2842307917296975E-4</v>
      </c>
      <c r="AX18596" s="16">
        <v>6.0866110712460273E-4</v>
      </c>
      <c r="AY18596" s="16">
        <v>5.7689449586885487E-4</v>
      </c>
    </row>
    <row r="18597" spans="1:51" ht="14.75" hidden="1" x14ac:dyDescent="0.75">
      <c r="A18597" s="16" t="s">
        <v>521</v>
      </c>
      <c r="B18597" s="16" t="s">
        <v>369</v>
      </c>
      <c r="C18597" s="16" t="s">
        <v>347</v>
      </c>
      <c r="D18597" s="16" t="s">
        <v>364</v>
      </c>
      <c r="E18597" s="16" t="s">
        <v>170</v>
      </c>
      <c r="F18597" s="16"/>
      <c r="G18597" s="16"/>
      <c r="H18597" s="16"/>
      <c r="I18597" s="16"/>
      <c r="J18597" s="16"/>
      <c r="K18597" s="16"/>
      <c r="L18597" s="16" t="s">
        <v>524</v>
      </c>
      <c r="M18597" s="16"/>
      <c r="N18597" s="16" t="s">
        <v>44</v>
      </c>
      <c r="O18597" s="16" t="s">
        <v>463</v>
      </c>
      <c r="P18597" s="16" t="s">
        <v>485</v>
      </c>
      <c r="Q18597" s="16" t="s">
        <v>312</v>
      </c>
      <c r="R18597" s="16">
        <v>265</v>
      </c>
      <c r="S18597" s="16">
        <v>5.0960014732871979E-5</v>
      </c>
      <c r="T18597" s="16">
        <v>5.5637921911845363E-5</v>
      </c>
      <c r="U18597" s="16">
        <v>5.2002085098112802E-5</v>
      </c>
      <c r="V18597" s="16">
        <v>4.4609298493505798E-5</v>
      </c>
      <c r="W18597" s="16">
        <v>4.5008164443322742E-5</v>
      </c>
      <c r="X18597" s="16">
        <v>4.9792294323906373E-5</v>
      </c>
      <c r="Y18597" s="16">
        <v>5.5059155118825E-5</v>
      </c>
      <c r="Z18597" s="16">
        <v>6.3162357449695375E-5</v>
      </c>
      <c r="AA18597" s="16">
        <v>5.8034907150703778E-5</v>
      </c>
      <c r="AB18597" s="16">
        <v>6.478141857861986E-5</v>
      </c>
      <c r="AC18597" s="16">
        <v>3.7584061520186472E-4</v>
      </c>
      <c r="AD18597" s="16">
        <v>3.2488750989926582E-4</v>
      </c>
      <c r="AE18597" s="16">
        <v>6.1980844812333413E-4</v>
      </c>
      <c r="AF18597" s="16">
        <v>8.7284512582340735E-5</v>
      </c>
      <c r="AG18597" s="16">
        <v>4.2547316829215359E-4</v>
      </c>
      <c r="AH18597" s="16">
        <v>1.71303980325966E-4</v>
      </c>
      <c r="AI18597" s="16">
        <v>4.6483028192649989E-4</v>
      </c>
      <c r="AJ18597" s="16">
        <v>5.8335922263560167E-4</v>
      </c>
      <c r="AK18597" s="16">
        <v>6.885336692240378E-4</v>
      </c>
      <c r="AL18597" s="16">
        <v>6.8100596933313388E-4</v>
      </c>
      <c r="AM18597" s="16">
        <v>7.4182758944239639E-4</v>
      </c>
      <c r="AN18597" s="16">
        <v>7.2745421059155016E-4</v>
      </c>
      <c r="AO18597" s="16">
        <v>7.8556265408391362E-4</v>
      </c>
      <c r="AP18597" s="16">
        <v>8.4140213880857313E-4</v>
      </c>
      <c r="AQ18597" s="16">
        <v>6.281164775692686E-4</v>
      </c>
      <c r="AR18597" s="16">
        <v>5.4544045332082295E-4</v>
      </c>
      <c r="AS18597" s="16">
        <v>4.9374713923147661E-4</v>
      </c>
      <c r="AT18597" s="16">
        <v>4.6313876310355949E-4</v>
      </c>
      <c r="AU18597" s="16">
        <v>5.0378629998935713E-4</v>
      </c>
      <c r="AV18597" s="16">
        <v>5.513402000389085E-4</v>
      </c>
      <c r="AW18597" s="16">
        <v>5.9475755707441775E-4</v>
      </c>
      <c r="AX18597" s="16">
        <v>5.7605426210007059E-4</v>
      </c>
      <c r="AY18597" s="16">
        <v>5.4598943359016614E-4</v>
      </c>
    </row>
    <row r="18598" spans="1:51" ht="14.75" hidden="1" x14ac:dyDescent="0.75">
      <c r="A18598" s="16" t="s">
        <v>521</v>
      </c>
      <c r="B18598" s="16" t="s">
        <v>369</v>
      </c>
      <c r="C18598" s="16" t="s">
        <v>347</v>
      </c>
      <c r="D18598" s="16" t="s">
        <v>364</v>
      </c>
      <c r="E18598" s="16" t="s">
        <v>170</v>
      </c>
      <c r="F18598" s="16"/>
      <c r="G18598" s="16"/>
      <c r="H18598" s="16"/>
      <c r="I18598" s="16"/>
      <c r="J18598" s="16"/>
      <c r="K18598" s="16"/>
      <c r="L18598" s="16" t="s">
        <v>524</v>
      </c>
      <c r="M18598" s="16"/>
      <c r="N18598" s="16" t="s">
        <v>50</v>
      </c>
      <c r="O18598" s="16" t="s">
        <v>463</v>
      </c>
      <c r="P18598" s="16" t="s">
        <v>467</v>
      </c>
      <c r="Q18598" s="16" t="s">
        <v>73</v>
      </c>
      <c r="R18598" s="16">
        <v>28</v>
      </c>
      <c r="S18598" s="16">
        <v>7.7066561009985777E-3</v>
      </c>
      <c r="T18598" s="16">
        <v>7.4485134248237841E-3</v>
      </c>
      <c r="U18598" s="16">
        <v>8.2637758445207321E-3</v>
      </c>
      <c r="V18598" s="16">
        <v>6.5033282925357387E-3</v>
      </c>
      <c r="W18598" s="16">
        <v>6.2773145708587778E-3</v>
      </c>
      <c r="X18598" s="16">
        <v>6.6007766745992246E-3</v>
      </c>
      <c r="Y18598" s="16">
        <v>6.7405659160468222E-3</v>
      </c>
      <c r="Z18598" s="16">
        <v>6.5938702842762431E-3</v>
      </c>
      <c r="AA18598" s="16">
        <v>5.8177606544685036E-3</v>
      </c>
      <c r="AB18598" s="16">
        <v>6.4095013908227047E-3</v>
      </c>
      <c r="AC18598" s="16">
        <v>6.5152482056795719E-3</v>
      </c>
      <c r="AD18598" s="16">
        <v>6.2347800586415392E-3</v>
      </c>
      <c r="AE18598" s="16">
        <v>6.6164723232842743E-3</v>
      </c>
      <c r="AF18598" s="16">
        <v>5.9714988032156672E-3</v>
      </c>
      <c r="AG18598" s="16">
        <v>5.8257978795032816E-3</v>
      </c>
      <c r="AH18598" s="16">
        <v>5.8518808141655009E-3</v>
      </c>
      <c r="AI18598" s="16">
        <v>5.2451004913779782E-3</v>
      </c>
      <c r="AJ18598" s="16">
        <v>4.1180901321386356E-3</v>
      </c>
      <c r="AK18598" s="16">
        <v>3.9528282304696202E-3</v>
      </c>
      <c r="AL18598" s="16">
        <v>3.6705997178726039E-3</v>
      </c>
      <c r="AM18598" s="16">
        <v>3.758939116342664E-3</v>
      </c>
      <c r="AN18598" s="16">
        <v>3.9185425765887868E-3</v>
      </c>
      <c r="AO18598" s="16">
        <v>4.1679284386477852E-3</v>
      </c>
      <c r="AP18598" s="16">
        <v>4.589629692418629E-3</v>
      </c>
      <c r="AQ18598" s="16">
        <v>4.816369507596713E-3</v>
      </c>
      <c r="AR18598" s="16">
        <v>4.6281229610597623E-3</v>
      </c>
      <c r="AS18598" s="16">
        <v>4.7092043998765067E-3</v>
      </c>
      <c r="AT18598" s="16">
        <v>4.7120362122831019E-3</v>
      </c>
      <c r="AU18598" s="16">
        <v>4.8876688736331324E-3</v>
      </c>
      <c r="AV18598" s="16">
        <v>4.8678076098479786E-3</v>
      </c>
      <c r="AW18598" s="16">
        <v>4.3431389318027919E-3</v>
      </c>
      <c r="AX18598" s="16">
        <v>4.451896610075382E-3</v>
      </c>
      <c r="AY18598" s="16">
        <v>4.7202662707737817E-3</v>
      </c>
    </row>
    <row r="18599" spans="1:51" ht="14.75" hidden="1" x14ac:dyDescent="0.75">
      <c r="A18599" s="16" t="s">
        <v>521</v>
      </c>
      <c r="B18599" s="16" t="s">
        <v>369</v>
      </c>
      <c r="C18599" s="16" t="s">
        <v>347</v>
      </c>
      <c r="D18599" s="16" t="s">
        <v>364</v>
      </c>
      <c r="E18599" s="16" t="s">
        <v>170</v>
      </c>
      <c r="F18599" s="16"/>
      <c r="G18599" s="16"/>
      <c r="H18599" s="16"/>
      <c r="I18599" s="16"/>
      <c r="J18599" s="16"/>
      <c r="K18599" s="16"/>
      <c r="L18599" s="16" t="s">
        <v>524</v>
      </c>
      <c r="M18599" s="16"/>
      <c r="N18599" s="16" t="s">
        <v>50</v>
      </c>
      <c r="O18599" s="16" t="s">
        <v>463</v>
      </c>
      <c r="P18599" s="16" t="s">
        <v>485</v>
      </c>
      <c r="Q18599" s="16" t="s">
        <v>312</v>
      </c>
      <c r="R18599" s="16">
        <v>265</v>
      </c>
      <c r="S18599" s="16">
        <v>7.2937995241593697E-3</v>
      </c>
      <c r="T18599" s="16">
        <v>7.0494859199225109E-3</v>
      </c>
      <c r="U18599" s="16">
        <v>7.8210735671356921E-3</v>
      </c>
      <c r="V18599" s="16">
        <v>6.1549357054356086E-3</v>
      </c>
      <c r="W18599" s="16">
        <v>5.9410298617056309E-3</v>
      </c>
      <c r="X18599" s="16">
        <v>6.2471636384599811E-3</v>
      </c>
      <c r="Y18599" s="16">
        <v>6.3794641705443153E-3</v>
      </c>
      <c r="Z18599" s="16">
        <v>6.2406272333328716E-3</v>
      </c>
      <c r="AA18599" s="16">
        <v>5.5060949051219769E-3</v>
      </c>
      <c r="AB18599" s="16">
        <v>6.0661352448857734E-3</v>
      </c>
      <c r="AC18599" s="16">
        <v>6.1662170518038814E-3</v>
      </c>
      <c r="AD18599" s="16">
        <v>5.9007739840714569E-3</v>
      </c>
      <c r="AE18599" s="16">
        <v>6.2620184488226156E-3</v>
      </c>
      <c r="AF18599" s="16">
        <v>5.6515970816148273E-3</v>
      </c>
      <c r="AG18599" s="16">
        <v>5.5137015645298909E-3</v>
      </c>
      <c r="AH18599" s="16">
        <v>5.5383871991209208E-3</v>
      </c>
      <c r="AI18599" s="16">
        <v>4.9641129650541587E-3</v>
      </c>
      <c r="AJ18599" s="16">
        <v>3.897478160774067E-3</v>
      </c>
      <c r="AK18599" s="16">
        <v>3.741069575265891E-3</v>
      </c>
      <c r="AL18599" s="16">
        <v>3.4739604472722851E-3</v>
      </c>
      <c r="AM18599" s="16">
        <v>3.5575673779671638E-3</v>
      </c>
      <c r="AN18599" s="16">
        <v>3.7086206528429578E-3</v>
      </c>
      <c r="AO18599" s="16">
        <v>3.9446465580059414E-3</v>
      </c>
      <c r="AP18599" s="16">
        <v>4.3437566731819172E-3</v>
      </c>
      <c r="AQ18599" s="16">
        <v>4.5583497125468893E-3</v>
      </c>
      <c r="AR18599" s="16">
        <v>4.380187802431562E-3</v>
      </c>
      <c r="AS18599" s="16">
        <v>4.4569255927402653E-3</v>
      </c>
      <c r="AT18599" s="16">
        <v>4.4596057009107931E-3</v>
      </c>
      <c r="AU18599" s="16">
        <v>4.6258294696884987E-3</v>
      </c>
      <c r="AV18599" s="16">
        <v>4.6070322021775512E-3</v>
      </c>
      <c r="AW18599" s="16">
        <v>4.1104707747419283E-3</v>
      </c>
      <c r="AX18599" s="16">
        <v>4.2134021488213439E-3</v>
      </c>
      <c r="AY18599" s="16">
        <v>4.4673948634109013E-3</v>
      </c>
    </row>
    <row r="18600" spans="1:51" ht="14.75" hidden="1" x14ac:dyDescent="0.75">
      <c r="A18600" s="16" t="s">
        <v>521</v>
      </c>
      <c r="B18600" s="16" t="s">
        <v>369</v>
      </c>
      <c r="C18600" s="16" t="s">
        <v>347</v>
      </c>
      <c r="D18600" s="16" t="s">
        <v>364</v>
      </c>
      <c r="E18600" s="16" t="s">
        <v>170</v>
      </c>
      <c r="F18600" s="16"/>
      <c r="G18600" s="16"/>
      <c r="H18600" s="16"/>
      <c r="I18600" s="16"/>
      <c r="J18600" s="16"/>
      <c r="K18600" s="16"/>
      <c r="L18600" s="16" t="s">
        <v>524</v>
      </c>
      <c r="M18600" s="16"/>
      <c r="N18600" s="16" t="s">
        <v>52</v>
      </c>
      <c r="O18600" s="16" t="s">
        <v>463</v>
      </c>
      <c r="P18600" s="16" t="s">
        <v>467</v>
      </c>
      <c r="Q18600" s="16" t="s">
        <v>73</v>
      </c>
      <c r="R18600" s="16">
        <v>28</v>
      </c>
      <c r="S18600" s="16">
        <v>2.343487172560063E-3</v>
      </c>
      <c r="T18600" s="16">
        <v>2.4692598284194469E-3</v>
      </c>
      <c r="U18600" s="16">
        <v>2.4843632877898959E-3</v>
      </c>
      <c r="V18600" s="16">
        <v>2.6138273848745849E-3</v>
      </c>
      <c r="W18600" s="16">
        <v>2.5204790176422041E-3</v>
      </c>
      <c r="X18600" s="16">
        <v>2.8364904120428791E-3</v>
      </c>
      <c r="Y18600" s="16">
        <v>2.7438849894176002E-3</v>
      </c>
      <c r="Z18600" s="16">
        <v>2.854958324111517E-3</v>
      </c>
      <c r="AA18600" s="16">
        <v>2.8016044938596299E-3</v>
      </c>
      <c r="AB18600" s="16">
        <v>2.8034515547853459E-3</v>
      </c>
      <c r="AC18600" s="16">
        <v>2.8434455984407961E-3</v>
      </c>
      <c r="AD18600" s="16">
        <v>2.4914382566700861E-3</v>
      </c>
      <c r="AE18600" s="16">
        <v>2.55449078757259E-3</v>
      </c>
      <c r="AF18600" s="16">
        <v>2.5374257594196941E-3</v>
      </c>
      <c r="AG18600" s="16">
        <v>2.5946437655064271E-3</v>
      </c>
      <c r="AH18600" s="16">
        <v>2.5515239944261798E-3</v>
      </c>
      <c r="AI18600" s="16">
        <v>2.7824639492591398E-3</v>
      </c>
      <c r="AJ18600" s="16">
        <v>3.0743152427239549E-3</v>
      </c>
      <c r="AK18600" s="16">
        <v>3.9143465877259347E-3</v>
      </c>
      <c r="AL18600" s="16">
        <v>3.5170532207315238E-3</v>
      </c>
      <c r="AM18600" s="16">
        <v>3.757147979195719E-3</v>
      </c>
      <c r="AN18600" s="16">
        <v>3.7173087332297199E-3</v>
      </c>
      <c r="AO18600" s="16">
        <v>3.6477604243342308E-3</v>
      </c>
      <c r="AP18600" s="16">
        <v>3.8129771590460588E-3</v>
      </c>
      <c r="AQ18600" s="16">
        <v>4.1890618270291839E-3</v>
      </c>
      <c r="AR18600" s="16">
        <v>3.9539913912064496E-3</v>
      </c>
      <c r="AS18600" s="16">
        <v>4.1480147397239481E-3</v>
      </c>
      <c r="AT18600" s="16">
        <v>4.1196112300004211E-3</v>
      </c>
      <c r="AU18600" s="16">
        <v>3.9955886524962719E-3</v>
      </c>
      <c r="AV18600" s="16">
        <v>4.0801972883110658E-3</v>
      </c>
      <c r="AW18600" s="16">
        <v>3.504760421785364E-3</v>
      </c>
      <c r="AX18600" s="16">
        <v>3.8505613142487982E-3</v>
      </c>
      <c r="AY18600" s="16">
        <v>3.9160917739417597E-3</v>
      </c>
    </row>
    <row r="18601" spans="1:51" ht="14.75" hidden="1" x14ac:dyDescent="0.75">
      <c r="A18601" s="16" t="s">
        <v>521</v>
      </c>
      <c r="B18601" s="16" t="s">
        <v>369</v>
      </c>
      <c r="C18601" s="16" t="s">
        <v>347</v>
      </c>
      <c r="D18601" s="16" t="s">
        <v>364</v>
      </c>
      <c r="E18601" s="16" t="s">
        <v>170</v>
      </c>
      <c r="F18601" s="16"/>
      <c r="G18601" s="16"/>
      <c r="H18601" s="16"/>
      <c r="I18601" s="16"/>
      <c r="J18601" s="16"/>
      <c r="K18601" s="16"/>
      <c r="L18601" s="16" t="s">
        <v>524</v>
      </c>
      <c r="M18601" s="16"/>
      <c r="N18601" s="16" t="s">
        <v>52</v>
      </c>
      <c r="O18601" s="16" t="s">
        <v>463</v>
      </c>
      <c r="P18601" s="16" t="s">
        <v>485</v>
      </c>
      <c r="Q18601" s="16" t="s">
        <v>312</v>
      </c>
      <c r="R18601" s="16">
        <v>265</v>
      </c>
      <c r="S18601" s="16">
        <v>2.2179432168872031E-3</v>
      </c>
      <c r="T18601" s="16">
        <v>2.3369780518969771E-3</v>
      </c>
      <c r="U18601" s="16">
        <v>2.3512723973725799E-3</v>
      </c>
      <c r="V18601" s="16">
        <v>2.4738009178277322E-3</v>
      </c>
      <c r="W18601" s="16">
        <v>2.385453355982801E-3</v>
      </c>
      <c r="X18601" s="16">
        <v>2.684535568540581E-3</v>
      </c>
      <c r="Y18601" s="16">
        <v>2.5968911506987998E-3</v>
      </c>
      <c r="Z18601" s="16">
        <v>2.7020141281769721E-3</v>
      </c>
      <c r="AA18601" s="16">
        <v>2.651518538831435E-3</v>
      </c>
      <c r="AB18601" s="16">
        <v>2.6532666500647022E-3</v>
      </c>
      <c r="AC18601" s="16">
        <v>2.691118155667182E-3</v>
      </c>
      <c r="AD18601" s="16">
        <v>2.3579683500627611E-3</v>
      </c>
      <c r="AE18601" s="16">
        <v>2.4176430668097731E-3</v>
      </c>
      <c r="AF18601" s="16">
        <v>2.4014922365936391E-3</v>
      </c>
      <c r="AG18601" s="16">
        <v>2.455644992354298E-3</v>
      </c>
      <c r="AH18601" s="16">
        <v>2.4148352090104918E-3</v>
      </c>
      <c r="AI18601" s="16">
        <v>2.6334033805488289E-3</v>
      </c>
      <c r="AJ18601" s="16">
        <v>2.9096197832923138E-3</v>
      </c>
      <c r="AK18601" s="16">
        <v>3.7046494490977589E-3</v>
      </c>
      <c r="AL18601" s="16">
        <v>3.3286396553351919E-3</v>
      </c>
      <c r="AM18601" s="16">
        <v>3.5558721945959481E-3</v>
      </c>
      <c r="AN18601" s="16">
        <v>3.5181671939495569E-3</v>
      </c>
      <c r="AO18601" s="16">
        <v>3.4523446873163271E-3</v>
      </c>
      <c r="AP18601" s="16">
        <v>3.6087105255257351E-3</v>
      </c>
      <c r="AQ18601" s="16">
        <v>3.9646478005811916E-3</v>
      </c>
      <c r="AR18601" s="16">
        <v>3.7421704238203911E-3</v>
      </c>
      <c r="AS18601" s="16">
        <v>3.9257996643815938E-3</v>
      </c>
      <c r="AT18601" s="16">
        <v>3.8989177712503982E-3</v>
      </c>
      <c r="AU18601" s="16">
        <v>3.7815392603982559E-3</v>
      </c>
      <c r="AV18601" s="16">
        <v>3.8616152907229718E-3</v>
      </c>
      <c r="AW18601" s="16">
        <v>3.3170053991897191E-3</v>
      </c>
      <c r="AX18601" s="16">
        <v>3.6442812438426129E-3</v>
      </c>
      <c r="AY18601" s="16">
        <v>3.70630114319488E-3</v>
      </c>
    </row>
    <row r="18602" spans="1:51" ht="14.75" hidden="1" x14ac:dyDescent="0.75">
      <c r="A18602" s="16" t="s">
        <v>521</v>
      </c>
      <c r="B18602" s="16" t="s">
        <v>369</v>
      </c>
      <c r="C18602" s="16" t="s">
        <v>347</v>
      </c>
      <c r="D18602" s="16" t="s">
        <v>364</v>
      </c>
      <c r="E18602" s="16" t="s">
        <v>170</v>
      </c>
      <c r="F18602" s="16"/>
      <c r="G18602" s="16"/>
      <c r="H18602" s="16"/>
      <c r="I18602" s="16"/>
      <c r="J18602" s="16"/>
      <c r="K18602" s="16"/>
      <c r="L18602" s="16" t="s">
        <v>524</v>
      </c>
      <c r="M18602" s="16"/>
      <c r="N18602" s="16" t="s">
        <v>56</v>
      </c>
      <c r="O18602" s="16" t="s">
        <v>463</v>
      </c>
      <c r="P18602" s="16" t="s">
        <v>467</v>
      </c>
      <c r="Q18602" s="16" t="s">
        <v>73</v>
      </c>
      <c r="R18602" s="16">
        <v>28</v>
      </c>
      <c r="S18602" s="16">
        <v>1.453431423638511E-3</v>
      </c>
      <c r="T18602" s="16">
        <v>1.5218474876933831E-3</v>
      </c>
      <c r="U18602" s="16">
        <v>1.5428327723047441E-3</v>
      </c>
      <c r="V18602" s="16">
        <v>1.6140911532127209E-3</v>
      </c>
      <c r="W18602" s="16">
        <v>1.8668360440988691E-3</v>
      </c>
      <c r="X18602" s="16">
        <v>1.82466704230787E-3</v>
      </c>
      <c r="Y18602" s="16">
        <v>1.8879015262061589E-3</v>
      </c>
      <c r="Z18602" s="16">
        <v>1.8602966458168E-3</v>
      </c>
      <c r="AA18602" s="16">
        <v>1.7000510626438629E-3</v>
      </c>
      <c r="AB18602" s="16">
        <v>1.709089864082608E-3</v>
      </c>
      <c r="AC18602" s="16">
        <v>1.825300834891535E-3</v>
      </c>
      <c r="AD18602" s="16">
        <v>1.8128976760235351E-3</v>
      </c>
      <c r="AE18602" s="16">
        <v>1.7901469272253491E-3</v>
      </c>
      <c r="AF18602" s="16">
        <v>1.6456675008496089E-3</v>
      </c>
      <c r="AG18602" s="16">
        <v>1.7353367589536259E-3</v>
      </c>
      <c r="AH18602" s="16">
        <v>1.7944941224270229E-3</v>
      </c>
      <c r="AI18602" s="16">
        <v>1.7779672083503609E-3</v>
      </c>
      <c r="AJ18602" s="16">
        <v>1.8372611852740901E-3</v>
      </c>
      <c r="AK18602" s="16">
        <v>1.7860460736661421E-3</v>
      </c>
      <c r="AL18602" s="16">
        <v>1.6967547221809569E-3</v>
      </c>
      <c r="AM18602" s="16">
        <v>1.7533201358626411E-3</v>
      </c>
      <c r="AN18602" s="16">
        <v>1.6914934915137759E-3</v>
      </c>
      <c r="AO18602" s="16">
        <v>1.68099232586926E-3</v>
      </c>
      <c r="AP18602" s="16">
        <v>1.7110358835353281E-3</v>
      </c>
      <c r="AQ18602" s="16">
        <v>1.810641804353544E-3</v>
      </c>
      <c r="AR18602" s="16">
        <v>1.767074524908215E-3</v>
      </c>
      <c r="AS18602" s="16">
        <v>1.7372756093593351E-3</v>
      </c>
      <c r="AT18602" s="16">
        <v>1.694846139039289E-3</v>
      </c>
      <c r="AU18602" s="16">
        <v>1.8213833654526571E-3</v>
      </c>
      <c r="AV18602" s="16">
        <v>1.786578932165547E-3</v>
      </c>
      <c r="AW18602" s="16">
        <v>1.7329403998719609E-3</v>
      </c>
      <c r="AX18602" s="16">
        <v>1.757134302690739E-3</v>
      </c>
      <c r="AY18602" s="16">
        <v>1.7710767572669251E-3</v>
      </c>
    </row>
    <row r="18603" spans="1:51" ht="14.75" hidden="1" x14ac:dyDescent="0.75">
      <c r="A18603" s="16" t="s">
        <v>521</v>
      </c>
      <c r="B18603" s="16" t="s">
        <v>369</v>
      </c>
      <c r="C18603" s="16" t="s">
        <v>347</v>
      </c>
      <c r="D18603" s="16" t="s">
        <v>364</v>
      </c>
      <c r="E18603" s="16" t="s">
        <v>170</v>
      </c>
      <c r="F18603" s="16"/>
      <c r="G18603" s="16"/>
      <c r="H18603" s="16"/>
      <c r="I18603" s="16"/>
      <c r="J18603" s="16"/>
      <c r="K18603" s="16"/>
      <c r="L18603" s="16" t="s">
        <v>524</v>
      </c>
      <c r="M18603" s="16"/>
      <c r="N18603" s="16" t="s">
        <v>56</v>
      </c>
      <c r="O18603" s="16" t="s">
        <v>463</v>
      </c>
      <c r="P18603" s="16" t="s">
        <v>485</v>
      </c>
      <c r="Q18603" s="16" t="s">
        <v>312</v>
      </c>
      <c r="R18603" s="16">
        <v>265</v>
      </c>
      <c r="S18603" s="16">
        <v>1.3755690259435909E-3</v>
      </c>
      <c r="T18603" s="16">
        <v>1.4403199437098091E-3</v>
      </c>
      <c r="U18603" s="16">
        <v>1.4601810166455619E-3</v>
      </c>
      <c r="V18603" s="16">
        <v>1.5276219842906111E-3</v>
      </c>
      <c r="W18603" s="16">
        <v>1.766826970307859E-3</v>
      </c>
      <c r="X18603" s="16">
        <v>1.726917022184234E-3</v>
      </c>
      <c r="Y18603" s="16">
        <v>1.786763944445115E-3</v>
      </c>
      <c r="Z18603" s="16">
        <v>1.7606378969337571E-3</v>
      </c>
      <c r="AA18603" s="16">
        <v>1.608976898573656E-3</v>
      </c>
      <c r="AB18603" s="16">
        <v>1.6175314785067539E-3</v>
      </c>
      <c r="AC18603" s="16">
        <v>1.727516861593775E-3</v>
      </c>
      <c r="AD18603" s="16">
        <v>1.715778157665131E-3</v>
      </c>
      <c r="AE18603" s="16">
        <v>1.694246198981134E-3</v>
      </c>
      <c r="AF18603" s="16">
        <v>1.557506741875523E-3</v>
      </c>
      <c r="AG18603" s="16">
        <v>1.6423722897239679E-3</v>
      </c>
      <c r="AH18603" s="16">
        <v>1.698360508725575E-3</v>
      </c>
      <c r="AI18603" s="16">
        <v>1.682718965045878E-3</v>
      </c>
      <c r="AJ18603" s="16">
        <v>1.7388364789201209E-3</v>
      </c>
      <c r="AK18603" s="16">
        <v>1.6903650340054561E-3</v>
      </c>
      <c r="AL18603" s="16">
        <v>1.6058571477784061E-3</v>
      </c>
      <c r="AM18603" s="16">
        <v>1.6593922714414279E-3</v>
      </c>
      <c r="AN18603" s="16">
        <v>1.60087776875411E-3</v>
      </c>
      <c r="AO18603" s="16">
        <v>1.5909391655548361E-3</v>
      </c>
      <c r="AP18603" s="16">
        <v>1.6193732469173641E-3</v>
      </c>
      <c r="AQ18603" s="16">
        <v>1.7136431362631749E-3</v>
      </c>
      <c r="AR18603" s="16">
        <v>1.6724098182167039E-3</v>
      </c>
      <c r="AS18603" s="16">
        <v>1.644207273143657E-3</v>
      </c>
      <c r="AT18603" s="16">
        <v>1.604050810162184E-3</v>
      </c>
      <c r="AU18603" s="16">
        <v>1.7238092565891221E-3</v>
      </c>
      <c r="AV18603" s="16">
        <v>1.6908693465138209E-3</v>
      </c>
      <c r="AW18603" s="16">
        <v>1.640104307021677E-3</v>
      </c>
      <c r="AX18603" s="16">
        <v>1.6630021079037361E-3</v>
      </c>
      <c r="AY18603" s="16">
        <v>1.6761976452704819E-3</v>
      </c>
    </row>
    <row r="18604" spans="1:51" ht="14.75" hidden="1" x14ac:dyDescent="0.75">
      <c r="A18604" s="16" t="s">
        <v>521</v>
      </c>
      <c r="B18604" s="16" t="s">
        <v>369</v>
      </c>
      <c r="C18604" s="16" t="s">
        <v>347</v>
      </c>
      <c r="D18604" s="16" t="s">
        <v>364</v>
      </c>
      <c r="E18604" s="16" t="s">
        <v>170</v>
      </c>
      <c r="F18604" s="16"/>
      <c r="G18604" s="16"/>
      <c r="H18604" s="16"/>
      <c r="I18604" s="16"/>
      <c r="J18604" s="16"/>
      <c r="K18604" s="16"/>
      <c r="L18604" s="16" t="s">
        <v>524</v>
      </c>
      <c r="M18604" s="16"/>
      <c r="N18604" s="16" t="s">
        <v>54</v>
      </c>
      <c r="O18604" s="16" t="s">
        <v>463</v>
      </c>
      <c r="P18604" s="16" t="s">
        <v>467</v>
      </c>
      <c r="Q18604" s="16" t="s">
        <v>73</v>
      </c>
      <c r="R18604" s="16">
        <v>28</v>
      </c>
      <c r="S18604" s="16">
        <v>2.662176503066016E-3</v>
      </c>
      <c r="T18604" s="16">
        <v>2.690959514218624E-3</v>
      </c>
      <c r="U18604" s="16">
        <v>2.694376728270742E-3</v>
      </c>
      <c r="V18604" s="16">
        <v>2.5509892926685361E-3</v>
      </c>
      <c r="W18604" s="16">
        <v>2.14195094848768E-3</v>
      </c>
      <c r="X18604" s="16">
        <v>2.088192940546994E-3</v>
      </c>
      <c r="Y18604" s="16">
        <v>2.0028033707266179E-3</v>
      </c>
      <c r="Z18604" s="16">
        <v>2.0831939429986749E-3</v>
      </c>
      <c r="AA18604" s="16">
        <v>1.881760886781236E-3</v>
      </c>
      <c r="AB18604" s="16">
        <v>3.0276514189720178E-3</v>
      </c>
      <c r="AC18604" s="16">
        <v>3.0041620739683318E-3</v>
      </c>
      <c r="AD18604" s="16">
        <v>2.563973832683909E-3</v>
      </c>
      <c r="AE18604" s="16">
        <v>2.60632180483202E-3</v>
      </c>
      <c r="AF18604" s="16">
        <v>2.3321430278135432E-3</v>
      </c>
      <c r="AG18604" s="16">
        <v>2.6892347539218989E-3</v>
      </c>
      <c r="AH18604" s="16">
        <v>2.4772480176076818E-3</v>
      </c>
      <c r="AI18604" s="16">
        <v>2.587397669584309E-3</v>
      </c>
      <c r="AJ18604" s="16">
        <v>2.7277035172613368E-3</v>
      </c>
      <c r="AK18604" s="16">
        <v>2.8613747047304089E-3</v>
      </c>
      <c r="AL18604" s="16">
        <v>2.7217142404115211E-3</v>
      </c>
      <c r="AM18604" s="16">
        <v>3.1420295405610778E-3</v>
      </c>
      <c r="AN18604" s="16">
        <v>2.8543771827461641E-3</v>
      </c>
      <c r="AO18604" s="16">
        <v>2.9016183337938432E-3</v>
      </c>
      <c r="AP18604" s="16">
        <v>2.9001214786886732E-3</v>
      </c>
      <c r="AQ18604" s="16">
        <v>2.9781494177127531E-3</v>
      </c>
      <c r="AR18604" s="16">
        <v>3.117179076050614E-3</v>
      </c>
      <c r="AS18604" s="16">
        <v>2.9849941815988132E-3</v>
      </c>
      <c r="AT18604" s="16">
        <v>3.300322087862921E-3</v>
      </c>
      <c r="AU18604" s="16">
        <v>3.4494715164225071E-3</v>
      </c>
      <c r="AV18604" s="16">
        <v>3.4046594626772259E-3</v>
      </c>
      <c r="AW18604" s="16">
        <v>3.3174259220958399E-3</v>
      </c>
      <c r="AX18604" s="16">
        <v>3.4346111421505068E-3</v>
      </c>
      <c r="AY18604" s="16">
        <v>3.6837284451239948E-3</v>
      </c>
    </row>
    <row r="18605" spans="1:51" ht="14.75" hidden="1" x14ac:dyDescent="0.75">
      <c r="A18605" s="16" t="s">
        <v>521</v>
      </c>
      <c r="B18605" s="16" t="s">
        <v>369</v>
      </c>
      <c r="C18605" s="16" t="s">
        <v>347</v>
      </c>
      <c r="D18605" s="16" t="s">
        <v>364</v>
      </c>
      <c r="E18605" s="16" t="s">
        <v>170</v>
      </c>
      <c r="F18605" s="16"/>
      <c r="G18605" s="16"/>
      <c r="H18605" s="16"/>
      <c r="I18605" s="16"/>
      <c r="J18605" s="16"/>
      <c r="K18605" s="16"/>
      <c r="L18605" s="16" t="s">
        <v>524</v>
      </c>
      <c r="M18605" s="16"/>
      <c r="N18605" s="16" t="s">
        <v>54</v>
      </c>
      <c r="O18605" s="16" t="s">
        <v>463</v>
      </c>
      <c r="P18605" s="16" t="s">
        <v>485</v>
      </c>
      <c r="Q18605" s="16" t="s">
        <v>312</v>
      </c>
      <c r="R18605" s="16">
        <v>265</v>
      </c>
      <c r="S18605" s="16">
        <v>2.5195599046874801E-3</v>
      </c>
      <c r="T18605" s="16">
        <v>2.546800968814056E-3</v>
      </c>
      <c r="U18605" s="16">
        <v>2.5500351178276669E-3</v>
      </c>
      <c r="V18605" s="16">
        <v>2.4143291519898641E-3</v>
      </c>
      <c r="W18605" s="16">
        <v>2.0272035762472691E-3</v>
      </c>
      <c r="X18605" s="16">
        <v>1.9763254615891191E-3</v>
      </c>
      <c r="Y18605" s="16">
        <v>1.8955103330091209E-3</v>
      </c>
      <c r="Z18605" s="16">
        <v>1.9715942674808891E-3</v>
      </c>
      <c r="AA18605" s="16">
        <v>1.780952267846527E-3</v>
      </c>
      <c r="AB18605" s="16">
        <v>2.865455807241373E-3</v>
      </c>
      <c r="AC18605" s="16">
        <v>2.8432248200057431E-3</v>
      </c>
      <c r="AD18605" s="16">
        <v>2.4266180916472698E-3</v>
      </c>
      <c r="AE18605" s="16">
        <v>2.4666974224303042E-3</v>
      </c>
      <c r="AF18605" s="16">
        <v>2.207206794180675E-3</v>
      </c>
      <c r="AG18605" s="16">
        <v>2.5451686063903689E-3</v>
      </c>
      <c r="AH18605" s="16">
        <v>2.3445383023786999E-3</v>
      </c>
      <c r="AI18605" s="16">
        <v>2.448787080142293E-3</v>
      </c>
      <c r="AJ18605" s="16">
        <v>2.581576543122337E-3</v>
      </c>
      <c r="AK18605" s="16">
        <v>2.7080867741198509E-3</v>
      </c>
      <c r="AL18605" s="16">
        <v>2.5759081203894749E-3</v>
      </c>
      <c r="AM18605" s="16">
        <v>2.9737065294595912E-3</v>
      </c>
      <c r="AN18605" s="16">
        <v>2.7014641193847618E-3</v>
      </c>
      <c r="AO18605" s="16">
        <v>2.7461744944834591E-3</v>
      </c>
      <c r="AP18605" s="16">
        <v>2.7447578280446372E-3</v>
      </c>
      <c r="AQ18605" s="16">
        <v>2.818605698906713E-3</v>
      </c>
      <c r="AR18605" s="16">
        <v>2.9501873398336178E-3</v>
      </c>
      <c r="AS18605" s="16">
        <v>2.8250837790131629E-3</v>
      </c>
      <c r="AT18605" s="16">
        <v>3.1235191188702638E-3</v>
      </c>
      <c r="AU18605" s="16">
        <v>3.264678399471302E-3</v>
      </c>
      <c r="AV18605" s="16">
        <v>3.222266991462375E-3</v>
      </c>
      <c r="AW18605" s="16">
        <v>3.1397066762692779E-3</v>
      </c>
      <c r="AX18605" s="16">
        <v>3.2506141166781599E-3</v>
      </c>
      <c r="AY18605" s="16">
        <v>3.4863858498494949E-3</v>
      </c>
    </row>
    <row r="18606" spans="1:51" ht="14.75" hidden="1" x14ac:dyDescent="0.75">
      <c r="A18606" s="16" t="s">
        <v>521</v>
      </c>
      <c r="B18606" s="16" t="s">
        <v>369</v>
      </c>
      <c r="C18606" s="16" t="s">
        <v>347</v>
      </c>
      <c r="D18606" s="16" t="s">
        <v>364</v>
      </c>
      <c r="E18606" s="16" t="s">
        <v>170</v>
      </c>
      <c r="F18606" s="16"/>
      <c r="G18606" s="16"/>
      <c r="H18606" s="16"/>
      <c r="I18606" s="16"/>
      <c r="J18606" s="16"/>
      <c r="K18606" s="16"/>
      <c r="L18606" s="16" t="s">
        <v>524</v>
      </c>
      <c r="M18606" s="16"/>
      <c r="N18606" s="16" t="s">
        <v>58</v>
      </c>
      <c r="O18606" s="16" t="s">
        <v>463</v>
      </c>
      <c r="P18606" s="16" t="s">
        <v>467</v>
      </c>
      <c r="Q18606" s="16" t="s">
        <v>73</v>
      </c>
      <c r="R18606" s="16">
        <v>28</v>
      </c>
      <c r="S18606" s="16">
        <v>3.1761398099144618E-4</v>
      </c>
      <c r="T18606" s="16">
        <v>3.1500736093750782E-4</v>
      </c>
      <c r="U18606" s="16">
        <v>3.8149457822665711E-4</v>
      </c>
      <c r="V18606" s="16">
        <v>4.0655367802490259E-4</v>
      </c>
      <c r="W18606" s="16">
        <v>4.3867309512356142E-4</v>
      </c>
      <c r="X18606" s="16">
        <v>5.5504448266598073E-4</v>
      </c>
      <c r="Y18606" s="16">
        <v>5.5792673313080209E-4</v>
      </c>
      <c r="Z18606" s="16">
        <v>5.6846168494776629E-4</v>
      </c>
      <c r="AA18606" s="16">
        <v>6.3331384489492045E-4</v>
      </c>
      <c r="AB18606" s="16">
        <v>6.5333390386803313E-4</v>
      </c>
      <c r="AC18606" s="16">
        <v>7.1781510796152764E-4</v>
      </c>
      <c r="AD18606" s="16">
        <v>6.5379936565507083E-4</v>
      </c>
      <c r="AE18606" s="16">
        <v>6.841889039613015E-4</v>
      </c>
      <c r="AF18606" s="16">
        <v>6.6004687974223128E-4</v>
      </c>
      <c r="AG18606" s="16">
        <v>6.8253686702312731E-4</v>
      </c>
      <c r="AH18606" s="16">
        <v>7.5255975138352948E-4</v>
      </c>
      <c r="AI18606" s="16">
        <v>8.9611956414019042E-4</v>
      </c>
      <c r="AJ18606" s="16">
        <v>8.6698986649094299E-4</v>
      </c>
      <c r="AK18606" s="16">
        <v>8.8289226721211195E-4</v>
      </c>
      <c r="AL18606" s="16">
        <v>6.6618519672762065E-4</v>
      </c>
      <c r="AM18606" s="16">
        <v>6.0693999816838738E-4</v>
      </c>
      <c r="AN18606" s="16">
        <v>6.1107284616182176E-4</v>
      </c>
      <c r="AO18606" s="16">
        <v>6.2262135837514484E-4</v>
      </c>
      <c r="AP18606" s="16">
        <v>6.5807019278626511E-4</v>
      </c>
      <c r="AQ18606" s="16">
        <v>6.9355857671873097E-4</v>
      </c>
      <c r="AR18606" s="16">
        <v>7.0441394504972639E-4</v>
      </c>
      <c r="AS18606" s="16">
        <v>6.801411592804881E-4</v>
      </c>
      <c r="AT18606" s="16">
        <v>7.4221072318822034E-4</v>
      </c>
      <c r="AU18606" s="16">
        <v>7.9842706058496043E-4</v>
      </c>
      <c r="AV18606" s="16">
        <v>7.7735437032316369E-4</v>
      </c>
      <c r="AW18606" s="16">
        <v>7.8733435609542506E-4</v>
      </c>
      <c r="AX18606" s="16">
        <v>7.9185037237569644E-4</v>
      </c>
      <c r="AY18606" s="16">
        <v>8.1080244355183231E-4</v>
      </c>
    </row>
    <row r="18607" spans="1:51" ht="14.75" hidden="1" x14ac:dyDescent="0.75">
      <c r="A18607" s="16" t="s">
        <v>521</v>
      </c>
      <c r="B18607" s="16" t="s">
        <v>369</v>
      </c>
      <c r="C18607" s="16" t="s">
        <v>347</v>
      </c>
      <c r="D18607" s="16" t="s">
        <v>364</v>
      </c>
      <c r="E18607" s="16" t="s">
        <v>170</v>
      </c>
      <c r="F18607" s="16"/>
      <c r="G18607" s="16"/>
      <c r="H18607" s="16"/>
      <c r="I18607" s="16"/>
      <c r="J18607" s="16"/>
      <c r="K18607" s="16"/>
      <c r="L18607" s="16" t="s">
        <v>524</v>
      </c>
      <c r="M18607" s="16"/>
      <c r="N18607" s="16" t="s">
        <v>58</v>
      </c>
      <c r="O18607" s="16" t="s">
        <v>463</v>
      </c>
      <c r="P18607" s="16" t="s">
        <v>485</v>
      </c>
      <c r="Q18607" s="16" t="s">
        <v>312</v>
      </c>
      <c r="R18607" s="16">
        <v>265</v>
      </c>
      <c r="S18607" s="16">
        <v>3.0059894629547591E-4</v>
      </c>
      <c r="T18607" s="16">
        <v>2.9813196660156993E-4</v>
      </c>
      <c r="U18607" s="16">
        <v>3.610573686788004E-4</v>
      </c>
      <c r="V18607" s="16">
        <v>3.847740167021401E-4</v>
      </c>
      <c r="W18607" s="16">
        <v>4.1517275074194198E-4</v>
      </c>
      <c r="X18607" s="16">
        <v>5.253099568088746E-4</v>
      </c>
      <c r="Y18607" s="16">
        <v>5.2803780099879472E-4</v>
      </c>
      <c r="Z18607" s="16">
        <v>5.3800838039699318E-4</v>
      </c>
      <c r="AA18607" s="16">
        <v>5.9938631748983535E-4</v>
      </c>
      <c r="AB18607" s="16">
        <v>6.1833387330367405E-4</v>
      </c>
      <c r="AC18607" s="16">
        <v>6.7936072717787439E-4</v>
      </c>
      <c r="AD18607" s="16">
        <v>6.1877439963783508E-4</v>
      </c>
      <c r="AE18607" s="16">
        <v>6.4753592696337463E-4</v>
      </c>
      <c r="AF18607" s="16">
        <v>6.2468722547032597E-4</v>
      </c>
      <c r="AG18607" s="16">
        <v>6.4597239200403121E-4</v>
      </c>
      <c r="AH18607" s="16">
        <v>7.1224405041655483E-4</v>
      </c>
      <c r="AI18607" s="16">
        <v>8.4811315891839467E-4</v>
      </c>
      <c r="AJ18607" s="16">
        <v>8.2054398078607125E-4</v>
      </c>
      <c r="AK18607" s="16">
        <v>8.3559446718289171E-4</v>
      </c>
      <c r="AL18607" s="16">
        <v>6.3049670404578383E-4</v>
      </c>
      <c r="AM18607" s="16">
        <v>5.744253554093668E-4</v>
      </c>
      <c r="AN18607" s="16">
        <v>5.7833680083172433E-4</v>
      </c>
      <c r="AO18607" s="16">
        <v>5.8926664274790489E-4</v>
      </c>
      <c r="AP18607" s="16">
        <v>6.2281643245842952E-4</v>
      </c>
      <c r="AQ18607" s="16">
        <v>6.5640365296594191E-4</v>
      </c>
      <c r="AR18607" s="16">
        <v>6.6667748370777692E-4</v>
      </c>
      <c r="AS18607" s="16">
        <v>6.4370502574760484E-4</v>
      </c>
      <c r="AT18607" s="16">
        <v>7.0244943444599433E-4</v>
      </c>
      <c r="AU18607" s="16">
        <v>7.5565418233933767E-4</v>
      </c>
      <c r="AV18607" s="16">
        <v>7.3571038619870842E-4</v>
      </c>
      <c r="AW18607" s="16">
        <v>7.451557298760273E-4</v>
      </c>
      <c r="AX18607" s="16">
        <v>7.4942981671271289E-4</v>
      </c>
      <c r="AY18607" s="16">
        <v>7.6736659836155552E-4</v>
      </c>
    </row>
    <row r="18608" spans="1:51" ht="14.75" hidden="1" x14ac:dyDescent="0.75">
      <c r="A18608" s="16" t="s">
        <v>521</v>
      </c>
      <c r="B18608" s="16" t="s">
        <v>369</v>
      </c>
      <c r="C18608" s="16" t="s">
        <v>347</v>
      </c>
      <c r="D18608" s="16" t="s">
        <v>364</v>
      </c>
      <c r="E18608" s="16" t="s">
        <v>170</v>
      </c>
      <c r="F18608" s="16"/>
      <c r="G18608" s="16"/>
      <c r="H18608" s="16"/>
      <c r="I18608" s="16"/>
      <c r="J18608" s="16"/>
      <c r="K18608" s="16"/>
      <c r="L18608" s="16" t="s">
        <v>524</v>
      </c>
      <c r="M18608" s="16"/>
      <c r="N18608" s="16" t="s">
        <v>72</v>
      </c>
      <c r="O18608" s="16" t="s">
        <v>463</v>
      </c>
      <c r="P18608" s="16" t="s">
        <v>467</v>
      </c>
      <c r="Q18608" s="16" t="s">
        <v>73</v>
      </c>
      <c r="R18608" s="16">
        <v>28</v>
      </c>
      <c r="S18608" s="16">
        <v>2.3353985236090561E-3</v>
      </c>
      <c r="T18608" s="16">
        <v>2.2987145785832012E-3</v>
      </c>
      <c r="U18608" s="16">
        <v>2.4646148493242788E-3</v>
      </c>
      <c r="V18608" s="16">
        <v>2.5047226834465589E-3</v>
      </c>
      <c r="W18608" s="16">
        <v>2.572610962173926E-3</v>
      </c>
      <c r="X18608" s="16">
        <v>2.88130717660764E-3</v>
      </c>
      <c r="Y18608" s="16">
        <v>2.8191359472644769E-3</v>
      </c>
      <c r="Z18608" s="16">
        <v>2.9960038235662639E-3</v>
      </c>
      <c r="AA18608" s="16">
        <v>2.881983270127059E-3</v>
      </c>
      <c r="AB18608" s="16">
        <v>2.880438494239032E-3</v>
      </c>
      <c r="AC18608" s="16">
        <v>2.8581434147220068E-3</v>
      </c>
      <c r="AD18608" s="16">
        <v>2.4079557067666758E-3</v>
      </c>
      <c r="AE18608" s="16">
        <v>2.6240419206664169E-3</v>
      </c>
      <c r="AF18608" s="16">
        <v>2.3856063994097051E-3</v>
      </c>
      <c r="AG18608" s="16">
        <v>2.41480930088914E-3</v>
      </c>
      <c r="AH18608" s="16">
        <v>2.3388465858172548E-3</v>
      </c>
      <c r="AI18608" s="16">
        <v>2.3497494380741459E-3</v>
      </c>
      <c r="AJ18608" s="16">
        <v>2.379686724193226E-3</v>
      </c>
      <c r="AK18608" s="16">
        <v>2.4121369247412589E-3</v>
      </c>
      <c r="AL18608" s="16">
        <v>2.2213899521152688E-3</v>
      </c>
      <c r="AM18608" s="16">
        <v>2.4927691842448921E-3</v>
      </c>
      <c r="AN18608" s="16">
        <v>2.664290150890051E-3</v>
      </c>
      <c r="AO18608" s="16">
        <v>2.7543753096613091E-3</v>
      </c>
      <c r="AP18608" s="16">
        <v>2.960897602243464E-3</v>
      </c>
      <c r="AQ18608" s="16">
        <v>2.937965652475498E-3</v>
      </c>
      <c r="AR18608" s="16">
        <v>2.8940552429986169E-3</v>
      </c>
      <c r="AS18608" s="16">
        <v>2.9052965700086782E-3</v>
      </c>
      <c r="AT18608" s="16">
        <v>2.9602292550305821E-3</v>
      </c>
      <c r="AU18608" s="16">
        <v>3.2028777877748638E-3</v>
      </c>
      <c r="AV18608" s="16">
        <v>3.277401408471122E-3</v>
      </c>
      <c r="AW18608" s="16">
        <v>3.1709625638781159E-3</v>
      </c>
      <c r="AX18608" s="16">
        <v>3.3754359214604882E-3</v>
      </c>
      <c r="AY18608" s="16">
        <v>3.3807232375090549E-3</v>
      </c>
    </row>
    <row r="18609" spans="1:51" ht="14.75" hidden="1" x14ac:dyDescent="0.75">
      <c r="A18609" s="16" t="s">
        <v>521</v>
      </c>
      <c r="B18609" s="16" t="s">
        <v>369</v>
      </c>
      <c r="C18609" s="16" t="s">
        <v>347</v>
      </c>
      <c r="D18609" s="16" t="s">
        <v>364</v>
      </c>
      <c r="E18609" s="16" t="s">
        <v>170</v>
      </c>
      <c r="F18609" s="16"/>
      <c r="G18609" s="16"/>
      <c r="H18609" s="16"/>
      <c r="I18609" s="16"/>
      <c r="J18609" s="16"/>
      <c r="K18609" s="16"/>
      <c r="L18609" s="16" t="s">
        <v>524</v>
      </c>
      <c r="M18609" s="16"/>
      <c r="N18609" s="16" t="s">
        <v>72</v>
      </c>
      <c r="O18609" s="16" t="s">
        <v>463</v>
      </c>
      <c r="P18609" s="16" t="s">
        <v>485</v>
      </c>
      <c r="Q18609" s="16" t="s">
        <v>312</v>
      </c>
      <c r="R18609" s="16">
        <v>265</v>
      </c>
      <c r="S18609" s="16">
        <v>2.210287888415713E-3</v>
      </c>
      <c r="T18609" s="16">
        <v>2.1755691547305301E-3</v>
      </c>
      <c r="U18609" s="16">
        <v>2.332581910967621E-3</v>
      </c>
      <c r="V18609" s="16">
        <v>2.3705411111190648E-3</v>
      </c>
      <c r="W18609" s="16">
        <v>2.4347925177717528E-3</v>
      </c>
      <c r="X18609" s="16">
        <v>2.7269514350036599E-3</v>
      </c>
      <c r="Y18609" s="16">
        <v>2.668110807232451E-3</v>
      </c>
      <c r="Z18609" s="16">
        <v>2.835503618732358E-3</v>
      </c>
      <c r="AA18609" s="16">
        <v>2.727591309227396E-3</v>
      </c>
      <c r="AB18609" s="16">
        <v>2.7261292891905121E-3</v>
      </c>
      <c r="AC18609" s="16">
        <v>2.7050285889333291E-3</v>
      </c>
      <c r="AD18609" s="16">
        <v>2.2789580796184609E-3</v>
      </c>
      <c r="AE18609" s="16">
        <v>2.4834682463450021E-3</v>
      </c>
      <c r="AF18609" s="16">
        <v>2.257806056584185E-3</v>
      </c>
      <c r="AG18609" s="16">
        <v>2.2854445169129358E-3</v>
      </c>
      <c r="AH18609" s="16">
        <v>2.2135512330056159E-3</v>
      </c>
      <c r="AI18609" s="16">
        <v>2.2238700038916029E-3</v>
      </c>
      <c r="AJ18609" s="16">
        <v>2.2522035068257319E-3</v>
      </c>
      <c r="AK18609" s="16">
        <v>2.2829153037729789E-3</v>
      </c>
      <c r="AL18609" s="16">
        <v>2.1023869189662368E-3</v>
      </c>
      <c r="AM18609" s="16">
        <v>2.359227977946059E-3</v>
      </c>
      <c r="AN18609" s="16">
        <v>2.5215603213780838E-3</v>
      </c>
      <c r="AO18609" s="16">
        <v>2.6068194895008819E-3</v>
      </c>
      <c r="AP18609" s="16">
        <v>2.802278087837565E-3</v>
      </c>
      <c r="AQ18609" s="16">
        <v>2.7805746353785962E-3</v>
      </c>
      <c r="AR18609" s="16">
        <v>2.7390165692665492E-3</v>
      </c>
      <c r="AS18609" s="16">
        <v>2.7496556823296422E-3</v>
      </c>
      <c r="AT18609" s="16">
        <v>2.8016455449396569E-3</v>
      </c>
      <c r="AU18609" s="16">
        <v>3.031295049144068E-3</v>
      </c>
      <c r="AV18609" s="16">
        <v>3.1018263330173119E-3</v>
      </c>
      <c r="AW18609" s="16">
        <v>3.0010895693846451E-3</v>
      </c>
      <c r="AX18609" s="16">
        <v>3.1946089970965332E-3</v>
      </c>
      <c r="AY18609" s="16">
        <v>3.1996130640710701E-3</v>
      </c>
    </row>
    <row r="18610" spans="1:51" ht="14.75" hidden="1" x14ac:dyDescent="0.75">
      <c r="A18610" s="16" t="s">
        <v>521</v>
      </c>
      <c r="B18610" s="16" t="s">
        <v>369</v>
      </c>
      <c r="C18610" s="16" t="s">
        <v>347</v>
      </c>
      <c r="D18610" s="16" t="s">
        <v>364</v>
      </c>
      <c r="E18610" s="16" t="s">
        <v>170</v>
      </c>
      <c r="F18610" s="16"/>
      <c r="G18610" s="16"/>
      <c r="H18610" s="16"/>
      <c r="I18610" s="16"/>
      <c r="J18610" s="16"/>
      <c r="K18610" s="16"/>
      <c r="L18610" s="16" t="s">
        <v>524</v>
      </c>
      <c r="M18610" s="16"/>
      <c r="N18610" s="16" t="s">
        <v>75</v>
      </c>
      <c r="O18610" s="16" t="s">
        <v>463</v>
      </c>
      <c r="P18610" s="16" t="s">
        <v>467</v>
      </c>
      <c r="Q18610" s="16" t="s">
        <v>73</v>
      </c>
      <c r="R18610" s="16">
        <v>28</v>
      </c>
      <c r="S18610" s="16">
        <v>2.8206175758158531E-4</v>
      </c>
      <c r="T18610" s="16">
        <v>4.2104268109832167E-4</v>
      </c>
      <c r="U18610" s="16">
        <v>3.4637899798922408E-4</v>
      </c>
      <c r="V18610" s="16">
        <v>3.534166221842129E-4</v>
      </c>
      <c r="W18610" s="16">
        <v>4.3195548393752312E-4</v>
      </c>
      <c r="X18610" s="16">
        <v>4.4695107125501362E-4</v>
      </c>
      <c r="Y18610" s="16">
        <v>4.4756955421546712E-4</v>
      </c>
      <c r="Z18610" s="16">
        <v>5.4230539409779192E-4</v>
      </c>
      <c r="AA18610" s="16">
        <v>5.1263949321931224E-4</v>
      </c>
      <c r="AB18610" s="16">
        <v>4.5923094565495959E-4</v>
      </c>
      <c r="AC18610" s="16">
        <v>4.1406312868111502E-4</v>
      </c>
      <c r="AD18610" s="16">
        <v>5.0618264042391647E-4</v>
      </c>
      <c r="AE18610" s="16">
        <v>5.3564935911106664E-4</v>
      </c>
      <c r="AF18610" s="16">
        <v>4.3364663420075169E-4</v>
      </c>
      <c r="AG18610" s="16">
        <v>4.3560672824108918E-4</v>
      </c>
      <c r="AH18610" s="16">
        <v>2.9672575857420499E-4</v>
      </c>
      <c r="AI18610" s="16">
        <v>3.3602473990358689E-4</v>
      </c>
      <c r="AJ18610" s="16">
        <v>4.0893935258054731E-4</v>
      </c>
      <c r="AK18610" s="16">
        <v>5.2514011417508313E-4</v>
      </c>
      <c r="AL18610" s="16">
        <v>3.9324590774632528E-4</v>
      </c>
      <c r="AM18610" s="16">
        <v>7.3777174186957382E-4</v>
      </c>
      <c r="AN18610" s="16">
        <v>8.3346769437850137E-4</v>
      </c>
      <c r="AO18610" s="16">
        <v>8.4978358039654127E-4</v>
      </c>
      <c r="AP18610" s="16">
        <v>9.6185586830416778E-4</v>
      </c>
      <c r="AQ18610" s="16">
        <v>1.061452420322529E-3</v>
      </c>
      <c r="AR18610" s="16">
        <v>1.324126091236729E-3</v>
      </c>
      <c r="AS18610" s="16">
        <v>1.4002499937374061E-3</v>
      </c>
      <c r="AT18610" s="16">
        <v>1.494783017848585E-3</v>
      </c>
      <c r="AU18610" s="16">
        <v>1.7175090941516371E-3</v>
      </c>
      <c r="AV18610" s="16">
        <v>1.99373903595307E-3</v>
      </c>
      <c r="AW18610" s="16">
        <v>2.770433079924989E-3</v>
      </c>
      <c r="AX18610" s="16">
        <v>2.8281744143298531E-3</v>
      </c>
      <c r="AY18610" s="16">
        <v>2.788132762683903E-3</v>
      </c>
    </row>
    <row r="18611" spans="1:51" ht="14.75" hidden="1" x14ac:dyDescent="0.75">
      <c r="A18611" s="16" t="s">
        <v>521</v>
      </c>
      <c r="B18611" s="16" t="s">
        <v>369</v>
      </c>
      <c r="C18611" s="16" t="s">
        <v>347</v>
      </c>
      <c r="D18611" s="16" t="s">
        <v>364</v>
      </c>
      <c r="E18611" s="16" t="s">
        <v>170</v>
      </c>
      <c r="F18611" s="16"/>
      <c r="G18611" s="16"/>
      <c r="H18611" s="16"/>
      <c r="I18611" s="16"/>
      <c r="J18611" s="16"/>
      <c r="K18611" s="16"/>
      <c r="L18611" s="16" t="s">
        <v>524</v>
      </c>
      <c r="M18611" s="16"/>
      <c r="N18611" s="16" t="s">
        <v>75</v>
      </c>
      <c r="O18611" s="16" t="s">
        <v>463</v>
      </c>
      <c r="P18611" s="16" t="s">
        <v>485</v>
      </c>
      <c r="Q18611" s="16" t="s">
        <v>312</v>
      </c>
      <c r="R18611" s="16">
        <v>265</v>
      </c>
      <c r="S18611" s="16">
        <v>2.6695130628257192E-4</v>
      </c>
      <c r="T18611" s="16">
        <v>3.9848682318234031E-4</v>
      </c>
      <c r="U18611" s="16">
        <v>3.278229802398014E-4</v>
      </c>
      <c r="V18611" s="16">
        <v>3.3448358885291581E-4</v>
      </c>
      <c r="W18611" s="16">
        <v>4.0881501158372739E-4</v>
      </c>
      <c r="X18611" s="16">
        <v>4.2300726386635209E-4</v>
      </c>
      <c r="Y18611" s="16">
        <v>4.2359261381106711E-4</v>
      </c>
      <c r="Z18611" s="16">
        <v>5.1325331941398157E-4</v>
      </c>
      <c r="AA18611" s="16">
        <v>4.8517666322542042E-4</v>
      </c>
      <c r="AB18611" s="16">
        <v>4.3462928785201551E-4</v>
      </c>
      <c r="AC18611" s="16">
        <v>3.9188117535891251E-4</v>
      </c>
      <c r="AD18611" s="16">
        <v>4.7906571325834961E-4</v>
      </c>
      <c r="AE18611" s="16">
        <v>5.0695385773011662E-4</v>
      </c>
      <c r="AF18611" s="16">
        <v>4.1041556451142569E-4</v>
      </c>
      <c r="AG18611" s="16">
        <v>4.1227065351388798E-4</v>
      </c>
      <c r="AH18611" s="16">
        <v>2.8082973579344409E-4</v>
      </c>
      <c r="AI18611" s="16">
        <v>3.1802341455160898E-4</v>
      </c>
      <c r="AJ18611" s="16">
        <v>3.8703188726373219E-4</v>
      </c>
      <c r="AK18611" s="16">
        <v>4.970076080585608E-4</v>
      </c>
      <c r="AL18611" s="16">
        <v>3.7217916268848642E-4</v>
      </c>
      <c r="AM18611" s="16">
        <v>6.9824825569798942E-4</v>
      </c>
      <c r="AN18611" s="16">
        <v>7.8881763932251033E-4</v>
      </c>
      <c r="AO18611" s="16">
        <v>8.0425946001815528E-4</v>
      </c>
      <c r="AP18611" s="16">
        <v>9.103278753593017E-4</v>
      </c>
      <c r="AQ18611" s="16">
        <v>1.004588897805251E-3</v>
      </c>
      <c r="AR18611" s="16">
        <v>1.2531907649204761E-3</v>
      </c>
      <c r="AS18611" s="16">
        <v>1.3252366012157591E-3</v>
      </c>
      <c r="AT18611" s="16">
        <v>1.4147053561781261E-3</v>
      </c>
      <c r="AU18611" s="16">
        <v>1.6254996783935131E-3</v>
      </c>
      <c r="AV18611" s="16">
        <v>1.8869315875984409E-3</v>
      </c>
      <c r="AW18611" s="16">
        <v>2.6220170220718651E-3</v>
      </c>
      <c r="AX18611" s="16">
        <v>2.6766650707050399E-3</v>
      </c>
      <c r="AY18611" s="16">
        <v>2.638768507540122E-3</v>
      </c>
    </row>
    <row r="18612" spans="1:51" ht="14.75" hidden="1" x14ac:dyDescent="0.75">
      <c r="A18612" s="16" t="s">
        <v>521</v>
      </c>
      <c r="B18612" s="16" t="s">
        <v>369</v>
      </c>
      <c r="C18612" s="16" t="s">
        <v>347</v>
      </c>
      <c r="D18612" s="16" t="s">
        <v>364</v>
      </c>
      <c r="E18612" s="16" t="s">
        <v>170</v>
      </c>
      <c r="F18612" s="16"/>
      <c r="G18612" s="16"/>
      <c r="H18612" s="16"/>
      <c r="I18612" s="16"/>
      <c r="J18612" s="16"/>
      <c r="K18612" s="16"/>
      <c r="L18612" s="16" t="s">
        <v>524</v>
      </c>
      <c r="M18612" s="16"/>
      <c r="N18612" s="16" t="s">
        <v>60</v>
      </c>
      <c r="O18612" s="16" t="s">
        <v>463</v>
      </c>
      <c r="P18612" s="16" t="s">
        <v>467</v>
      </c>
      <c r="Q18612" s="16" t="s">
        <v>73</v>
      </c>
      <c r="R18612" s="16">
        <v>28</v>
      </c>
      <c r="S18612" s="16">
        <v>3.3325244242213498E-4</v>
      </c>
      <c r="T18612" s="16">
        <v>3.8615439557122578E-4</v>
      </c>
      <c r="U18612" s="16">
        <v>4.1838627828101442E-4</v>
      </c>
      <c r="V18612" s="16">
        <v>7.3615320442811042E-4</v>
      </c>
      <c r="W18612" s="16">
        <v>6.9136388448732579E-4</v>
      </c>
      <c r="X18612" s="16">
        <v>8.949519382488605E-4</v>
      </c>
      <c r="Y18612" s="16">
        <v>6.8761845815956083E-4</v>
      </c>
      <c r="Z18612" s="16">
        <v>9.0333724844768803E-4</v>
      </c>
      <c r="AA18612" s="16">
        <v>1.1378154424114789E-3</v>
      </c>
      <c r="AB18612" s="16">
        <v>1.058644461538498E-3</v>
      </c>
      <c r="AC18612" s="16">
        <v>1.104090416649651E-3</v>
      </c>
      <c r="AD18612" s="16">
        <v>9.7934661536559688E-4</v>
      </c>
      <c r="AE18612" s="16">
        <v>9.6018571243224906E-4</v>
      </c>
      <c r="AF18612" s="16">
        <v>9.1498083005266508E-4</v>
      </c>
      <c r="AG18612" s="16">
        <v>9.29030554704534E-4</v>
      </c>
      <c r="AH18612" s="16">
        <v>9.7497141981446806E-4</v>
      </c>
      <c r="AI18612" s="16">
        <v>1.303858644537634E-3</v>
      </c>
      <c r="AJ18612" s="16">
        <v>1.6184696581221119E-3</v>
      </c>
      <c r="AK18612" s="16">
        <v>1.90812378651771E-3</v>
      </c>
      <c r="AL18612" s="16">
        <v>2.045293414756193E-3</v>
      </c>
      <c r="AM18612" s="16">
        <v>2.1340728437655131E-3</v>
      </c>
      <c r="AN18612" s="16">
        <v>2.1599239469487419E-3</v>
      </c>
      <c r="AO18612" s="16">
        <v>2.1777241691065042E-3</v>
      </c>
      <c r="AP18612" s="16">
        <v>2.2748831313198518E-3</v>
      </c>
      <c r="AQ18612" s="16">
        <v>2.2442397788237432E-3</v>
      </c>
      <c r="AR18612" s="16">
        <v>2.2763194640386341E-3</v>
      </c>
      <c r="AS18612" s="16">
        <v>2.4022865646532582E-3</v>
      </c>
      <c r="AT18612" s="16">
        <v>2.3506661081192362E-3</v>
      </c>
      <c r="AU18612" s="16">
        <v>2.3468426119802668E-3</v>
      </c>
      <c r="AV18612" s="16">
        <v>2.3622539139026128E-3</v>
      </c>
      <c r="AW18612" s="16">
        <v>2.4978216804501662E-3</v>
      </c>
      <c r="AX18612" s="16">
        <v>2.5584611459384819E-3</v>
      </c>
      <c r="AY18612" s="16">
        <v>2.5647683819656178E-3</v>
      </c>
    </row>
    <row r="18613" spans="1:51" ht="14.75" hidden="1" x14ac:dyDescent="0.75">
      <c r="A18613" s="16" t="s">
        <v>521</v>
      </c>
      <c r="B18613" s="16" t="s">
        <v>369</v>
      </c>
      <c r="C18613" s="16" t="s">
        <v>347</v>
      </c>
      <c r="D18613" s="16" t="s">
        <v>364</v>
      </c>
      <c r="E18613" s="16" t="s">
        <v>170</v>
      </c>
      <c r="F18613" s="16"/>
      <c r="G18613" s="16"/>
      <c r="H18613" s="16"/>
      <c r="I18613" s="16"/>
      <c r="J18613" s="16"/>
      <c r="K18613" s="16"/>
      <c r="L18613" s="16" t="s">
        <v>524</v>
      </c>
      <c r="M18613" s="16"/>
      <c r="N18613" s="16" t="s">
        <v>60</v>
      </c>
      <c r="O18613" s="16" t="s">
        <v>463</v>
      </c>
      <c r="P18613" s="16" t="s">
        <v>485</v>
      </c>
      <c r="Q18613" s="16" t="s">
        <v>312</v>
      </c>
      <c r="R18613" s="16">
        <v>265</v>
      </c>
      <c r="S18613" s="16">
        <v>3.1539963300666348E-4</v>
      </c>
      <c r="T18613" s="16">
        <v>3.6546755295133881E-4</v>
      </c>
      <c r="U18613" s="16">
        <v>3.9597272765881712E-4</v>
      </c>
      <c r="V18613" s="16">
        <v>6.9671642561946166E-4</v>
      </c>
      <c r="W18613" s="16">
        <v>6.5432653353264775E-4</v>
      </c>
      <c r="X18613" s="16">
        <v>8.4700808441410028E-4</v>
      </c>
      <c r="Y18613" s="16">
        <v>6.5078175504387011E-4</v>
      </c>
      <c r="Z18613" s="16">
        <v>8.5494418156656198E-4</v>
      </c>
      <c r="AA18613" s="16">
        <v>1.0768610437108641E-3</v>
      </c>
      <c r="AB18613" s="16">
        <v>1.00193136538465E-3</v>
      </c>
      <c r="AC18613" s="16">
        <v>1.0449427157577049E-3</v>
      </c>
      <c r="AD18613" s="16">
        <v>9.2688161811386863E-4</v>
      </c>
      <c r="AE18613" s="16">
        <v>9.0874719212337852E-4</v>
      </c>
      <c r="AF18613" s="16">
        <v>8.6596399987127223E-4</v>
      </c>
      <c r="AG18613" s="16">
        <v>8.792610607025053E-4</v>
      </c>
      <c r="AH18613" s="16">
        <v>9.2274080803869327E-4</v>
      </c>
      <c r="AI18613" s="16">
        <v>1.2340090742945461E-3</v>
      </c>
      <c r="AJ18613" s="16">
        <v>1.531765926436999E-3</v>
      </c>
      <c r="AK18613" s="16">
        <v>1.8059028693828321E-3</v>
      </c>
      <c r="AL18613" s="16">
        <v>1.935724124679969E-3</v>
      </c>
      <c r="AM18613" s="16">
        <v>2.019747512849503E-3</v>
      </c>
      <c r="AN18613" s="16">
        <v>2.0442137355050588E-3</v>
      </c>
      <c r="AO18613" s="16">
        <v>2.0610603743329418E-3</v>
      </c>
      <c r="AP18613" s="16">
        <v>2.1530143921420029E-3</v>
      </c>
      <c r="AQ18613" s="16">
        <v>2.1240126478153281E-3</v>
      </c>
      <c r="AR18613" s="16">
        <v>2.1543737784651359E-3</v>
      </c>
      <c r="AS18613" s="16">
        <v>2.2735926415468331E-3</v>
      </c>
      <c r="AT18613" s="16">
        <v>2.2247375666128479E-3</v>
      </c>
      <c r="AU18613" s="16">
        <v>2.2211189006241809E-3</v>
      </c>
      <c r="AV18613" s="16">
        <v>2.235704597086401E-3</v>
      </c>
      <c r="AW18613" s="16">
        <v>2.3640098047117641E-3</v>
      </c>
      <c r="AX18613" s="16">
        <v>2.421400727406064E-3</v>
      </c>
      <c r="AY18613" s="16">
        <v>2.4273700757888881E-3</v>
      </c>
    </row>
    <row r="18614" spans="1:51" ht="14.75" hidden="1" x14ac:dyDescent="0.75">
      <c r="A18614" s="16" t="s">
        <v>521</v>
      </c>
      <c r="B18614" s="16" t="s">
        <v>369</v>
      </c>
      <c r="C18614" s="16" t="s">
        <v>347</v>
      </c>
      <c r="D18614" s="16" t="s">
        <v>364</v>
      </c>
      <c r="E18614" s="16" t="s">
        <v>170</v>
      </c>
      <c r="F18614" s="16"/>
      <c r="G18614" s="16"/>
      <c r="H18614" s="16"/>
      <c r="I18614" s="16"/>
      <c r="J18614" s="16"/>
      <c r="K18614" s="16"/>
      <c r="L18614" s="16" t="s">
        <v>524</v>
      </c>
      <c r="M18614" s="16"/>
      <c r="N18614" s="16" t="s">
        <v>64</v>
      </c>
      <c r="O18614" s="16" t="s">
        <v>463</v>
      </c>
      <c r="P18614" s="16" t="s">
        <v>467</v>
      </c>
      <c r="Q18614" s="16" t="s">
        <v>73</v>
      </c>
      <c r="R18614" s="16">
        <v>28</v>
      </c>
      <c r="S18614" s="16">
        <v>8.6670126168194268E-5</v>
      </c>
      <c r="T18614" s="16">
        <v>9.141442051943327E-5</v>
      </c>
      <c r="U18614" s="16">
        <v>1.016559787472851E-4</v>
      </c>
      <c r="V18614" s="16">
        <v>1.009226559885762E-4</v>
      </c>
      <c r="W18614" s="16">
        <v>1.1886301225385801E-4</v>
      </c>
      <c r="X18614" s="16">
        <v>1.2252030326481231E-4</v>
      </c>
      <c r="Y18614" s="16">
        <v>1.3133127144583851E-4</v>
      </c>
      <c r="Z18614" s="16">
        <v>1.5367724278491119E-4</v>
      </c>
      <c r="AA18614" s="16">
        <v>1.5580422192602839E-4</v>
      </c>
      <c r="AB18614" s="16">
        <v>1.5720308581608581E-4</v>
      </c>
      <c r="AC18614" s="16">
        <v>2.3786547064667319E-4</v>
      </c>
      <c r="AD18614" s="16">
        <v>2.4525151166849608E-4</v>
      </c>
      <c r="AE18614" s="16">
        <v>2.2404337920391241E-4</v>
      </c>
      <c r="AF18614" s="16">
        <v>2.178343569181128E-4</v>
      </c>
      <c r="AG18614" s="16">
        <v>2.0461217390970661E-4</v>
      </c>
      <c r="AH18614" s="16">
        <v>1.8666417407647441E-4</v>
      </c>
      <c r="AI18614" s="16">
        <v>1.6160274714999929E-4</v>
      </c>
      <c r="AJ18614" s="16">
        <v>1.7271180689567729E-4</v>
      </c>
      <c r="AK18614" s="16">
        <v>1.4580482659840141E-4</v>
      </c>
      <c r="AL18614" s="16">
        <v>1.2904210619048691E-4</v>
      </c>
      <c r="AM18614" s="16">
        <v>1.653839658344159E-4</v>
      </c>
      <c r="AN18614" s="16">
        <v>1.954773178847215E-4</v>
      </c>
      <c r="AO18614" s="16">
        <v>1.9289900990008659E-4</v>
      </c>
      <c r="AP18614" s="16">
        <v>2.163584255820509E-4</v>
      </c>
      <c r="AQ18614" s="16">
        <v>2.321806942187916E-4</v>
      </c>
      <c r="AR18614" s="16">
        <v>2.3030712205755719E-4</v>
      </c>
      <c r="AS18614" s="16">
        <v>2.324249305934382E-4</v>
      </c>
      <c r="AT18614" s="16">
        <v>2.6126287142286351E-4</v>
      </c>
      <c r="AU18614" s="16">
        <v>2.7311940178506469E-4</v>
      </c>
      <c r="AV18614" s="16">
        <v>2.7117882949602841E-4</v>
      </c>
      <c r="AW18614" s="16">
        <v>2.5570244877929889E-4</v>
      </c>
      <c r="AX18614" s="16">
        <v>2.5073211797686589E-4</v>
      </c>
      <c r="AY18614" s="16">
        <v>2.5679867630040389E-4</v>
      </c>
    </row>
    <row r="18615" spans="1:51" ht="14.75" hidden="1" x14ac:dyDescent="0.75">
      <c r="A18615" s="16" t="s">
        <v>521</v>
      </c>
      <c r="B18615" s="16" t="s">
        <v>369</v>
      </c>
      <c r="C18615" s="16" t="s">
        <v>347</v>
      </c>
      <c r="D18615" s="16" t="s">
        <v>364</v>
      </c>
      <c r="E18615" s="16" t="s">
        <v>170</v>
      </c>
      <c r="F18615" s="16"/>
      <c r="G18615" s="16"/>
      <c r="H18615" s="16"/>
      <c r="I18615" s="16"/>
      <c r="J18615" s="16"/>
      <c r="K18615" s="16"/>
      <c r="L18615" s="16" t="s">
        <v>524</v>
      </c>
      <c r="M18615" s="16"/>
      <c r="N18615" s="16" t="s">
        <v>64</v>
      </c>
      <c r="O18615" s="16" t="s">
        <v>463</v>
      </c>
      <c r="P18615" s="16" t="s">
        <v>485</v>
      </c>
      <c r="Q18615" s="16" t="s">
        <v>312</v>
      </c>
      <c r="R18615" s="16">
        <v>265</v>
      </c>
      <c r="S18615" s="16">
        <v>8.2027083694898159E-5</v>
      </c>
      <c r="T18615" s="16">
        <v>8.6517219420177908E-5</v>
      </c>
      <c r="U18615" s="16">
        <v>9.6210122742966279E-5</v>
      </c>
      <c r="V18615" s="16">
        <v>9.5516085132045346E-5</v>
      </c>
      <c r="W18615" s="16">
        <v>1.124953508831156E-4</v>
      </c>
      <c r="X18615" s="16">
        <v>1.1595671558991171E-4</v>
      </c>
      <c r="Y18615" s="16">
        <v>1.242956676183829E-4</v>
      </c>
      <c r="Z18615" s="16">
        <v>1.454445333500053E-4</v>
      </c>
      <c r="AA18615" s="16">
        <v>1.4745756717999111E-4</v>
      </c>
      <c r="AB18615" s="16">
        <v>1.487814919330812E-4</v>
      </c>
      <c r="AC18615" s="16">
        <v>2.2512267757631571E-4</v>
      </c>
      <c r="AD18615" s="16">
        <v>2.3211303782911231E-4</v>
      </c>
      <c r="AE18615" s="16">
        <v>2.120410553179885E-4</v>
      </c>
      <c r="AF18615" s="16">
        <v>2.0616465922607111E-4</v>
      </c>
      <c r="AG18615" s="16">
        <v>1.9365080745025799E-4</v>
      </c>
      <c r="AH18615" s="16">
        <v>1.7666430760809179E-4</v>
      </c>
      <c r="AI18615" s="16">
        <v>1.5294545712410651E-4</v>
      </c>
      <c r="AJ18615" s="16">
        <v>1.6345938866912319E-4</v>
      </c>
      <c r="AK18615" s="16">
        <v>1.379938537449156E-4</v>
      </c>
      <c r="AL18615" s="16">
        <v>1.221291362159965E-4</v>
      </c>
      <c r="AM18615" s="16">
        <v>1.565241105218579E-4</v>
      </c>
      <c r="AN18615" s="16">
        <v>1.850053187123257E-4</v>
      </c>
      <c r="AO18615" s="16">
        <v>1.8256513436972491E-4</v>
      </c>
      <c r="AP18615" s="16">
        <v>2.0476779564015531E-4</v>
      </c>
      <c r="AQ18615" s="16">
        <v>2.1974244274278491E-4</v>
      </c>
      <c r="AR18615" s="16">
        <v>2.1796924051875949E-4</v>
      </c>
      <c r="AS18615" s="16">
        <v>2.1997359502593249E-4</v>
      </c>
      <c r="AT18615" s="16">
        <v>2.4726664616806719E-4</v>
      </c>
      <c r="AU18615" s="16">
        <v>2.5848800526086479E-4</v>
      </c>
      <c r="AV18615" s="16">
        <v>2.5665139220159818E-4</v>
      </c>
      <c r="AW18615" s="16">
        <v>2.420041033089793E-4</v>
      </c>
      <c r="AX18615" s="16">
        <v>2.3730004022810529E-4</v>
      </c>
      <c r="AY18615" s="16">
        <v>2.4304160435573941E-4</v>
      </c>
    </row>
    <row r="18616" spans="1:51" ht="14.75" hidden="1" x14ac:dyDescent="0.75">
      <c r="A18616" s="16" t="s">
        <v>521</v>
      </c>
      <c r="B18616" s="16" t="s">
        <v>369</v>
      </c>
      <c r="C18616" s="16" t="s">
        <v>347</v>
      </c>
      <c r="D18616" s="16" t="s">
        <v>364</v>
      </c>
      <c r="E18616" s="16" t="s">
        <v>170</v>
      </c>
      <c r="F18616" s="16"/>
      <c r="G18616" s="16"/>
      <c r="H18616" s="16"/>
      <c r="I18616" s="16"/>
      <c r="J18616" s="16"/>
      <c r="K18616" s="16"/>
      <c r="L18616" s="16" t="s">
        <v>524</v>
      </c>
      <c r="M18616" s="16"/>
      <c r="N18616" s="16" t="s">
        <v>66</v>
      </c>
      <c r="O18616" s="16" t="s">
        <v>463</v>
      </c>
      <c r="P18616" s="16" t="s">
        <v>467</v>
      </c>
      <c r="Q18616" s="16" t="s">
        <v>73</v>
      </c>
      <c r="R18616" s="16">
        <v>28</v>
      </c>
      <c r="S18616" s="16">
        <v>2.3767359216568269E-3</v>
      </c>
      <c r="T18616" s="16">
        <v>2.6334620395201671E-3</v>
      </c>
      <c r="U18616" s="16">
        <v>4.6054704777393251E-3</v>
      </c>
      <c r="V18616" s="16">
        <v>5.0550074344294336E-3</v>
      </c>
      <c r="W18616" s="16">
        <v>5.1712955822918183E-3</v>
      </c>
      <c r="X18616" s="16">
        <v>5.6228818794517854E-3</v>
      </c>
      <c r="Y18616" s="16">
        <v>5.2759085419243736E-3</v>
      </c>
      <c r="Z18616" s="16">
        <v>5.1543139110396341E-3</v>
      </c>
      <c r="AA18616" s="16">
        <v>5.3331833547221466E-3</v>
      </c>
      <c r="AB18616" s="16">
        <v>5.3543644290319136E-3</v>
      </c>
      <c r="AC18616" s="16">
        <v>2.368524323029766E-3</v>
      </c>
      <c r="AD18616" s="16">
        <v>2.3120084782925448E-3</v>
      </c>
      <c r="AE18616" s="16">
        <v>2.1852241398871461E-3</v>
      </c>
      <c r="AF18616" s="16">
        <v>2.1227640062448701E-3</v>
      </c>
      <c r="AG18616" s="16">
        <v>2.1028818159435831E-3</v>
      </c>
      <c r="AH18616" s="16">
        <v>2.048827849137934E-3</v>
      </c>
      <c r="AI18616" s="16">
        <v>1.7902813081799879E-3</v>
      </c>
      <c r="AJ18616" s="16">
        <v>1.7165359713403521E-3</v>
      </c>
      <c r="AK18616" s="16">
        <v>1.468379304195684E-3</v>
      </c>
      <c r="AL18616" s="16">
        <v>1.316994891312445E-3</v>
      </c>
      <c r="AM18616" s="16">
        <v>1.343554572978946E-3</v>
      </c>
      <c r="AN18616" s="16">
        <v>1.360006507092975E-3</v>
      </c>
      <c r="AO18616" s="16">
        <v>1.500596199244501E-3</v>
      </c>
      <c r="AP18616" s="16">
        <v>1.7173534571062021E-3</v>
      </c>
      <c r="AQ18616" s="16">
        <v>1.71053452476724E-3</v>
      </c>
      <c r="AR18616" s="16">
        <v>1.544997055064072E-3</v>
      </c>
      <c r="AS18616" s="16">
        <v>1.6956867783945351E-3</v>
      </c>
      <c r="AT18616" s="16">
        <v>1.5081120786247159E-3</v>
      </c>
      <c r="AU18616" s="16">
        <v>1.7807055881390651E-3</v>
      </c>
      <c r="AV18616" s="16">
        <v>1.808273843838202E-3</v>
      </c>
      <c r="AW18616" s="16">
        <v>1.6281990360747559E-3</v>
      </c>
      <c r="AX18616" s="16">
        <v>1.672334427140869E-3</v>
      </c>
      <c r="AY18616" s="16">
        <v>2.1299674885952211E-3</v>
      </c>
    </row>
    <row r="18617" spans="1:51" ht="14.75" hidden="1" x14ac:dyDescent="0.75">
      <c r="A18617" s="16" t="s">
        <v>521</v>
      </c>
      <c r="B18617" s="16" t="s">
        <v>369</v>
      </c>
      <c r="C18617" s="16" t="s">
        <v>347</v>
      </c>
      <c r="D18617" s="16" t="s">
        <v>364</v>
      </c>
      <c r="E18617" s="16" t="s">
        <v>170</v>
      </c>
      <c r="F18617" s="16"/>
      <c r="G18617" s="16"/>
      <c r="H18617" s="16"/>
      <c r="I18617" s="16"/>
      <c r="J18617" s="16"/>
      <c r="K18617" s="16"/>
      <c r="L18617" s="16" t="s">
        <v>524</v>
      </c>
      <c r="M18617" s="16"/>
      <c r="N18617" s="16" t="s">
        <v>66</v>
      </c>
      <c r="O18617" s="16" t="s">
        <v>463</v>
      </c>
      <c r="P18617" s="16" t="s">
        <v>485</v>
      </c>
      <c r="Q18617" s="16" t="s">
        <v>312</v>
      </c>
      <c r="R18617" s="16">
        <v>265</v>
      </c>
      <c r="S18617" s="16">
        <v>2.2494107829966409E-3</v>
      </c>
      <c r="T18617" s="16">
        <v>2.4923837159744429E-3</v>
      </c>
      <c r="U18617" s="16">
        <v>4.3587488450032904E-3</v>
      </c>
      <c r="V18617" s="16">
        <v>4.7842034647278594E-3</v>
      </c>
      <c r="W18617" s="16">
        <v>4.8942618903833291E-3</v>
      </c>
      <c r="X18617" s="16">
        <v>5.3216560644811541E-3</v>
      </c>
      <c r="Y18617" s="16">
        <v>4.9932705843212842E-3</v>
      </c>
      <c r="Z18617" s="16">
        <v>4.8781899515196528E-3</v>
      </c>
      <c r="AA18617" s="16">
        <v>5.0474771035763184E-3</v>
      </c>
      <c r="AB18617" s="16">
        <v>5.0675234774766329E-3</v>
      </c>
      <c r="AC18617" s="16">
        <v>2.2416390914388861E-3</v>
      </c>
      <c r="AD18617" s="16">
        <v>2.1881508812411589E-3</v>
      </c>
      <c r="AE18617" s="16">
        <v>2.0681585609646199E-3</v>
      </c>
      <c r="AF18617" s="16">
        <v>2.0090445059103238E-3</v>
      </c>
      <c r="AG18617" s="16">
        <v>1.990227432946605E-3</v>
      </c>
      <c r="AH18617" s="16">
        <v>1.939069214362687E-3</v>
      </c>
      <c r="AI18617" s="16">
        <v>1.69437338095606E-3</v>
      </c>
      <c r="AJ18617" s="16">
        <v>1.624578687161405E-3</v>
      </c>
      <c r="AK18617" s="16">
        <v>1.389716127185201E-3</v>
      </c>
      <c r="AL18617" s="16">
        <v>1.246441593563564E-3</v>
      </c>
      <c r="AM18617" s="16">
        <v>1.271578435140788E-3</v>
      </c>
      <c r="AN18617" s="16">
        <v>1.287149015641566E-3</v>
      </c>
      <c r="AO18617" s="16">
        <v>1.420207117142118E-3</v>
      </c>
      <c r="AP18617" s="16">
        <v>1.625352379046941E-3</v>
      </c>
      <c r="AQ18617" s="16">
        <v>1.61889874665471E-3</v>
      </c>
      <c r="AR18617" s="16">
        <v>1.4622293556856389E-3</v>
      </c>
      <c r="AS18617" s="16">
        <v>1.604846415266257E-3</v>
      </c>
      <c r="AT18617" s="16">
        <v>1.4273203601269629E-3</v>
      </c>
      <c r="AU18617" s="16">
        <v>1.68531064591733E-3</v>
      </c>
      <c r="AV18617" s="16">
        <v>1.7114020307754409E-3</v>
      </c>
      <c r="AW18617" s="16">
        <v>1.5409740877136079E-3</v>
      </c>
      <c r="AX18617" s="16">
        <v>1.5827450828297519E-3</v>
      </c>
      <c r="AY18617" s="16">
        <v>2.0158620874204769E-3</v>
      </c>
    </row>
    <row r="18618" spans="1:51" ht="14.75" hidden="1" x14ac:dyDescent="0.75">
      <c r="A18618" s="16" t="s">
        <v>521</v>
      </c>
      <c r="B18618" s="16" t="s">
        <v>369</v>
      </c>
      <c r="C18618" s="16" t="s">
        <v>347</v>
      </c>
      <c r="D18618" s="16" t="s">
        <v>364</v>
      </c>
      <c r="E18618" s="16" t="s">
        <v>170</v>
      </c>
      <c r="F18618" s="16"/>
      <c r="G18618" s="16"/>
      <c r="H18618" s="16"/>
      <c r="I18618" s="16"/>
      <c r="J18618" s="16"/>
      <c r="K18618" s="16"/>
      <c r="L18618" s="16" t="s">
        <v>524</v>
      </c>
      <c r="M18618" s="16"/>
      <c r="N18618" s="16" t="s">
        <v>68</v>
      </c>
      <c r="O18618" s="16" t="s">
        <v>463</v>
      </c>
      <c r="P18618" s="16" t="s">
        <v>467</v>
      </c>
      <c r="Q18618" s="16" t="s">
        <v>73</v>
      </c>
      <c r="R18618" s="16">
        <v>28</v>
      </c>
      <c r="S18618" s="16">
        <v>2.3821578019234272E-3</v>
      </c>
      <c r="T18618" s="16">
        <v>1.7710914491010641E-3</v>
      </c>
      <c r="U18618" s="16">
        <v>1.9542627099523669E-3</v>
      </c>
      <c r="V18618" s="16">
        <v>1.842560862749143E-3</v>
      </c>
      <c r="W18618" s="16">
        <v>1.9449155660660241E-3</v>
      </c>
      <c r="X18618" s="16">
        <v>1.985532505305082E-3</v>
      </c>
      <c r="Y18618" s="16">
        <v>2.85943395114182E-3</v>
      </c>
      <c r="Z18618" s="16">
        <v>2.4199514807575892E-3</v>
      </c>
      <c r="AA18618" s="16">
        <v>2.185819873528391E-3</v>
      </c>
      <c r="AB18618" s="16">
        <v>2.1180000912776019E-3</v>
      </c>
      <c r="AC18618" s="16">
        <v>2.8422071479244039E-3</v>
      </c>
      <c r="AD18618" s="16">
        <v>2.8518263294352989E-3</v>
      </c>
      <c r="AE18618" s="16">
        <v>2.505620407092101E-3</v>
      </c>
      <c r="AF18618" s="16">
        <v>2.675752854809628E-3</v>
      </c>
      <c r="AG18618" s="16">
        <v>2.880043964519604E-3</v>
      </c>
      <c r="AH18618" s="16">
        <v>2.7828118430161569E-3</v>
      </c>
      <c r="AI18618" s="16">
        <v>2.6242285062470999E-3</v>
      </c>
      <c r="AJ18618" s="16">
        <v>2.7604633946612151E-3</v>
      </c>
      <c r="AK18618" s="16">
        <v>2.8731188362285821E-3</v>
      </c>
      <c r="AL18618" s="16">
        <v>2.7959921535823671E-3</v>
      </c>
      <c r="AM18618" s="16">
        <v>2.7465817530650891E-3</v>
      </c>
      <c r="AN18618" s="16">
        <v>2.8937880976487459E-3</v>
      </c>
      <c r="AO18618" s="16">
        <v>2.848920756749185E-3</v>
      </c>
      <c r="AP18618" s="16">
        <v>2.7211355945798801E-3</v>
      </c>
      <c r="AQ18618" s="16">
        <v>2.862141178251934E-3</v>
      </c>
      <c r="AR18618" s="16">
        <v>2.9130104483102658E-3</v>
      </c>
      <c r="AS18618" s="16">
        <v>2.797826110777711E-3</v>
      </c>
      <c r="AT18618" s="16">
        <v>2.8139265527518881E-3</v>
      </c>
      <c r="AU18618" s="16">
        <v>2.8344614514874641E-3</v>
      </c>
      <c r="AV18618" s="16">
        <v>2.9894339432125251E-3</v>
      </c>
      <c r="AW18618" s="16">
        <v>3.0113193960098418E-3</v>
      </c>
      <c r="AX18618" s="16">
        <v>3.3544946567720759E-3</v>
      </c>
      <c r="AY18618" s="16">
        <v>3.5004630560994338E-3</v>
      </c>
    </row>
    <row r="18619" spans="1:51" ht="14.75" hidden="1" x14ac:dyDescent="0.75">
      <c r="A18619" s="16" t="s">
        <v>521</v>
      </c>
      <c r="B18619" s="16" t="s">
        <v>369</v>
      </c>
      <c r="C18619" s="16" t="s">
        <v>347</v>
      </c>
      <c r="D18619" s="16" t="s">
        <v>364</v>
      </c>
      <c r="E18619" s="16" t="s">
        <v>170</v>
      </c>
      <c r="F18619" s="16"/>
      <c r="G18619" s="16"/>
      <c r="H18619" s="16"/>
      <c r="I18619" s="16"/>
      <c r="J18619" s="16"/>
      <c r="K18619" s="16"/>
      <c r="L18619" s="16" t="s">
        <v>524</v>
      </c>
      <c r="M18619" s="16"/>
      <c r="N18619" s="16" t="s">
        <v>68</v>
      </c>
      <c r="O18619" s="16" t="s">
        <v>463</v>
      </c>
      <c r="P18619" s="16" t="s">
        <v>485</v>
      </c>
      <c r="Q18619" s="16" t="s">
        <v>312</v>
      </c>
      <c r="R18619" s="16">
        <v>265</v>
      </c>
      <c r="S18619" s="16">
        <v>2.2545422053918138E-3</v>
      </c>
      <c r="T18619" s="16">
        <v>1.6762115500420791E-3</v>
      </c>
      <c r="U18619" s="16">
        <v>1.8495700647763479E-3</v>
      </c>
      <c r="V18619" s="16">
        <v>1.743852245101868E-3</v>
      </c>
      <c r="W18619" s="16">
        <v>1.8407236607410581E-3</v>
      </c>
      <c r="X18619" s="16">
        <v>1.8791646925208809E-3</v>
      </c>
      <c r="Y18619" s="16">
        <v>2.7062499894735092E-3</v>
      </c>
      <c r="Z18619" s="16">
        <v>2.2903112228598618E-3</v>
      </c>
      <c r="AA18619" s="16">
        <v>2.068722380303656E-3</v>
      </c>
      <c r="AB18619" s="16">
        <v>2.0045358006734451E-3</v>
      </c>
      <c r="AC18619" s="16">
        <v>2.689946050714168E-3</v>
      </c>
      <c r="AD18619" s="16">
        <v>2.699049918929837E-3</v>
      </c>
      <c r="AE18619" s="16">
        <v>2.371390742426452E-3</v>
      </c>
      <c r="AF18619" s="16">
        <v>2.532408951873399E-3</v>
      </c>
      <c r="AG18619" s="16">
        <v>2.7257558949917689E-3</v>
      </c>
      <c r="AH18619" s="16">
        <v>2.6337326371402921E-3</v>
      </c>
      <c r="AI18619" s="16">
        <v>2.4836448362695772E-3</v>
      </c>
      <c r="AJ18619" s="16">
        <v>2.6125814270900791E-3</v>
      </c>
      <c r="AK18619" s="16">
        <v>2.7192017557163368E-3</v>
      </c>
      <c r="AL18619" s="16">
        <v>2.6462068596404542E-3</v>
      </c>
      <c r="AM18619" s="16">
        <v>2.5994434448651728E-3</v>
      </c>
      <c r="AN18619" s="16">
        <v>2.738763735274707E-3</v>
      </c>
      <c r="AO18619" s="16">
        <v>2.6963000019233361E-3</v>
      </c>
      <c r="AP18619" s="16">
        <v>2.5753604734416722E-3</v>
      </c>
      <c r="AQ18619" s="16">
        <v>2.7088121865598671E-3</v>
      </c>
      <c r="AR18619" s="16">
        <v>2.756956317150787E-3</v>
      </c>
      <c r="AS18619" s="16">
        <v>2.6479425691289058E-3</v>
      </c>
      <c r="AT18619" s="16">
        <v>2.6631804874258942E-3</v>
      </c>
      <c r="AU18619" s="16">
        <v>2.6826153023006348E-3</v>
      </c>
      <c r="AV18619" s="16">
        <v>2.829285696254711E-3</v>
      </c>
      <c r="AW18619" s="16">
        <v>2.8499987140807432E-3</v>
      </c>
      <c r="AX18619" s="16">
        <v>3.1747895858735731E-3</v>
      </c>
      <c r="AY18619" s="16">
        <v>3.3129382495226791E-3</v>
      </c>
    </row>
    <row r="18620" spans="1:51" ht="14.75" hidden="1" x14ac:dyDescent="0.75">
      <c r="A18620" s="16" t="s">
        <v>521</v>
      </c>
      <c r="B18620" s="16" t="s">
        <v>369</v>
      </c>
      <c r="C18620" s="16" t="s">
        <v>347</v>
      </c>
      <c r="D18620" s="16" t="s">
        <v>364</v>
      </c>
      <c r="E18620" s="16" t="s">
        <v>170</v>
      </c>
      <c r="F18620" s="16"/>
      <c r="G18620" s="16"/>
      <c r="H18620" s="16"/>
      <c r="I18620" s="16"/>
      <c r="J18620" s="16"/>
      <c r="K18620" s="16"/>
      <c r="L18620" s="16" t="s">
        <v>524</v>
      </c>
      <c r="M18620" s="16"/>
      <c r="N18620" s="16" t="s">
        <v>62</v>
      </c>
      <c r="O18620" s="16" t="s">
        <v>463</v>
      </c>
      <c r="P18620" s="16" t="s">
        <v>467</v>
      </c>
      <c r="Q18620" s="16" t="s">
        <v>73</v>
      </c>
      <c r="R18620" s="16">
        <v>28</v>
      </c>
      <c r="S18620" s="16">
        <v>2.046039722522827E-4</v>
      </c>
      <c r="T18620" s="16">
        <v>1.8338543797447341E-4</v>
      </c>
      <c r="U18620" s="16">
        <v>2.5396782812326442E-4</v>
      </c>
      <c r="V18620" s="16">
        <v>1.7135908807726729E-4</v>
      </c>
      <c r="W18620" s="16">
        <v>1.627912228417731E-4</v>
      </c>
      <c r="X18620" s="16">
        <v>1.923240770808399E-4</v>
      </c>
      <c r="Y18620" s="16">
        <v>2.0464534874662339E-4</v>
      </c>
      <c r="Z18620" s="16">
        <v>2.265461962691121E-4</v>
      </c>
      <c r="AA18620" s="16">
        <v>2.7781131821598762E-4</v>
      </c>
      <c r="AB18620" s="16">
        <v>3.2774059864152939E-4</v>
      </c>
      <c r="AC18620" s="16">
        <v>3.0990169516487929E-4</v>
      </c>
      <c r="AD18620" s="16">
        <v>3.1364536960848589E-4</v>
      </c>
      <c r="AE18620" s="16">
        <v>3.027175332290444E-4</v>
      </c>
      <c r="AF18620" s="16">
        <v>2.9404579086247641E-4</v>
      </c>
      <c r="AG18620" s="16">
        <v>3.2225885654360109E-4</v>
      </c>
      <c r="AH18620" s="16">
        <v>3.8173089502020882E-4</v>
      </c>
      <c r="AI18620" s="16">
        <v>3.7485557370361278E-4</v>
      </c>
      <c r="AJ18620" s="16">
        <v>3.6489159079283832E-4</v>
      </c>
      <c r="AK18620" s="16">
        <v>3.5454603116818789E-4</v>
      </c>
      <c r="AL18620" s="16">
        <v>3.1408763470456788E-4</v>
      </c>
      <c r="AM18620" s="16">
        <v>2.9617990792611307E-4</v>
      </c>
      <c r="AN18620" s="16">
        <v>3.0205050848209551E-4</v>
      </c>
      <c r="AO18620" s="16">
        <v>3.1235078168807048E-4</v>
      </c>
      <c r="AP18620" s="16">
        <v>3.649213415442635E-4</v>
      </c>
      <c r="AQ18620" s="16">
        <v>4.5237408779526391E-4</v>
      </c>
      <c r="AR18620" s="16">
        <v>4.9151918268923824E-4</v>
      </c>
      <c r="AS18620" s="16">
        <v>5.0925852860075644E-4</v>
      </c>
      <c r="AT18620" s="16">
        <v>5.3469488169851818E-4</v>
      </c>
      <c r="AU18620" s="16">
        <v>5.576388020610602E-4</v>
      </c>
      <c r="AV18620" s="16">
        <v>5.7560031408597262E-4</v>
      </c>
      <c r="AW18620" s="16">
        <v>5.3275118848847963E-4</v>
      </c>
      <c r="AX18620" s="16">
        <v>4.8654384330884629E-4</v>
      </c>
      <c r="AY18620" s="16">
        <v>5.1335667905226003E-4</v>
      </c>
    </row>
    <row r="18621" spans="1:51" ht="14.75" hidden="1" x14ac:dyDescent="0.75">
      <c r="A18621" s="16" t="s">
        <v>521</v>
      </c>
      <c r="B18621" s="16" t="s">
        <v>369</v>
      </c>
      <c r="C18621" s="16" t="s">
        <v>347</v>
      </c>
      <c r="D18621" s="16" t="s">
        <v>364</v>
      </c>
      <c r="E18621" s="16" t="s">
        <v>170</v>
      </c>
      <c r="F18621" s="16"/>
      <c r="G18621" s="16"/>
      <c r="H18621" s="16"/>
      <c r="I18621" s="16"/>
      <c r="J18621" s="16"/>
      <c r="K18621" s="16"/>
      <c r="L18621" s="16" t="s">
        <v>524</v>
      </c>
      <c r="M18621" s="16"/>
      <c r="N18621" s="16" t="s">
        <v>62</v>
      </c>
      <c r="O18621" s="16" t="s">
        <v>463</v>
      </c>
      <c r="P18621" s="16" t="s">
        <v>485</v>
      </c>
      <c r="Q18621" s="16" t="s">
        <v>312</v>
      </c>
      <c r="R18621" s="16">
        <v>265</v>
      </c>
      <c r="S18621" s="16">
        <v>1.9364304516733899E-4</v>
      </c>
      <c r="T18621" s="16">
        <v>1.735612180829838E-4</v>
      </c>
      <c r="U18621" s="16">
        <v>2.4036240875951811E-4</v>
      </c>
      <c r="V18621" s="16">
        <v>1.6217913693027081E-4</v>
      </c>
      <c r="W18621" s="16">
        <v>1.5407026447524961E-4</v>
      </c>
      <c r="X18621" s="16">
        <v>1.8202100152293779E-4</v>
      </c>
      <c r="Y18621" s="16">
        <v>1.936822050637686E-4</v>
      </c>
      <c r="Z18621" s="16">
        <v>2.1440979289755251E-4</v>
      </c>
      <c r="AA18621" s="16">
        <v>2.6292856902584538E-4</v>
      </c>
      <c r="AB18621" s="16">
        <v>3.1018306657144742E-4</v>
      </c>
      <c r="AC18621" s="16">
        <v>2.9329981863818931E-4</v>
      </c>
      <c r="AD18621" s="16">
        <v>2.968429390937456E-4</v>
      </c>
      <c r="AE18621" s="16">
        <v>2.8650052252034548E-4</v>
      </c>
      <c r="AF18621" s="16">
        <v>2.7829333778055801E-4</v>
      </c>
      <c r="AG18621" s="16">
        <v>3.0499498922876542E-4</v>
      </c>
      <c r="AH18621" s="16">
        <v>3.6128102564412628E-4</v>
      </c>
      <c r="AI18621" s="16">
        <v>3.5477402511234778E-4</v>
      </c>
      <c r="AJ18621" s="16">
        <v>3.4534382700036491E-4</v>
      </c>
      <c r="AK18621" s="16">
        <v>3.355524937841778E-4</v>
      </c>
      <c r="AL18621" s="16">
        <v>2.9726151141682322E-4</v>
      </c>
      <c r="AM18621" s="16">
        <v>2.8031312714435708E-4</v>
      </c>
      <c r="AN18621" s="16">
        <v>2.8586923124198331E-4</v>
      </c>
      <c r="AO18621" s="16">
        <v>2.9561770409763818E-4</v>
      </c>
      <c r="AP18621" s="16">
        <v>3.4537198396153521E-4</v>
      </c>
      <c r="AQ18621" s="16">
        <v>4.2813976166337469E-4</v>
      </c>
      <c r="AR18621" s="16">
        <v>4.6518779790231479E-4</v>
      </c>
      <c r="AS18621" s="16">
        <v>4.8197682171143019E-4</v>
      </c>
      <c r="AT18621" s="16">
        <v>5.0605051303609751E-4</v>
      </c>
      <c r="AU18621" s="16">
        <v>5.277652948077891E-4</v>
      </c>
      <c r="AV18621" s="16">
        <v>5.4476458297422422E-4</v>
      </c>
      <c r="AW18621" s="16">
        <v>5.0421094624802541E-4</v>
      </c>
      <c r="AX18621" s="16">
        <v>4.6047899456015819E-4</v>
      </c>
      <c r="AY18621" s="16">
        <v>4.8585542838874612E-4</v>
      </c>
    </row>
    <row r="18622" spans="1:51" ht="14.75" hidden="1" x14ac:dyDescent="0.75">
      <c r="A18622" s="16" t="s">
        <v>521</v>
      </c>
      <c r="B18622" s="16" t="s">
        <v>369</v>
      </c>
      <c r="C18622" s="16" t="s">
        <v>347</v>
      </c>
      <c r="D18622" s="16" t="s">
        <v>364</v>
      </c>
      <c r="E18622" s="16" t="s">
        <v>170</v>
      </c>
      <c r="F18622" s="16"/>
      <c r="G18622" s="16"/>
      <c r="H18622" s="16"/>
      <c r="I18622" s="16"/>
      <c r="J18622" s="16"/>
      <c r="K18622" s="16"/>
      <c r="L18622" s="16" t="s">
        <v>524</v>
      </c>
      <c r="M18622" s="16"/>
      <c r="N18622" s="16" t="s">
        <v>70</v>
      </c>
      <c r="O18622" s="16" t="s">
        <v>463</v>
      </c>
      <c r="P18622" s="16" t="s">
        <v>467</v>
      </c>
      <c r="Q18622" s="16" t="s">
        <v>73</v>
      </c>
      <c r="R18622" s="16">
        <v>28</v>
      </c>
      <c r="S18622" s="16">
        <v>2.7526663704700279E-3</v>
      </c>
      <c r="T18622" s="16">
        <v>3.2312157887389691E-3</v>
      </c>
      <c r="U18622" s="16">
        <v>4.0036899001670316E-3</v>
      </c>
      <c r="V18622" s="16">
        <v>3.8376487374246959E-3</v>
      </c>
      <c r="W18622" s="16">
        <v>4.3529096694484206E-3</v>
      </c>
      <c r="X18622" s="16">
        <v>5.7898943075364289E-3</v>
      </c>
      <c r="Y18622" s="16">
        <v>5.7963739978927472E-3</v>
      </c>
      <c r="Z18622" s="16">
        <v>5.50708497804989E-3</v>
      </c>
      <c r="AA18622" s="16">
        <v>4.6344236174108381E-3</v>
      </c>
      <c r="AB18622" s="16">
        <v>2.7259388529553112E-3</v>
      </c>
      <c r="AC18622" s="16">
        <v>2.615838300020247E-3</v>
      </c>
      <c r="AD18622" s="16">
        <v>2.3124874035088581E-3</v>
      </c>
      <c r="AE18622" s="16">
        <v>2.5019423659707152E-3</v>
      </c>
      <c r="AF18622" s="16">
        <v>2.2605300475823662E-3</v>
      </c>
      <c r="AG18622" s="16">
        <v>2.1226259929557718E-3</v>
      </c>
      <c r="AH18622" s="16">
        <v>2.1954536964301119E-3</v>
      </c>
      <c r="AI18622" s="16">
        <v>2.1070144605438959E-3</v>
      </c>
      <c r="AJ18622" s="16">
        <v>2.0956107335893199E-3</v>
      </c>
      <c r="AK18622" s="16">
        <v>2.1715877626733221E-3</v>
      </c>
      <c r="AL18622" s="16">
        <v>1.9766727384122281E-3</v>
      </c>
      <c r="AM18622" s="16">
        <v>2.0699086252823191E-3</v>
      </c>
      <c r="AN18622" s="16">
        <v>2.066119279518705E-3</v>
      </c>
      <c r="AO18622" s="16">
        <v>2.0518008974892842E-3</v>
      </c>
      <c r="AP18622" s="16">
        <v>2.2127686628194698E-3</v>
      </c>
      <c r="AQ18622" s="16">
        <v>2.3276567894452271E-3</v>
      </c>
      <c r="AR18622" s="16">
        <v>2.2939417997750919E-3</v>
      </c>
      <c r="AS18622" s="16">
        <v>2.2316620909086341E-3</v>
      </c>
      <c r="AT18622" s="16">
        <v>2.2874374505753199E-3</v>
      </c>
      <c r="AU18622" s="16">
        <v>2.5255060101189359E-3</v>
      </c>
      <c r="AV18622" s="16">
        <v>2.4965661533795768E-3</v>
      </c>
      <c r="AW18622" s="16">
        <v>2.384308743078174E-3</v>
      </c>
      <c r="AX18622" s="16">
        <v>2.4801573596920411E-3</v>
      </c>
      <c r="AY18622" s="16">
        <v>2.44554315944015E-3</v>
      </c>
    </row>
    <row r="18623" spans="1:51" ht="14.75" hidden="1" x14ac:dyDescent="0.75">
      <c r="A18623" s="16" t="s">
        <v>521</v>
      </c>
      <c r="B18623" s="16" t="s">
        <v>369</v>
      </c>
      <c r="C18623" s="16" t="s">
        <v>347</v>
      </c>
      <c r="D18623" s="16" t="s">
        <v>364</v>
      </c>
      <c r="E18623" s="16" t="s">
        <v>170</v>
      </c>
      <c r="F18623" s="16"/>
      <c r="G18623" s="16"/>
      <c r="H18623" s="16"/>
      <c r="I18623" s="16"/>
      <c r="J18623" s="16"/>
      <c r="K18623" s="16"/>
      <c r="L18623" s="16" t="s">
        <v>524</v>
      </c>
      <c r="M18623" s="16"/>
      <c r="N18623" s="16" t="s">
        <v>70</v>
      </c>
      <c r="O18623" s="16" t="s">
        <v>463</v>
      </c>
      <c r="P18623" s="16" t="s">
        <v>485</v>
      </c>
      <c r="Q18623" s="16" t="s">
        <v>312</v>
      </c>
      <c r="R18623" s="16">
        <v>265</v>
      </c>
      <c r="S18623" s="16">
        <v>2.6052021006234198E-3</v>
      </c>
      <c r="T18623" s="16">
        <v>3.0581149429136679E-3</v>
      </c>
      <c r="U18623" s="16">
        <v>3.7892065126580842E-3</v>
      </c>
      <c r="V18623" s="16">
        <v>3.6320604122055161E-3</v>
      </c>
      <c r="W18623" s="16">
        <v>4.1197180800136854E-3</v>
      </c>
      <c r="X18623" s="16">
        <v>5.4797213982041197E-3</v>
      </c>
      <c r="Y18623" s="16">
        <v>5.4858539622913514E-3</v>
      </c>
      <c r="Z18623" s="16">
        <v>5.2120625685115026E-3</v>
      </c>
      <c r="AA18623" s="16">
        <v>4.3861509236209706E-3</v>
      </c>
      <c r="AB18623" s="16">
        <v>2.5799064144041328E-3</v>
      </c>
      <c r="AC18623" s="16">
        <v>2.4757041053763058E-3</v>
      </c>
      <c r="AD18623" s="16">
        <v>2.188604149749454E-3</v>
      </c>
      <c r="AE18623" s="16">
        <v>2.3679097392222829E-3</v>
      </c>
      <c r="AF18623" s="16">
        <v>2.1394302236047392E-3</v>
      </c>
      <c r="AG18623" s="16">
        <v>2.0089138861902841E-3</v>
      </c>
      <c r="AH18623" s="16">
        <v>2.0778401055499269E-3</v>
      </c>
      <c r="AI18623" s="16">
        <v>1.994138685871903E-3</v>
      </c>
      <c r="AJ18623" s="16">
        <v>1.9833458728613211E-3</v>
      </c>
      <c r="AK18623" s="16">
        <v>2.0552527039586809E-3</v>
      </c>
      <c r="AL18623" s="16">
        <v>1.870779555997287E-3</v>
      </c>
      <c r="AM18623" s="16">
        <v>1.959020663213623E-3</v>
      </c>
      <c r="AN18623" s="16">
        <v>1.9554343181159171E-3</v>
      </c>
      <c r="AO18623" s="16">
        <v>1.9418829922666441E-3</v>
      </c>
      <c r="AP18623" s="16">
        <v>2.094227484454141E-3</v>
      </c>
      <c r="AQ18623" s="16">
        <v>2.202960890010661E-3</v>
      </c>
      <c r="AR18623" s="16">
        <v>2.1710520605014261E-3</v>
      </c>
      <c r="AS18623" s="16">
        <v>2.1121087646099579E-3</v>
      </c>
      <c r="AT18623" s="16">
        <v>2.164896158580214E-3</v>
      </c>
      <c r="AU18623" s="16">
        <v>2.390211045291136E-3</v>
      </c>
      <c r="AV18623" s="16">
        <v>2.3628215380199569E-3</v>
      </c>
      <c r="AW18623" s="16">
        <v>2.2565779175561301E-3</v>
      </c>
      <c r="AX18623" s="16">
        <v>2.3472917868513962E-3</v>
      </c>
      <c r="AY18623" s="16">
        <v>2.314531918755856E-3</v>
      </c>
    </row>
    <row r="18624" spans="1:51" ht="14.75" hidden="1" x14ac:dyDescent="0.75">
      <c r="A18624" s="16" t="s">
        <v>521</v>
      </c>
      <c r="B18624" s="16" t="s">
        <v>369</v>
      </c>
      <c r="C18624" s="16" t="s">
        <v>347</v>
      </c>
      <c r="D18624" s="16" t="s">
        <v>364</v>
      </c>
      <c r="E18624" s="16" t="s">
        <v>170</v>
      </c>
      <c r="F18624" s="16"/>
      <c r="G18624" s="16"/>
      <c r="H18624" s="16"/>
      <c r="I18624" s="16"/>
      <c r="J18624" s="16"/>
      <c r="K18624" s="16"/>
      <c r="L18624" s="16" t="s">
        <v>524</v>
      </c>
      <c r="M18624" s="16"/>
      <c r="N18624" s="16" t="s">
        <v>77</v>
      </c>
      <c r="O18624" s="16" t="s">
        <v>463</v>
      </c>
      <c r="P18624" s="16" t="s">
        <v>467</v>
      </c>
      <c r="Q18624" s="16" t="s">
        <v>73</v>
      </c>
      <c r="R18624" s="16">
        <v>28</v>
      </c>
      <c r="S18624" s="16">
        <v>7.0968963867515571E-3</v>
      </c>
      <c r="T18624" s="16">
        <v>7.0319994711883372E-3</v>
      </c>
      <c r="U18624" s="16">
        <v>7.2953794258514186E-3</v>
      </c>
      <c r="V18624" s="16">
        <v>7.4867358822804184E-3</v>
      </c>
      <c r="W18624" s="16">
        <v>7.6388375562511613E-3</v>
      </c>
      <c r="X18624" s="16">
        <v>8.1397161027909129E-3</v>
      </c>
      <c r="Y18624" s="16">
        <v>8.541590852498478E-3</v>
      </c>
      <c r="Z18624" s="16">
        <v>8.28053560261632E-3</v>
      </c>
      <c r="AA18624" s="16">
        <v>8.1118424407390748E-3</v>
      </c>
      <c r="AB18624" s="16">
        <v>7.778471911015653E-3</v>
      </c>
      <c r="AC18624" s="16">
        <v>8.4988791228514174E-3</v>
      </c>
      <c r="AD18624" s="16">
        <v>7.5315640080724023E-3</v>
      </c>
      <c r="AE18624" s="16">
        <v>7.7485857807974992E-3</v>
      </c>
      <c r="AF18624" s="16">
        <v>7.4544063305320082E-3</v>
      </c>
      <c r="AG18624" s="16">
        <v>7.7421309035700164E-3</v>
      </c>
      <c r="AH18624" s="16">
        <v>7.4675218134563921E-3</v>
      </c>
      <c r="AI18624" s="16">
        <v>7.2489676683577297E-3</v>
      </c>
      <c r="AJ18624" s="16">
        <v>7.3542852809114836E-3</v>
      </c>
      <c r="AK18624" s="16">
        <v>7.1768624676932817E-3</v>
      </c>
      <c r="AL18624" s="16">
        <v>5.9619436376791334E-3</v>
      </c>
      <c r="AM18624" s="16">
        <v>6.9857328999352857E-3</v>
      </c>
      <c r="AN18624" s="16">
        <v>6.8828058044832592E-3</v>
      </c>
      <c r="AO18624" s="16">
        <v>6.8246085089850922E-3</v>
      </c>
      <c r="AP18624" s="16">
        <v>7.1361094593493796E-3</v>
      </c>
      <c r="AQ18624" s="16">
        <v>8.2546077569725564E-3</v>
      </c>
      <c r="AR18624" s="16">
        <v>7.7064690457915629E-3</v>
      </c>
      <c r="AS18624" s="16">
        <v>7.7365835556875576E-3</v>
      </c>
      <c r="AT18624" s="16">
        <v>7.8747909889212795E-3</v>
      </c>
      <c r="AU18624" s="16">
        <v>8.7545980928707481E-3</v>
      </c>
      <c r="AV18624" s="16">
        <v>8.4864373207050141E-3</v>
      </c>
      <c r="AW18624" s="16">
        <v>8.1265063347765853E-3</v>
      </c>
      <c r="AX18624" s="16">
        <v>8.6684152076330016E-3</v>
      </c>
      <c r="AY18624" s="16">
        <v>8.627172588471569E-3</v>
      </c>
    </row>
    <row r="18625" spans="1:51" ht="14.75" hidden="1" x14ac:dyDescent="0.75">
      <c r="A18625" s="16" t="s">
        <v>521</v>
      </c>
      <c r="B18625" s="16" t="s">
        <v>369</v>
      </c>
      <c r="C18625" s="16" t="s">
        <v>347</v>
      </c>
      <c r="D18625" s="16" t="s">
        <v>364</v>
      </c>
      <c r="E18625" s="16" t="s">
        <v>170</v>
      </c>
      <c r="F18625" s="16"/>
      <c r="G18625" s="16"/>
      <c r="H18625" s="16"/>
      <c r="I18625" s="16"/>
      <c r="J18625" s="16"/>
      <c r="K18625" s="16"/>
      <c r="L18625" s="16" t="s">
        <v>524</v>
      </c>
      <c r="M18625" s="16"/>
      <c r="N18625" s="16" t="s">
        <v>77</v>
      </c>
      <c r="O18625" s="16" t="s">
        <v>463</v>
      </c>
      <c r="P18625" s="16" t="s">
        <v>485</v>
      </c>
      <c r="Q18625" s="16" t="s">
        <v>312</v>
      </c>
      <c r="R18625" s="16">
        <v>265</v>
      </c>
      <c r="S18625" s="16">
        <v>6.7167055088898659E-3</v>
      </c>
      <c r="T18625" s="16">
        <v>6.655285213803248E-3</v>
      </c>
      <c r="U18625" s="16">
        <v>6.9045555280379516E-3</v>
      </c>
      <c r="V18625" s="16">
        <v>7.0856607457296817E-3</v>
      </c>
      <c r="W18625" s="16">
        <v>7.2296141157377073E-3</v>
      </c>
      <c r="X18625" s="16">
        <v>7.7036598829985431E-3</v>
      </c>
      <c r="Y18625" s="16">
        <v>8.0840056282574894E-3</v>
      </c>
      <c r="Z18625" s="16">
        <v>7.8369354810475887E-3</v>
      </c>
      <c r="AA18625" s="16">
        <v>7.6772794528423387E-3</v>
      </c>
      <c r="AB18625" s="16">
        <v>7.3617680586398138E-3</v>
      </c>
      <c r="AC18625" s="16">
        <v>8.0435820269843788E-3</v>
      </c>
      <c r="AD18625" s="16">
        <v>7.1280873647828107E-3</v>
      </c>
      <c r="AE18625" s="16">
        <v>7.3334829711119206E-3</v>
      </c>
      <c r="AF18625" s="16">
        <v>7.0550631342535079E-3</v>
      </c>
      <c r="AG18625" s="16">
        <v>7.3273738908787647E-3</v>
      </c>
      <c r="AH18625" s="16">
        <v>7.0674760020212292E-3</v>
      </c>
      <c r="AI18625" s="16">
        <v>6.8606301146957108E-3</v>
      </c>
      <c r="AJ18625" s="16">
        <v>6.9603057122912277E-3</v>
      </c>
      <c r="AK18625" s="16">
        <v>6.7923876926382848E-3</v>
      </c>
      <c r="AL18625" s="16">
        <v>5.6425537999463234E-3</v>
      </c>
      <c r="AM18625" s="16">
        <v>6.6114972088673254E-3</v>
      </c>
      <c r="AN18625" s="16">
        <v>6.5140840649573701E-3</v>
      </c>
      <c r="AO18625" s="16">
        <v>6.4590044817180352E-3</v>
      </c>
      <c r="AP18625" s="16">
        <v>6.75381788116995E-3</v>
      </c>
      <c r="AQ18625" s="16">
        <v>7.8123966271347401E-3</v>
      </c>
      <c r="AR18625" s="16">
        <v>7.2936224897670156E-3</v>
      </c>
      <c r="AS18625" s="16">
        <v>7.3221237223471524E-3</v>
      </c>
      <c r="AT18625" s="16">
        <v>7.4529271859433543E-3</v>
      </c>
      <c r="AU18625" s="16">
        <v>8.2856017664669577E-3</v>
      </c>
      <c r="AV18625" s="16">
        <v>8.0318067499529598E-3</v>
      </c>
      <c r="AW18625" s="16">
        <v>7.6911577811278392E-3</v>
      </c>
      <c r="AX18625" s="16">
        <v>8.2040358215098065E-3</v>
      </c>
      <c r="AY18625" s="16">
        <v>8.1650026283748775E-3</v>
      </c>
    </row>
    <row r="18626" spans="1:51" ht="14.75" hidden="1" x14ac:dyDescent="0.75">
      <c r="A18626" s="16" t="s">
        <v>521</v>
      </c>
      <c r="B18626" s="16" t="s">
        <v>369</v>
      </c>
      <c r="C18626" s="16" t="s">
        <v>347</v>
      </c>
      <c r="D18626" s="16" t="s">
        <v>364</v>
      </c>
      <c r="E18626" s="16" t="s">
        <v>170</v>
      </c>
      <c r="F18626" s="16"/>
      <c r="G18626" s="16"/>
      <c r="H18626" s="16"/>
      <c r="I18626" s="16"/>
      <c r="J18626" s="16"/>
      <c r="K18626" s="16"/>
      <c r="L18626" s="16" t="s">
        <v>524</v>
      </c>
      <c r="M18626" s="16"/>
      <c r="N18626" s="16" t="s">
        <v>79</v>
      </c>
      <c r="O18626" s="16" t="s">
        <v>463</v>
      </c>
      <c r="P18626" s="16" t="s">
        <v>467</v>
      </c>
      <c r="Q18626" s="16" t="s">
        <v>73</v>
      </c>
      <c r="R18626" s="16">
        <v>28</v>
      </c>
      <c r="S18626" s="16">
        <v>6.8910728970917288E-3</v>
      </c>
      <c r="T18626" s="16">
        <v>5.7761930460028602E-3</v>
      </c>
      <c r="U18626" s="16">
        <v>5.7023364612190791E-3</v>
      </c>
      <c r="V18626" s="16">
        <v>5.9968594619991432E-3</v>
      </c>
      <c r="W18626" s="16">
        <v>6.161440456275858E-3</v>
      </c>
      <c r="X18626" s="16">
        <v>5.7759436077214994E-3</v>
      </c>
      <c r="Y18626" s="16">
        <v>5.7691779885193414E-3</v>
      </c>
      <c r="Z18626" s="16">
        <v>5.8876379859690896E-3</v>
      </c>
      <c r="AA18626" s="16">
        <v>5.1196107503475854E-3</v>
      </c>
      <c r="AB18626" s="16">
        <v>4.6337463542163778E-3</v>
      </c>
      <c r="AC18626" s="16">
        <v>4.7126008822311674E-3</v>
      </c>
      <c r="AD18626" s="16">
        <v>4.1058641278049644E-3</v>
      </c>
      <c r="AE18626" s="16">
        <v>3.7695667114811711E-3</v>
      </c>
      <c r="AF18626" s="16">
        <v>4.6664062840706217E-3</v>
      </c>
      <c r="AG18626" s="16">
        <v>4.5526887677076839E-3</v>
      </c>
      <c r="AH18626" s="16">
        <v>4.5315678352520518E-3</v>
      </c>
      <c r="AI18626" s="16">
        <v>4.9380611623482959E-3</v>
      </c>
      <c r="AJ18626" s="16">
        <v>5.1356468082846959E-3</v>
      </c>
      <c r="AK18626" s="16">
        <v>6.0224263684429307E-3</v>
      </c>
      <c r="AL18626" s="16">
        <v>5.3305078875893969E-3</v>
      </c>
      <c r="AM18626" s="16">
        <v>5.3926388152415851E-3</v>
      </c>
      <c r="AN18626" s="16">
        <v>5.6006554570882288E-3</v>
      </c>
      <c r="AO18626" s="16">
        <v>5.5856118956493271E-3</v>
      </c>
      <c r="AP18626" s="16">
        <v>5.8180908753670789E-3</v>
      </c>
      <c r="AQ18626" s="16">
        <v>6.2379097709565796E-3</v>
      </c>
      <c r="AR18626" s="16">
        <v>6.4654245671371194E-3</v>
      </c>
      <c r="AS18626" s="16">
        <v>6.6483849724716963E-3</v>
      </c>
      <c r="AT18626" s="16">
        <v>6.6870414965743497E-3</v>
      </c>
      <c r="AU18626" s="16">
        <v>7.1149255302940728E-3</v>
      </c>
      <c r="AV18626" s="16">
        <v>7.2144366620482776E-3</v>
      </c>
      <c r="AW18626" s="16">
        <v>7.1396230899704932E-3</v>
      </c>
      <c r="AX18626" s="16">
        <v>6.8876305966349633E-3</v>
      </c>
      <c r="AY18626" s="16">
        <v>7.0811211375360443E-3</v>
      </c>
    </row>
    <row r="18627" spans="1:51" ht="14.75" hidden="1" x14ac:dyDescent="0.75">
      <c r="A18627" s="16" t="s">
        <v>521</v>
      </c>
      <c r="B18627" s="16" t="s">
        <v>369</v>
      </c>
      <c r="C18627" s="16" t="s">
        <v>347</v>
      </c>
      <c r="D18627" s="16" t="s">
        <v>364</v>
      </c>
      <c r="E18627" s="16" t="s">
        <v>170</v>
      </c>
      <c r="F18627" s="16"/>
      <c r="G18627" s="16"/>
      <c r="H18627" s="16"/>
      <c r="I18627" s="16"/>
      <c r="J18627" s="16"/>
      <c r="K18627" s="16"/>
      <c r="L18627" s="16" t="s">
        <v>524</v>
      </c>
      <c r="M18627" s="16"/>
      <c r="N18627" s="16" t="s">
        <v>79</v>
      </c>
      <c r="O18627" s="16" t="s">
        <v>463</v>
      </c>
      <c r="P18627" s="16" t="s">
        <v>485</v>
      </c>
      <c r="Q18627" s="16" t="s">
        <v>312</v>
      </c>
      <c r="R18627" s="16">
        <v>265</v>
      </c>
      <c r="S18627" s="16">
        <v>6.5219082776046726E-3</v>
      </c>
      <c r="T18627" s="16">
        <v>5.4667541328241361E-3</v>
      </c>
      <c r="U18627" s="16">
        <v>5.3968541507966282E-3</v>
      </c>
      <c r="V18627" s="16">
        <v>5.6755991336777598E-3</v>
      </c>
      <c r="W18627" s="16">
        <v>5.8313632889753671E-3</v>
      </c>
      <c r="X18627" s="16">
        <v>5.4665180573078469E-3</v>
      </c>
      <c r="Y18627" s="16">
        <v>5.4601148819915209E-3</v>
      </c>
      <c r="Z18627" s="16">
        <v>5.5722288081493177E-3</v>
      </c>
      <c r="AA18627" s="16">
        <v>4.8453458887218219E-3</v>
      </c>
      <c r="AB18627" s="16">
        <v>4.3855099423833581E-3</v>
      </c>
      <c r="AC18627" s="16">
        <v>4.460140120683069E-3</v>
      </c>
      <c r="AD18627" s="16">
        <v>3.88590712095827E-3</v>
      </c>
      <c r="AE18627" s="16">
        <v>3.567625637651822E-3</v>
      </c>
      <c r="AF18627" s="16">
        <v>4.4164202331382673E-3</v>
      </c>
      <c r="AG18627" s="16">
        <v>4.3087947265804871E-3</v>
      </c>
      <c r="AH18627" s="16">
        <v>4.288805272649264E-3</v>
      </c>
      <c r="AI18627" s="16">
        <v>4.6735221715082089E-3</v>
      </c>
      <c r="AJ18627" s="16">
        <v>4.8605228721265879E-3</v>
      </c>
      <c r="AK18627" s="16">
        <v>5.6997963844192022E-3</v>
      </c>
      <c r="AL18627" s="16">
        <v>5.0449449650399646E-3</v>
      </c>
      <c r="AM18627" s="16">
        <v>5.1037474501393586E-3</v>
      </c>
      <c r="AN18627" s="16">
        <v>5.3006203433156448E-3</v>
      </c>
      <c r="AO18627" s="16">
        <v>5.286382686953829E-3</v>
      </c>
      <c r="AP18627" s="16">
        <v>5.5064074356152718E-3</v>
      </c>
      <c r="AQ18627" s="16">
        <v>5.9037360332267639E-3</v>
      </c>
      <c r="AR18627" s="16">
        <v>6.1190625367547749E-3</v>
      </c>
      <c r="AS18627" s="16">
        <v>6.2922214918035698E-3</v>
      </c>
      <c r="AT18627" s="16">
        <v>6.3288071306864388E-3</v>
      </c>
      <c r="AU18627" s="16">
        <v>6.7337688054568898E-3</v>
      </c>
      <c r="AV18627" s="16">
        <v>6.8279489837242621E-3</v>
      </c>
      <c r="AW18627" s="16">
        <v>6.7571432815792167E-3</v>
      </c>
      <c r="AX18627" s="16">
        <v>6.5186503861009481E-3</v>
      </c>
      <c r="AY18627" s="16">
        <v>6.7017753623108993E-3</v>
      </c>
    </row>
    <row r="18628" spans="1:51" ht="14.75" hidden="1" x14ac:dyDescent="0.75">
      <c r="A18628" s="16" t="s">
        <v>521</v>
      </c>
      <c r="B18628" s="16" t="s">
        <v>369</v>
      </c>
      <c r="C18628" s="16" t="s">
        <v>347</v>
      </c>
      <c r="D18628" s="16" t="s">
        <v>364</v>
      </c>
      <c r="E18628" s="16" t="s">
        <v>170</v>
      </c>
      <c r="F18628" s="16"/>
      <c r="G18628" s="16"/>
      <c r="H18628" s="16"/>
      <c r="I18628" s="16"/>
      <c r="J18628" s="16"/>
      <c r="K18628" s="16"/>
      <c r="L18628" s="16" t="s">
        <v>524</v>
      </c>
      <c r="M18628" s="16"/>
      <c r="N18628" s="16" t="s">
        <v>81</v>
      </c>
      <c r="O18628" s="16" t="s">
        <v>463</v>
      </c>
      <c r="P18628" s="16" t="s">
        <v>467</v>
      </c>
      <c r="Q18628" s="16" t="s">
        <v>73</v>
      </c>
      <c r="R18628" s="16">
        <v>28</v>
      </c>
      <c r="S18628" s="16">
        <v>1.248757907737007E-3</v>
      </c>
      <c r="T18628" s="16">
        <v>1.423881919129592E-3</v>
      </c>
      <c r="U18628" s="16">
        <v>1.5212952398218249E-3</v>
      </c>
      <c r="V18628" s="16">
        <v>1.587042009034005E-3</v>
      </c>
      <c r="W18628" s="16">
        <v>1.645372360894433E-3</v>
      </c>
      <c r="X18628" s="16">
        <v>1.803718688725488E-3</v>
      </c>
      <c r="Y18628" s="16">
        <v>2.3235846777356979E-3</v>
      </c>
      <c r="Z18628" s="16">
        <v>2.39150466748211E-3</v>
      </c>
      <c r="AA18628" s="16">
        <v>2.7520503804254201E-3</v>
      </c>
      <c r="AB18628" s="16">
        <v>2.9400276462841889E-3</v>
      </c>
      <c r="AC18628" s="16">
        <v>2.0128229177374568E-3</v>
      </c>
      <c r="AD18628" s="16">
        <v>1.867636544040601E-3</v>
      </c>
      <c r="AE18628" s="16">
        <v>1.8633972150467631E-3</v>
      </c>
      <c r="AF18628" s="16">
        <v>1.758541576857453E-3</v>
      </c>
      <c r="AG18628" s="16">
        <v>1.864332146567493E-3</v>
      </c>
      <c r="AH18628" s="16">
        <v>1.8580835069996529E-3</v>
      </c>
      <c r="AI18628" s="16">
        <v>1.865820123323808E-3</v>
      </c>
      <c r="AJ18628" s="16">
        <v>1.812798010315441E-3</v>
      </c>
      <c r="AK18628" s="16">
        <v>1.8055305301504861E-3</v>
      </c>
      <c r="AL18628" s="16">
        <v>1.5014287266560879E-3</v>
      </c>
      <c r="AM18628" s="16">
        <v>1.4449222020752751E-3</v>
      </c>
      <c r="AN18628" s="16">
        <v>1.4911647201893709E-3</v>
      </c>
      <c r="AO18628" s="16">
        <v>1.515562041274002E-3</v>
      </c>
      <c r="AP18628" s="16">
        <v>1.4855315977964981E-3</v>
      </c>
      <c r="AQ18628" s="16">
        <v>1.4895373990752041E-3</v>
      </c>
      <c r="AR18628" s="16">
        <v>1.4544908123334231E-3</v>
      </c>
      <c r="AS18628" s="16">
        <v>1.6025874199491149E-3</v>
      </c>
      <c r="AT18628" s="16">
        <v>1.598949654682781E-3</v>
      </c>
      <c r="AU18628" s="16">
        <v>1.502060321775953E-3</v>
      </c>
      <c r="AV18628" s="16">
        <v>1.5542647069145569E-3</v>
      </c>
      <c r="AW18628" s="16">
        <v>1.5500076937099039E-3</v>
      </c>
      <c r="AX18628" s="16">
        <v>1.5889791973397211E-3</v>
      </c>
      <c r="AY18628" s="16">
        <v>1.5654138610513651E-3</v>
      </c>
    </row>
    <row r="18629" spans="1:51" ht="14.75" hidden="1" x14ac:dyDescent="0.75">
      <c r="A18629" s="16" t="s">
        <v>521</v>
      </c>
      <c r="B18629" s="16" t="s">
        <v>369</v>
      </c>
      <c r="C18629" s="16" t="s">
        <v>347</v>
      </c>
      <c r="D18629" s="16" t="s">
        <v>364</v>
      </c>
      <c r="E18629" s="16" t="s">
        <v>170</v>
      </c>
      <c r="F18629" s="16"/>
      <c r="G18629" s="16"/>
      <c r="H18629" s="16"/>
      <c r="I18629" s="16"/>
      <c r="J18629" s="16"/>
      <c r="K18629" s="16"/>
      <c r="L18629" s="16" t="s">
        <v>524</v>
      </c>
      <c r="M18629" s="16"/>
      <c r="N18629" s="16" t="s">
        <v>81</v>
      </c>
      <c r="O18629" s="16" t="s">
        <v>463</v>
      </c>
      <c r="P18629" s="16" t="s">
        <v>485</v>
      </c>
      <c r="Q18629" s="16" t="s">
        <v>312</v>
      </c>
      <c r="R18629" s="16">
        <v>265</v>
      </c>
      <c r="S18629" s="16">
        <v>1.1818601626796669E-3</v>
      </c>
      <c r="T18629" s="16">
        <v>1.3476025306047919E-3</v>
      </c>
      <c r="U18629" s="16">
        <v>1.4397972805456551E-3</v>
      </c>
      <c r="V18629" s="16">
        <v>1.5020219014071829E-3</v>
      </c>
      <c r="W18629" s="16">
        <v>1.557227412989374E-3</v>
      </c>
      <c r="X18629" s="16">
        <v>1.707090901829479E-3</v>
      </c>
      <c r="Y18629" s="16">
        <v>2.1991069271427152E-3</v>
      </c>
      <c r="Z18629" s="16">
        <v>2.2633883460098539E-3</v>
      </c>
      <c r="AA18629" s="16">
        <v>2.6046191100454869E-3</v>
      </c>
      <c r="AB18629" s="16">
        <v>2.7825261652332498E-3</v>
      </c>
      <c r="AC18629" s="16">
        <v>1.9049931185729509E-3</v>
      </c>
      <c r="AD18629" s="16">
        <v>1.7675845863241401E-3</v>
      </c>
      <c r="AE18629" s="16">
        <v>1.7635723642406859E-3</v>
      </c>
      <c r="AF18629" s="16">
        <v>1.664333992382946E-3</v>
      </c>
      <c r="AG18629" s="16">
        <v>1.764457210144235E-3</v>
      </c>
      <c r="AH18629" s="16">
        <v>1.758543319124672E-3</v>
      </c>
      <c r="AI18629" s="16">
        <v>1.765865473860033E-3</v>
      </c>
      <c r="AJ18629" s="16">
        <v>1.7156838311914E-3</v>
      </c>
      <c r="AK18629" s="16">
        <v>1.708805680320996E-3</v>
      </c>
      <c r="AL18629" s="16">
        <v>1.4209950448709401E-3</v>
      </c>
      <c r="AM18629" s="16">
        <v>1.3675156555355279E-3</v>
      </c>
      <c r="AN18629" s="16">
        <v>1.4112808958935119E-3</v>
      </c>
      <c r="AO18629" s="16">
        <v>1.434371217634324E-3</v>
      </c>
      <c r="AP18629" s="16">
        <v>1.405949547914543E-3</v>
      </c>
      <c r="AQ18629" s="16">
        <v>1.409740752696176E-3</v>
      </c>
      <c r="AR18629" s="16">
        <v>1.3765716616727041E-3</v>
      </c>
      <c r="AS18629" s="16">
        <v>1.516734522451841E-3</v>
      </c>
      <c r="AT18629" s="16">
        <v>1.513291637467632E-3</v>
      </c>
      <c r="AU18629" s="16">
        <v>1.4215928045379551E-3</v>
      </c>
      <c r="AV18629" s="16">
        <v>1.471000526186991E-3</v>
      </c>
      <c r="AW18629" s="16">
        <v>1.4669715672611589E-3</v>
      </c>
      <c r="AX18629" s="16">
        <v>1.5038553117679499E-3</v>
      </c>
      <c r="AY18629" s="16">
        <v>1.481552404209328E-3</v>
      </c>
    </row>
    <row r="18630" spans="1:51" ht="14.75" hidden="1" x14ac:dyDescent="0.75">
      <c r="A18630" s="16" t="s">
        <v>521</v>
      </c>
      <c r="B18630" s="16" t="s">
        <v>369</v>
      </c>
      <c r="C18630" s="16" t="s">
        <v>347</v>
      </c>
      <c r="D18630" s="16" t="s">
        <v>364</v>
      </c>
      <c r="E18630" s="16" t="s">
        <v>170</v>
      </c>
      <c r="F18630" s="16"/>
      <c r="G18630" s="16"/>
      <c r="H18630" s="16"/>
      <c r="I18630" s="16"/>
      <c r="J18630" s="16"/>
      <c r="K18630" s="16"/>
      <c r="L18630" s="16" t="s">
        <v>524</v>
      </c>
      <c r="M18630" s="16"/>
      <c r="N18630" s="16" t="s">
        <v>83</v>
      </c>
      <c r="O18630" s="16" t="s">
        <v>463</v>
      </c>
      <c r="P18630" s="16" t="s">
        <v>467</v>
      </c>
      <c r="Q18630" s="16" t="s">
        <v>73</v>
      </c>
      <c r="R18630" s="16">
        <v>28</v>
      </c>
      <c r="S18630" s="16">
        <v>6.4496908960292292E-3</v>
      </c>
      <c r="T18630" s="16">
        <v>6.2249226549735259E-3</v>
      </c>
      <c r="U18630" s="16">
        <v>6.3369573234074283E-3</v>
      </c>
      <c r="V18630" s="16">
        <v>6.4956882190968096E-3</v>
      </c>
      <c r="W18630" s="16">
        <v>6.3036880109769884E-3</v>
      </c>
      <c r="X18630" s="16">
        <v>6.5903703189638778E-3</v>
      </c>
      <c r="Y18630" s="16">
        <v>6.4468032614084592E-3</v>
      </c>
      <c r="Z18630" s="16">
        <v>6.2292906680450179E-3</v>
      </c>
      <c r="AA18630" s="16">
        <v>6.0573285658424396E-3</v>
      </c>
      <c r="AB18630" s="16">
        <v>6.0721121341064327E-3</v>
      </c>
      <c r="AC18630" s="16">
        <v>6.2191264301058253E-3</v>
      </c>
      <c r="AD18630" s="16">
        <v>5.5757599675712926E-3</v>
      </c>
      <c r="AE18630" s="16">
        <v>5.683747197184911E-3</v>
      </c>
      <c r="AF18630" s="16">
        <v>5.3982570748095787E-3</v>
      </c>
      <c r="AG18630" s="16">
        <v>5.3508000974343264E-3</v>
      </c>
      <c r="AH18630" s="16">
        <v>5.0807710418002937E-3</v>
      </c>
      <c r="AI18630" s="16">
        <v>5.215733498773318E-3</v>
      </c>
      <c r="AJ18630" s="16">
        <v>5.2381119806464548E-3</v>
      </c>
      <c r="AK18630" s="16">
        <v>5.3191199035940691E-3</v>
      </c>
      <c r="AL18630" s="16">
        <v>5.0190614290950017E-3</v>
      </c>
      <c r="AM18630" s="16">
        <v>6.0370462531876652E-3</v>
      </c>
      <c r="AN18630" s="16">
        <v>6.7942533887244E-3</v>
      </c>
      <c r="AO18630" s="16">
        <v>7.8093966639297459E-3</v>
      </c>
      <c r="AP18630" s="16">
        <v>9.4742949214341367E-3</v>
      </c>
      <c r="AQ18630" s="16">
        <v>1.1122391530525889E-2</v>
      </c>
      <c r="AR18630" s="16">
        <v>1.0734454937523549E-2</v>
      </c>
      <c r="AS18630" s="16">
        <v>1.1115427916095129E-2</v>
      </c>
      <c r="AT18630" s="16">
        <v>1.1505333486197899E-2</v>
      </c>
      <c r="AU18630" s="16">
        <v>1.2645203489442119E-2</v>
      </c>
      <c r="AV18630" s="16">
        <v>1.374039968654365E-2</v>
      </c>
      <c r="AW18630" s="16">
        <v>1.29711157591799E-2</v>
      </c>
      <c r="AX18630" s="16">
        <v>1.418823461998916E-2</v>
      </c>
      <c r="AY18630" s="16">
        <v>1.4372415001478719E-2</v>
      </c>
    </row>
    <row r="18631" spans="1:51" ht="14.75" hidden="1" x14ac:dyDescent="0.75">
      <c r="A18631" s="16" t="s">
        <v>521</v>
      </c>
      <c r="B18631" s="16" t="s">
        <v>369</v>
      </c>
      <c r="C18631" s="16" t="s">
        <v>347</v>
      </c>
      <c r="D18631" s="16" t="s">
        <v>364</v>
      </c>
      <c r="E18631" s="16" t="s">
        <v>170</v>
      </c>
      <c r="F18631" s="16"/>
      <c r="G18631" s="16"/>
      <c r="H18631" s="16"/>
      <c r="I18631" s="16"/>
      <c r="J18631" s="16"/>
      <c r="K18631" s="16"/>
      <c r="L18631" s="16" t="s">
        <v>524</v>
      </c>
      <c r="M18631" s="16"/>
      <c r="N18631" s="16" t="s">
        <v>83</v>
      </c>
      <c r="O18631" s="16" t="s">
        <v>463</v>
      </c>
      <c r="P18631" s="16" t="s">
        <v>485</v>
      </c>
      <c r="Q18631" s="16" t="s">
        <v>312</v>
      </c>
      <c r="R18631" s="16">
        <v>265</v>
      </c>
      <c r="S18631" s="16">
        <v>6.1041717408848069E-3</v>
      </c>
      <c r="T18631" s="16">
        <v>5.8914446555999441E-3</v>
      </c>
      <c r="U18631" s="16">
        <v>5.9974774667963162E-3</v>
      </c>
      <c r="V18631" s="16">
        <v>6.1477049216451963E-3</v>
      </c>
      <c r="W18631" s="16">
        <v>5.9659904389603629E-3</v>
      </c>
      <c r="X18631" s="16">
        <v>6.2373147661622412E-3</v>
      </c>
      <c r="Y18631" s="16">
        <v>6.1014388009758636E-3</v>
      </c>
      <c r="Z18631" s="16">
        <v>5.8955786679711778E-3</v>
      </c>
      <c r="AA18631" s="16">
        <v>5.7328288212437377E-3</v>
      </c>
      <c r="AB18631" s="16">
        <v>5.7468204126364464E-3</v>
      </c>
      <c r="AC18631" s="16">
        <v>5.8859589427787294E-3</v>
      </c>
      <c r="AD18631" s="16">
        <v>5.2770585407371168E-3</v>
      </c>
      <c r="AE18631" s="16">
        <v>5.3792607401928613E-3</v>
      </c>
      <c r="AF18631" s="16">
        <v>5.1090647315162087E-3</v>
      </c>
      <c r="AG18631" s="16">
        <v>5.0641500922146299E-3</v>
      </c>
      <c r="AH18631" s="16">
        <v>4.8085868788467073E-3</v>
      </c>
      <c r="AI18631" s="16">
        <v>4.9363192041961771E-3</v>
      </c>
      <c r="AJ18631" s="16">
        <v>4.9574988388261104E-3</v>
      </c>
      <c r="AK18631" s="16">
        <v>5.0341670516158149E-3</v>
      </c>
      <c r="AL18631" s="16">
        <v>4.7501831382506278E-3</v>
      </c>
      <c r="AM18631" s="16">
        <v>5.7136330610526127E-3</v>
      </c>
      <c r="AN18631" s="16">
        <v>6.4302755286141638E-3</v>
      </c>
      <c r="AO18631" s="16">
        <v>7.3910361283620806E-3</v>
      </c>
      <c r="AP18631" s="16">
        <v>8.9667434077858807E-3</v>
      </c>
      <c r="AQ18631" s="16">
        <v>1.052654912710487E-2</v>
      </c>
      <c r="AR18631" s="16">
        <v>1.0159394851584789E-2</v>
      </c>
      <c r="AS18631" s="16">
        <v>1.0519958563447181E-2</v>
      </c>
      <c r="AT18631" s="16">
        <v>1.088897633515158E-2</v>
      </c>
      <c r="AU18631" s="16">
        <v>1.19677818739363E-2</v>
      </c>
      <c r="AV18631" s="16">
        <v>1.30043068461931E-2</v>
      </c>
      <c r="AW18631" s="16">
        <v>1.227623455779526E-2</v>
      </c>
      <c r="AX18631" s="16">
        <v>1.342815062248974E-2</v>
      </c>
      <c r="AY18631" s="16">
        <v>1.360246419782807E-2</v>
      </c>
    </row>
    <row r="18632" spans="1:51" ht="14.75" hidden="1" x14ac:dyDescent="0.75">
      <c r="A18632" s="16" t="s">
        <v>521</v>
      </c>
      <c r="B18632" s="16" t="s">
        <v>369</v>
      </c>
      <c r="C18632" s="16" t="s">
        <v>347</v>
      </c>
      <c r="D18632" s="16" t="s">
        <v>364</v>
      </c>
      <c r="E18632" s="16" t="s">
        <v>170</v>
      </c>
      <c r="F18632" s="16"/>
      <c r="G18632" s="16"/>
      <c r="H18632" s="16"/>
      <c r="I18632" s="16"/>
      <c r="J18632" s="16"/>
      <c r="K18632" s="16"/>
      <c r="L18632" s="16" t="s">
        <v>524</v>
      </c>
      <c r="M18632" s="16"/>
      <c r="N18632" s="16" t="s">
        <v>85</v>
      </c>
      <c r="O18632" s="16" t="s">
        <v>463</v>
      </c>
      <c r="P18632" s="16" t="s">
        <v>467</v>
      </c>
      <c r="Q18632" s="16" t="s">
        <v>73</v>
      </c>
      <c r="R18632" s="16">
        <v>28</v>
      </c>
      <c r="S18632" s="16">
        <v>1.189133191043154E-4</v>
      </c>
      <c r="T18632" s="16">
        <v>7.3044071182808417E-4</v>
      </c>
      <c r="U18632" s="16">
        <v>1.2882161266154399E-3</v>
      </c>
      <c r="V18632" s="16">
        <v>2.5701212235598801E-4</v>
      </c>
      <c r="W18632" s="16">
        <v>1.1200502157135651E-3</v>
      </c>
      <c r="X18632" s="16">
        <v>9.5326191911929451E-4</v>
      </c>
      <c r="Y18632" s="16">
        <v>7.4965295258009788E-4</v>
      </c>
      <c r="Z18632" s="16">
        <v>6.6415295360087718E-4</v>
      </c>
      <c r="AA18632" s="16">
        <v>1.1447787703749331E-3</v>
      </c>
      <c r="AB18632" s="16">
        <v>9.4295341694404283E-4</v>
      </c>
      <c r="AC18632" s="16">
        <v>2.2332556234612921E-4</v>
      </c>
      <c r="AD18632" s="16">
        <v>1.6836848634953791E-4</v>
      </c>
      <c r="AE18632" s="16">
        <v>1.2191572146365831E-4</v>
      </c>
      <c r="AF18632" s="16">
        <v>1.2145947901918461E-4</v>
      </c>
      <c r="AG18632" s="16">
        <v>1.5098655608539809E-4</v>
      </c>
      <c r="AH18632" s="16">
        <v>1.5991429385981719E-4</v>
      </c>
      <c r="AI18632" s="16">
        <v>1.7309828259686239E-4</v>
      </c>
      <c r="AJ18632" s="16">
        <v>1.8305749412734021E-4</v>
      </c>
      <c r="AK18632" s="16">
        <v>1.846843395862211E-4</v>
      </c>
      <c r="AL18632" s="16">
        <v>2.1091783198296581E-4</v>
      </c>
      <c r="AM18632" s="16">
        <v>2.1864952239820311E-4</v>
      </c>
      <c r="AN18632" s="16">
        <v>2.033006682057272E-4</v>
      </c>
      <c r="AO18632" s="16">
        <v>2.154612333724318E-4</v>
      </c>
      <c r="AP18632" s="16">
        <v>2.2463268069313351E-4</v>
      </c>
      <c r="AQ18632" s="16">
        <v>2.194208786461894E-4</v>
      </c>
      <c r="AR18632" s="16">
        <v>2.364401124562185E-4</v>
      </c>
      <c r="AS18632" s="16">
        <v>2.3314550392287021E-4</v>
      </c>
      <c r="AT18632" s="16">
        <v>2.3516327098858751E-4</v>
      </c>
      <c r="AU18632" s="16">
        <v>2.424168297368903E-4</v>
      </c>
      <c r="AV18632" s="16">
        <v>2.4261259292416659E-4</v>
      </c>
      <c r="AW18632" s="16">
        <v>2.294259907807174E-4</v>
      </c>
      <c r="AX18632" s="16">
        <v>2.3281695118103571E-4</v>
      </c>
      <c r="AY18632" s="16">
        <v>2.3101986510040489E-4</v>
      </c>
    </row>
    <row r="18633" spans="1:51" ht="14.75" hidden="1" x14ac:dyDescent="0.75">
      <c r="A18633" s="16" t="s">
        <v>521</v>
      </c>
      <c r="B18633" s="16" t="s">
        <v>369</v>
      </c>
      <c r="C18633" s="16" t="s">
        <v>347</v>
      </c>
      <c r="D18633" s="16" t="s">
        <v>364</v>
      </c>
      <c r="E18633" s="16" t="s">
        <v>170</v>
      </c>
      <c r="F18633" s="16"/>
      <c r="G18633" s="16"/>
      <c r="H18633" s="16"/>
      <c r="I18633" s="16"/>
      <c r="J18633" s="16"/>
      <c r="K18633" s="16"/>
      <c r="L18633" s="16" t="s">
        <v>524</v>
      </c>
      <c r="M18633" s="16"/>
      <c r="N18633" s="16" t="s">
        <v>85</v>
      </c>
      <c r="O18633" s="16" t="s">
        <v>463</v>
      </c>
      <c r="P18633" s="16" t="s">
        <v>485</v>
      </c>
      <c r="Q18633" s="16" t="s">
        <v>312</v>
      </c>
      <c r="R18633" s="16">
        <v>265</v>
      </c>
      <c r="S18633" s="16">
        <v>1.1254296272372709E-4</v>
      </c>
      <c r="T18633" s="16">
        <v>6.9130995940872248E-4</v>
      </c>
      <c r="U18633" s="16">
        <v>1.2192045484038991E-3</v>
      </c>
      <c r="V18633" s="16">
        <v>2.43243615801203E-4</v>
      </c>
      <c r="W18633" s="16">
        <v>1.0600475255860529E-3</v>
      </c>
      <c r="X18633" s="16">
        <v>9.0219431630933229E-4</v>
      </c>
      <c r="Y18633" s="16">
        <v>7.0949297297759274E-4</v>
      </c>
      <c r="Z18633" s="16">
        <v>6.2857333108654447E-4</v>
      </c>
      <c r="AA18633" s="16">
        <v>1.0834513362477051E-3</v>
      </c>
      <c r="AB18633" s="16">
        <v>8.9243805532204052E-4</v>
      </c>
      <c r="AC18633" s="16">
        <v>2.113616929347294E-4</v>
      </c>
      <c r="AD18633" s="16">
        <v>1.5934874600938409E-4</v>
      </c>
      <c r="AE18633" s="16">
        <v>1.153845220995337E-4</v>
      </c>
      <c r="AF18633" s="16">
        <v>1.149527212145854E-4</v>
      </c>
      <c r="AG18633" s="16">
        <v>1.4289799058082319E-4</v>
      </c>
      <c r="AH18633" s="16">
        <v>1.5134745668875561E-4</v>
      </c>
      <c r="AI18633" s="16">
        <v>1.6382516031488771E-4</v>
      </c>
      <c r="AJ18633" s="16">
        <v>1.732508426562327E-4</v>
      </c>
      <c r="AK18633" s="16">
        <v>1.7479053567981639E-4</v>
      </c>
      <c r="AL18633" s="16">
        <v>1.996186624124498E-4</v>
      </c>
      <c r="AM18633" s="16">
        <v>2.0693615512687081E-4</v>
      </c>
      <c r="AN18633" s="16">
        <v>1.9240956098042039E-4</v>
      </c>
      <c r="AO18633" s="16">
        <v>2.0391866729890871E-4</v>
      </c>
      <c r="AP18633" s="16">
        <v>2.125987870845728E-4</v>
      </c>
      <c r="AQ18633" s="16">
        <v>2.0766618871871501E-4</v>
      </c>
      <c r="AR18633" s="16">
        <v>2.2377367786034969E-4</v>
      </c>
      <c r="AS18633" s="16">
        <v>2.2065556621271641E-4</v>
      </c>
      <c r="AT18633" s="16">
        <v>2.2256523861419891E-4</v>
      </c>
      <c r="AU18633" s="16">
        <v>2.2943021385812831E-4</v>
      </c>
      <c r="AV18633" s="16">
        <v>2.2961548973180051E-4</v>
      </c>
      <c r="AW18633" s="16">
        <v>2.17135312703179E-4</v>
      </c>
      <c r="AX18633" s="16">
        <v>2.2034461451062311E-4</v>
      </c>
      <c r="AY18633" s="16">
        <v>2.186438008985975E-4</v>
      </c>
    </row>
    <row r="18634" spans="1:51" ht="14.75" hidden="1" x14ac:dyDescent="0.75">
      <c r="A18634" s="16" t="s">
        <v>521</v>
      </c>
      <c r="B18634" s="16" t="s">
        <v>369</v>
      </c>
      <c r="C18634" s="16" t="s">
        <v>347</v>
      </c>
      <c r="D18634" s="16" t="s">
        <v>364</v>
      </c>
      <c r="E18634" s="16" t="s">
        <v>170</v>
      </c>
      <c r="F18634" s="16"/>
      <c r="G18634" s="16"/>
      <c r="H18634" s="16"/>
      <c r="I18634" s="16"/>
      <c r="J18634" s="16"/>
      <c r="K18634" s="16"/>
      <c r="L18634" s="16" t="s">
        <v>524</v>
      </c>
      <c r="M18634" s="16"/>
      <c r="N18634" s="16" t="s">
        <v>87</v>
      </c>
      <c r="O18634" s="16" t="s">
        <v>463</v>
      </c>
      <c r="P18634" s="16" t="s">
        <v>467</v>
      </c>
      <c r="Q18634" s="16" t="s">
        <v>73</v>
      </c>
      <c r="R18634" s="16">
        <v>28</v>
      </c>
      <c r="S18634" s="16">
        <v>2.3321457846467082E-3</v>
      </c>
      <c r="T18634" s="16">
        <v>2.2984920269987601E-3</v>
      </c>
      <c r="U18634" s="16">
        <v>2.522122213456907E-3</v>
      </c>
      <c r="V18634" s="16">
        <v>2.5609259176352611E-3</v>
      </c>
      <c r="W18634" s="16">
        <v>2.608774922000236E-3</v>
      </c>
      <c r="X18634" s="16">
        <v>2.6134145299387609E-3</v>
      </c>
      <c r="Y18634" s="16">
        <v>2.5454054354980609E-3</v>
      </c>
      <c r="Z18634" s="16">
        <v>2.7295920540143458E-3</v>
      </c>
      <c r="AA18634" s="16">
        <v>2.7374956038923172E-3</v>
      </c>
      <c r="AB18634" s="16">
        <v>2.733821226552133E-3</v>
      </c>
      <c r="AC18634" s="16">
        <v>2.6120646915995449E-3</v>
      </c>
      <c r="AD18634" s="16">
        <v>2.1738298086776439E-3</v>
      </c>
      <c r="AE18634" s="16">
        <v>2.614322541935605E-3</v>
      </c>
      <c r="AF18634" s="16">
        <v>2.1385719084898469E-3</v>
      </c>
      <c r="AG18634" s="16">
        <v>2.1097375270716181E-3</v>
      </c>
      <c r="AH18634" s="16">
        <v>1.9886497422780479E-3</v>
      </c>
      <c r="AI18634" s="16">
        <v>2.0699039423262042E-3</v>
      </c>
      <c r="AJ18634" s="16">
        <v>2.029070219299703E-3</v>
      </c>
      <c r="AK18634" s="16">
        <v>1.925551158102587E-3</v>
      </c>
      <c r="AL18634" s="16">
        <v>1.7380798848133849E-3</v>
      </c>
      <c r="AM18634" s="16">
        <v>1.9949341978284952E-3</v>
      </c>
      <c r="AN18634" s="16">
        <v>2.08853868664893E-3</v>
      </c>
      <c r="AO18634" s="16">
        <v>2.202965830633011E-3</v>
      </c>
      <c r="AP18634" s="16">
        <v>2.271570795531011E-3</v>
      </c>
      <c r="AQ18634" s="16">
        <v>2.273091580240571E-3</v>
      </c>
      <c r="AR18634" s="16">
        <v>2.329354771765118E-3</v>
      </c>
      <c r="AS18634" s="16">
        <v>2.4250245980107382E-3</v>
      </c>
      <c r="AT18634" s="16">
        <v>2.537826599823394E-3</v>
      </c>
      <c r="AU18634" s="16">
        <v>2.6412533345993939E-3</v>
      </c>
      <c r="AV18634" s="16">
        <v>2.6765210694964909E-3</v>
      </c>
      <c r="AW18634" s="16">
        <v>2.609721476616705E-3</v>
      </c>
      <c r="AX18634" s="16">
        <v>2.7471824787374168E-3</v>
      </c>
      <c r="AY18634" s="16">
        <v>2.7227939667929849E-3</v>
      </c>
    </row>
    <row r="18635" spans="1:51" ht="14.75" hidden="1" x14ac:dyDescent="0.75">
      <c r="A18635" s="16" t="s">
        <v>521</v>
      </c>
      <c r="B18635" s="16" t="s">
        <v>369</v>
      </c>
      <c r="C18635" s="16" t="s">
        <v>347</v>
      </c>
      <c r="D18635" s="16" t="s">
        <v>364</v>
      </c>
      <c r="E18635" s="16" t="s">
        <v>170</v>
      </c>
      <c r="F18635" s="16"/>
      <c r="G18635" s="16"/>
      <c r="H18635" s="16"/>
      <c r="I18635" s="16"/>
      <c r="J18635" s="16"/>
      <c r="K18635" s="16"/>
      <c r="L18635" s="16" t="s">
        <v>524</v>
      </c>
      <c r="M18635" s="16"/>
      <c r="N18635" s="16" t="s">
        <v>87</v>
      </c>
      <c r="O18635" s="16" t="s">
        <v>463</v>
      </c>
      <c r="P18635" s="16" t="s">
        <v>485</v>
      </c>
      <c r="Q18635" s="16" t="s">
        <v>312</v>
      </c>
      <c r="R18635" s="16">
        <v>265</v>
      </c>
      <c r="S18635" s="16">
        <v>2.2072094033263488E-3</v>
      </c>
      <c r="T18635" s="16">
        <v>2.1753585255523968E-3</v>
      </c>
      <c r="U18635" s="16">
        <v>2.3870085234502869E-3</v>
      </c>
      <c r="V18635" s="16">
        <v>2.4237334577619429E-3</v>
      </c>
      <c r="W18635" s="16">
        <v>2.4690191226073672E-3</v>
      </c>
      <c r="X18635" s="16">
        <v>2.473410180120613E-3</v>
      </c>
      <c r="Y18635" s="16">
        <v>2.4090444300249501E-3</v>
      </c>
      <c r="Z18635" s="16">
        <v>2.5833639082635772E-3</v>
      </c>
      <c r="AA18635" s="16">
        <v>2.5908440536838002E-3</v>
      </c>
      <c r="AB18635" s="16">
        <v>2.5873665179868399E-3</v>
      </c>
      <c r="AC18635" s="16">
        <v>2.4721326545495701E-3</v>
      </c>
      <c r="AD18635" s="16">
        <v>2.0573746403556282E-3</v>
      </c>
      <c r="AE18635" s="16">
        <v>2.4742695486176251E-3</v>
      </c>
      <c r="AF18635" s="16">
        <v>2.0240055562493189E-3</v>
      </c>
      <c r="AG18635" s="16">
        <v>1.996715873835638E-3</v>
      </c>
      <c r="AH18635" s="16">
        <v>1.88211493465601E-3</v>
      </c>
      <c r="AI18635" s="16">
        <v>1.9590162311301572E-3</v>
      </c>
      <c r="AJ18635" s="16">
        <v>1.920370028980076E-3</v>
      </c>
      <c r="AK18635" s="16">
        <v>1.822396631775663E-3</v>
      </c>
      <c r="AL18635" s="16">
        <v>1.644968462412668E-3</v>
      </c>
      <c r="AM18635" s="16">
        <v>1.888062722944826E-3</v>
      </c>
      <c r="AN18635" s="16">
        <v>1.9766526855784518E-3</v>
      </c>
      <c r="AO18635" s="16">
        <v>2.0849498039919572E-3</v>
      </c>
      <c r="AP18635" s="16">
        <v>2.1498795029132778E-3</v>
      </c>
      <c r="AQ18635" s="16">
        <v>2.1513188170133981E-3</v>
      </c>
      <c r="AR18635" s="16">
        <v>2.2045679089919869E-3</v>
      </c>
      <c r="AS18635" s="16">
        <v>2.2951125659744481E-3</v>
      </c>
      <c r="AT18635" s="16">
        <v>2.401871603404283E-3</v>
      </c>
      <c r="AU18635" s="16">
        <v>2.4997576202458551E-3</v>
      </c>
      <c r="AV18635" s="16">
        <v>2.5331360122020359E-3</v>
      </c>
      <c r="AW18635" s="16">
        <v>2.4699149689408101E-3</v>
      </c>
      <c r="AX18635" s="16">
        <v>2.6000119888050549E-3</v>
      </c>
      <c r="AY18635" s="16">
        <v>2.5769300042862188E-3</v>
      </c>
    </row>
    <row r="18636" spans="1:51" ht="14.75" hidden="1" x14ac:dyDescent="0.75">
      <c r="A18636" s="16" t="s">
        <v>521</v>
      </c>
      <c r="B18636" s="16" t="s">
        <v>369</v>
      </c>
      <c r="C18636" s="16" t="s">
        <v>347</v>
      </c>
      <c r="D18636" s="16" t="s">
        <v>364</v>
      </c>
      <c r="E18636" s="16" t="s">
        <v>170</v>
      </c>
      <c r="F18636" s="16"/>
      <c r="G18636" s="16"/>
      <c r="H18636" s="16"/>
      <c r="I18636" s="16"/>
      <c r="J18636" s="16"/>
      <c r="K18636" s="16"/>
      <c r="L18636" s="16" t="s">
        <v>524</v>
      </c>
      <c r="M18636" s="16"/>
      <c r="N18636" s="16" t="s">
        <v>89</v>
      </c>
      <c r="O18636" s="16" t="s">
        <v>463</v>
      </c>
      <c r="P18636" s="16" t="s">
        <v>467</v>
      </c>
      <c r="Q18636" s="16" t="s">
        <v>73</v>
      </c>
      <c r="R18636" s="16">
        <v>28</v>
      </c>
      <c r="S18636" s="16">
        <v>1.5999824146626949E-4</v>
      </c>
      <c r="T18636" s="16">
        <v>1.3626023075975839E-4</v>
      </c>
      <c r="U18636" s="16">
        <v>1.3269031245184831E-4</v>
      </c>
      <c r="V18636" s="16">
        <v>1.4569764048153789E-4</v>
      </c>
      <c r="W18636" s="16">
        <v>1.586605411951699E-4</v>
      </c>
      <c r="X18636" s="16">
        <v>1.9658266275131381E-4</v>
      </c>
      <c r="Y18636" s="16">
        <v>2.032715354062123E-4</v>
      </c>
      <c r="Z18636" s="16">
        <v>2.0891196193079239E-4</v>
      </c>
      <c r="AA18636" s="16">
        <v>1.7167463505622619E-4</v>
      </c>
      <c r="AB18636" s="16">
        <v>1.5733563479232199E-4</v>
      </c>
      <c r="AC18636" s="16">
        <v>1.4173757325092339E-4</v>
      </c>
      <c r="AD18636" s="16">
        <v>1.261362134139158E-4</v>
      </c>
      <c r="AE18636" s="16">
        <v>2.9413827875567582E-4</v>
      </c>
      <c r="AF18636" s="16">
        <v>3.1269298639301701E-4</v>
      </c>
      <c r="AG18636" s="16">
        <v>3.0731706317857309E-4</v>
      </c>
      <c r="AH18636" s="16">
        <v>2.9999219543173558E-4</v>
      </c>
      <c r="AI18636" s="16">
        <v>2.9175243203566489E-4</v>
      </c>
      <c r="AJ18636" s="16">
        <v>5.6715110595169653E-4</v>
      </c>
      <c r="AK18636" s="16">
        <v>8.8100284529415518E-4</v>
      </c>
      <c r="AL18636" s="16">
        <v>9.8344032537539604E-4</v>
      </c>
      <c r="AM18636" s="16">
        <v>1.1047414783424421E-3</v>
      </c>
      <c r="AN18636" s="16">
        <v>1.103571375893707E-3</v>
      </c>
      <c r="AO18636" s="16">
        <v>1.1209371332933139E-3</v>
      </c>
      <c r="AP18636" s="16">
        <v>1.237134594834451E-3</v>
      </c>
      <c r="AQ18636" s="16">
        <v>1.2480644659865561E-3</v>
      </c>
      <c r="AR18636" s="16">
        <v>1.2620894285175681E-3</v>
      </c>
      <c r="AS18636" s="16">
        <v>1.256359631716235E-3</v>
      </c>
      <c r="AT18636" s="16">
        <v>1.2851517976619851E-3</v>
      </c>
      <c r="AU18636" s="16">
        <v>1.338525349745455E-3</v>
      </c>
      <c r="AV18636" s="16">
        <v>1.333126669875627E-3</v>
      </c>
      <c r="AW18636" s="16">
        <v>1.308413040929363E-3</v>
      </c>
      <c r="AX18636" s="16">
        <v>1.4073299385046821E-3</v>
      </c>
      <c r="AY18636" s="16">
        <v>1.444950502469647E-3</v>
      </c>
    </row>
    <row r="18637" spans="1:51" ht="14.75" hidden="1" x14ac:dyDescent="0.75">
      <c r="A18637" s="16" t="s">
        <v>521</v>
      </c>
      <c r="B18637" s="16" t="s">
        <v>369</v>
      </c>
      <c r="C18637" s="16" t="s">
        <v>347</v>
      </c>
      <c r="D18637" s="16" t="s">
        <v>364</v>
      </c>
      <c r="E18637" s="16" t="s">
        <v>170</v>
      </c>
      <c r="F18637" s="16"/>
      <c r="G18637" s="16"/>
      <c r="H18637" s="16"/>
      <c r="I18637" s="16"/>
      <c r="J18637" s="16"/>
      <c r="K18637" s="16"/>
      <c r="L18637" s="16" t="s">
        <v>524</v>
      </c>
      <c r="M18637" s="16"/>
      <c r="N18637" s="16" t="s">
        <v>89</v>
      </c>
      <c r="O18637" s="16" t="s">
        <v>463</v>
      </c>
      <c r="P18637" s="16" t="s">
        <v>485</v>
      </c>
      <c r="Q18637" s="16" t="s">
        <v>312</v>
      </c>
      <c r="R18637" s="16">
        <v>265</v>
      </c>
      <c r="S18637" s="16">
        <v>1.51426907102005E-4</v>
      </c>
      <c r="T18637" s="16">
        <v>1.2896057554048559E-4</v>
      </c>
      <c r="U18637" s="16">
        <v>1.2558190285621361E-4</v>
      </c>
      <c r="V18637" s="16">
        <v>1.378924097414555E-4</v>
      </c>
      <c r="W18637" s="16">
        <v>1.5016086934542869E-4</v>
      </c>
      <c r="X18637" s="16">
        <v>1.8605144867535049E-4</v>
      </c>
      <c r="Y18637" s="16">
        <v>1.9238198886659379E-4</v>
      </c>
      <c r="Z18637" s="16">
        <v>1.9772024968449999E-4</v>
      </c>
      <c r="AA18637" s="16">
        <v>1.624777796067855E-4</v>
      </c>
      <c r="AB18637" s="16">
        <v>1.4890694007130479E-4</v>
      </c>
      <c r="AC18637" s="16">
        <v>1.341444889696239E-4</v>
      </c>
      <c r="AD18637" s="16">
        <v>1.193789162667417E-4</v>
      </c>
      <c r="AE18637" s="16">
        <v>2.783808709651932E-4</v>
      </c>
      <c r="AF18637" s="16">
        <v>2.9594157640767677E-4</v>
      </c>
      <c r="AG18637" s="16">
        <v>2.90853649079721E-4</v>
      </c>
      <c r="AH18637" s="16">
        <v>2.8392118496217841E-4</v>
      </c>
      <c r="AI18637" s="16">
        <v>2.7612283746232568E-4</v>
      </c>
      <c r="AJ18637" s="16">
        <v>5.3676801098999859E-4</v>
      </c>
      <c r="AK18637" s="16">
        <v>8.3380626429625402E-4</v>
      </c>
      <c r="AL18637" s="16">
        <v>9.3075602223028524E-4</v>
      </c>
      <c r="AM18637" s="16">
        <v>1.0455588991455261E-3</v>
      </c>
      <c r="AN18637" s="16">
        <v>1.044451480756544E-3</v>
      </c>
      <c r="AO18637" s="16">
        <v>1.0608869297240289E-3</v>
      </c>
      <c r="AP18637" s="16">
        <v>1.1708595272540341E-3</v>
      </c>
      <c r="AQ18637" s="16">
        <v>1.1812038695944199E-3</v>
      </c>
      <c r="AR18637" s="16">
        <v>1.1944774948469839E-3</v>
      </c>
      <c r="AS18637" s="16">
        <v>1.189054651445723E-3</v>
      </c>
      <c r="AT18637" s="16">
        <v>1.2163043799300929E-3</v>
      </c>
      <c r="AU18637" s="16">
        <v>1.2668186345805199E-3</v>
      </c>
      <c r="AV18637" s="16">
        <v>1.2617091697037181E-3</v>
      </c>
      <c r="AW18637" s="16">
        <v>1.23831948516529E-3</v>
      </c>
      <c r="AX18637" s="16">
        <v>1.3319372632276459E-3</v>
      </c>
      <c r="AY18637" s="16">
        <v>1.367542439837345E-3</v>
      </c>
    </row>
    <row r="18638" spans="1:51" ht="14.75" hidden="1" x14ac:dyDescent="0.75">
      <c r="A18638" s="16" t="s">
        <v>521</v>
      </c>
      <c r="B18638" s="16" t="s">
        <v>369</v>
      </c>
      <c r="C18638" s="16" t="s">
        <v>347</v>
      </c>
      <c r="D18638" s="16" t="s">
        <v>364</v>
      </c>
      <c r="E18638" s="16" t="s">
        <v>170</v>
      </c>
      <c r="F18638" s="16"/>
      <c r="G18638" s="16"/>
      <c r="H18638" s="16"/>
      <c r="I18638" s="16"/>
      <c r="J18638" s="16"/>
      <c r="K18638" s="16"/>
      <c r="L18638" s="16" t="s">
        <v>524</v>
      </c>
      <c r="M18638" s="16"/>
      <c r="N18638" s="16" t="s">
        <v>91</v>
      </c>
      <c r="O18638" s="16" t="s">
        <v>463</v>
      </c>
      <c r="P18638" s="16" t="s">
        <v>467</v>
      </c>
      <c r="Q18638" s="16" t="s">
        <v>73</v>
      </c>
      <c r="R18638" s="16">
        <v>28</v>
      </c>
      <c r="S18638" s="16">
        <v>2.7315416620080539E-3</v>
      </c>
      <c r="T18638" s="16">
        <v>2.8858142124098939E-3</v>
      </c>
      <c r="U18638" s="16">
        <v>3.143781151609805E-3</v>
      </c>
      <c r="V18638" s="16">
        <v>3.105373894411268E-3</v>
      </c>
      <c r="W18638" s="16">
        <v>2.934273654514331E-3</v>
      </c>
      <c r="X18638" s="16">
        <v>3.0813806350063629E-3</v>
      </c>
      <c r="Y18638" s="16">
        <v>3.109631958579568E-3</v>
      </c>
      <c r="Z18638" s="16">
        <v>3.420769660298602E-3</v>
      </c>
      <c r="AA18638" s="16">
        <v>3.5765774628038578E-3</v>
      </c>
      <c r="AB18638" s="16">
        <v>3.539755295043872E-3</v>
      </c>
      <c r="AC18638" s="16">
        <v>3.2526045233659639E-3</v>
      </c>
      <c r="AD18638" s="16">
        <v>3.0181289906977549E-3</v>
      </c>
      <c r="AE18638" s="16">
        <v>2.9363855798976912E-3</v>
      </c>
      <c r="AF18638" s="16">
        <v>2.8353818909982861E-3</v>
      </c>
      <c r="AG18638" s="16">
        <v>2.5975295218572119E-3</v>
      </c>
      <c r="AH18638" s="16">
        <v>2.4954176127574279E-3</v>
      </c>
      <c r="AI18638" s="16">
        <v>2.460209249591045E-3</v>
      </c>
      <c r="AJ18638" s="16">
        <v>2.4045411085535299E-3</v>
      </c>
      <c r="AK18638" s="16">
        <v>2.4284577839842141E-3</v>
      </c>
      <c r="AL18638" s="16">
        <v>2.2001701949989801E-3</v>
      </c>
      <c r="AM18638" s="16">
        <v>2.555289269781037E-3</v>
      </c>
      <c r="AN18638" s="16">
        <v>2.867059390303359E-3</v>
      </c>
      <c r="AO18638" s="16">
        <v>2.8413412731548042E-3</v>
      </c>
      <c r="AP18638" s="16">
        <v>2.9989290905120141E-3</v>
      </c>
      <c r="AQ18638" s="16">
        <v>3.1914512728431531E-3</v>
      </c>
      <c r="AR18638" s="16">
        <v>3.1454484700355668E-3</v>
      </c>
      <c r="AS18638" s="16">
        <v>3.3776903616416299E-3</v>
      </c>
      <c r="AT18638" s="16">
        <v>3.6796175625299159E-3</v>
      </c>
      <c r="AU18638" s="16">
        <v>4.0290265497284336E-3</v>
      </c>
      <c r="AV18638" s="16">
        <v>4.0661844670303792E-3</v>
      </c>
      <c r="AW18638" s="16">
        <v>3.9940253192688509E-3</v>
      </c>
      <c r="AX18638" s="16">
        <v>4.2184284424954272E-3</v>
      </c>
      <c r="AY18638" s="16">
        <v>4.1766280845481748E-3</v>
      </c>
    </row>
    <row r="18639" spans="1:51" ht="14.75" hidden="1" x14ac:dyDescent="0.75">
      <c r="A18639" s="16" t="s">
        <v>521</v>
      </c>
      <c r="B18639" s="16" t="s">
        <v>369</v>
      </c>
      <c r="C18639" s="16" t="s">
        <v>347</v>
      </c>
      <c r="D18639" s="16" t="s">
        <v>364</v>
      </c>
      <c r="E18639" s="16" t="s">
        <v>170</v>
      </c>
      <c r="F18639" s="16"/>
      <c r="G18639" s="16"/>
      <c r="H18639" s="16"/>
      <c r="I18639" s="16"/>
      <c r="J18639" s="16"/>
      <c r="K18639" s="16"/>
      <c r="L18639" s="16" t="s">
        <v>524</v>
      </c>
      <c r="M18639" s="16"/>
      <c r="N18639" s="16" t="s">
        <v>91</v>
      </c>
      <c r="O18639" s="16" t="s">
        <v>463</v>
      </c>
      <c r="P18639" s="16" t="s">
        <v>485</v>
      </c>
      <c r="Q18639" s="16" t="s">
        <v>312</v>
      </c>
      <c r="R18639" s="16">
        <v>265</v>
      </c>
      <c r="S18639" s="16">
        <v>2.5852090729719091E-3</v>
      </c>
      <c r="T18639" s="16">
        <v>2.731217022459364E-3</v>
      </c>
      <c r="U18639" s="16">
        <v>2.975364304202136E-3</v>
      </c>
      <c r="V18639" s="16">
        <v>2.9390145786392361E-3</v>
      </c>
      <c r="W18639" s="16">
        <v>2.7770804230224919E-3</v>
      </c>
      <c r="X18639" s="16">
        <v>2.916306672416736E-3</v>
      </c>
      <c r="Y18639" s="16">
        <v>2.943044532227092E-3</v>
      </c>
      <c r="Z18639" s="16">
        <v>3.2375141427826051E-3</v>
      </c>
      <c r="AA18639" s="16">
        <v>3.384975098725079E-3</v>
      </c>
      <c r="AB18639" s="16">
        <v>3.350125547095093E-3</v>
      </c>
      <c r="AC18639" s="16">
        <v>3.078357852471359E-3</v>
      </c>
      <c r="AD18639" s="16">
        <v>2.8564435090532329E-3</v>
      </c>
      <c r="AE18639" s="16">
        <v>2.7790792095460288E-3</v>
      </c>
      <c r="AF18639" s="16">
        <v>2.6834864325519501E-3</v>
      </c>
      <c r="AG18639" s="16">
        <v>2.4583761546148621E-3</v>
      </c>
      <c r="AH18639" s="16">
        <v>2.3617345263597092E-3</v>
      </c>
      <c r="AI18639" s="16">
        <v>2.3284123255058109E-3</v>
      </c>
      <c r="AJ18639" s="16">
        <v>2.2757264063095911E-3</v>
      </c>
      <c r="AK18639" s="16">
        <v>2.2983618312707741E-3</v>
      </c>
      <c r="AL18639" s="16">
        <v>2.0823039345526069E-3</v>
      </c>
      <c r="AM18639" s="16">
        <v>2.4183987731856249E-3</v>
      </c>
      <c r="AN18639" s="16">
        <v>2.713466922965679E-3</v>
      </c>
      <c r="AO18639" s="16">
        <v>2.6891265620929399E-3</v>
      </c>
      <c r="AP18639" s="16">
        <v>2.8382721749488711E-3</v>
      </c>
      <c r="AQ18639" s="16">
        <v>3.020480668940841E-3</v>
      </c>
      <c r="AR18639" s="16">
        <v>2.9769423019979468E-3</v>
      </c>
      <c r="AS18639" s="16">
        <v>3.196742663696542E-3</v>
      </c>
      <c r="AT18639" s="16">
        <v>3.4824951931086701E-3</v>
      </c>
      <c r="AU18639" s="16">
        <v>3.813185841707267E-3</v>
      </c>
      <c r="AV18639" s="16">
        <v>3.848353156296609E-3</v>
      </c>
      <c r="AW18639" s="16">
        <v>3.780059677165163E-3</v>
      </c>
      <c r="AX18639" s="16">
        <v>3.992441204504601E-3</v>
      </c>
      <c r="AY18639" s="16">
        <v>3.9528801514473796E-3</v>
      </c>
    </row>
    <row r="18640" spans="1:51" ht="14.75" hidden="1" x14ac:dyDescent="0.75">
      <c r="A18640" s="16" t="s">
        <v>521</v>
      </c>
      <c r="B18640" s="16" t="s">
        <v>369</v>
      </c>
      <c r="C18640" s="16" t="s">
        <v>347</v>
      </c>
      <c r="D18640" s="16" t="s">
        <v>364</v>
      </c>
      <c r="E18640" s="16" t="s">
        <v>170</v>
      </c>
      <c r="F18640" s="16"/>
      <c r="G18640" s="16"/>
      <c r="H18640" s="16"/>
      <c r="I18640" s="16"/>
      <c r="J18640" s="16"/>
      <c r="K18640" s="16"/>
      <c r="L18640" s="16" t="s">
        <v>524</v>
      </c>
      <c r="M18640" s="16"/>
      <c r="N18640" s="16" t="s">
        <v>93</v>
      </c>
      <c r="O18640" s="16" t="s">
        <v>463</v>
      </c>
      <c r="P18640" s="16" t="s">
        <v>467</v>
      </c>
      <c r="Q18640" s="16" t="s">
        <v>73</v>
      </c>
      <c r="R18640" s="16">
        <v>28</v>
      </c>
      <c r="S18640" s="16">
        <v>5.2502052876197469E-2</v>
      </c>
      <c r="T18640" s="16">
        <v>5.1467192825247518E-2</v>
      </c>
      <c r="U18640" s="16">
        <v>5.045697193689648E-2</v>
      </c>
      <c r="V18640" s="16">
        <v>5.1533530218105722E-2</v>
      </c>
      <c r="W18640" s="16">
        <v>5.0506419183047553E-2</v>
      </c>
      <c r="X18640" s="16">
        <v>5.3406682569491618E-2</v>
      </c>
      <c r="Y18640" s="16">
        <v>5.9671675638091969E-2</v>
      </c>
      <c r="Z18640" s="16">
        <v>5.5966691845405238E-2</v>
      </c>
      <c r="AA18640" s="16">
        <v>5.6615472440113598E-2</v>
      </c>
      <c r="AB18640" s="16">
        <v>5.1314030168657737E-2</v>
      </c>
      <c r="AC18640" s="16">
        <v>5.8057178636449387E-2</v>
      </c>
      <c r="AD18640" s="16">
        <v>5.5855171471243782E-2</v>
      </c>
      <c r="AE18640" s="16">
        <v>5.4418087804580663E-2</v>
      </c>
      <c r="AF18640" s="16">
        <v>5.1882487642521603E-2</v>
      </c>
      <c r="AG18640" s="16">
        <v>5.1612815622579918E-2</v>
      </c>
      <c r="AH18640" s="16">
        <v>3.9542448077846591E-2</v>
      </c>
      <c r="AI18640" s="16">
        <v>3.9018094077814841E-2</v>
      </c>
      <c r="AJ18640" s="16">
        <v>3.9259364588632203E-2</v>
      </c>
      <c r="AK18640" s="16">
        <v>4.0142274341338061E-2</v>
      </c>
      <c r="AL18640" s="16">
        <v>3.6506138650701681E-2</v>
      </c>
      <c r="AM18640" s="16">
        <v>4.2285151799074987E-2</v>
      </c>
      <c r="AN18640" s="16">
        <v>4.305721058798067E-2</v>
      </c>
      <c r="AO18640" s="16">
        <v>4.5633575406967712E-2</v>
      </c>
      <c r="AP18640" s="16">
        <v>4.7007312129269091E-2</v>
      </c>
      <c r="AQ18640" s="16">
        <v>4.8838800917445899E-2</v>
      </c>
      <c r="AR18640" s="16">
        <v>4.8228698938394057E-2</v>
      </c>
      <c r="AS18640" s="16">
        <v>4.7558395125457967E-2</v>
      </c>
      <c r="AT18640" s="16">
        <v>4.6155279109502047E-2</v>
      </c>
      <c r="AU18640" s="16">
        <v>4.8886543243856842E-2</v>
      </c>
      <c r="AV18640" s="16">
        <v>4.9642455930667732E-2</v>
      </c>
      <c r="AW18640" s="16">
        <v>5.1733424427595487E-2</v>
      </c>
      <c r="AX18640" s="16">
        <v>5.3693465556330887E-2</v>
      </c>
      <c r="AY18640" s="16">
        <v>5.3673542174235603E-2</v>
      </c>
    </row>
    <row r="18641" spans="1:51" ht="14.75" hidden="1" x14ac:dyDescent="0.75">
      <c r="A18641" s="16" t="s">
        <v>521</v>
      </c>
      <c r="B18641" s="16" t="s">
        <v>369</v>
      </c>
      <c r="C18641" s="16" t="s">
        <v>347</v>
      </c>
      <c r="D18641" s="16" t="s">
        <v>364</v>
      </c>
      <c r="E18641" s="16" t="s">
        <v>170</v>
      </c>
      <c r="F18641" s="16"/>
      <c r="G18641" s="16"/>
      <c r="H18641" s="16"/>
      <c r="I18641" s="16"/>
      <c r="J18641" s="16"/>
      <c r="K18641" s="16"/>
      <c r="L18641" s="16" t="s">
        <v>524</v>
      </c>
      <c r="M18641" s="16"/>
      <c r="N18641" s="16" t="s">
        <v>93</v>
      </c>
      <c r="O18641" s="16" t="s">
        <v>463</v>
      </c>
      <c r="P18641" s="16" t="s">
        <v>485</v>
      </c>
      <c r="Q18641" s="16" t="s">
        <v>312</v>
      </c>
      <c r="R18641" s="16">
        <v>265</v>
      </c>
      <c r="S18641" s="16">
        <v>4.9689442900686893E-2</v>
      </c>
      <c r="T18641" s="16">
        <v>4.8710021781037817E-2</v>
      </c>
      <c r="U18641" s="16">
        <v>4.7753919868848457E-2</v>
      </c>
      <c r="V18641" s="16">
        <v>4.8772805384992908E-2</v>
      </c>
      <c r="W18641" s="16">
        <v>4.7800718155384288E-2</v>
      </c>
      <c r="X18641" s="16">
        <v>5.0545610288983148E-2</v>
      </c>
      <c r="Y18641" s="16">
        <v>5.647497872890847E-2</v>
      </c>
      <c r="Z18641" s="16">
        <v>5.2968476210829958E-2</v>
      </c>
      <c r="AA18641" s="16">
        <v>5.3582500702250367E-2</v>
      </c>
      <c r="AB18641" s="16">
        <v>4.8565064266765358E-2</v>
      </c>
      <c r="AC18641" s="16">
        <v>5.4946972638068192E-2</v>
      </c>
      <c r="AD18641" s="16">
        <v>5.2862930142427149E-2</v>
      </c>
      <c r="AE18641" s="16">
        <v>5.1502833100763833E-2</v>
      </c>
      <c r="AF18641" s="16">
        <v>4.9103068661672238E-2</v>
      </c>
      <c r="AG18641" s="16">
        <v>4.8847843357084572E-2</v>
      </c>
      <c r="AH18641" s="16">
        <v>3.7424102645104818E-2</v>
      </c>
      <c r="AI18641" s="16">
        <v>3.6927839037931898E-2</v>
      </c>
      <c r="AJ18641" s="16">
        <v>3.715618434281262E-2</v>
      </c>
      <c r="AK18641" s="16">
        <v>3.7991795358766393E-2</v>
      </c>
      <c r="AL18641" s="16">
        <v>3.455045265155695E-2</v>
      </c>
      <c r="AM18641" s="16">
        <v>4.0019875809838831E-2</v>
      </c>
      <c r="AN18641" s="16">
        <v>4.0750574306481713E-2</v>
      </c>
      <c r="AO18641" s="16">
        <v>4.3188919581594439E-2</v>
      </c>
      <c r="AP18641" s="16">
        <v>4.4489063265201113E-2</v>
      </c>
      <c r="AQ18641" s="16">
        <v>4.6222436582582731E-2</v>
      </c>
      <c r="AR18641" s="16">
        <v>4.564501863812296E-2</v>
      </c>
      <c r="AS18641" s="16">
        <v>4.5010623958022723E-2</v>
      </c>
      <c r="AT18641" s="16">
        <v>4.3682674871493E-2</v>
      </c>
      <c r="AU18641" s="16">
        <v>4.6267621284364513E-2</v>
      </c>
      <c r="AV18641" s="16">
        <v>4.6983038648667673E-2</v>
      </c>
      <c r="AW18641" s="16">
        <v>4.8961990976117163E-2</v>
      </c>
      <c r="AX18641" s="16">
        <v>5.0817029901527463E-2</v>
      </c>
      <c r="AY18641" s="16">
        <v>5.0798173843472967E-2</v>
      </c>
    </row>
    <row r="18642" spans="1:51" ht="14.75" hidden="1" x14ac:dyDescent="0.75">
      <c r="A18642" s="16" t="s">
        <v>521</v>
      </c>
      <c r="B18642" s="16" t="s">
        <v>369</v>
      </c>
      <c r="C18642" s="16" t="s">
        <v>347</v>
      </c>
      <c r="D18642" s="16" t="s">
        <v>364</v>
      </c>
      <c r="E18642" s="16" t="s">
        <v>170</v>
      </c>
      <c r="F18642" s="16"/>
      <c r="G18642" s="16"/>
      <c r="H18642" s="16"/>
      <c r="I18642" s="16"/>
      <c r="J18642" s="16"/>
      <c r="K18642" s="16"/>
      <c r="L18642" s="16" t="s">
        <v>524</v>
      </c>
      <c r="M18642" s="16"/>
      <c r="N18642" s="16" t="s">
        <v>95</v>
      </c>
      <c r="O18642" s="16" t="s">
        <v>463</v>
      </c>
      <c r="P18642" s="16" t="s">
        <v>467</v>
      </c>
      <c r="Q18642" s="16" t="s">
        <v>73</v>
      </c>
      <c r="R18642" s="16">
        <v>28</v>
      </c>
      <c r="S18642" s="16">
        <v>1.58083423234276E-3</v>
      </c>
      <c r="T18642" s="16">
        <v>1.605605025167019E-3</v>
      </c>
      <c r="U18642" s="16">
        <v>1.5147999677458601E-3</v>
      </c>
      <c r="V18642" s="16">
        <v>1.5586093321870191E-3</v>
      </c>
      <c r="W18642" s="16">
        <v>1.39634925899466E-3</v>
      </c>
      <c r="X18642" s="16">
        <v>1.932790124705912E-3</v>
      </c>
      <c r="Y18642" s="16">
        <v>1.8937207224617549E-3</v>
      </c>
      <c r="Z18642" s="16">
        <v>1.862911042035974E-3</v>
      </c>
      <c r="AA18642" s="16">
        <v>1.9977027689960119E-3</v>
      </c>
      <c r="AB18642" s="16">
        <v>1.7951655116989959E-3</v>
      </c>
      <c r="AC18642" s="16">
        <v>1.7774842183664429E-3</v>
      </c>
      <c r="AD18642" s="16">
        <v>1.5028920122459009E-3</v>
      </c>
      <c r="AE18642" s="16">
        <v>1.367873145894758E-3</v>
      </c>
      <c r="AF18642" s="16">
        <v>1.3077243644463721E-3</v>
      </c>
      <c r="AG18642" s="16">
        <v>1.2876263246648909E-3</v>
      </c>
      <c r="AH18642" s="16">
        <v>1.3028733905126909E-3</v>
      </c>
      <c r="AI18642" s="16">
        <v>1.491918264731082E-3</v>
      </c>
      <c r="AJ18642" s="16">
        <v>1.5745125333904971E-3</v>
      </c>
      <c r="AK18642" s="16">
        <v>1.5121229890444181E-3</v>
      </c>
      <c r="AL18642" s="16">
        <v>1.438574602139244E-3</v>
      </c>
      <c r="AM18642" s="16">
        <v>1.552044443852127E-3</v>
      </c>
      <c r="AN18642" s="16">
        <v>1.6566609555607281E-3</v>
      </c>
      <c r="AO18642" s="16">
        <v>1.8830389039147541E-3</v>
      </c>
      <c r="AP18642" s="16">
        <v>2.0218542731113192E-3</v>
      </c>
      <c r="AQ18642" s="16">
        <v>1.8911698262240591E-3</v>
      </c>
      <c r="AR18642" s="16">
        <v>1.884934601265098E-3</v>
      </c>
      <c r="AS18642" s="16">
        <v>1.8046091838095869E-3</v>
      </c>
      <c r="AT18642" s="16">
        <v>1.719424597116965E-3</v>
      </c>
      <c r="AU18642" s="16">
        <v>1.6821271777976341E-3</v>
      </c>
      <c r="AV18642" s="16">
        <v>1.696283971102571E-3</v>
      </c>
      <c r="AW18642" s="16">
        <v>1.608646890637292E-3</v>
      </c>
      <c r="AX18642" s="16">
        <v>1.6373323349274679E-3</v>
      </c>
      <c r="AY18642" s="16">
        <v>1.557652468579892E-3</v>
      </c>
    </row>
    <row r="18643" spans="1:51" ht="14.75" hidden="1" x14ac:dyDescent="0.75">
      <c r="A18643" s="16" t="s">
        <v>521</v>
      </c>
      <c r="B18643" s="16" t="s">
        <v>369</v>
      </c>
      <c r="C18643" s="16" t="s">
        <v>347</v>
      </c>
      <c r="D18643" s="16" t="s">
        <v>364</v>
      </c>
      <c r="E18643" s="16" t="s">
        <v>170</v>
      </c>
      <c r="F18643" s="16"/>
      <c r="G18643" s="16"/>
      <c r="H18643" s="16"/>
      <c r="I18643" s="16"/>
      <c r="J18643" s="16"/>
      <c r="K18643" s="16"/>
      <c r="L18643" s="16" t="s">
        <v>524</v>
      </c>
      <c r="M18643" s="16"/>
      <c r="N18643" s="16" t="s">
        <v>95</v>
      </c>
      <c r="O18643" s="16" t="s">
        <v>463</v>
      </c>
      <c r="P18643" s="16" t="s">
        <v>485</v>
      </c>
      <c r="Q18643" s="16" t="s">
        <v>312</v>
      </c>
      <c r="R18643" s="16">
        <v>265</v>
      </c>
      <c r="S18643" s="16">
        <v>1.49614668418154E-3</v>
      </c>
      <c r="T18643" s="16">
        <v>1.519590470247357E-3</v>
      </c>
      <c r="U18643" s="16">
        <v>1.433649969473761E-3</v>
      </c>
      <c r="V18643" s="16">
        <v>1.475112403677E-3</v>
      </c>
      <c r="W18643" s="16">
        <v>1.32154483440566E-3</v>
      </c>
      <c r="X18643" s="16">
        <v>1.8292477965966671E-3</v>
      </c>
      <c r="Y18643" s="16">
        <v>1.792271398044161E-3</v>
      </c>
      <c r="Z18643" s="16">
        <v>1.7631122362126181E-3</v>
      </c>
      <c r="AA18643" s="16">
        <v>1.8906829777997969E-3</v>
      </c>
      <c r="AB18643" s="16">
        <v>1.6989959307151211E-3</v>
      </c>
      <c r="AC18643" s="16">
        <v>1.6822618495253841E-3</v>
      </c>
      <c r="AD18643" s="16">
        <v>1.4223799401612989E-3</v>
      </c>
      <c r="AE18643" s="16">
        <v>1.294594227364682E-3</v>
      </c>
      <c r="AF18643" s="16">
        <v>1.2376677020653169E-3</v>
      </c>
      <c r="AG18643" s="16">
        <v>1.218646342986415E-3</v>
      </c>
      <c r="AH18643" s="16">
        <v>1.2330766017352251E-3</v>
      </c>
      <c r="AI18643" s="16">
        <v>1.4119940719776319E-3</v>
      </c>
      <c r="AJ18643" s="16">
        <v>1.4901636476731489E-3</v>
      </c>
      <c r="AK18643" s="16">
        <v>1.43111640034561E-3</v>
      </c>
      <c r="AL18643" s="16">
        <v>1.3615081055960701E-3</v>
      </c>
      <c r="AM18643" s="16">
        <v>1.4688992057886199E-3</v>
      </c>
      <c r="AN18643" s="16">
        <v>1.567911261512832E-3</v>
      </c>
      <c r="AO18643" s="16">
        <v>1.7821618197764639E-3</v>
      </c>
      <c r="AP18643" s="16">
        <v>1.9135406513374989E-3</v>
      </c>
      <c r="AQ18643" s="16">
        <v>1.7898571569620559E-3</v>
      </c>
      <c r="AR18643" s="16">
        <v>1.783955961911611E-3</v>
      </c>
      <c r="AS18643" s="16">
        <v>1.7079336918197879E-3</v>
      </c>
      <c r="AT18643" s="16">
        <v>1.6273125651285569E-3</v>
      </c>
      <c r="AU18643" s="16">
        <v>1.592013221844189E-3</v>
      </c>
      <c r="AV18643" s="16">
        <v>1.6054116155077901E-3</v>
      </c>
      <c r="AW18643" s="16">
        <v>1.5224693786388651E-3</v>
      </c>
      <c r="AX18643" s="16">
        <v>1.5496181026992109E-3</v>
      </c>
      <c r="AY18643" s="16">
        <v>1.474206800620255E-3</v>
      </c>
    </row>
    <row r="18644" spans="1:51" ht="14.75" hidden="1" x14ac:dyDescent="0.75">
      <c r="A18644" s="16" t="s">
        <v>521</v>
      </c>
      <c r="B18644" s="16" t="s">
        <v>369</v>
      </c>
      <c r="C18644" s="16" t="s">
        <v>347</v>
      </c>
      <c r="D18644" s="16" t="s">
        <v>364</v>
      </c>
      <c r="E18644" s="16" t="s">
        <v>170</v>
      </c>
      <c r="F18644" s="16"/>
      <c r="G18644" s="16"/>
      <c r="H18644" s="16"/>
      <c r="I18644" s="16"/>
      <c r="J18644" s="16"/>
      <c r="K18644" s="16"/>
      <c r="L18644" s="16" t="s">
        <v>524</v>
      </c>
      <c r="M18644" s="16"/>
      <c r="N18644" s="16" t="s">
        <v>99</v>
      </c>
      <c r="O18644" s="16" t="s">
        <v>463</v>
      </c>
      <c r="P18644" s="16" t="s">
        <v>467</v>
      </c>
      <c r="Q18644" s="16" t="s">
        <v>73</v>
      </c>
      <c r="R18644" s="16">
        <v>28</v>
      </c>
      <c r="S18644" s="16">
        <v>1.8090141118764619E-3</v>
      </c>
      <c r="T18644" s="16">
        <v>1.3944733508405691E-3</v>
      </c>
      <c r="U18644" s="16">
        <v>1.613807743444564E-3</v>
      </c>
      <c r="V18644" s="16">
        <v>1.7584117843866881E-3</v>
      </c>
      <c r="W18644" s="16">
        <v>2.0773672366967881E-3</v>
      </c>
      <c r="X18644" s="16">
        <v>2.3820349514837042E-3</v>
      </c>
      <c r="Y18644" s="16">
        <v>2.0368871845993729E-3</v>
      </c>
      <c r="Z18644" s="16">
        <v>2.0724143621112649E-3</v>
      </c>
      <c r="AA18644" s="16">
        <v>2.285466995604897E-3</v>
      </c>
      <c r="AB18644" s="16">
        <v>2.3482906186945429E-3</v>
      </c>
      <c r="AC18644" s="16">
        <v>1.889899698436845E-3</v>
      </c>
      <c r="AD18644" s="16">
        <v>1.6592679864926049E-3</v>
      </c>
      <c r="AE18644" s="16">
        <v>1.9040963179925009E-3</v>
      </c>
      <c r="AF18644" s="16">
        <v>1.7688828324399311E-3</v>
      </c>
      <c r="AG18644" s="16">
        <v>1.8506493439322709E-3</v>
      </c>
      <c r="AH18644" s="16">
        <v>1.822846328552296E-3</v>
      </c>
      <c r="AI18644" s="16">
        <v>1.726682554622625E-3</v>
      </c>
      <c r="AJ18644" s="16">
        <v>1.6883324823871711E-3</v>
      </c>
      <c r="AK18644" s="16">
        <v>1.5063736861039101E-3</v>
      </c>
      <c r="AL18644" s="16">
        <v>1.4291439126963611E-3</v>
      </c>
      <c r="AM18644" s="16">
        <v>1.559181458003128E-3</v>
      </c>
      <c r="AN18644" s="16">
        <v>1.69818500439126E-3</v>
      </c>
      <c r="AO18644" s="16">
        <v>1.9031403029458221E-3</v>
      </c>
      <c r="AP18644" s="16">
        <v>2.033995034352659E-3</v>
      </c>
      <c r="AQ18644" s="16">
        <v>2.1445025961414751E-3</v>
      </c>
      <c r="AR18644" s="16">
        <v>2.3473985807517372E-3</v>
      </c>
      <c r="AS18644" s="16">
        <v>2.391228613781598E-3</v>
      </c>
      <c r="AT18644" s="16">
        <v>2.5340232268802349E-3</v>
      </c>
      <c r="AU18644" s="16">
        <v>2.621079103841155E-3</v>
      </c>
      <c r="AV18644" s="16">
        <v>2.676292926312072E-3</v>
      </c>
      <c r="AW18644" s="16">
        <v>2.80182619700291E-3</v>
      </c>
      <c r="AX18644" s="16">
        <v>3.0283534578394999E-3</v>
      </c>
      <c r="AY18644" s="16">
        <v>2.8965627874692271E-3</v>
      </c>
    </row>
    <row r="18645" spans="1:51" ht="14.75" hidden="1" x14ac:dyDescent="0.75">
      <c r="A18645" s="16" t="s">
        <v>521</v>
      </c>
      <c r="B18645" s="16" t="s">
        <v>369</v>
      </c>
      <c r="C18645" s="16" t="s">
        <v>347</v>
      </c>
      <c r="D18645" s="16" t="s">
        <v>364</v>
      </c>
      <c r="E18645" s="16" t="s">
        <v>170</v>
      </c>
      <c r="F18645" s="16"/>
      <c r="G18645" s="16"/>
      <c r="H18645" s="16"/>
      <c r="I18645" s="16"/>
      <c r="J18645" s="16"/>
      <c r="K18645" s="16"/>
      <c r="L18645" s="16" t="s">
        <v>524</v>
      </c>
      <c r="M18645" s="16"/>
      <c r="N18645" s="16" t="s">
        <v>99</v>
      </c>
      <c r="O18645" s="16" t="s">
        <v>463</v>
      </c>
      <c r="P18645" s="16" t="s">
        <v>485</v>
      </c>
      <c r="Q18645" s="16" t="s">
        <v>312</v>
      </c>
      <c r="R18645" s="16">
        <v>265</v>
      </c>
      <c r="S18645" s="16">
        <v>1.7121026415973671E-3</v>
      </c>
      <c r="T18645" s="16">
        <v>1.3197694213312519E-3</v>
      </c>
      <c r="U18645" s="16">
        <v>1.527353757188605E-3</v>
      </c>
      <c r="V18645" s="16">
        <v>1.664211153080258E-3</v>
      </c>
      <c r="W18645" s="16">
        <v>1.9660797061594611E-3</v>
      </c>
      <c r="X18645" s="16">
        <v>2.2544259362256491E-3</v>
      </c>
      <c r="Y18645" s="16">
        <v>1.92776822828155E-3</v>
      </c>
      <c r="Z18645" s="16">
        <v>1.9613921641410191E-3</v>
      </c>
      <c r="AA18645" s="16">
        <v>2.1630312636974919E-3</v>
      </c>
      <c r="AB18645" s="16">
        <v>2.222489335550192E-3</v>
      </c>
      <c r="AC18645" s="16">
        <v>1.7886550717348721E-3</v>
      </c>
      <c r="AD18645" s="16">
        <v>1.570378630073359E-3</v>
      </c>
      <c r="AE18645" s="16">
        <v>1.8020911581000461E-3</v>
      </c>
      <c r="AF18645" s="16">
        <v>1.674121252130649E-3</v>
      </c>
      <c r="AG18645" s="16">
        <v>1.751507414793043E-3</v>
      </c>
      <c r="AH18645" s="16">
        <v>1.7251938466655661E-3</v>
      </c>
      <c r="AI18645" s="16">
        <v>1.634181703482128E-3</v>
      </c>
      <c r="AJ18645" s="16">
        <v>1.597886099402144E-3</v>
      </c>
      <c r="AK18645" s="16">
        <v>1.425675095776915E-3</v>
      </c>
      <c r="AL18645" s="16">
        <v>1.352582631659056E-3</v>
      </c>
      <c r="AM18645" s="16">
        <v>1.475653879895817E-3</v>
      </c>
      <c r="AN18645" s="16">
        <v>1.607210807727442E-3</v>
      </c>
      <c r="AO18645" s="16">
        <v>1.8011863581451539E-3</v>
      </c>
      <c r="AP18645" s="16">
        <v>1.925031014655195E-3</v>
      </c>
      <c r="AQ18645" s="16">
        <v>2.02961852849104E-3</v>
      </c>
      <c r="AR18645" s="16">
        <v>2.221645085354323E-3</v>
      </c>
      <c r="AS18645" s="16">
        <v>2.2631270809004411E-3</v>
      </c>
      <c r="AT18645" s="16">
        <v>2.39827198258308E-3</v>
      </c>
      <c r="AU18645" s="16">
        <v>2.4806641518496648E-3</v>
      </c>
      <c r="AV18645" s="16">
        <v>2.5329200909739251E-3</v>
      </c>
      <c r="AW18645" s="16">
        <v>2.6517283650206122E-3</v>
      </c>
      <c r="AX18645" s="16">
        <v>2.8661202368838131E-3</v>
      </c>
      <c r="AY18645" s="16">
        <v>2.741389780997661E-3</v>
      </c>
    </row>
    <row r="18646" spans="1:51" ht="14.75" hidden="1" x14ac:dyDescent="0.75">
      <c r="A18646" s="16" t="s">
        <v>521</v>
      </c>
      <c r="B18646" s="16" t="s">
        <v>369</v>
      </c>
      <c r="C18646" s="16" t="s">
        <v>347</v>
      </c>
      <c r="D18646" s="16" t="s">
        <v>364</v>
      </c>
      <c r="E18646" s="16" t="s">
        <v>170</v>
      </c>
      <c r="F18646" s="16"/>
      <c r="G18646" s="16"/>
      <c r="H18646" s="16"/>
      <c r="I18646" s="16"/>
      <c r="J18646" s="16"/>
      <c r="K18646" s="16"/>
      <c r="L18646" s="16" t="s">
        <v>524</v>
      </c>
      <c r="M18646" s="16"/>
      <c r="N18646" s="16" t="s">
        <v>97</v>
      </c>
      <c r="O18646" s="16" t="s">
        <v>463</v>
      </c>
      <c r="P18646" s="16" t="s">
        <v>467</v>
      </c>
      <c r="Q18646" s="16" t="s">
        <v>73</v>
      </c>
      <c r="R18646" s="16">
        <v>28</v>
      </c>
      <c r="S18646" s="16">
        <v>4.884128979240027E-5</v>
      </c>
      <c r="T18646" s="16">
        <v>4.4925324088268897E-5</v>
      </c>
      <c r="U18646" s="16">
        <v>5.1609143677639671E-5</v>
      </c>
      <c r="V18646" s="16">
        <v>5.4079910222404903E-5</v>
      </c>
      <c r="W18646" s="16">
        <v>5.3301680478283873E-5</v>
      </c>
      <c r="X18646" s="16">
        <v>5.6842860905889839E-5</v>
      </c>
      <c r="Y18646" s="16">
        <v>5.2337004372199973E-5</v>
      </c>
      <c r="Z18646" s="16">
        <v>6.1837731112087047E-5</v>
      </c>
      <c r="AA18646" s="16">
        <v>5.6152790643390921E-5</v>
      </c>
      <c r="AB18646" s="16">
        <v>7.7806249050625954E-5</v>
      </c>
      <c r="AC18646" s="16">
        <v>1.05944988766555E-4</v>
      </c>
      <c r="AD18646" s="16">
        <v>6.9248113776867185E-5</v>
      </c>
      <c r="AE18646" s="16">
        <v>8.2233349379408742E-5</v>
      </c>
      <c r="AF18646" s="16">
        <v>6.6262716214802658E-5</v>
      </c>
      <c r="AG18646" s="16">
        <v>7.4177230406455489E-5</v>
      </c>
      <c r="AH18646" s="16">
        <v>7.0092131462334243E-5</v>
      </c>
      <c r="AI18646" s="16">
        <v>7.355013883131866E-5</v>
      </c>
      <c r="AJ18646" s="16">
        <v>7.9494239422725496E-5</v>
      </c>
      <c r="AK18646" s="16">
        <v>8.0233902572400095E-5</v>
      </c>
      <c r="AL18646" s="16">
        <v>7.7270881656555987E-5</v>
      </c>
      <c r="AM18646" s="16">
        <v>7.7929478109556671E-5</v>
      </c>
      <c r="AN18646" s="16">
        <v>7.538622945377293E-5</v>
      </c>
      <c r="AO18646" s="16">
        <v>7.3127206573487814E-5</v>
      </c>
      <c r="AP18646" s="16">
        <v>3.531238552245908E-5</v>
      </c>
      <c r="AQ18646" s="16">
        <v>5.0320024251869833E-5</v>
      </c>
      <c r="AR18646" s="16">
        <v>5.573021710087929E-5</v>
      </c>
      <c r="AS18646" s="16">
        <v>5.9353892024320402E-5</v>
      </c>
      <c r="AT18646" s="16">
        <v>6.0231899979714267E-5</v>
      </c>
      <c r="AU18646" s="16">
        <v>6.3060413198076526E-5</v>
      </c>
      <c r="AV18646" s="16">
        <v>6.5576748874975727E-5</v>
      </c>
      <c r="AW18646" s="16">
        <v>6.1800310444939447E-5</v>
      </c>
      <c r="AX18646" s="16">
        <v>5.6125276275295022E-5</v>
      </c>
      <c r="AY18646" s="16">
        <v>6.046254369626297E-5</v>
      </c>
    </row>
    <row r="18647" spans="1:51" ht="14.75" hidden="1" x14ac:dyDescent="0.75">
      <c r="A18647" s="16" t="s">
        <v>521</v>
      </c>
      <c r="B18647" s="16" t="s">
        <v>369</v>
      </c>
      <c r="C18647" s="16" t="s">
        <v>347</v>
      </c>
      <c r="D18647" s="16" t="s">
        <v>364</v>
      </c>
      <c r="E18647" s="16" t="s">
        <v>170</v>
      </c>
      <c r="F18647" s="16"/>
      <c r="G18647" s="16"/>
      <c r="H18647" s="16"/>
      <c r="I18647" s="16"/>
      <c r="J18647" s="16"/>
      <c r="K18647" s="16"/>
      <c r="L18647" s="16" t="s">
        <v>524</v>
      </c>
      <c r="M18647" s="16"/>
      <c r="N18647" s="16" t="s">
        <v>97</v>
      </c>
      <c r="O18647" s="16" t="s">
        <v>463</v>
      </c>
      <c r="P18647" s="16" t="s">
        <v>485</v>
      </c>
      <c r="Q18647" s="16" t="s">
        <v>312</v>
      </c>
      <c r="R18647" s="16">
        <v>265</v>
      </c>
      <c r="S18647" s="16">
        <v>4.6224792124950251E-5</v>
      </c>
      <c r="T18647" s="16">
        <v>4.2518610297825929E-5</v>
      </c>
      <c r="U18647" s="16">
        <v>4.8844368123480397E-5</v>
      </c>
      <c r="V18647" s="16">
        <v>5.1182772174776078E-5</v>
      </c>
      <c r="W18647" s="16">
        <v>5.0446233309804383E-5</v>
      </c>
      <c r="X18647" s="16">
        <v>5.3797707643074313E-5</v>
      </c>
      <c r="Y18647" s="16">
        <v>4.9533236280832121E-5</v>
      </c>
      <c r="Z18647" s="16">
        <v>5.8524995516796681E-5</v>
      </c>
      <c r="AA18647" s="16">
        <v>5.3144605430352131E-5</v>
      </c>
      <c r="AB18647" s="16">
        <v>7.3638057137199569E-5</v>
      </c>
      <c r="AC18647" s="16">
        <v>1.002693643683468E-4</v>
      </c>
      <c r="AD18647" s="16">
        <v>6.5538393395963586E-5</v>
      </c>
      <c r="AE18647" s="16">
        <v>7.7827991376940405E-5</v>
      </c>
      <c r="AF18647" s="16">
        <v>6.2712927846152522E-5</v>
      </c>
      <c r="AG18647" s="16">
        <v>7.0203450206109648E-5</v>
      </c>
      <c r="AH18647" s="16">
        <v>6.6337195848280625E-5</v>
      </c>
      <c r="AI18647" s="16">
        <v>6.9609952822498016E-5</v>
      </c>
      <c r="AJ18647" s="16">
        <v>7.5235619453650911E-5</v>
      </c>
      <c r="AK18647" s="16">
        <v>7.5935657791735819E-5</v>
      </c>
      <c r="AL18647" s="16">
        <v>7.313137013924048E-5</v>
      </c>
      <c r="AM18647" s="16">
        <v>7.3754684639401865E-5</v>
      </c>
      <c r="AN18647" s="16">
        <v>7.1347681447320819E-5</v>
      </c>
      <c r="AO18647" s="16">
        <v>6.9209677649908132E-5</v>
      </c>
      <c r="AP18647" s="16">
        <v>3.3420650583755917E-5</v>
      </c>
      <c r="AQ18647" s="16">
        <v>4.762430866694824E-5</v>
      </c>
      <c r="AR18647" s="16">
        <v>5.274466975618934E-5</v>
      </c>
      <c r="AS18647" s="16">
        <v>5.617421923730324E-5</v>
      </c>
      <c r="AT18647" s="16">
        <v>5.7005191052229579E-5</v>
      </c>
      <c r="AU18647" s="16">
        <v>5.9682176776751002E-5</v>
      </c>
      <c r="AV18647" s="16">
        <v>6.206370875667346E-5</v>
      </c>
      <c r="AW18647" s="16">
        <v>5.8489579528246262E-5</v>
      </c>
      <c r="AX18647" s="16">
        <v>5.3118565046261383E-5</v>
      </c>
      <c r="AY18647" s="16">
        <v>5.7223478855391717E-5</v>
      </c>
    </row>
    <row r="18648" spans="1:51" ht="14.75" hidden="1" x14ac:dyDescent="0.75">
      <c r="A18648" s="16" t="s">
        <v>521</v>
      </c>
      <c r="B18648" s="16" t="s">
        <v>369</v>
      </c>
      <c r="C18648" s="16" t="s">
        <v>347</v>
      </c>
      <c r="D18648" s="16" t="s">
        <v>364</v>
      </c>
      <c r="E18648" s="16" t="s">
        <v>170</v>
      </c>
      <c r="F18648" s="16"/>
      <c r="G18648" s="16"/>
      <c r="H18648" s="16"/>
      <c r="I18648" s="16"/>
      <c r="J18648" s="16"/>
      <c r="K18648" s="16"/>
      <c r="L18648" s="16" t="s">
        <v>524</v>
      </c>
      <c r="M18648" s="16"/>
      <c r="N18648" s="16" t="s">
        <v>101</v>
      </c>
      <c r="O18648" s="16" t="s">
        <v>463</v>
      </c>
      <c r="P18648" s="16" t="s">
        <v>467</v>
      </c>
      <c r="Q18648" s="16" t="s">
        <v>73</v>
      </c>
      <c r="R18648" s="16">
        <v>28</v>
      </c>
      <c r="S18648" s="16">
        <v>2.0307025383863751E-3</v>
      </c>
      <c r="T18648" s="16">
        <v>2.070674386878179E-3</v>
      </c>
      <c r="U18648" s="16">
        <v>2.1505727999058611E-3</v>
      </c>
      <c r="V18648" s="16">
        <v>2.5258994479346042E-3</v>
      </c>
      <c r="W18648" s="16">
        <v>2.957398369535463E-3</v>
      </c>
      <c r="X18648" s="16">
        <v>2.923551881184685E-3</v>
      </c>
      <c r="Y18648" s="16">
        <v>3.025761252548513E-3</v>
      </c>
      <c r="Z18648" s="16">
        <v>2.9506291768233331E-3</v>
      </c>
      <c r="AA18648" s="16">
        <v>3.569502452907122E-3</v>
      </c>
      <c r="AB18648" s="16">
        <v>3.3727261116594698E-3</v>
      </c>
      <c r="AC18648" s="16">
        <v>2.2173986141460289E-3</v>
      </c>
      <c r="AD18648" s="16">
        <v>2.0704539419785471E-3</v>
      </c>
      <c r="AE18648" s="16">
        <v>1.851897152917034E-3</v>
      </c>
      <c r="AF18648" s="16">
        <v>1.7965743295208299E-3</v>
      </c>
      <c r="AG18648" s="16">
        <v>1.8482936110556249E-3</v>
      </c>
      <c r="AH18648" s="16">
        <v>1.824789211157457E-3</v>
      </c>
      <c r="AI18648" s="16">
        <v>1.9309445067838989E-3</v>
      </c>
      <c r="AJ18648" s="16">
        <v>1.995609223285592E-3</v>
      </c>
      <c r="AK18648" s="16">
        <v>2.0678764544512138E-3</v>
      </c>
      <c r="AL18648" s="16">
        <v>1.947866029796355E-3</v>
      </c>
      <c r="AM18648" s="16">
        <v>1.9569162081267909E-3</v>
      </c>
      <c r="AN18648" s="16">
        <v>2.0864752178295729E-3</v>
      </c>
      <c r="AO18648" s="16">
        <v>2.14329652232892E-3</v>
      </c>
      <c r="AP18648" s="16">
        <v>2.2276072383424E-3</v>
      </c>
      <c r="AQ18648" s="16">
        <v>2.2069612095580149E-3</v>
      </c>
      <c r="AR18648" s="16">
        <v>2.167914944927928E-3</v>
      </c>
      <c r="AS18648" s="16">
        <v>2.2804978642377571E-3</v>
      </c>
      <c r="AT18648" s="16">
        <v>2.3200789390408279E-3</v>
      </c>
      <c r="AU18648" s="16">
        <v>2.239627191523345E-3</v>
      </c>
      <c r="AV18648" s="16">
        <v>2.2716557163887261E-3</v>
      </c>
      <c r="AW18648" s="16">
        <v>2.2566234694025092E-3</v>
      </c>
      <c r="AX18648" s="16">
        <v>2.343363050349248E-3</v>
      </c>
      <c r="AY18648" s="16">
        <v>2.3300015176395189E-3</v>
      </c>
    </row>
    <row r="18649" spans="1:51" ht="14.75" hidden="1" x14ac:dyDescent="0.75">
      <c r="A18649" s="16" t="s">
        <v>521</v>
      </c>
      <c r="B18649" s="16" t="s">
        <v>369</v>
      </c>
      <c r="C18649" s="16" t="s">
        <v>347</v>
      </c>
      <c r="D18649" s="16" t="s">
        <v>364</v>
      </c>
      <c r="E18649" s="16" t="s">
        <v>170</v>
      </c>
      <c r="F18649" s="16"/>
      <c r="G18649" s="16"/>
      <c r="H18649" s="16"/>
      <c r="I18649" s="16"/>
      <c r="J18649" s="16"/>
      <c r="K18649" s="16"/>
      <c r="L18649" s="16" t="s">
        <v>524</v>
      </c>
      <c r="M18649" s="16"/>
      <c r="N18649" s="16" t="s">
        <v>101</v>
      </c>
      <c r="O18649" s="16" t="s">
        <v>463</v>
      </c>
      <c r="P18649" s="16" t="s">
        <v>485</v>
      </c>
      <c r="Q18649" s="16" t="s">
        <v>312</v>
      </c>
      <c r="R18649" s="16">
        <v>265</v>
      </c>
      <c r="S18649" s="16">
        <v>1.9219149024013911E-3</v>
      </c>
      <c r="T18649" s="16">
        <v>1.9597454018668481E-3</v>
      </c>
      <c r="U18649" s="16">
        <v>2.0353635427680459E-3</v>
      </c>
      <c r="V18649" s="16">
        <v>2.3905834060809648E-3</v>
      </c>
      <c r="W18649" s="16">
        <v>2.7989663140246348E-3</v>
      </c>
      <c r="X18649" s="16">
        <v>2.766933030406934E-3</v>
      </c>
      <c r="Y18649" s="16">
        <v>2.863666899733414E-3</v>
      </c>
      <c r="Z18649" s="16">
        <v>2.7925597566363682E-3</v>
      </c>
      <c r="AA18649" s="16">
        <v>3.37827910721567E-3</v>
      </c>
      <c r="AB18649" s="16">
        <v>3.1920443556777132E-3</v>
      </c>
      <c r="AC18649" s="16">
        <v>2.0986094026739211E-3</v>
      </c>
      <c r="AD18649" s="16">
        <v>1.959536766515411E-3</v>
      </c>
      <c r="AE18649" s="16">
        <v>1.752688376867907E-3</v>
      </c>
      <c r="AF18649" s="16">
        <v>1.700329276153642E-3</v>
      </c>
      <c r="AG18649" s="16">
        <v>1.749277881891931E-3</v>
      </c>
      <c r="AH18649" s="16">
        <v>1.727032646274022E-3</v>
      </c>
      <c r="AI18649" s="16">
        <v>1.8275010510633331E-3</v>
      </c>
      <c r="AJ18649" s="16">
        <v>1.888701586323864E-3</v>
      </c>
      <c r="AK18649" s="16">
        <v>1.9570973586770422E-3</v>
      </c>
      <c r="AL18649" s="16">
        <v>1.8435160639144071E-3</v>
      </c>
      <c r="AM18649" s="16">
        <v>1.852081411262856E-3</v>
      </c>
      <c r="AN18649" s="16">
        <v>1.974699759731561E-3</v>
      </c>
      <c r="AO18649" s="16">
        <v>2.0284770657755858E-3</v>
      </c>
      <c r="AP18649" s="16">
        <v>2.1082711362883431E-3</v>
      </c>
      <c r="AQ18649" s="16">
        <v>2.088731144760264E-3</v>
      </c>
      <c r="AR18649" s="16">
        <v>2.0517766443067902E-3</v>
      </c>
      <c r="AS18649" s="16">
        <v>2.158328335796449E-3</v>
      </c>
      <c r="AT18649" s="16">
        <v>2.1957889958779272E-3</v>
      </c>
      <c r="AU18649" s="16">
        <v>2.1196471634060232E-3</v>
      </c>
      <c r="AV18649" s="16">
        <v>2.149959874439329E-3</v>
      </c>
      <c r="AW18649" s="16">
        <v>2.1357329263988032E-3</v>
      </c>
      <c r="AX18649" s="16">
        <v>2.217825744080539E-3</v>
      </c>
      <c r="AY18649" s="16">
        <v>2.2051800077659729E-3</v>
      </c>
    </row>
    <row r="18650" spans="1:51" ht="14.75" hidden="1" x14ac:dyDescent="0.75">
      <c r="A18650" s="16" t="s">
        <v>521</v>
      </c>
      <c r="B18650" s="16" t="s">
        <v>369</v>
      </c>
      <c r="C18650" s="16" t="s">
        <v>347</v>
      </c>
      <c r="D18650" s="16" t="s">
        <v>364</v>
      </c>
      <c r="E18650" s="16" t="s">
        <v>170</v>
      </c>
      <c r="F18650" s="16"/>
      <c r="G18650" s="16"/>
      <c r="H18650" s="16"/>
      <c r="I18650" s="16"/>
      <c r="J18650" s="16"/>
      <c r="K18650" s="16"/>
      <c r="L18650" s="16" t="s">
        <v>524</v>
      </c>
      <c r="M18650" s="16"/>
      <c r="N18650" s="16" t="s">
        <v>104</v>
      </c>
      <c r="O18650" s="16" t="s">
        <v>463</v>
      </c>
      <c r="P18650" s="16" t="s">
        <v>467</v>
      </c>
      <c r="Q18650" s="16" t="s">
        <v>73</v>
      </c>
      <c r="R18650" s="16">
        <v>28</v>
      </c>
      <c r="S18650" s="16">
        <v>3.213025512583297E-3</v>
      </c>
      <c r="T18650" s="16">
        <v>3.399019385229836E-3</v>
      </c>
      <c r="U18650" s="16">
        <v>3.435134899922527E-3</v>
      </c>
      <c r="V18650" s="16">
        <v>3.5452293875906432E-3</v>
      </c>
      <c r="W18650" s="16">
        <v>3.570685561072959E-3</v>
      </c>
      <c r="X18650" s="16">
        <v>3.8452108444038818E-3</v>
      </c>
      <c r="Y18650" s="16">
        <v>3.9479787722943123E-3</v>
      </c>
      <c r="Z18650" s="16">
        <v>4.0685641859135946E-3</v>
      </c>
      <c r="AA18650" s="16">
        <v>3.7161017416901922E-3</v>
      </c>
      <c r="AB18650" s="16">
        <v>3.8048052466593302E-3</v>
      </c>
      <c r="AC18650" s="16">
        <v>3.9998759791782194E-3</v>
      </c>
      <c r="AD18650" s="16">
        <v>3.5290364698478929E-3</v>
      </c>
      <c r="AE18650" s="16">
        <v>3.6347801262581209E-3</v>
      </c>
      <c r="AF18650" s="16">
        <v>3.647613987947784E-3</v>
      </c>
      <c r="AG18650" s="16">
        <v>3.7248385648891982E-3</v>
      </c>
      <c r="AH18650" s="16">
        <v>3.4712608333777122E-3</v>
      </c>
      <c r="AI18650" s="16">
        <v>3.1356379467036379E-3</v>
      </c>
      <c r="AJ18650" s="16">
        <v>3.2124691129212968E-3</v>
      </c>
      <c r="AK18650" s="16">
        <v>3.4113728500444209E-3</v>
      </c>
      <c r="AL18650" s="16">
        <v>3.205315633674538E-3</v>
      </c>
      <c r="AM18650" s="16">
        <v>3.2608114882227051E-3</v>
      </c>
      <c r="AN18650" s="16">
        <v>3.4222798713922889E-3</v>
      </c>
      <c r="AO18650" s="16">
        <v>3.3792997298126332E-3</v>
      </c>
      <c r="AP18650" s="16">
        <v>3.728159083982567E-3</v>
      </c>
      <c r="AQ18650" s="16">
        <v>3.9114536636257859E-3</v>
      </c>
      <c r="AR18650" s="16">
        <v>3.8142668432281342E-3</v>
      </c>
      <c r="AS18650" s="16">
        <v>4.0395906742565976E-3</v>
      </c>
      <c r="AT18650" s="16">
        <v>4.2981706464512871E-3</v>
      </c>
      <c r="AU18650" s="16">
        <v>4.6051984937208268E-3</v>
      </c>
      <c r="AV18650" s="16">
        <v>4.5602167649732806E-3</v>
      </c>
      <c r="AW18650" s="16">
        <v>4.2937800334472594E-3</v>
      </c>
      <c r="AX18650" s="16">
        <v>4.1997466941504436E-3</v>
      </c>
      <c r="AY18650" s="16">
        <v>4.2186532752981126E-3</v>
      </c>
    </row>
    <row r="18651" spans="1:51" ht="14.75" hidden="1" x14ac:dyDescent="0.75">
      <c r="A18651" s="16" t="s">
        <v>521</v>
      </c>
      <c r="B18651" s="16" t="s">
        <v>369</v>
      </c>
      <c r="C18651" s="16" t="s">
        <v>347</v>
      </c>
      <c r="D18651" s="16" t="s">
        <v>364</v>
      </c>
      <c r="E18651" s="16" t="s">
        <v>170</v>
      </c>
      <c r="F18651" s="16"/>
      <c r="G18651" s="16"/>
      <c r="H18651" s="16"/>
      <c r="I18651" s="16"/>
      <c r="J18651" s="16"/>
      <c r="K18651" s="16"/>
      <c r="L18651" s="16" t="s">
        <v>524</v>
      </c>
      <c r="M18651" s="16"/>
      <c r="N18651" s="16" t="s">
        <v>104</v>
      </c>
      <c r="O18651" s="16" t="s">
        <v>463</v>
      </c>
      <c r="P18651" s="16" t="s">
        <v>485</v>
      </c>
      <c r="Q18651" s="16" t="s">
        <v>312</v>
      </c>
      <c r="R18651" s="16">
        <v>265</v>
      </c>
      <c r="S18651" s="16">
        <v>3.040899145837763E-3</v>
      </c>
      <c r="T18651" s="16">
        <v>3.2169290610210952E-3</v>
      </c>
      <c r="U18651" s="16">
        <v>3.251109815998107E-3</v>
      </c>
      <c r="V18651" s="16">
        <v>3.3553063846840018E-3</v>
      </c>
      <c r="W18651" s="16">
        <v>3.3793988345869079E-3</v>
      </c>
      <c r="X18651" s="16">
        <v>3.6392174063108159E-3</v>
      </c>
      <c r="Y18651" s="16">
        <v>3.7364799094928309E-3</v>
      </c>
      <c r="Z18651" s="16">
        <v>3.8506053902396518E-3</v>
      </c>
      <c r="AA18651" s="16">
        <v>3.5170248626710749E-3</v>
      </c>
      <c r="AB18651" s="16">
        <v>3.6009763941597232E-3</v>
      </c>
      <c r="AC18651" s="16">
        <v>3.7855969088650999E-3</v>
      </c>
      <c r="AD18651" s="16">
        <v>3.3399809446774701E-3</v>
      </c>
      <c r="AE18651" s="16">
        <v>3.440059762351436E-3</v>
      </c>
      <c r="AF18651" s="16">
        <v>3.452206095736295E-3</v>
      </c>
      <c r="AG18651" s="16">
        <v>3.5252936417701341E-3</v>
      </c>
      <c r="AH18651" s="16">
        <v>3.2853004315896201E-3</v>
      </c>
      <c r="AI18651" s="16">
        <v>2.9676573424159431E-3</v>
      </c>
      <c r="AJ18651" s="16">
        <v>3.040372553300513E-3</v>
      </c>
      <c r="AK18651" s="16">
        <v>3.2286207330777558E-3</v>
      </c>
      <c r="AL18651" s="16">
        <v>3.0336022961562591E-3</v>
      </c>
      <c r="AM18651" s="16">
        <v>3.0861251584964888E-3</v>
      </c>
      <c r="AN18651" s="16">
        <v>3.2389434497105589E-3</v>
      </c>
      <c r="AO18651" s="16">
        <v>3.198265815715529E-3</v>
      </c>
      <c r="AP18651" s="16">
        <v>3.5284362759120721E-3</v>
      </c>
      <c r="AQ18651" s="16">
        <v>3.7019115030744051E-3</v>
      </c>
      <c r="AR18651" s="16">
        <v>3.609931119483769E-3</v>
      </c>
      <c r="AS18651" s="16">
        <v>3.823184030992851E-3</v>
      </c>
      <c r="AT18651" s="16">
        <v>4.0679115046771113E-3</v>
      </c>
      <c r="AU18651" s="16">
        <v>4.3584914315572109E-3</v>
      </c>
      <c r="AV18651" s="16">
        <v>4.315919438278284E-3</v>
      </c>
      <c r="AW18651" s="16">
        <v>4.0637561030840144E-3</v>
      </c>
      <c r="AX18651" s="16">
        <v>3.9747602641066722E-3</v>
      </c>
      <c r="AY18651" s="16">
        <v>3.9926539926928564E-3</v>
      </c>
    </row>
    <row r="18652" spans="1:51" ht="14.75" hidden="1" x14ac:dyDescent="0.75">
      <c r="A18652" s="16" t="s">
        <v>521</v>
      </c>
      <c r="B18652" s="16" t="s">
        <v>369</v>
      </c>
      <c r="C18652" s="16" t="s">
        <v>347</v>
      </c>
      <c r="D18652" s="16" t="s">
        <v>364</v>
      </c>
      <c r="E18652" s="16" t="s">
        <v>170</v>
      </c>
      <c r="F18652" s="16"/>
      <c r="G18652" s="16"/>
      <c r="H18652" s="16"/>
      <c r="I18652" s="16"/>
      <c r="J18652" s="16"/>
      <c r="K18652" s="16"/>
      <c r="L18652" s="16" t="s">
        <v>524</v>
      </c>
      <c r="M18652" s="16"/>
      <c r="N18652" s="16" t="s">
        <v>103</v>
      </c>
      <c r="O18652" s="16" t="s">
        <v>463</v>
      </c>
      <c r="P18652" s="16" t="s">
        <v>467</v>
      </c>
      <c r="Q18652" s="16" t="s">
        <v>73</v>
      </c>
      <c r="R18652" s="16">
        <v>28</v>
      </c>
      <c r="S18652" s="16">
        <v>1.413595797799163E-3</v>
      </c>
      <c r="T18652" s="16">
        <v>1.162046670872482E-3</v>
      </c>
      <c r="U18652" s="16">
        <v>1.240420045321316E-3</v>
      </c>
      <c r="V18652" s="16">
        <v>1.278845816078817E-3</v>
      </c>
      <c r="W18652" s="16">
        <v>1.317293060323376E-3</v>
      </c>
      <c r="X18652" s="16">
        <v>1.4415694508108411E-3</v>
      </c>
      <c r="Y18652" s="16">
        <v>1.338541791735585E-3</v>
      </c>
      <c r="Z18652" s="16">
        <v>1.5546487774647511E-3</v>
      </c>
      <c r="AA18652" s="16">
        <v>1.3398312402699551E-3</v>
      </c>
      <c r="AB18652" s="16">
        <v>1.1731245940091639E-3</v>
      </c>
      <c r="AC18652" s="16">
        <v>1.4090583568998911E-3</v>
      </c>
      <c r="AD18652" s="16">
        <v>1.193509946898429E-3</v>
      </c>
      <c r="AE18652" s="16">
        <v>1.3893831380064709E-3</v>
      </c>
      <c r="AF18652" s="16">
        <v>1.2016665445891369E-3</v>
      </c>
      <c r="AG18652" s="16">
        <v>1.1725707176118651E-3</v>
      </c>
      <c r="AH18652" s="16">
        <v>1.0202731646818629E-3</v>
      </c>
      <c r="AI18652" s="16">
        <v>1.121276610937831E-3</v>
      </c>
      <c r="AJ18652" s="16">
        <v>1.117805956231557E-3</v>
      </c>
      <c r="AK18652" s="16">
        <v>1.0364875796691399E-3</v>
      </c>
      <c r="AL18652" s="16">
        <v>1.021135695026333E-3</v>
      </c>
      <c r="AM18652" s="16">
        <v>1.0854718277473301E-3</v>
      </c>
      <c r="AN18652" s="16">
        <v>1.20944898839357E-3</v>
      </c>
      <c r="AO18652" s="16">
        <v>1.446226950526278E-3</v>
      </c>
      <c r="AP18652" s="16">
        <v>1.6883507454601961E-3</v>
      </c>
      <c r="AQ18652" s="16">
        <v>2.2360333132361121E-3</v>
      </c>
      <c r="AR18652" s="16">
        <v>2.4578441150002678E-3</v>
      </c>
      <c r="AS18652" s="16">
        <v>2.79396902294958E-3</v>
      </c>
      <c r="AT18652" s="16">
        <v>3.1636180273289442E-3</v>
      </c>
      <c r="AU18652" s="16">
        <v>3.543383451924155E-3</v>
      </c>
      <c r="AV18652" s="16">
        <v>3.837102604457839E-3</v>
      </c>
      <c r="AW18652" s="16">
        <v>4.2914816354070367E-3</v>
      </c>
      <c r="AX18652" s="16">
        <v>4.5067758075155642E-3</v>
      </c>
      <c r="AY18652" s="16">
        <v>4.7540107813602572E-3</v>
      </c>
    </row>
    <row r="18653" spans="1:51" ht="14.75" hidden="1" x14ac:dyDescent="0.75">
      <c r="A18653" s="16" t="s">
        <v>521</v>
      </c>
      <c r="B18653" s="16" t="s">
        <v>369</v>
      </c>
      <c r="C18653" s="16" t="s">
        <v>347</v>
      </c>
      <c r="D18653" s="16" t="s">
        <v>364</v>
      </c>
      <c r="E18653" s="16" t="s">
        <v>170</v>
      </c>
      <c r="F18653" s="16"/>
      <c r="G18653" s="16"/>
      <c r="H18653" s="16"/>
      <c r="I18653" s="16"/>
      <c r="J18653" s="16"/>
      <c r="K18653" s="16"/>
      <c r="L18653" s="16" t="s">
        <v>524</v>
      </c>
      <c r="M18653" s="16"/>
      <c r="N18653" s="16" t="s">
        <v>103</v>
      </c>
      <c r="O18653" s="16" t="s">
        <v>463</v>
      </c>
      <c r="P18653" s="16" t="s">
        <v>485</v>
      </c>
      <c r="Q18653" s="16" t="s">
        <v>312</v>
      </c>
      <c r="R18653" s="16">
        <v>265</v>
      </c>
      <c r="S18653" s="16">
        <v>1.3378674514884939E-3</v>
      </c>
      <c r="T18653" s="16">
        <v>1.0997941706471701E-3</v>
      </c>
      <c r="U18653" s="16">
        <v>1.1739689714648171E-3</v>
      </c>
      <c r="V18653" s="16">
        <v>1.2103362187888809E-3</v>
      </c>
      <c r="W18653" s="16">
        <v>1.246723789234624E-3</v>
      </c>
      <c r="X18653" s="16">
        <v>1.364342515945974E-3</v>
      </c>
      <c r="Y18653" s="16">
        <v>1.2668341957497509E-3</v>
      </c>
      <c r="Z18653" s="16">
        <v>1.47136402152914E-3</v>
      </c>
      <c r="AA18653" s="16">
        <v>1.2680545666840641E-3</v>
      </c>
      <c r="AB18653" s="16">
        <v>1.110278633615816E-3</v>
      </c>
      <c r="AC18653" s="16">
        <v>1.333573087780254E-3</v>
      </c>
      <c r="AD18653" s="16">
        <v>1.12957191402887E-3</v>
      </c>
      <c r="AE18653" s="16">
        <v>1.31495189847041E-3</v>
      </c>
      <c r="AF18653" s="16">
        <v>1.137291551129005E-3</v>
      </c>
      <c r="AG18653" s="16">
        <v>1.1097544291683731E-3</v>
      </c>
      <c r="AH18653" s="16">
        <v>9.6561567371676333E-4</v>
      </c>
      <c r="AI18653" s="16">
        <v>1.061208221066162E-3</v>
      </c>
      <c r="AJ18653" s="16">
        <v>1.057923494290581E-3</v>
      </c>
      <c r="AK18653" s="16">
        <v>9.8096145932972164E-4</v>
      </c>
      <c r="AL18653" s="16">
        <v>9.6643199707849379E-4</v>
      </c>
      <c r="AM18653" s="16">
        <v>1.027321551260866E-3</v>
      </c>
      <c r="AN18653" s="16">
        <v>1.144657078301058E-3</v>
      </c>
      <c r="AO18653" s="16">
        <v>1.3687505067480851E-3</v>
      </c>
      <c r="AP18653" s="16">
        <v>1.5979033840962571E-3</v>
      </c>
      <c r="AQ18653" s="16">
        <v>2.1162458143127488E-3</v>
      </c>
      <c r="AR18653" s="16">
        <v>2.3261738945538259E-3</v>
      </c>
      <c r="AS18653" s="16">
        <v>2.644292111005852E-3</v>
      </c>
      <c r="AT18653" s="16">
        <v>2.994138490150608E-3</v>
      </c>
      <c r="AU18653" s="16">
        <v>3.3535593384282181E-3</v>
      </c>
      <c r="AV18653" s="16">
        <v>3.631543536361883E-3</v>
      </c>
      <c r="AW18653" s="16">
        <v>4.0615808335102317E-3</v>
      </c>
      <c r="AX18653" s="16">
        <v>4.2653413892558044E-3</v>
      </c>
      <c r="AY18653" s="16">
        <v>4.4993316323588151E-3</v>
      </c>
    </row>
    <row r="18654" spans="1:51" ht="14.75" hidden="1" x14ac:dyDescent="0.75">
      <c r="A18654" s="16" t="s">
        <v>521</v>
      </c>
      <c r="B18654" s="16" t="s">
        <v>369</v>
      </c>
      <c r="C18654" s="16" t="s">
        <v>347</v>
      </c>
      <c r="D18654" s="16" t="s">
        <v>364</v>
      </c>
      <c r="E18654" s="16" t="s">
        <v>170</v>
      </c>
      <c r="F18654" s="16"/>
      <c r="G18654" s="16"/>
      <c r="H18654" s="16"/>
      <c r="I18654" s="16"/>
      <c r="J18654" s="16"/>
      <c r="K18654" s="16"/>
      <c r="L18654" s="16" t="s">
        <v>524</v>
      </c>
      <c r="M18654" s="16"/>
      <c r="N18654" s="16" t="s">
        <v>106</v>
      </c>
      <c r="O18654" s="16" t="s">
        <v>463</v>
      </c>
      <c r="P18654" s="16" t="s">
        <v>467</v>
      </c>
      <c r="Q18654" s="16" t="s">
        <v>73</v>
      </c>
      <c r="R18654" s="16">
        <v>28</v>
      </c>
      <c r="S18654" s="16">
        <v>1.856394640665912E-3</v>
      </c>
      <c r="T18654" s="16">
        <v>1.8229787798846771E-3</v>
      </c>
      <c r="U18654" s="16">
        <v>2.6076814113221302E-3</v>
      </c>
      <c r="V18654" s="16">
        <v>1.9905271868162098E-3</v>
      </c>
      <c r="W18654" s="16">
        <v>2.098011955740383E-3</v>
      </c>
      <c r="X18654" s="16">
        <v>1.8098273061233059E-3</v>
      </c>
      <c r="Y18654" s="16">
        <v>1.846395865136683E-3</v>
      </c>
      <c r="Z18654" s="16">
        <v>1.757156010072517E-3</v>
      </c>
      <c r="AA18654" s="16">
        <v>1.976681393508979E-3</v>
      </c>
      <c r="AB18654" s="16">
        <v>1.5844736466266061E-3</v>
      </c>
      <c r="AC18654" s="16">
        <v>1.664439796397142E-3</v>
      </c>
      <c r="AD18654" s="16">
        <v>1.6495122686257071E-3</v>
      </c>
      <c r="AE18654" s="16">
        <v>1.8726708971861729E-3</v>
      </c>
      <c r="AF18654" s="16">
        <v>2.0542413935868311E-3</v>
      </c>
      <c r="AG18654" s="16">
        <v>1.920180628933948E-3</v>
      </c>
      <c r="AH18654" s="16">
        <v>1.9302917817963501E-3</v>
      </c>
      <c r="AI18654" s="16">
        <v>1.9204267511570511E-3</v>
      </c>
      <c r="AJ18654" s="16">
        <v>2.716542391041017E-3</v>
      </c>
      <c r="AK18654" s="16">
        <v>2.6717985773999789E-3</v>
      </c>
      <c r="AL18654" s="16">
        <v>2.6298916758446681E-3</v>
      </c>
      <c r="AM18654" s="16">
        <v>2.786702291947548E-3</v>
      </c>
      <c r="AN18654" s="16">
        <v>3.0215897604793209E-3</v>
      </c>
      <c r="AO18654" s="16">
        <v>3.0497363451736479E-3</v>
      </c>
      <c r="AP18654" s="16">
        <v>2.9234429088435959E-3</v>
      </c>
      <c r="AQ18654" s="16">
        <v>2.5385579631514682E-3</v>
      </c>
      <c r="AR18654" s="16">
        <v>2.1760873885674852E-3</v>
      </c>
      <c r="AS18654" s="16">
        <v>2.2981090759552269E-3</v>
      </c>
      <c r="AT18654" s="16">
        <v>2.931075099016522E-3</v>
      </c>
      <c r="AU18654" s="16">
        <v>3.1940486381798398E-3</v>
      </c>
      <c r="AV18654" s="16">
        <v>3.105878004337299E-3</v>
      </c>
      <c r="AW18654" s="16">
        <v>2.9311454799428602E-3</v>
      </c>
      <c r="AX18654" s="16">
        <v>2.7562639682628962E-3</v>
      </c>
      <c r="AY18654" s="16">
        <v>2.942233114646461E-3</v>
      </c>
    </row>
    <row r="18655" spans="1:51" ht="14.75" hidden="1" x14ac:dyDescent="0.75">
      <c r="A18655" s="16" t="s">
        <v>521</v>
      </c>
      <c r="B18655" s="16" t="s">
        <v>369</v>
      </c>
      <c r="C18655" s="16" t="s">
        <v>347</v>
      </c>
      <c r="D18655" s="16" t="s">
        <v>364</v>
      </c>
      <c r="E18655" s="16" t="s">
        <v>170</v>
      </c>
      <c r="F18655" s="16"/>
      <c r="G18655" s="16"/>
      <c r="H18655" s="16"/>
      <c r="I18655" s="16"/>
      <c r="J18655" s="16"/>
      <c r="K18655" s="16"/>
      <c r="L18655" s="16" t="s">
        <v>524</v>
      </c>
      <c r="M18655" s="16"/>
      <c r="N18655" s="16" t="s">
        <v>106</v>
      </c>
      <c r="O18655" s="16" t="s">
        <v>463</v>
      </c>
      <c r="P18655" s="16" t="s">
        <v>485</v>
      </c>
      <c r="Q18655" s="16" t="s">
        <v>312</v>
      </c>
      <c r="R18655" s="16">
        <v>265</v>
      </c>
      <c r="S18655" s="16">
        <v>1.756944927773095E-3</v>
      </c>
      <c r="T18655" s="16">
        <v>1.7253192023908551E-3</v>
      </c>
      <c r="U18655" s="16">
        <v>2.4679841928584439E-3</v>
      </c>
      <c r="V18655" s="16">
        <v>1.883891801808199E-3</v>
      </c>
      <c r="W18655" s="16">
        <v>1.9856184581114348E-3</v>
      </c>
      <c r="X18655" s="16">
        <v>1.7128722718667011E-3</v>
      </c>
      <c r="Y18655" s="16">
        <v>1.7474818009329319E-3</v>
      </c>
      <c r="Z18655" s="16">
        <v>1.6630226523900601E-3</v>
      </c>
      <c r="AA18655" s="16">
        <v>1.8707877474281409E-3</v>
      </c>
      <c r="AB18655" s="16">
        <v>1.499591129843038E-3</v>
      </c>
      <c r="AC18655" s="16">
        <v>1.5752733787330101E-3</v>
      </c>
      <c r="AD18655" s="16">
        <v>1.5611455399493299E-3</v>
      </c>
      <c r="AE18655" s="16">
        <v>1.7723492419797701E-3</v>
      </c>
      <c r="AF18655" s="16">
        <v>1.9441927475018219E-3</v>
      </c>
      <c r="AG18655" s="16">
        <v>1.817313809526771E-3</v>
      </c>
      <c r="AH18655" s="16">
        <v>1.826883293485831E-3</v>
      </c>
      <c r="AI18655" s="16">
        <v>1.81754674663078E-3</v>
      </c>
      <c r="AJ18655" s="16">
        <v>2.571013334378106E-3</v>
      </c>
      <c r="AK18655" s="16">
        <v>2.528666510753552E-3</v>
      </c>
      <c r="AL18655" s="16">
        <v>2.4890046217815611E-3</v>
      </c>
      <c r="AM18655" s="16">
        <v>2.6374146691646441E-3</v>
      </c>
      <c r="AN18655" s="16">
        <v>2.859718880453643E-3</v>
      </c>
      <c r="AO18655" s="16">
        <v>2.886357612396489E-3</v>
      </c>
      <c r="AP18655" s="16">
        <v>2.766829895869832E-3</v>
      </c>
      <c r="AQ18655" s="16">
        <v>2.4025637865540692E-3</v>
      </c>
      <c r="AR18655" s="16">
        <v>2.059511278465655E-3</v>
      </c>
      <c r="AS18655" s="16">
        <v>2.1749960897433402E-3</v>
      </c>
      <c r="AT18655" s="16">
        <v>2.7740532187120648E-3</v>
      </c>
      <c r="AU18655" s="16">
        <v>3.0229388897059198E-3</v>
      </c>
      <c r="AV18655" s="16">
        <v>2.9394916826763731E-3</v>
      </c>
      <c r="AW18655" s="16">
        <v>2.774119829231635E-3</v>
      </c>
      <c r="AX18655" s="16">
        <v>2.608606969963098E-3</v>
      </c>
      <c r="AY18655" s="16">
        <v>2.784613483504686E-3</v>
      </c>
    </row>
    <row r="18656" spans="1:51" ht="14.75" hidden="1" x14ac:dyDescent="0.75">
      <c r="A18656" s="16" t="s">
        <v>521</v>
      </c>
      <c r="B18656" s="16" t="s">
        <v>369</v>
      </c>
      <c r="C18656" s="16" t="s">
        <v>347</v>
      </c>
      <c r="D18656" s="16" t="s">
        <v>364</v>
      </c>
      <c r="E18656" s="16" t="s">
        <v>170</v>
      </c>
      <c r="F18656" s="16"/>
      <c r="G18656" s="16"/>
      <c r="H18656" s="16"/>
      <c r="I18656" s="16"/>
      <c r="J18656" s="16"/>
      <c r="K18656" s="16"/>
      <c r="L18656" s="16" t="s">
        <v>525</v>
      </c>
      <c r="M18656" s="16"/>
      <c r="N18656" s="16" t="s">
        <v>7</v>
      </c>
      <c r="O18656" s="16" t="s">
        <v>463</v>
      </c>
      <c r="P18656" s="16" t="s">
        <v>467</v>
      </c>
      <c r="Q18656" s="16" t="s">
        <v>73</v>
      </c>
      <c r="R18656" s="16">
        <v>28</v>
      </c>
      <c r="S18656" s="16">
        <v>2.3055021008454341E-3</v>
      </c>
      <c r="T18656" s="16">
        <v>1.8141115254151181E-3</v>
      </c>
      <c r="U18656" s="16">
        <v>2.2030126484791361E-3</v>
      </c>
      <c r="V18656" s="16">
        <v>2.0883069137052649E-3</v>
      </c>
      <c r="W18656" s="16">
        <v>2.083158306519734E-3</v>
      </c>
      <c r="X18656" s="16">
        <v>2.270458503302551E-3</v>
      </c>
      <c r="Y18656" s="16">
        <v>2.6576029957084998E-3</v>
      </c>
      <c r="Z18656" s="16">
        <v>2.4420795760831111E-3</v>
      </c>
      <c r="AA18656" s="16">
        <v>2.5779318627493432E-3</v>
      </c>
      <c r="AB18656" s="16">
        <v>2.4101013982858999E-3</v>
      </c>
      <c r="AC18656" s="16">
        <v>2.2218606041531311E-3</v>
      </c>
      <c r="AD18656" s="16">
        <v>2.276603247932836E-3</v>
      </c>
      <c r="AE18656" s="16">
        <v>2.175837114043028E-3</v>
      </c>
      <c r="AF18656" s="16">
        <v>2.2265856180123029E-3</v>
      </c>
      <c r="AG18656" s="16">
        <v>2.2122425687556698E-3</v>
      </c>
      <c r="AH18656" s="16">
        <v>2.1026334019882578E-3</v>
      </c>
      <c r="AI18656" s="16">
        <v>2.299232020310237E-3</v>
      </c>
      <c r="AJ18656" s="16">
        <v>2.383239294240534E-3</v>
      </c>
      <c r="AK18656" s="16">
        <v>2.017530995542582E-3</v>
      </c>
      <c r="AL18656" s="16">
        <v>2.0110029736782309E-3</v>
      </c>
      <c r="AM18656" s="16">
        <v>1.8484956071765409E-3</v>
      </c>
      <c r="AN18656" s="16">
        <v>2.1048469030735379E-3</v>
      </c>
      <c r="AO18656" s="16">
        <v>1.989884557832475E-3</v>
      </c>
      <c r="AP18656" s="16">
        <v>2.1568973875001219E-3</v>
      </c>
      <c r="AQ18656" s="16">
        <v>1.8786451232618E-3</v>
      </c>
      <c r="AR18656" s="16">
        <v>1.6690454828493231E-3</v>
      </c>
      <c r="AS18656" s="16">
        <v>1.439062225701082E-3</v>
      </c>
      <c r="AT18656" s="16">
        <v>9.8760639116033527E-4</v>
      </c>
      <c r="AU18656" s="16">
        <v>1.096123970588523E-3</v>
      </c>
      <c r="AV18656" s="16">
        <v>9.2872026496011359E-4</v>
      </c>
      <c r="AW18656" s="16">
        <v>8.6948111931971943E-4</v>
      </c>
      <c r="AX18656" s="16">
        <v>1.076373753369236E-3</v>
      </c>
      <c r="AY18656" s="16">
        <v>1.1725445528979E-3</v>
      </c>
    </row>
    <row r="18657" spans="1:51" ht="14.75" hidden="1" x14ac:dyDescent="0.75">
      <c r="A18657" s="16" t="s">
        <v>521</v>
      </c>
      <c r="B18657" s="16" t="s">
        <v>369</v>
      </c>
      <c r="C18657" s="16" t="s">
        <v>347</v>
      </c>
      <c r="D18657" s="16" t="s">
        <v>364</v>
      </c>
      <c r="E18657" s="16" t="s">
        <v>170</v>
      </c>
      <c r="F18657" s="16"/>
      <c r="G18657" s="16"/>
      <c r="H18657" s="16"/>
      <c r="I18657" s="16"/>
      <c r="J18657" s="16"/>
      <c r="K18657" s="16"/>
      <c r="L18657" s="16" t="s">
        <v>525</v>
      </c>
      <c r="M18657" s="16"/>
      <c r="N18657" s="16" t="s">
        <v>7</v>
      </c>
      <c r="O18657" s="16" t="s">
        <v>463</v>
      </c>
      <c r="P18657" s="16" t="s">
        <v>485</v>
      </c>
      <c r="Q18657" s="16" t="s">
        <v>312</v>
      </c>
      <c r="R18657" s="16">
        <v>265</v>
      </c>
      <c r="S18657" s="16">
        <v>4.3639861194574286E-3</v>
      </c>
      <c r="T18657" s="16">
        <v>3.4338539588214729E-3</v>
      </c>
      <c r="U18657" s="16">
        <v>4.1699882274783637E-3</v>
      </c>
      <c r="V18657" s="16">
        <v>3.9528666580849661E-3</v>
      </c>
      <c r="W18657" s="16">
        <v>3.9431210801980678E-3</v>
      </c>
      <c r="X18657" s="16">
        <v>4.2976535955369724E-3</v>
      </c>
      <c r="Y18657" s="16">
        <v>5.0304628133053756E-3</v>
      </c>
      <c r="Z18657" s="16">
        <v>4.6225077690144603E-3</v>
      </c>
      <c r="AA18657" s="16">
        <v>4.8796567402041137E-3</v>
      </c>
      <c r="AB18657" s="16">
        <v>4.5619776467554531E-3</v>
      </c>
      <c r="AC18657" s="16">
        <v>4.2056647150041414E-3</v>
      </c>
      <c r="AD18657" s="16">
        <v>4.3092847193014388E-3</v>
      </c>
      <c r="AE18657" s="16">
        <v>4.1185488230100174E-3</v>
      </c>
      <c r="AF18657" s="16">
        <v>4.2146084912375748E-3</v>
      </c>
      <c r="AG18657" s="16">
        <v>4.1874591480018037E-3</v>
      </c>
      <c r="AH18657" s="16">
        <v>3.9799846537634876E-3</v>
      </c>
      <c r="AI18657" s="16">
        <v>4.3521177527300926E-3</v>
      </c>
      <c r="AJ18657" s="16">
        <v>4.5111315212410111E-3</v>
      </c>
      <c r="AK18657" s="16">
        <v>3.818897955848458E-3</v>
      </c>
      <c r="AL18657" s="16">
        <v>3.8065413430337942E-3</v>
      </c>
      <c r="AM18657" s="16">
        <v>3.498938113584166E-3</v>
      </c>
      <c r="AN18657" s="16">
        <v>3.9841744951034834E-3</v>
      </c>
      <c r="AO18657" s="16">
        <v>3.7665671987543278E-3</v>
      </c>
      <c r="AP18657" s="16">
        <v>4.0826986263395168E-3</v>
      </c>
      <c r="AQ18657" s="16">
        <v>3.556006840459835E-3</v>
      </c>
      <c r="AR18657" s="16">
        <v>3.15926466396479E-3</v>
      </c>
      <c r="AS18657" s="16">
        <v>2.7239392129341901E-3</v>
      </c>
      <c r="AT18657" s="16">
        <v>1.869397811839206E-3</v>
      </c>
      <c r="AU18657" s="16">
        <v>2.074806087185418E-3</v>
      </c>
      <c r="AV18657" s="16">
        <v>1.75793478724593E-3</v>
      </c>
      <c r="AW18657" s="16">
        <v>1.6458035472837549E-3</v>
      </c>
      <c r="AX18657" s="16">
        <v>2.037421747448912E-3</v>
      </c>
      <c r="AY18657" s="16">
        <v>2.2194593322710249E-3</v>
      </c>
    </row>
    <row r="18658" spans="1:51" ht="14.75" hidden="1" x14ac:dyDescent="0.75">
      <c r="A18658" s="16" t="s">
        <v>521</v>
      </c>
      <c r="B18658" s="16" t="s">
        <v>369</v>
      </c>
      <c r="C18658" s="16" t="s">
        <v>347</v>
      </c>
      <c r="D18658" s="16" t="s">
        <v>364</v>
      </c>
      <c r="E18658" s="16" t="s">
        <v>170</v>
      </c>
      <c r="F18658" s="16"/>
      <c r="G18658" s="16"/>
      <c r="H18658" s="16"/>
      <c r="I18658" s="16"/>
      <c r="J18658" s="16"/>
      <c r="K18658" s="16"/>
      <c r="L18658" s="16" t="s">
        <v>525</v>
      </c>
      <c r="M18658" s="16"/>
      <c r="N18658" s="16" t="s">
        <v>4</v>
      </c>
      <c r="O18658" s="16" t="s">
        <v>463</v>
      </c>
      <c r="P18658" s="16" t="s">
        <v>467</v>
      </c>
      <c r="Q18658" s="16" t="s">
        <v>73</v>
      </c>
      <c r="R18658" s="16">
        <v>28</v>
      </c>
      <c r="S18658" s="16">
        <v>2.3723027985577982E-3</v>
      </c>
      <c r="T18658" s="16">
        <v>2.2090802283759089E-3</v>
      </c>
      <c r="U18658" s="16">
        <v>2.0838661279349211E-3</v>
      </c>
      <c r="V18658" s="16">
        <v>2.1881890041352279E-3</v>
      </c>
      <c r="W18658" s="16">
        <v>2.4710796501957212E-3</v>
      </c>
      <c r="X18658" s="16">
        <v>2.299924401634713E-3</v>
      </c>
      <c r="Y18658" s="16">
        <v>2.6053231429443639E-3</v>
      </c>
      <c r="Z18658" s="16">
        <v>2.287339393653155E-3</v>
      </c>
      <c r="AA18658" s="16">
        <v>1.8867453784197771E-3</v>
      </c>
      <c r="AB18658" s="16">
        <v>1.712699718368993E-3</v>
      </c>
      <c r="AC18658" s="16">
        <v>1.8884126595353761E-3</v>
      </c>
      <c r="AD18658" s="16">
        <v>1.9718058288815338E-3</v>
      </c>
      <c r="AE18658" s="16">
        <v>2.3415414303255182E-3</v>
      </c>
      <c r="AF18658" s="16">
        <v>2.977098402813478E-3</v>
      </c>
      <c r="AG18658" s="16">
        <v>3.003436703403424E-3</v>
      </c>
      <c r="AH18658" s="16">
        <v>3.052952039606541E-3</v>
      </c>
      <c r="AI18658" s="16">
        <v>3.0913618517304309E-3</v>
      </c>
      <c r="AJ18658" s="16">
        <v>2.865721689295411E-3</v>
      </c>
      <c r="AK18658" s="16">
        <v>2.7794283000031968E-3</v>
      </c>
      <c r="AL18658" s="16">
        <v>2.2404107088537092E-3</v>
      </c>
      <c r="AM18658" s="16">
        <v>1.8565127394179241E-3</v>
      </c>
      <c r="AN18658" s="16">
        <v>2.007376414696658E-3</v>
      </c>
      <c r="AO18658" s="16">
        <v>1.9610309250846759E-3</v>
      </c>
      <c r="AP18658" s="16">
        <v>1.810219116119269E-3</v>
      </c>
      <c r="AQ18658" s="16">
        <v>1.484290239778123E-3</v>
      </c>
      <c r="AR18658" s="16">
        <v>1.70960081301391E-3</v>
      </c>
      <c r="AS18658" s="16">
        <v>1.6853163647737269E-3</v>
      </c>
      <c r="AT18658" s="16">
        <v>1.4888847434087599E-3</v>
      </c>
      <c r="AU18658" s="16">
        <v>1.6102329194840009E-3</v>
      </c>
      <c r="AV18658" s="16">
        <v>1.492361926541049E-3</v>
      </c>
      <c r="AW18658" s="16">
        <v>1.462148954007046E-3</v>
      </c>
      <c r="AX18658" s="16">
        <v>1.365973787414177E-3</v>
      </c>
      <c r="AY18658" s="16">
        <v>1.5594082133607509E-3</v>
      </c>
    </row>
    <row r="18659" spans="1:51" ht="14.75" hidden="1" x14ac:dyDescent="0.75">
      <c r="A18659" s="16" t="s">
        <v>521</v>
      </c>
      <c r="B18659" s="16" t="s">
        <v>369</v>
      </c>
      <c r="C18659" s="16" t="s">
        <v>347</v>
      </c>
      <c r="D18659" s="16" t="s">
        <v>364</v>
      </c>
      <c r="E18659" s="16" t="s">
        <v>170</v>
      </c>
      <c r="F18659" s="16"/>
      <c r="G18659" s="16"/>
      <c r="H18659" s="16"/>
      <c r="I18659" s="16"/>
      <c r="J18659" s="16"/>
      <c r="K18659" s="16"/>
      <c r="L18659" s="16" t="s">
        <v>525</v>
      </c>
      <c r="M18659" s="16"/>
      <c r="N18659" s="16" t="s">
        <v>4</v>
      </c>
      <c r="O18659" s="16" t="s">
        <v>463</v>
      </c>
      <c r="P18659" s="16" t="s">
        <v>485</v>
      </c>
      <c r="Q18659" s="16" t="s">
        <v>312</v>
      </c>
      <c r="R18659" s="16">
        <v>265</v>
      </c>
      <c r="S18659" s="16">
        <v>4.4904302972701166E-3</v>
      </c>
      <c r="T18659" s="16">
        <v>4.1814732894258268E-3</v>
      </c>
      <c r="U18659" s="16">
        <v>3.9444608850196716E-3</v>
      </c>
      <c r="V18659" s="16">
        <v>4.1419291863988243E-3</v>
      </c>
      <c r="W18659" s="16">
        <v>4.6774007664418986E-3</v>
      </c>
      <c r="X18659" s="16">
        <v>4.3534283316657074E-3</v>
      </c>
      <c r="Y18659" s="16">
        <v>4.9315045205732613E-3</v>
      </c>
      <c r="Z18659" s="16">
        <v>4.3296067094148998E-3</v>
      </c>
      <c r="AA18659" s="16">
        <v>3.5713394662945778E-3</v>
      </c>
      <c r="AB18659" s="16">
        <v>3.2418958954841658E-3</v>
      </c>
      <c r="AC18659" s="16">
        <v>3.5744953912633911E-3</v>
      </c>
      <c r="AD18659" s="16">
        <v>3.732346747525761E-3</v>
      </c>
      <c r="AE18659" s="16">
        <v>4.4322034216875876E-3</v>
      </c>
      <c r="AF18659" s="16">
        <v>5.6352219767540832E-3</v>
      </c>
      <c r="AG18659" s="16">
        <v>5.6850766171564803E-3</v>
      </c>
      <c r="AH18659" s="16">
        <v>5.7788020749695232E-3</v>
      </c>
      <c r="AI18659" s="16">
        <v>5.8515063622040318E-3</v>
      </c>
      <c r="AJ18659" s="16">
        <v>5.4244017690234566E-3</v>
      </c>
      <c r="AK18659" s="16">
        <v>5.2610607107203356E-3</v>
      </c>
      <c r="AL18659" s="16">
        <v>4.2407774131873778E-3</v>
      </c>
      <c r="AM18659" s="16">
        <v>3.5141133996124982E-3</v>
      </c>
      <c r="AN18659" s="16">
        <v>3.7996767849615312E-3</v>
      </c>
      <c r="AO18659" s="16">
        <v>3.7119513939102801E-3</v>
      </c>
      <c r="AP18659" s="16">
        <v>3.426486184082902E-3</v>
      </c>
      <c r="AQ18659" s="16">
        <v>2.8095493824371598E-3</v>
      </c>
      <c r="AR18659" s="16">
        <v>3.23603011034776E-3</v>
      </c>
      <c r="AS18659" s="16">
        <v>3.1900631190359828E-3</v>
      </c>
      <c r="AT18659" s="16">
        <v>2.8182461214522961E-3</v>
      </c>
      <c r="AU18659" s="16">
        <v>3.0479408833090009E-3</v>
      </c>
      <c r="AV18659" s="16">
        <v>2.8248279323812718E-3</v>
      </c>
      <c r="AW18659" s="16">
        <v>2.767639091513337E-3</v>
      </c>
      <c r="AX18659" s="16">
        <v>2.5855932404625511E-3</v>
      </c>
      <c r="AY18659" s="16">
        <v>2.9517369752899928E-3</v>
      </c>
    </row>
    <row r="18660" spans="1:51" ht="14.75" hidden="1" x14ac:dyDescent="0.75">
      <c r="A18660" s="16" t="s">
        <v>521</v>
      </c>
      <c r="B18660" s="16" t="s">
        <v>369</v>
      </c>
      <c r="C18660" s="16" t="s">
        <v>347</v>
      </c>
      <c r="D18660" s="16" t="s">
        <v>364</v>
      </c>
      <c r="E18660" s="16" t="s">
        <v>170</v>
      </c>
      <c r="F18660" s="16"/>
      <c r="G18660" s="16"/>
      <c r="H18660" s="16"/>
      <c r="I18660" s="16"/>
      <c r="J18660" s="16"/>
      <c r="K18660" s="16"/>
      <c r="L18660" s="16" t="s">
        <v>525</v>
      </c>
      <c r="M18660" s="16"/>
      <c r="N18660" s="16" t="s">
        <v>11</v>
      </c>
      <c r="O18660" s="16" t="s">
        <v>463</v>
      </c>
      <c r="P18660" s="16" t="s">
        <v>467</v>
      </c>
      <c r="Q18660" s="16" t="s">
        <v>73</v>
      </c>
      <c r="R18660" s="16">
        <v>28</v>
      </c>
      <c r="S18660" s="16">
        <v>1.389025007349888E-3</v>
      </c>
      <c r="T18660" s="16">
        <v>1.331831761126456E-3</v>
      </c>
      <c r="U18660" s="16">
        <v>1.680241769995204E-3</v>
      </c>
      <c r="V18660" s="16">
        <v>1.5685107622415511E-3</v>
      </c>
      <c r="W18660" s="16">
        <v>1.526701448620387E-3</v>
      </c>
      <c r="X18660" s="16">
        <v>1.826350490180763E-3</v>
      </c>
      <c r="Y18660" s="16">
        <v>1.674985259349952E-3</v>
      </c>
      <c r="Z18660" s="16">
        <v>1.785791485079017E-3</v>
      </c>
      <c r="AA18660" s="16">
        <v>1.7222756617954139E-3</v>
      </c>
      <c r="AB18660" s="16">
        <v>1.465721632667656E-3</v>
      </c>
      <c r="AC18660" s="16">
        <v>1.8339371802015979E-3</v>
      </c>
      <c r="AD18660" s="16">
        <v>2.1531953219385892E-3</v>
      </c>
      <c r="AE18660" s="16">
        <v>2.0415940646837812E-3</v>
      </c>
      <c r="AF18660" s="16">
        <v>2.3859355500154742E-3</v>
      </c>
      <c r="AG18660" s="16">
        <v>2.7098585300342989E-3</v>
      </c>
      <c r="AH18660" s="16">
        <v>2.9420829194477579E-3</v>
      </c>
      <c r="AI18660" s="16">
        <v>3.3876463479315991E-3</v>
      </c>
      <c r="AJ18660" s="16">
        <v>3.2238005963418749E-3</v>
      </c>
      <c r="AK18660" s="16">
        <v>3.207591243048865E-3</v>
      </c>
      <c r="AL18660" s="16">
        <v>2.0685604543147162E-3</v>
      </c>
      <c r="AM18660" s="16">
        <v>2.4300675720204728E-3</v>
      </c>
      <c r="AN18660" s="16">
        <v>2.3620164721271548E-3</v>
      </c>
      <c r="AO18660" s="16">
        <v>2.028968246885446E-3</v>
      </c>
      <c r="AP18660" s="16">
        <v>2.3875555159863829E-3</v>
      </c>
      <c r="AQ18660" s="16">
        <v>1.9839848344584288E-3</v>
      </c>
      <c r="AR18660" s="16">
        <v>1.660437399386146E-3</v>
      </c>
      <c r="AS18660" s="16">
        <v>1.498454131844594E-3</v>
      </c>
      <c r="AT18660" s="16">
        <v>1.2136520962004089E-3</v>
      </c>
      <c r="AU18660" s="16">
        <v>1.3965637280599419E-3</v>
      </c>
      <c r="AV18660" s="16">
        <v>1.3892509732833899E-3</v>
      </c>
      <c r="AW18660" s="16">
        <v>1.36784467743631E-3</v>
      </c>
      <c r="AX18660" s="16">
        <v>1.1642134615744231E-3</v>
      </c>
      <c r="AY18660" s="16">
        <v>1.3592025551959371E-3</v>
      </c>
    </row>
    <row r="18661" spans="1:51" ht="14.75" hidden="1" x14ac:dyDescent="0.75">
      <c r="A18661" s="16" t="s">
        <v>521</v>
      </c>
      <c r="B18661" s="16" t="s">
        <v>369</v>
      </c>
      <c r="C18661" s="16" t="s">
        <v>347</v>
      </c>
      <c r="D18661" s="16" t="s">
        <v>364</v>
      </c>
      <c r="E18661" s="16" t="s">
        <v>170</v>
      </c>
      <c r="F18661" s="16"/>
      <c r="G18661" s="16"/>
      <c r="H18661" s="16"/>
      <c r="I18661" s="16"/>
      <c r="J18661" s="16"/>
      <c r="K18661" s="16"/>
      <c r="L18661" s="16" t="s">
        <v>525</v>
      </c>
      <c r="M18661" s="16"/>
      <c r="N18661" s="16" t="s">
        <v>11</v>
      </c>
      <c r="O18661" s="16" t="s">
        <v>463</v>
      </c>
      <c r="P18661" s="16" t="s">
        <v>485</v>
      </c>
      <c r="Q18661" s="16" t="s">
        <v>312</v>
      </c>
      <c r="R18661" s="16">
        <v>265</v>
      </c>
      <c r="S18661" s="16">
        <v>2.6292259067694302E-3</v>
      </c>
      <c r="T18661" s="16">
        <v>2.5209672621322198E-3</v>
      </c>
      <c r="U18661" s="16">
        <v>3.180457636062351E-3</v>
      </c>
      <c r="V18661" s="16">
        <v>2.968966799957222E-3</v>
      </c>
      <c r="W18661" s="16">
        <v>2.889827742031446E-3</v>
      </c>
      <c r="X18661" s="16">
        <v>3.4570205706993011E-3</v>
      </c>
      <c r="Y18661" s="16">
        <v>3.1705078123409822E-3</v>
      </c>
      <c r="Z18661" s="16">
        <v>3.3802481681852819E-3</v>
      </c>
      <c r="AA18661" s="16">
        <v>3.2600217883984612E-3</v>
      </c>
      <c r="AB18661" s="16">
        <v>2.7744016618352061E-3</v>
      </c>
      <c r="AC18661" s="16">
        <v>3.471381091095883E-3</v>
      </c>
      <c r="AD18661" s="16">
        <v>4.0756911450980432E-3</v>
      </c>
      <c r="AE18661" s="16">
        <v>3.8644459081514418E-3</v>
      </c>
      <c r="AF18661" s="16">
        <v>4.5162351482435758E-3</v>
      </c>
      <c r="AG18661" s="16">
        <v>5.1293750747077793E-3</v>
      </c>
      <c r="AH18661" s="16">
        <v>5.5689426689546854E-3</v>
      </c>
      <c r="AI18661" s="16">
        <v>6.412330587156242E-3</v>
      </c>
      <c r="AJ18661" s="16">
        <v>6.1021939859328351E-3</v>
      </c>
      <c r="AK18661" s="16">
        <v>6.0715119957710654E-3</v>
      </c>
      <c r="AL18661" s="16">
        <v>3.9154894313814274E-3</v>
      </c>
      <c r="AM18661" s="16">
        <v>4.5997707613244674E-3</v>
      </c>
      <c r="AN18661" s="16">
        <v>4.4709597508121139E-3</v>
      </c>
      <c r="AO18661" s="16">
        <v>3.8405470387474498E-3</v>
      </c>
      <c r="AP18661" s="16">
        <v>4.5193015124027963E-3</v>
      </c>
      <c r="AQ18661" s="16">
        <v>3.755399865224883E-3</v>
      </c>
      <c r="AR18661" s="16">
        <v>3.1429707916952052E-3</v>
      </c>
      <c r="AS18661" s="16">
        <v>2.836359606705838E-3</v>
      </c>
      <c r="AT18661" s="16">
        <v>2.2972700392364892E-3</v>
      </c>
      <c r="AU18661" s="16">
        <v>2.6434956281134632E-3</v>
      </c>
      <c r="AV18661" s="16">
        <v>2.6296536280007031E-3</v>
      </c>
      <c r="AW18661" s="16">
        <v>2.5891345680044441E-3</v>
      </c>
      <c r="AX18661" s="16">
        <v>2.203689766551587E-3</v>
      </c>
      <c r="AY18661" s="16">
        <v>2.5727762651923101E-3</v>
      </c>
    </row>
    <row r="18662" spans="1:51" ht="14.75" hidden="1" x14ac:dyDescent="0.75">
      <c r="A18662" s="16" t="s">
        <v>521</v>
      </c>
      <c r="B18662" s="16" t="s">
        <v>369</v>
      </c>
      <c r="C18662" s="16" t="s">
        <v>347</v>
      </c>
      <c r="D18662" s="16" t="s">
        <v>364</v>
      </c>
      <c r="E18662" s="16" t="s">
        <v>170</v>
      </c>
      <c r="F18662" s="16"/>
      <c r="G18662" s="16"/>
      <c r="H18662" s="16"/>
      <c r="I18662" s="16"/>
      <c r="J18662" s="16"/>
      <c r="K18662" s="16"/>
      <c r="L18662" s="16" t="s">
        <v>525</v>
      </c>
      <c r="M18662" s="16"/>
      <c r="N18662" s="16" t="s">
        <v>9</v>
      </c>
      <c r="O18662" s="16" t="s">
        <v>463</v>
      </c>
      <c r="P18662" s="16" t="s">
        <v>467</v>
      </c>
      <c r="Q18662" s="16" t="s">
        <v>73</v>
      </c>
      <c r="R18662" s="16">
        <v>28</v>
      </c>
      <c r="S18662" s="16">
        <v>1.2021814967981791E-3</v>
      </c>
      <c r="T18662" s="16">
        <v>1.1971420246033591E-3</v>
      </c>
      <c r="U18662" s="16">
        <v>1.1153694650188439E-3</v>
      </c>
      <c r="V18662" s="16">
        <v>9.7748048339780656E-4</v>
      </c>
      <c r="W18662" s="16">
        <v>9.7807473000733778E-4</v>
      </c>
      <c r="X18662" s="16">
        <v>1.278458524706305E-3</v>
      </c>
      <c r="Y18662" s="16">
        <v>1.4523174137820981E-3</v>
      </c>
      <c r="Z18662" s="16">
        <v>1.413627049817629E-3</v>
      </c>
      <c r="AA18662" s="16">
        <v>1.2009459194860751E-3</v>
      </c>
      <c r="AB18662" s="16">
        <v>1.197087460562408E-3</v>
      </c>
      <c r="AC18662" s="16">
        <v>1.3382095990802101E-3</v>
      </c>
      <c r="AD18662" s="16">
        <v>1.6298229109386151E-3</v>
      </c>
      <c r="AE18662" s="16">
        <v>1.411943807127738E-3</v>
      </c>
      <c r="AF18662" s="16">
        <v>1.243779257072709E-3</v>
      </c>
      <c r="AG18662" s="16">
        <v>1.4236294480633759E-3</v>
      </c>
      <c r="AH18662" s="16">
        <v>1.8617612462920911E-3</v>
      </c>
      <c r="AI18662" s="16">
        <v>2.1385341137980509E-3</v>
      </c>
      <c r="AJ18662" s="16">
        <v>2.0481458493514281E-3</v>
      </c>
      <c r="AK18662" s="16">
        <v>2.3162375457795861E-3</v>
      </c>
      <c r="AL18662" s="16">
        <v>1.913645882733752E-3</v>
      </c>
      <c r="AM18662" s="16">
        <v>1.8671068040191879E-3</v>
      </c>
      <c r="AN18662" s="16">
        <v>2.080657892062437E-3</v>
      </c>
      <c r="AO18662" s="16">
        <v>1.832839915871298E-3</v>
      </c>
      <c r="AP18662" s="16">
        <v>2.11648702754054E-3</v>
      </c>
      <c r="AQ18662" s="16">
        <v>1.6520823823787791E-3</v>
      </c>
      <c r="AR18662" s="16">
        <v>1.6937462538460591E-3</v>
      </c>
      <c r="AS18662" s="16">
        <v>1.7643995634210919E-3</v>
      </c>
      <c r="AT18662" s="16">
        <v>1.7073006873345379E-3</v>
      </c>
      <c r="AU18662" s="16">
        <v>1.4955629683565501E-3</v>
      </c>
      <c r="AV18662" s="16">
        <v>1.6512661285434779E-3</v>
      </c>
      <c r="AW18662" s="16">
        <v>1.5818701603585489E-3</v>
      </c>
      <c r="AX18662" s="16">
        <v>1.3764572282130309E-3</v>
      </c>
      <c r="AY18662" s="16">
        <v>1.655174514985071E-3</v>
      </c>
    </row>
    <row r="18663" spans="1:51" ht="14.75" hidden="1" x14ac:dyDescent="0.75">
      <c r="A18663" s="16" t="s">
        <v>521</v>
      </c>
      <c r="B18663" s="16" t="s">
        <v>369</v>
      </c>
      <c r="C18663" s="16" t="s">
        <v>347</v>
      </c>
      <c r="D18663" s="16" t="s">
        <v>364</v>
      </c>
      <c r="E18663" s="16" t="s">
        <v>170</v>
      </c>
      <c r="F18663" s="16"/>
      <c r="G18663" s="16"/>
      <c r="H18663" s="16"/>
      <c r="I18663" s="16"/>
      <c r="J18663" s="16"/>
      <c r="K18663" s="16"/>
      <c r="L18663" s="16" t="s">
        <v>525</v>
      </c>
      <c r="M18663" s="16"/>
      <c r="N18663" s="16" t="s">
        <v>9</v>
      </c>
      <c r="O18663" s="16" t="s">
        <v>463</v>
      </c>
      <c r="P18663" s="16" t="s">
        <v>485</v>
      </c>
      <c r="Q18663" s="16" t="s">
        <v>312</v>
      </c>
      <c r="R18663" s="16">
        <v>265</v>
      </c>
      <c r="S18663" s="16">
        <v>2.2755578332251248E-3</v>
      </c>
      <c r="T18663" s="16">
        <v>2.2660188322849301E-3</v>
      </c>
      <c r="U18663" s="16">
        <v>2.111235058785669E-3</v>
      </c>
      <c r="V18663" s="16">
        <v>1.8502309150029909E-3</v>
      </c>
      <c r="W18663" s="16">
        <v>1.8513557389424611E-3</v>
      </c>
      <c r="X18663" s="16">
        <v>2.4199393503369338E-3</v>
      </c>
      <c r="Y18663" s="16">
        <v>2.7490293903732559E-3</v>
      </c>
      <c r="Z18663" s="16">
        <v>2.6757940585833691E-3</v>
      </c>
      <c r="AA18663" s="16">
        <v>2.2732190618843561E-3</v>
      </c>
      <c r="AB18663" s="16">
        <v>2.2659155503502709E-3</v>
      </c>
      <c r="AC18663" s="16">
        <v>2.5330395982589688E-3</v>
      </c>
      <c r="AD18663" s="16">
        <v>3.0850219385623778E-3</v>
      </c>
      <c r="AE18663" s="16">
        <v>2.6726079206346471E-3</v>
      </c>
      <c r="AF18663" s="16">
        <v>2.3542964508876281E-3</v>
      </c>
      <c r="AG18663" s="16">
        <v>2.6947271695485341E-3</v>
      </c>
      <c r="AH18663" s="16">
        <v>3.5240480733386001E-3</v>
      </c>
      <c r="AI18663" s="16">
        <v>4.047939572546312E-3</v>
      </c>
      <c r="AJ18663" s="16">
        <v>3.87684750055806E-3</v>
      </c>
      <c r="AK18663" s="16">
        <v>4.3843067830827871E-3</v>
      </c>
      <c r="AL18663" s="16">
        <v>3.6222582780317449E-3</v>
      </c>
      <c r="AM18663" s="16">
        <v>3.534166450464892E-3</v>
      </c>
      <c r="AN18663" s="16">
        <v>3.9383881528324708E-3</v>
      </c>
      <c r="AO18663" s="16">
        <v>3.4693041264706711E-3</v>
      </c>
      <c r="AP18663" s="16">
        <v>4.0062075878445937E-3</v>
      </c>
      <c r="AQ18663" s="16">
        <v>3.127155938074117E-3</v>
      </c>
      <c r="AR18663" s="16">
        <v>3.2060196947800408E-3</v>
      </c>
      <c r="AS18663" s="16">
        <v>3.3397563164756379E-3</v>
      </c>
      <c r="AT18663" s="16">
        <v>3.2316763010260901E-3</v>
      </c>
      <c r="AU18663" s="16">
        <v>2.8308870472463269E-3</v>
      </c>
      <c r="AV18663" s="16">
        <v>3.1256108861715841E-3</v>
      </c>
      <c r="AW18663" s="16">
        <v>2.9942542321072518E-3</v>
      </c>
      <c r="AX18663" s="16">
        <v>2.6054368962603811E-3</v>
      </c>
      <c r="AY18663" s="16">
        <v>3.1330089033645989E-3</v>
      </c>
    </row>
    <row r="18664" spans="1:51" ht="14.75" hidden="1" x14ac:dyDescent="0.75">
      <c r="A18664" s="16" t="s">
        <v>521</v>
      </c>
      <c r="B18664" s="16" t="s">
        <v>369</v>
      </c>
      <c r="C18664" s="16" t="s">
        <v>347</v>
      </c>
      <c r="D18664" s="16" t="s">
        <v>364</v>
      </c>
      <c r="E18664" s="16" t="s">
        <v>170</v>
      </c>
      <c r="F18664" s="16"/>
      <c r="G18664" s="16"/>
      <c r="H18664" s="16"/>
      <c r="I18664" s="16"/>
      <c r="J18664" s="16"/>
      <c r="K18664" s="16"/>
      <c r="L18664" s="16" t="s">
        <v>525</v>
      </c>
      <c r="M18664" s="16"/>
      <c r="N18664" s="16" t="s">
        <v>13</v>
      </c>
      <c r="O18664" s="16" t="s">
        <v>463</v>
      </c>
      <c r="P18664" s="16" t="s">
        <v>467</v>
      </c>
      <c r="Q18664" s="16" t="s">
        <v>73</v>
      </c>
      <c r="R18664" s="16">
        <v>28</v>
      </c>
      <c r="S18664" s="16">
        <v>2.6451027331560319E-2</v>
      </c>
      <c r="T18664" s="16">
        <v>2.3702431713345799E-2</v>
      </c>
      <c r="U18664" s="16">
        <v>2.28190603906725E-2</v>
      </c>
      <c r="V18664" s="16">
        <v>2.1070405359363609E-2</v>
      </c>
      <c r="W18664" s="16">
        <v>2.148348274098049E-2</v>
      </c>
      <c r="X18664" s="16">
        <v>2.0539500305512711E-2</v>
      </c>
      <c r="Y18664" s="16">
        <v>2.1332124285802511E-2</v>
      </c>
      <c r="Z18664" s="16">
        <v>2.091583157397383E-2</v>
      </c>
      <c r="AA18664" s="16">
        <v>1.9118844282885121E-2</v>
      </c>
      <c r="AB18664" s="16">
        <v>1.812330633675624E-2</v>
      </c>
      <c r="AC18664" s="16">
        <v>2.006910109180771E-2</v>
      </c>
      <c r="AD18664" s="16">
        <v>2.1925975584650339E-2</v>
      </c>
      <c r="AE18664" s="16">
        <v>2.02444345078511E-2</v>
      </c>
      <c r="AF18664" s="16">
        <v>1.83304926740387E-2</v>
      </c>
      <c r="AG18664" s="16">
        <v>1.9678625208984179E-2</v>
      </c>
      <c r="AH18664" s="16">
        <v>1.942241922205034E-2</v>
      </c>
      <c r="AI18664" s="16">
        <v>2.0966104838660401E-2</v>
      </c>
      <c r="AJ18664" s="16">
        <v>1.9593386597250441E-2</v>
      </c>
      <c r="AK18664" s="16">
        <v>1.7721957915570258E-2</v>
      </c>
      <c r="AL18664" s="16">
        <v>1.527773268682912E-2</v>
      </c>
      <c r="AM18664" s="16">
        <v>1.657011939187936E-2</v>
      </c>
      <c r="AN18664" s="16">
        <v>1.6997947891984739E-2</v>
      </c>
      <c r="AO18664" s="16">
        <v>1.5541939440949381E-2</v>
      </c>
      <c r="AP18664" s="16">
        <v>1.794224152898349E-2</v>
      </c>
      <c r="AQ18664" s="16">
        <v>1.548175470516089E-2</v>
      </c>
      <c r="AR18664" s="16">
        <v>1.544829878011352E-2</v>
      </c>
      <c r="AS18664" s="16">
        <v>1.568613030498426E-2</v>
      </c>
      <c r="AT18664" s="16">
        <v>1.473205862867503E-2</v>
      </c>
      <c r="AU18664" s="16">
        <v>1.4766874028807161E-2</v>
      </c>
      <c r="AV18664" s="16">
        <v>1.396290735351401E-2</v>
      </c>
      <c r="AW18664" s="16">
        <v>1.1907889041938711E-2</v>
      </c>
      <c r="AX18664" s="16">
        <v>1.197610718233187E-2</v>
      </c>
      <c r="AY18664" s="16">
        <v>1.319423450326831E-2</v>
      </c>
    </row>
    <row r="18665" spans="1:51" ht="14.75" hidden="1" x14ac:dyDescent="0.75">
      <c r="A18665" s="16" t="s">
        <v>521</v>
      </c>
      <c r="B18665" s="16" t="s">
        <v>369</v>
      </c>
      <c r="C18665" s="16" t="s">
        <v>347</v>
      </c>
      <c r="D18665" s="16" t="s">
        <v>364</v>
      </c>
      <c r="E18665" s="16" t="s">
        <v>170</v>
      </c>
      <c r="F18665" s="16"/>
      <c r="G18665" s="16"/>
      <c r="H18665" s="16"/>
      <c r="I18665" s="16"/>
      <c r="J18665" s="16"/>
      <c r="K18665" s="16"/>
      <c r="L18665" s="16" t="s">
        <v>525</v>
      </c>
      <c r="M18665" s="16"/>
      <c r="N18665" s="16" t="s">
        <v>13</v>
      </c>
      <c r="O18665" s="16" t="s">
        <v>463</v>
      </c>
      <c r="P18665" s="16" t="s">
        <v>485</v>
      </c>
      <c r="Q18665" s="16" t="s">
        <v>312</v>
      </c>
      <c r="R18665" s="16">
        <v>265</v>
      </c>
      <c r="S18665" s="16">
        <v>5.0068016020453451E-2</v>
      </c>
      <c r="T18665" s="16">
        <v>4.4865317171690247E-2</v>
      </c>
      <c r="U18665" s="16">
        <v>4.319322145377294E-2</v>
      </c>
      <c r="V18665" s="16">
        <v>3.9883267287366818E-2</v>
      </c>
      <c r="W18665" s="16">
        <v>4.0665163759713081E-2</v>
      </c>
      <c r="X18665" s="16">
        <v>3.8878339864006198E-2</v>
      </c>
      <c r="Y18665" s="16">
        <v>4.0378663826697622E-2</v>
      </c>
      <c r="Z18665" s="16">
        <v>3.9590681193593338E-2</v>
      </c>
      <c r="AA18665" s="16">
        <v>3.6189240964032539E-2</v>
      </c>
      <c r="AB18665" s="16">
        <v>3.4304829851717157E-2</v>
      </c>
      <c r="AC18665" s="16">
        <v>3.798794135235032E-2</v>
      </c>
      <c r="AD18665" s="16">
        <v>4.1502739499516703E-2</v>
      </c>
      <c r="AE18665" s="16">
        <v>3.8319822461289593E-2</v>
      </c>
      <c r="AF18665" s="16">
        <v>3.4697003990144692E-2</v>
      </c>
      <c r="AG18665" s="16">
        <v>3.7248826288434331E-2</v>
      </c>
      <c r="AH18665" s="16">
        <v>3.6763864956023837E-2</v>
      </c>
      <c r="AI18665" s="16">
        <v>3.9685841301750048E-2</v>
      </c>
      <c r="AJ18665" s="16">
        <v>3.708748177336689E-2</v>
      </c>
      <c r="AK18665" s="16">
        <v>3.3545134625900849E-2</v>
      </c>
      <c r="AL18665" s="16">
        <v>2.8918565442926539E-2</v>
      </c>
      <c r="AM18665" s="16">
        <v>3.1364868848914512E-2</v>
      </c>
      <c r="AN18665" s="16">
        <v>3.2174687081256842E-2</v>
      </c>
      <c r="AO18665" s="16">
        <v>2.941867108465419E-2</v>
      </c>
      <c r="AP18665" s="16">
        <v>3.3962100037004457E-2</v>
      </c>
      <c r="AQ18665" s="16">
        <v>2.9304749977625971E-2</v>
      </c>
      <c r="AR18665" s="16">
        <v>2.924142269092915E-2</v>
      </c>
      <c r="AS18665" s="16">
        <v>2.9691603791577339E-2</v>
      </c>
      <c r="AT18665" s="16">
        <v>2.7885682404277742E-2</v>
      </c>
      <c r="AU18665" s="16">
        <v>2.7951582983099261E-2</v>
      </c>
      <c r="AV18665" s="16">
        <v>2.6429788919151511E-2</v>
      </c>
      <c r="AW18665" s="16">
        <v>2.253993282938398E-2</v>
      </c>
      <c r="AX18665" s="16">
        <v>2.266906002369961E-2</v>
      </c>
      <c r="AY18665" s="16">
        <v>2.4974801024043591E-2</v>
      </c>
    </row>
    <row r="18666" spans="1:51" ht="14.75" hidden="1" x14ac:dyDescent="0.75">
      <c r="A18666" s="16" t="s">
        <v>521</v>
      </c>
      <c r="B18666" s="16" t="s">
        <v>369</v>
      </c>
      <c r="C18666" s="16" t="s">
        <v>347</v>
      </c>
      <c r="D18666" s="16" t="s">
        <v>364</v>
      </c>
      <c r="E18666" s="16" t="s">
        <v>170</v>
      </c>
      <c r="F18666" s="16"/>
      <c r="G18666" s="16"/>
      <c r="H18666" s="16"/>
      <c r="I18666" s="16"/>
      <c r="J18666" s="16"/>
      <c r="K18666" s="16"/>
      <c r="L18666" s="16" t="s">
        <v>525</v>
      </c>
      <c r="M18666" s="16"/>
      <c r="N18666" s="16" t="s">
        <v>15</v>
      </c>
      <c r="O18666" s="16" t="s">
        <v>463</v>
      </c>
      <c r="P18666" s="16" t="s">
        <v>467</v>
      </c>
      <c r="Q18666" s="16" t="s">
        <v>73</v>
      </c>
      <c r="R18666" s="16">
        <v>28</v>
      </c>
      <c r="S18666" s="16">
        <v>1.626061433176787E-3</v>
      </c>
      <c r="T18666" s="16">
        <v>1.7590839921218979E-3</v>
      </c>
      <c r="U18666" s="16">
        <v>1.940209932495025E-3</v>
      </c>
      <c r="V18666" s="16">
        <v>1.742263461439568E-3</v>
      </c>
      <c r="W18666" s="16">
        <v>1.558387124875711E-3</v>
      </c>
      <c r="X18666" s="16">
        <v>1.628447067325875E-3</v>
      </c>
      <c r="Y18666" s="16">
        <v>1.788209016186502E-3</v>
      </c>
      <c r="Z18666" s="16">
        <v>1.7318048194072981E-3</v>
      </c>
      <c r="AA18666" s="16">
        <v>1.7369559010078351E-3</v>
      </c>
      <c r="AB18666" s="16">
        <v>1.5115564830276099E-3</v>
      </c>
      <c r="AC18666" s="16">
        <v>1.776928560407173E-3</v>
      </c>
      <c r="AD18666" s="16">
        <v>2.0502330547751478E-3</v>
      </c>
      <c r="AE18666" s="16">
        <v>1.9837368359590388E-3</v>
      </c>
      <c r="AF18666" s="16">
        <v>1.9044457675599039E-3</v>
      </c>
      <c r="AG18666" s="16">
        <v>2.0985191459337192E-3</v>
      </c>
      <c r="AH18666" s="16">
        <v>2.2645714567464462E-3</v>
      </c>
      <c r="AI18666" s="16">
        <v>2.8549078429383622E-3</v>
      </c>
      <c r="AJ18666" s="16">
        <v>2.6204894272213969E-3</v>
      </c>
      <c r="AK18666" s="16">
        <v>2.5528200001395259E-3</v>
      </c>
      <c r="AL18666" s="16">
        <v>1.9392839557752419E-3</v>
      </c>
      <c r="AM18666" s="16">
        <v>2.102168853462321E-3</v>
      </c>
      <c r="AN18666" s="16">
        <v>2.1565339394170181E-3</v>
      </c>
      <c r="AO18666" s="16">
        <v>1.9378089832708129E-3</v>
      </c>
      <c r="AP18666" s="16">
        <v>2.2347942665082209E-3</v>
      </c>
      <c r="AQ18666" s="16">
        <v>2.094633666009552E-3</v>
      </c>
      <c r="AR18666" s="16">
        <v>2.045101195860525E-3</v>
      </c>
      <c r="AS18666" s="16">
        <v>1.7222686356939221E-3</v>
      </c>
      <c r="AT18666" s="16">
        <v>1.851251314819085E-3</v>
      </c>
      <c r="AU18666" s="16">
        <v>2.129578819443334E-3</v>
      </c>
      <c r="AV18666" s="16">
        <v>2.1246655817722671E-3</v>
      </c>
      <c r="AW18666" s="16">
        <v>1.651146004590442E-3</v>
      </c>
      <c r="AX18666" s="16">
        <v>1.6079057582634891E-3</v>
      </c>
      <c r="AY18666" s="16">
        <v>1.8614573796184449E-3</v>
      </c>
    </row>
    <row r="18667" spans="1:51" ht="14.75" hidden="1" x14ac:dyDescent="0.75">
      <c r="A18667" s="16" t="s">
        <v>521</v>
      </c>
      <c r="B18667" s="16" t="s">
        <v>369</v>
      </c>
      <c r="C18667" s="16" t="s">
        <v>347</v>
      </c>
      <c r="D18667" s="16" t="s">
        <v>364</v>
      </c>
      <c r="E18667" s="16" t="s">
        <v>170</v>
      </c>
      <c r="F18667" s="16"/>
      <c r="G18667" s="16"/>
      <c r="H18667" s="16"/>
      <c r="I18667" s="16"/>
      <c r="J18667" s="16"/>
      <c r="K18667" s="16"/>
      <c r="L18667" s="16" t="s">
        <v>525</v>
      </c>
      <c r="M18667" s="16"/>
      <c r="N18667" s="16" t="s">
        <v>15</v>
      </c>
      <c r="O18667" s="16" t="s">
        <v>463</v>
      </c>
      <c r="P18667" s="16" t="s">
        <v>485</v>
      </c>
      <c r="Q18667" s="16" t="s">
        <v>312</v>
      </c>
      <c r="R18667" s="16">
        <v>265</v>
      </c>
      <c r="S18667" s="16">
        <v>3.0779019985132032E-3</v>
      </c>
      <c r="T18667" s="16">
        <v>3.329694699373594E-3</v>
      </c>
      <c r="U18667" s="16">
        <v>3.672540229365584E-3</v>
      </c>
      <c r="V18667" s="16">
        <v>3.297855837724897E-3</v>
      </c>
      <c r="W18667" s="16">
        <v>2.9498042006575972E-3</v>
      </c>
      <c r="X18667" s="16">
        <v>3.082417663152549E-3</v>
      </c>
      <c r="Y18667" s="16">
        <v>3.3848242092101642E-3</v>
      </c>
      <c r="Z18667" s="16">
        <v>3.2780591224495282E-3</v>
      </c>
      <c r="AA18667" s="16">
        <v>3.2878093840505449E-3</v>
      </c>
      <c r="AB18667" s="16">
        <v>2.8611604857308329E-3</v>
      </c>
      <c r="AC18667" s="16">
        <v>3.3634719179135779E-3</v>
      </c>
      <c r="AD18667" s="16">
        <v>3.880798282252958E-3</v>
      </c>
      <c r="AE18667" s="16">
        <v>3.754930439493894E-3</v>
      </c>
      <c r="AF18667" s="16">
        <v>3.604843774309818E-3</v>
      </c>
      <c r="AG18667" s="16">
        <v>3.9721969548031106E-3</v>
      </c>
      <c r="AH18667" s="16">
        <v>4.2865102574129151E-3</v>
      </c>
      <c r="AI18667" s="16">
        <v>5.4039327027047574E-3</v>
      </c>
      <c r="AJ18667" s="16">
        <v>4.960212130097643E-3</v>
      </c>
      <c r="AK18667" s="16">
        <v>4.8321235716926739E-3</v>
      </c>
      <c r="AL18667" s="16">
        <v>3.670787487717422E-3</v>
      </c>
      <c r="AM18667" s="16">
        <v>3.9791053297679639E-3</v>
      </c>
      <c r="AN18667" s="16">
        <v>4.0820106710393548E-3</v>
      </c>
      <c r="AO18667" s="16">
        <v>3.667995575476896E-3</v>
      </c>
      <c r="AP18667" s="16">
        <v>4.230146290176276E-3</v>
      </c>
      <c r="AQ18667" s="16">
        <v>3.9648422963752244E-3</v>
      </c>
      <c r="AR18667" s="16">
        <v>3.87108440645028E-3</v>
      </c>
      <c r="AS18667" s="16">
        <v>3.260008488992066E-3</v>
      </c>
      <c r="AT18667" s="16">
        <v>3.5041542744789819E-3</v>
      </c>
      <c r="AU18667" s="16">
        <v>4.0309884796605961E-3</v>
      </c>
      <c r="AV18667" s="16">
        <v>4.0216884226403644E-3</v>
      </c>
      <c r="AW18667" s="16">
        <v>3.1253835086890499E-3</v>
      </c>
      <c r="AX18667" s="16">
        <v>3.0435358995701762E-3</v>
      </c>
      <c r="AY18667" s="16">
        <v>3.5234728971349138E-3</v>
      </c>
    </row>
    <row r="18668" spans="1:51" ht="14.75" hidden="1" x14ac:dyDescent="0.75">
      <c r="A18668" s="16" t="s">
        <v>521</v>
      </c>
      <c r="B18668" s="16" t="s">
        <v>369</v>
      </c>
      <c r="C18668" s="16" t="s">
        <v>347</v>
      </c>
      <c r="D18668" s="16" t="s">
        <v>364</v>
      </c>
      <c r="E18668" s="16" t="s">
        <v>170</v>
      </c>
      <c r="F18668" s="16"/>
      <c r="G18668" s="16"/>
      <c r="H18668" s="16"/>
      <c r="I18668" s="16"/>
      <c r="J18668" s="16"/>
      <c r="K18668" s="16"/>
      <c r="L18668" s="16" t="s">
        <v>525</v>
      </c>
      <c r="M18668" s="16"/>
      <c r="N18668" s="16" t="s">
        <v>18</v>
      </c>
      <c r="O18668" s="16" t="s">
        <v>463</v>
      </c>
      <c r="P18668" s="16" t="s">
        <v>467</v>
      </c>
      <c r="Q18668" s="16" t="s">
        <v>73</v>
      </c>
      <c r="R18668" s="16">
        <v>28</v>
      </c>
      <c r="S18668" s="16">
        <v>1.0323502105364841E-3</v>
      </c>
      <c r="T18668" s="16">
        <v>8.7231228484539367E-4</v>
      </c>
      <c r="U18668" s="16">
        <v>8.464142709213989E-4</v>
      </c>
      <c r="V18668" s="16">
        <v>8.4008439010871709E-4</v>
      </c>
      <c r="W18668" s="16">
        <v>7.8020645066016151E-4</v>
      </c>
      <c r="X18668" s="16">
        <v>6.257245247650974E-4</v>
      </c>
      <c r="Y18668" s="16">
        <v>6.6638182712185144E-4</v>
      </c>
      <c r="Z18668" s="16">
        <v>4.6769179123125392E-4</v>
      </c>
      <c r="AA18668" s="16">
        <v>3.7262304146815968E-4</v>
      </c>
      <c r="AB18668" s="16">
        <v>4.0470922568318352E-4</v>
      </c>
      <c r="AC18668" s="16">
        <v>5.2840956814080825E-4</v>
      </c>
      <c r="AD18668" s="16">
        <v>7.0904658913896511E-4</v>
      </c>
      <c r="AE18668" s="16">
        <v>5.4373258119527822E-4</v>
      </c>
      <c r="AF18668" s="16">
        <v>1.027992882612534E-3</v>
      </c>
      <c r="AG18668" s="16">
        <v>9.8515157597472893E-4</v>
      </c>
      <c r="AH18668" s="16">
        <v>1.0136132346558219E-3</v>
      </c>
      <c r="AI18668" s="16">
        <v>1.004314070746782E-3</v>
      </c>
      <c r="AJ18668" s="16">
        <v>7.6346542684533638E-4</v>
      </c>
      <c r="AK18668" s="16">
        <v>5.3499950733479655E-4</v>
      </c>
      <c r="AL18668" s="16">
        <v>5.230600159612461E-4</v>
      </c>
      <c r="AM18668" s="16">
        <v>4.869384252611933E-4</v>
      </c>
      <c r="AN18668" s="16">
        <v>4.4801019256227129E-4</v>
      </c>
      <c r="AO18668" s="16">
        <v>3.3143734896539149E-4</v>
      </c>
      <c r="AP18668" s="16">
        <v>4.5802735629830082E-4</v>
      </c>
      <c r="AQ18668" s="16">
        <v>2.6101240961857948E-4</v>
      </c>
      <c r="AR18668" s="16">
        <v>2.5871644741393932E-4</v>
      </c>
      <c r="AS18668" s="16">
        <v>2.366107290934539E-4</v>
      </c>
      <c r="AT18668" s="16">
        <v>2.2573388614773951E-4</v>
      </c>
      <c r="AU18668" s="16">
        <v>2.1646610086386309E-4</v>
      </c>
      <c r="AV18668" s="16">
        <v>2.1570037539378329E-4</v>
      </c>
      <c r="AW18668" s="16">
        <v>2.2653078119834919E-4</v>
      </c>
      <c r="AX18668" s="16">
        <v>1.879884298319066E-4</v>
      </c>
      <c r="AY18668" s="16">
        <v>2.2546505246952021E-4</v>
      </c>
    </row>
    <row r="18669" spans="1:51" ht="14.75" hidden="1" x14ac:dyDescent="0.75">
      <c r="A18669" s="16" t="s">
        <v>521</v>
      </c>
      <c r="B18669" s="16" t="s">
        <v>369</v>
      </c>
      <c r="C18669" s="16" t="s">
        <v>347</v>
      </c>
      <c r="D18669" s="16" t="s">
        <v>364</v>
      </c>
      <c r="E18669" s="16" t="s">
        <v>170</v>
      </c>
      <c r="F18669" s="16"/>
      <c r="G18669" s="16"/>
      <c r="H18669" s="16"/>
      <c r="I18669" s="16"/>
      <c r="J18669" s="16"/>
      <c r="K18669" s="16"/>
      <c r="L18669" s="16" t="s">
        <v>525</v>
      </c>
      <c r="M18669" s="16"/>
      <c r="N18669" s="16" t="s">
        <v>18</v>
      </c>
      <c r="O18669" s="16" t="s">
        <v>463</v>
      </c>
      <c r="P18669" s="16" t="s">
        <v>485</v>
      </c>
      <c r="Q18669" s="16" t="s">
        <v>312</v>
      </c>
      <c r="R18669" s="16">
        <v>265</v>
      </c>
      <c r="S18669" s="16">
        <v>1.9540914699440592E-3</v>
      </c>
      <c r="T18669" s="16">
        <v>1.651162539171638E-3</v>
      </c>
      <c r="U18669" s="16">
        <v>1.602141298529791E-3</v>
      </c>
      <c r="V18669" s="16">
        <v>1.5901597384200719E-3</v>
      </c>
      <c r="W18669" s="16">
        <v>1.4768193530353059E-3</v>
      </c>
      <c r="X18669" s="16">
        <v>1.1844071361625059E-3</v>
      </c>
      <c r="Y18669" s="16">
        <v>1.2613656013377909E-3</v>
      </c>
      <c r="Z18669" s="16">
        <v>8.8527374768773064E-4</v>
      </c>
      <c r="AA18669" s="16">
        <v>7.053221856361592E-4</v>
      </c>
      <c r="AB18669" s="16">
        <v>7.6605674861459738E-4</v>
      </c>
      <c r="AC18669" s="16">
        <v>1.000203825409387E-3</v>
      </c>
      <c r="AD18669" s="16">
        <v>1.342123900870184E-3</v>
      </c>
      <c r="AE18669" s="16">
        <v>1.0292081001196339E-3</v>
      </c>
      <c r="AF18669" s="16">
        <v>1.9458436706594399E-3</v>
      </c>
      <c r="AG18669" s="16">
        <v>1.864751197380737E-3</v>
      </c>
      <c r="AH18669" s="16">
        <v>1.918625051312806E-3</v>
      </c>
      <c r="AI18669" s="16">
        <v>1.90102306248498E-3</v>
      </c>
      <c r="AJ18669" s="16">
        <v>1.445130986528673E-3</v>
      </c>
      <c r="AK18669" s="16">
        <v>1.012677638883722E-3</v>
      </c>
      <c r="AL18669" s="16">
        <v>9.9007788735521601E-4</v>
      </c>
      <c r="AM18669" s="16">
        <v>9.2170487638725874E-4</v>
      </c>
      <c r="AN18669" s="16">
        <v>8.4801929306429916E-4</v>
      </c>
      <c r="AO18669" s="16">
        <v>6.2736355339877692E-4</v>
      </c>
      <c r="AP18669" s="16">
        <v>8.6698035299321219E-4</v>
      </c>
      <c r="AQ18669" s="16">
        <v>4.940592039208826E-4</v>
      </c>
      <c r="AR18669" s="16">
        <v>4.8971327546209944E-4</v>
      </c>
      <c r="AS18669" s="16">
        <v>4.478703086411806E-4</v>
      </c>
      <c r="AT18669" s="16">
        <v>4.2728199877964992E-4</v>
      </c>
      <c r="AU18669" s="16">
        <v>4.0973940520659788E-4</v>
      </c>
      <c r="AV18669" s="16">
        <v>4.0828999628108968E-4</v>
      </c>
      <c r="AW18669" s="16">
        <v>4.2879040726830368E-4</v>
      </c>
      <c r="AX18669" s="16">
        <v>3.5583524218182308E-4</v>
      </c>
      <c r="AY18669" s="16">
        <v>4.2677313503159179E-4</v>
      </c>
    </row>
    <row r="18670" spans="1:51" ht="14.75" hidden="1" x14ac:dyDescent="0.75">
      <c r="A18670" s="16" t="s">
        <v>521</v>
      </c>
      <c r="B18670" s="16" t="s">
        <v>369</v>
      </c>
      <c r="C18670" s="16" t="s">
        <v>347</v>
      </c>
      <c r="D18670" s="16" t="s">
        <v>364</v>
      </c>
      <c r="E18670" s="16" t="s">
        <v>170</v>
      </c>
      <c r="F18670" s="16"/>
      <c r="G18670" s="16"/>
      <c r="H18670" s="16"/>
      <c r="I18670" s="16"/>
      <c r="J18670" s="16"/>
      <c r="K18670" s="16"/>
      <c r="L18670" s="16" t="s">
        <v>525</v>
      </c>
      <c r="M18670" s="16"/>
      <c r="N18670" s="16" t="s">
        <v>465</v>
      </c>
      <c r="O18670" s="16" t="s">
        <v>463</v>
      </c>
      <c r="P18670" s="16" t="s">
        <v>467</v>
      </c>
      <c r="Q18670" s="16" t="s">
        <v>73</v>
      </c>
      <c r="R18670" s="16">
        <v>28</v>
      </c>
      <c r="S18670" s="16">
        <v>3.767661301674618E-5</v>
      </c>
      <c r="T18670" s="16">
        <v>3.3398576547322628E-5</v>
      </c>
      <c r="U18670" s="16">
        <v>2.7558569235713351E-5</v>
      </c>
      <c r="V18670" s="16">
        <v>1.958224272049943E-5</v>
      </c>
      <c r="W18670" s="16">
        <v>2.987209295690772E-5</v>
      </c>
      <c r="X18670" s="16">
        <v>2.7954079610466979E-5</v>
      </c>
      <c r="Y18670" s="16">
        <v>2.3252018576322359E-5</v>
      </c>
      <c r="Z18670" s="16">
        <v>2.76181128189062E-5</v>
      </c>
      <c r="AA18670" s="16">
        <v>1.618829441297425E-5</v>
      </c>
      <c r="AB18670" s="16">
        <v>4.195486216700089E-5</v>
      </c>
      <c r="AC18670" s="16">
        <v>2.040639461775864E-5</v>
      </c>
      <c r="AD18670" s="16">
        <v>5.5726646502566659E-5</v>
      </c>
      <c r="AE18670" s="16">
        <v>5.7599593667583418E-5</v>
      </c>
      <c r="AF18670" s="16">
        <v>8.9089876381116074E-5</v>
      </c>
      <c r="AG18670" s="16">
        <v>6.8115961681026094E-5</v>
      </c>
      <c r="AH18670" s="16">
        <v>6.7434158406827116E-5</v>
      </c>
      <c r="AI18670" s="16">
        <v>8.4941330585285368E-5</v>
      </c>
      <c r="AJ18670" s="16">
        <v>5.4955158797507843E-5</v>
      </c>
      <c r="AK18670" s="16">
        <v>5.9163975534752679E-5</v>
      </c>
      <c r="AL18670" s="16">
        <v>4.9097807502141509E-5</v>
      </c>
      <c r="AM18670" s="16">
        <v>1.941645530794678E-5</v>
      </c>
      <c r="AN18670" s="16">
        <v>2.2039321881354121E-5</v>
      </c>
      <c r="AO18670" s="16">
        <v>1.9863296965850141E-5</v>
      </c>
      <c r="AP18670" s="16">
        <v>2.4377852211689899E-5</v>
      </c>
      <c r="AQ18670" s="16">
        <v>1.5849783546305519E-5</v>
      </c>
      <c r="AR18670" s="16">
        <v>1.611968304318725E-5</v>
      </c>
      <c r="AS18670" s="16">
        <v>1.9436618178634531E-5</v>
      </c>
      <c r="AT18670" s="16">
        <v>1.217518769796641E-5</v>
      </c>
      <c r="AU18670" s="16">
        <v>1.0805906596825639E-5</v>
      </c>
      <c r="AV18670" s="16">
        <v>1.227506066654928E-5</v>
      </c>
      <c r="AW18670" s="16">
        <v>1.2682923789698369E-5</v>
      </c>
      <c r="AX18670" s="16">
        <v>1.1214192547138061E-5</v>
      </c>
      <c r="AY18670" s="16">
        <v>1.4203295219871581E-5</v>
      </c>
    </row>
    <row r="18671" spans="1:51" ht="14.75" hidden="1" x14ac:dyDescent="0.75">
      <c r="A18671" s="16" t="s">
        <v>521</v>
      </c>
      <c r="B18671" s="16" t="s">
        <v>369</v>
      </c>
      <c r="C18671" s="16" t="s">
        <v>347</v>
      </c>
      <c r="D18671" s="16" t="s">
        <v>364</v>
      </c>
      <c r="E18671" s="16" t="s">
        <v>170</v>
      </c>
      <c r="F18671" s="16"/>
      <c r="G18671" s="16"/>
      <c r="H18671" s="16"/>
      <c r="I18671" s="16"/>
      <c r="J18671" s="16"/>
      <c r="K18671" s="16"/>
      <c r="L18671" s="16" t="s">
        <v>525</v>
      </c>
      <c r="M18671" s="16"/>
      <c r="N18671" s="16" t="s">
        <v>465</v>
      </c>
      <c r="O18671" s="16" t="s">
        <v>463</v>
      </c>
      <c r="P18671" s="16" t="s">
        <v>485</v>
      </c>
      <c r="Q18671" s="16" t="s">
        <v>312</v>
      </c>
      <c r="R18671" s="16">
        <v>265</v>
      </c>
      <c r="S18671" s="16">
        <v>7.1316446067412425E-5</v>
      </c>
      <c r="T18671" s="16">
        <v>6.3218734178860708E-5</v>
      </c>
      <c r="U18671" s="16">
        <v>5.2164434624743141E-5</v>
      </c>
      <c r="V18671" s="16">
        <v>3.7066388006659639E-5</v>
      </c>
      <c r="W18671" s="16">
        <v>5.654360452557532E-5</v>
      </c>
      <c r="X18671" s="16">
        <v>5.2913079262669622E-5</v>
      </c>
      <c r="Y18671" s="16">
        <v>4.4012749448038769E-5</v>
      </c>
      <c r="Z18671" s="16">
        <v>5.2277142121501018E-5</v>
      </c>
      <c r="AA18671" s="16">
        <v>3.0642128710272687E-5</v>
      </c>
      <c r="AB18671" s="16">
        <v>7.9414560530394543E-5</v>
      </c>
      <c r="AC18671" s="16">
        <v>3.8626389812186008E-5</v>
      </c>
      <c r="AD18671" s="16">
        <v>1.054825808798583E-4</v>
      </c>
      <c r="AE18671" s="16">
        <v>1.0902780229935441E-4</v>
      </c>
      <c r="AF18671" s="16">
        <v>1.6863440886425541E-4</v>
      </c>
      <c r="AG18671" s="16">
        <v>1.2893378461051371E-4</v>
      </c>
      <c r="AH18671" s="16">
        <v>1.276432284129227E-4</v>
      </c>
      <c r="AI18671" s="16">
        <v>1.6078180432214741E-4</v>
      </c>
      <c r="AJ18671" s="16">
        <v>1.0402226486671121E-4</v>
      </c>
      <c r="AK18671" s="16">
        <v>1.119889536907818E-4</v>
      </c>
      <c r="AL18671" s="16">
        <v>9.2935135629053578E-5</v>
      </c>
      <c r="AM18671" s="16">
        <v>3.6752576118613573E-5</v>
      </c>
      <c r="AN18671" s="16">
        <v>4.1717287846848862E-5</v>
      </c>
      <c r="AO18671" s="16">
        <v>3.759838354250204E-5</v>
      </c>
      <c r="AP18671" s="16">
        <v>4.6143791686413023E-5</v>
      </c>
      <c r="AQ18671" s="16">
        <v>3.0001375998364012E-5</v>
      </c>
      <c r="AR18671" s="16">
        <v>3.0512257188890151E-5</v>
      </c>
      <c r="AS18671" s="16">
        <v>3.6790741552415358E-5</v>
      </c>
      <c r="AT18671" s="16">
        <v>2.304589099972213E-5</v>
      </c>
      <c r="AU18671" s="16">
        <v>2.0454037486848519E-5</v>
      </c>
      <c r="AV18671" s="16">
        <v>2.3234936261682561E-5</v>
      </c>
      <c r="AW18671" s="16">
        <v>2.4006962887643341E-5</v>
      </c>
      <c r="AX18671" s="16">
        <v>2.1226864464225619E-5</v>
      </c>
      <c r="AY18671" s="16">
        <v>2.6884808809042631E-5</v>
      </c>
    </row>
    <row r="18672" spans="1:51" ht="14.75" hidden="1" x14ac:dyDescent="0.75">
      <c r="A18672" s="16" t="s">
        <v>521</v>
      </c>
      <c r="B18672" s="16" t="s">
        <v>369</v>
      </c>
      <c r="C18672" s="16" t="s">
        <v>347</v>
      </c>
      <c r="D18672" s="16" t="s">
        <v>364</v>
      </c>
      <c r="E18672" s="16" t="s">
        <v>170</v>
      </c>
      <c r="F18672" s="16"/>
      <c r="G18672" s="16"/>
      <c r="H18672" s="16"/>
      <c r="I18672" s="16"/>
      <c r="J18672" s="16"/>
      <c r="K18672" s="16"/>
      <c r="L18672" s="16" t="s">
        <v>525</v>
      </c>
      <c r="M18672" s="16"/>
      <c r="N18672" s="16" t="s">
        <v>20</v>
      </c>
      <c r="O18672" s="16" t="s">
        <v>463</v>
      </c>
      <c r="P18672" s="16" t="s">
        <v>467</v>
      </c>
      <c r="Q18672" s="16" t="s">
        <v>73</v>
      </c>
      <c r="R18672" s="16">
        <v>28</v>
      </c>
      <c r="S18672" s="16">
        <v>2.3149844382070622E-3</v>
      </c>
      <c r="T18672" s="16">
        <v>1.661251364651425E-3</v>
      </c>
      <c r="U18672" s="16">
        <v>2.4440965280640471E-3</v>
      </c>
      <c r="V18672" s="16">
        <v>2.6064900331260231E-3</v>
      </c>
      <c r="W18672" s="16">
        <v>2.6201200096434289E-3</v>
      </c>
      <c r="X18672" s="16">
        <v>2.439164988941906E-3</v>
      </c>
      <c r="Y18672" s="16">
        <v>2.5785130167190482E-3</v>
      </c>
      <c r="Z18672" s="16">
        <v>2.4483343303232218E-3</v>
      </c>
      <c r="AA18672" s="16">
        <v>2.1624486493635412E-3</v>
      </c>
      <c r="AB18672" s="16">
        <v>2.110603106657468E-3</v>
      </c>
      <c r="AC18672" s="16">
        <v>2.013951471431769E-3</v>
      </c>
      <c r="AD18672" s="16">
        <v>1.9408332315499551E-3</v>
      </c>
      <c r="AE18672" s="16">
        <v>1.891742122759602E-3</v>
      </c>
      <c r="AF18672" s="16">
        <v>1.8187680470670589E-3</v>
      </c>
      <c r="AG18672" s="16">
        <v>1.6515289167050591E-3</v>
      </c>
      <c r="AH18672" s="16">
        <v>1.81610237622419E-3</v>
      </c>
      <c r="AI18672" s="16">
        <v>1.6463645811013901E-3</v>
      </c>
      <c r="AJ18672" s="16">
        <v>1.656127169273034E-3</v>
      </c>
      <c r="AK18672" s="16">
        <v>1.4953038696218909E-3</v>
      </c>
      <c r="AL18672" s="16">
        <v>3.0012518320119102E-4</v>
      </c>
      <c r="AM18672" s="16">
        <v>6.5934485122910106E-4</v>
      </c>
      <c r="AN18672" s="16">
        <v>1.5200340363556749E-3</v>
      </c>
      <c r="AO18672" s="16">
        <v>1.2958797233383239E-3</v>
      </c>
      <c r="AP18672" s="16">
        <v>1.3272754370718561E-3</v>
      </c>
      <c r="AQ18672" s="16">
        <v>1.2859387478033079E-3</v>
      </c>
      <c r="AR18672" s="16">
        <v>1.324364454057182E-3</v>
      </c>
      <c r="AS18672" s="16">
        <v>1.3267548498460569E-3</v>
      </c>
      <c r="AT18672" s="16">
        <v>1.244196193852709E-3</v>
      </c>
      <c r="AU18672" s="16">
        <v>1.2123205345697949E-3</v>
      </c>
      <c r="AV18672" s="16">
        <v>1.190764981996568E-3</v>
      </c>
      <c r="AW18672" s="16">
        <v>1.0678922285064451E-3</v>
      </c>
      <c r="AX18672" s="16">
        <v>1.123076414454977E-3</v>
      </c>
      <c r="AY18672" s="16">
        <v>1.1720392792323E-3</v>
      </c>
    </row>
    <row r="18673" spans="1:51" ht="14.75" hidden="1" x14ac:dyDescent="0.75">
      <c r="A18673" s="16" t="s">
        <v>521</v>
      </c>
      <c r="B18673" s="16" t="s">
        <v>369</v>
      </c>
      <c r="C18673" s="16" t="s">
        <v>347</v>
      </c>
      <c r="D18673" s="16" t="s">
        <v>364</v>
      </c>
      <c r="E18673" s="16" t="s">
        <v>170</v>
      </c>
      <c r="F18673" s="16"/>
      <c r="G18673" s="16"/>
      <c r="H18673" s="16"/>
      <c r="I18673" s="16"/>
      <c r="J18673" s="16"/>
      <c r="K18673" s="16"/>
      <c r="L18673" s="16" t="s">
        <v>525</v>
      </c>
      <c r="M18673" s="16"/>
      <c r="N18673" s="16" t="s">
        <v>20</v>
      </c>
      <c r="O18673" s="16" t="s">
        <v>463</v>
      </c>
      <c r="P18673" s="16" t="s">
        <v>485</v>
      </c>
      <c r="Q18673" s="16" t="s">
        <v>312</v>
      </c>
      <c r="R18673" s="16">
        <v>265</v>
      </c>
      <c r="S18673" s="16">
        <v>4.3819348294633666E-3</v>
      </c>
      <c r="T18673" s="16">
        <v>3.1445115116616258E-3</v>
      </c>
      <c r="U18673" s="16">
        <v>4.6263255709783754E-3</v>
      </c>
      <c r="V18673" s="16">
        <v>4.9337132769885442E-3</v>
      </c>
      <c r="W18673" s="16">
        <v>4.9595128753964898E-3</v>
      </c>
      <c r="X18673" s="16">
        <v>4.6169908719257517E-3</v>
      </c>
      <c r="Y18673" s="16">
        <v>4.8807567816467707E-3</v>
      </c>
      <c r="Z18673" s="16">
        <v>4.6343471252546699E-3</v>
      </c>
      <c r="AA18673" s="16">
        <v>4.0932063720095597E-3</v>
      </c>
      <c r="AB18673" s="16">
        <v>3.9950701661730639E-3</v>
      </c>
      <c r="AC18673" s="16">
        <v>3.8121224280672781E-3</v>
      </c>
      <c r="AD18673" s="16">
        <v>3.6737200454338421E-3</v>
      </c>
      <c r="AE18673" s="16">
        <v>3.5807975895092471E-3</v>
      </c>
      <c r="AF18673" s="16">
        <v>3.4426680890912182E-3</v>
      </c>
      <c r="AG18673" s="16">
        <v>3.1261083066202902E-3</v>
      </c>
      <c r="AH18673" s="16">
        <v>3.437622354995788E-3</v>
      </c>
      <c r="AI18673" s="16">
        <v>3.1163329570847742E-3</v>
      </c>
      <c r="AJ18673" s="16">
        <v>3.1348121418382441E-3</v>
      </c>
      <c r="AK18673" s="16">
        <v>2.8303966103557219E-3</v>
      </c>
      <c r="AL18673" s="16">
        <v>5.6809409677368303E-4</v>
      </c>
      <c r="AM18673" s="16">
        <v>1.248045611255084E-3</v>
      </c>
      <c r="AN18673" s="16">
        <v>2.8772072831018138E-3</v>
      </c>
      <c r="AO18673" s="16">
        <v>2.4529151906046852E-3</v>
      </c>
      <c r="AP18673" s="16">
        <v>2.5123427916002991E-3</v>
      </c>
      <c r="AQ18673" s="16">
        <v>2.4340983440562631E-3</v>
      </c>
      <c r="AR18673" s="16">
        <v>2.5068327166082359E-3</v>
      </c>
      <c r="AS18673" s="16">
        <v>2.5113573943514639E-3</v>
      </c>
      <c r="AT18673" s="16">
        <v>2.3550856526497722E-3</v>
      </c>
      <c r="AU18673" s="16">
        <v>2.2947495832928259E-3</v>
      </c>
      <c r="AV18673" s="16">
        <v>2.253948001636362E-3</v>
      </c>
      <c r="AW18673" s="16">
        <v>2.021367432530057E-3</v>
      </c>
      <c r="AX18673" s="16">
        <v>2.1258232130754919E-3</v>
      </c>
      <c r="AY18673" s="16">
        <v>2.2185029214039972E-3</v>
      </c>
    </row>
    <row r="18674" spans="1:51" ht="14.75" hidden="1" x14ac:dyDescent="0.75">
      <c r="A18674" s="16" t="s">
        <v>521</v>
      </c>
      <c r="B18674" s="16" t="s">
        <v>369</v>
      </c>
      <c r="C18674" s="16" t="s">
        <v>347</v>
      </c>
      <c r="D18674" s="16" t="s">
        <v>364</v>
      </c>
      <c r="E18674" s="16" t="s">
        <v>170</v>
      </c>
      <c r="F18674" s="16"/>
      <c r="G18674" s="16"/>
      <c r="H18674" s="16"/>
      <c r="I18674" s="16"/>
      <c r="J18674" s="16"/>
      <c r="K18674" s="16"/>
      <c r="L18674" s="16" t="s">
        <v>525</v>
      </c>
      <c r="M18674" s="16"/>
      <c r="N18674" s="16" t="s">
        <v>22</v>
      </c>
      <c r="O18674" s="16" t="s">
        <v>463</v>
      </c>
      <c r="P18674" s="16" t="s">
        <v>467</v>
      </c>
      <c r="Q18674" s="16" t="s">
        <v>73</v>
      </c>
      <c r="R18674" s="16">
        <v>28</v>
      </c>
      <c r="S18674" s="16">
        <v>3.0085495760339459E-3</v>
      </c>
      <c r="T18674" s="16">
        <v>2.5959245034346732E-3</v>
      </c>
      <c r="U18674" s="16">
        <v>3.12271858874474E-3</v>
      </c>
      <c r="V18674" s="16">
        <v>3.5582811258881731E-3</v>
      </c>
      <c r="W18674" s="16">
        <v>3.2190112426778101E-3</v>
      </c>
      <c r="X18674" s="16">
        <v>3.9804343245014142E-3</v>
      </c>
      <c r="Y18674" s="16">
        <v>3.592538357695308E-3</v>
      </c>
      <c r="Z18674" s="16">
        <v>3.238578906290947E-3</v>
      </c>
      <c r="AA18674" s="16">
        <v>3.546774285363341E-3</v>
      </c>
      <c r="AB18674" s="16">
        <v>2.9304680076784901E-3</v>
      </c>
      <c r="AC18674" s="16">
        <v>3.4095163809215131E-3</v>
      </c>
      <c r="AD18674" s="16">
        <v>3.8162111962284028E-3</v>
      </c>
      <c r="AE18674" s="16">
        <v>3.451817197724178E-3</v>
      </c>
      <c r="AF18674" s="16">
        <v>4.5947693340294086E-3</v>
      </c>
      <c r="AG18674" s="16">
        <v>4.56328630134513E-3</v>
      </c>
      <c r="AH18674" s="16">
        <v>4.7941171903858621E-3</v>
      </c>
      <c r="AI18674" s="16">
        <v>5.1908721062475559E-3</v>
      </c>
      <c r="AJ18674" s="16">
        <v>5.0353781983870664E-3</v>
      </c>
      <c r="AK18674" s="16">
        <v>4.7324553206388289E-3</v>
      </c>
      <c r="AL18674" s="16">
        <v>3.9395969442658461E-3</v>
      </c>
      <c r="AM18674" s="16">
        <v>3.712072836262988E-3</v>
      </c>
      <c r="AN18674" s="16">
        <v>2.967878257922382E-3</v>
      </c>
      <c r="AO18674" s="16">
        <v>2.3572244473909292E-3</v>
      </c>
      <c r="AP18674" s="16">
        <v>2.96020313978592E-3</v>
      </c>
      <c r="AQ18674" s="16">
        <v>2.3281176841004319E-3</v>
      </c>
      <c r="AR18674" s="16">
        <v>3.1417287781134299E-3</v>
      </c>
      <c r="AS18674" s="16">
        <v>2.819384033458956E-3</v>
      </c>
      <c r="AT18674" s="16">
        <v>2.735944796075055E-3</v>
      </c>
      <c r="AU18674" s="16">
        <v>2.441388492448762E-3</v>
      </c>
      <c r="AV18674" s="16">
        <v>2.4685878597589411E-3</v>
      </c>
      <c r="AW18674" s="16">
        <v>2.1137909012477782E-3</v>
      </c>
      <c r="AX18674" s="16">
        <v>2.2099490994362402E-3</v>
      </c>
      <c r="AY18674" s="16">
        <v>2.6977329341347019E-3</v>
      </c>
    </row>
    <row r="18675" spans="1:51" ht="14.75" hidden="1" x14ac:dyDescent="0.75">
      <c r="A18675" s="16" t="s">
        <v>521</v>
      </c>
      <c r="B18675" s="16" t="s">
        <v>369</v>
      </c>
      <c r="C18675" s="16" t="s">
        <v>347</v>
      </c>
      <c r="D18675" s="16" t="s">
        <v>364</v>
      </c>
      <c r="E18675" s="16" t="s">
        <v>170</v>
      </c>
      <c r="F18675" s="16"/>
      <c r="G18675" s="16"/>
      <c r="H18675" s="16"/>
      <c r="I18675" s="16"/>
      <c r="J18675" s="16"/>
      <c r="K18675" s="16"/>
      <c r="L18675" s="16" t="s">
        <v>525</v>
      </c>
      <c r="M18675" s="16"/>
      <c r="N18675" s="16" t="s">
        <v>22</v>
      </c>
      <c r="O18675" s="16" t="s">
        <v>463</v>
      </c>
      <c r="P18675" s="16" t="s">
        <v>485</v>
      </c>
      <c r="Q18675" s="16" t="s">
        <v>312</v>
      </c>
      <c r="R18675" s="16">
        <v>265</v>
      </c>
      <c r="S18675" s="16">
        <v>5.6947545546356818E-3</v>
      </c>
      <c r="T18675" s="16">
        <v>4.9137142386442029E-3</v>
      </c>
      <c r="U18675" s="16">
        <v>5.9108601858382593E-3</v>
      </c>
      <c r="V18675" s="16">
        <v>6.7353178454311853E-3</v>
      </c>
      <c r="W18675" s="16">
        <v>6.0931284236401392E-3</v>
      </c>
      <c r="X18675" s="16">
        <v>7.5343935428062473E-3</v>
      </c>
      <c r="Y18675" s="16">
        <v>6.8001618913518342E-3</v>
      </c>
      <c r="Z18675" s="16">
        <v>6.130167215479293E-3</v>
      </c>
      <c r="AA18675" s="16">
        <v>6.7135370401520374E-3</v>
      </c>
      <c r="AB18675" s="16">
        <v>5.5469573002485699E-3</v>
      </c>
      <c r="AC18675" s="16">
        <v>6.4537274353157221E-3</v>
      </c>
      <c r="AD18675" s="16">
        <v>7.2235426214323339E-3</v>
      </c>
      <c r="AE18675" s="16">
        <v>6.5337968385493356E-3</v>
      </c>
      <c r="AF18675" s="16">
        <v>8.6972419536985243E-3</v>
      </c>
      <c r="AG18675" s="16">
        <v>8.6376490704032794E-3</v>
      </c>
      <c r="AH18675" s="16">
        <v>9.0745789675160931E-3</v>
      </c>
      <c r="AI18675" s="16">
        <v>9.8255793439685907E-3</v>
      </c>
      <c r="AJ18675" s="16">
        <v>9.5312515898040885E-3</v>
      </c>
      <c r="AK18675" s="16">
        <v>8.957861856923495E-3</v>
      </c>
      <c r="AL18675" s="16">
        <v>7.4570942159317803E-3</v>
      </c>
      <c r="AM18675" s="16">
        <v>7.0264235829263699E-3</v>
      </c>
      <c r="AN18675" s="16">
        <v>5.6177695596387953E-3</v>
      </c>
      <c r="AO18675" s="16">
        <v>4.4618891325614021E-3</v>
      </c>
      <c r="AP18675" s="16">
        <v>5.6032416574519194E-3</v>
      </c>
      <c r="AQ18675" s="16">
        <v>4.4067941877615332E-3</v>
      </c>
      <c r="AR18675" s="16">
        <v>5.9468437585718506E-3</v>
      </c>
      <c r="AS18675" s="16">
        <v>5.3366912061901684E-3</v>
      </c>
      <c r="AT18675" s="16">
        <v>5.1787526497134983E-3</v>
      </c>
      <c r="AU18675" s="16">
        <v>4.6211996464208694E-3</v>
      </c>
      <c r="AV18675" s="16">
        <v>4.6726841631151376E-3</v>
      </c>
      <c r="AW18675" s="16">
        <v>4.0011042059332922E-3</v>
      </c>
      <c r="AX18675" s="16">
        <v>4.1831179382185984E-3</v>
      </c>
      <c r="AY18675" s="16">
        <v>5.1064230538978286E-3</v>
      </c>
    </row>
    <row r="18676" spans="1:51" ht="14.75" hidden="1" x14ac:dyDescent="0.75">
      <c r="A18676" s="16" t="s">
        <v>521</v>
      </c>
      <c r="B18676" s="16" t="s">
        <v>369</v>
      </c>
      <c r="C18676" s="16" t="s">
        <v>347</v>
      </c>
      <c r="D18676" s="16" t="s">
        <v>364</v>
      </c>
      <c r="E18676" s="16" t="s">
        <v>170</v>
      </c>
      <c r="F18676" s="16"/>
      <c r="G18676" s="16"/>
      <c r="H18676" s="16"/>
      <c r="I18676" s="16"/>
      <c r="J18676" s="16"/>
      <c r="K18676" s="16"/>
      <c r="L18676" s="16" t="s">
        <v>525</v>
      </c>
      <c r="M18676" s="16"/>
      <c r="N18676" s="16" t="s">
        <v>24</v>
      </c>
      <c r="O18676" s="16" t="s">
        <v>463</v>
      </c>
      <c r="P18676" s="16" t="s">
        <v>467</v>
      </c>
      <c r="Q18676" s="16" t="s">
        <v>73</v>
      </c>
      <c r="R18676" s="16">
        <v>28</v>
      </c>
      <c r="S18676" s="16">
        <v>3.0038092463560138E-3</v>
      </c>
      <c r="T18676" s="16">
        <v>2.761102851893656E-3</v>
      </c>
      <c r="U18676" s="16">
        <v>3.0400664655897379E-3</v>
      </c>
      <c r="V18676" s="16">
        <v>2.9884084753591688E-3</v>
      </c>
      <c r="W18676" s="16">
        <v>2.8460065833640419E-3</v>
      </c>
      <c r="X18676" s="16">
        <v>3.228885280623523E-3</v>
      </c>
      <c r="Y18676" s="16">
        <v>3.7977946311472731E-3</v>
      </c>
      <c r="Z18676" s="16">
        <v>3.4044879807080181E-3</v>
      </c>
      <c r="AA18676" s="16">
        <v>2.805122018032606E-3</v>
      </c>
      <c r="AB18676" s="16">
        <v>2.8409008396940269E-3</v>
      </c>
      <c r="AC18676" s="16">
        <v>3.3306340284164548E-3</v>
      </c>
      <c r="AD18676" s="16">
        <v>4.0036804154238749E-3</v>
      </c>
      <c r="AE18676" s="16">
        <v>3.9975505205094844E-3</v>
      </c>
      <c r="AF18676" s="16">
        <v>4.1686214031071986E-3</v>
      </c>
      <c r="AG18676" s="16">
        <v>4.3597070151555331E-3</v>
      </c>
      <c r="AH18676" s="16">
        <v>4.7926830713587018E-3</v>
      </c>
      <c r="AI18676" s="16">
        <v>4.8319882166544849E-3</v>
      </c>
      <c r="AJ18676" s="16">
        <v>3.9750864489325327E-3</v>
      </c>
      <c r="AK18676" s="16">
        <v>3.135211887838431E-3</v>
      </c>
      <c r="AL18676" s="16">
        <v>2.868045585683075E-3</v>
      </c>
      <c r="AM18676" s="16">
        <v>2.744011138494153E-3</v>
      </c>
      <c r="AN18676" s="16">
        <v>2.598026566078267E-3</v>
      </c>
      <c r="AO18676" s="16">
        <v>2.2428605997984719E-3</v>
      </c>
      <c r="AP18676" s="16">
        <v>2.5217067416984391E-3</v>
      </c>
      <c r="AQ18676" s="16">
        <v>2.0544437934039189E-3</v>
      </c>
      <c r="AR18676" s="16">
        <v>1.9536968486047949E-3</v>
      </c>
      <c r="AS18676" s="16">
        <v>1.939092463424947E-3</v>
      </c>
      <c r="AT18676" s="16">
        <v>1.7801000758067901E-3</v>
      </c>
      <c r="AU18676" s="16">
        <v>1.8218565091919299E-3</v>
      </c>
      <c r="AV18676" s="16">
        <v>1.6446117647309459E-3</v>
      </c>
      <c r="AW18676" s="16">
        <v>1.3812599372530769E-3</v>
      </c>
      <c r="AX18676" s="16">
        <v>1.4998568007318039E-3</v>
      </c>
      <c r="AY18676" s="16">
        <v>1.7820874944006249E-3</v>
      </c>
    </row>
    <row r="18677" spans="1:51" ht="14.75" hidden="1" x14ac:dyDescent="0.75">
      <c r="A18677" s="16" t="s">
        <v>521</v>
      </c>
      <c r="B18677" s="16" t="s">
        <v>369</v>
      </c>
      <c r="C18677" s="16" t="s">
        <v>347</v>
      </c>
      <c r="D18677" s="16" t="s">
        <v>364</v>
      </c>
      <c r="E18677" s="16" t="s">
        <v>170</v>
      </c>
      <c r="F18677" s="16"/>
      <c r="G18677" s="16"/>
      <c r="H18677" s="16"/>
      <c r="I18677" s="16"/>
      <c r="J18677" s="16"/>
      <c r="K18677" s="16"/>
      <c r="L18677" s="16" t="s">
        <v>525</v>
      </c>
      <c r="M18677" s="16"/>
      <c r="N18677" s="16" t="s">
        <v>24</v>
      </c>
      <c r="O18677" s="16" t="s">
        <v>463</v>
      </c>
      <c r="P18677" s="16" t="s">
        <v>485</v>
      </c>
      <c r="Q18677" s="16" t="s">
        <v>312</v>
      </c>
      <c r="R18677" s="16">
        <v>265</v>
      </c>
      <c r="S18677" s="16">
        <v>5.6857817877453108E-3</v>
      </c>
      <c r="T18677" s="16">
        <v>5.2263732553701351E-3</v>
      </c>
      <c r="U18677" s="16">
        <v>5.7544115241520057E-3</v>
      </c>
      <c r="V18677" s="16">
        <v>5.6566303283584283E-3</v>
      </c>
      <c r="W18677" s="16">
        <v>5.3870838899390799E-3</v>
      </c>
      <c r="X18677" s="16">
        <v>6.1118185668945241E-3</v>
      </c>
      <c r="Y18677" s="16">
        <v>7.188682694671625E-3</v>
      </c>
      <c r="Z18677" s="16">
        <v>6.4442093920544638E-3</v>
      </c>
      <c r="AA18677" s="16">
        <v>5.3096952484188598E-3</v>
      </c>
      <c r="AB18677" s="16">
        <v>5.3774194465636936E-3</v>
      </c>
      <c r="AC18677" s="16">
        <v>6.3044144109311471E-3</v>
      </c>
      <c r="AD18677" s="16">
        <v>7.5783950720523354E-3</v>
      </c>
      <c r="AE18677" s="16">
        <v>7.566792056678668E-3</v>
      </c>
      <c r="AF18677" s="16">
        <v>7.8906047987386246E-3</v>
      </c>
      <c r="AG18677" s="16">
        <v>8.2523025644015442E-3</v>
      </c>
      <c r="AH18677" s="16">
        <v>9.0718643850718275E-3</v>
      </c>
      <c r="AI18677" s="16">
        <v>9.1462634100959901E-3</v>
      </c>
      <c r="AJ18677" s="16">
        <v>7.5242707783365788E-3</v>
      </c>
      <c r="AK18677" s="16">
        <v>5.9345082162656016E-3</v>
      </c>
      <c r="AL18677" s="16">
        <v>5.4288005729001059E-3</v>
      </c>
      <c r="AM18677" s="16">
        <v>5.1940210835782182E-3</v>
      </c>
      <c r="AN18677" s="16">
        <v>4.9176931429338634E-3</v>
      </c>
      <c r="AO18677" s="16">
        <v>4.2454147067613954E-3</v>
      </c>
      <c r="AP18677" s="16">
        <v>4.7732306182149036E-3</v>
      </c>
      <c r="AQ18677" s="16">
        <v>3.8887686089431319E-3</v>
      </c>
      <c r="AR18677" s="16">
        <v>3.6980690348590761E-3</v>
      </c>
      <c r="AS18677" s="16">
        <v>3.6704250200543641E-3</v>
      </c>
      <c r="AT18677" s="16">
        <v>3.3694751434914239E-3</v>
      </c>
      <c r="AU18677" s="16">
        <v>3.4485141066847242E-3</v>
      </c>
      <c r="AV18677" s="16">
        <v>3.113015126097862E-3</v>
      </c>
      <c r="AW18677" s="16">
        <v>2.614527738371895E-3</v>
      </c>
      <c r="AX18677" s="16">
        <v>2.839014658528058E-3</v>
      </c>
      <c r="AY18677" s="16">
        <v>3.373237042972611E-3</v>
      </c>
    </row>
    <row r="18678" spans="1:51" ht="14.75" hidden="1" x14ac:dyDescent="0.75">
      <c r="A18678" s="16" t="s">
        <v>521</v>
      </c>
      <c r="B18678" s="16" t="s">
        <v>369</v>
      </c>
      <c r="C18678" s="16" t="s">
        <v>347</v>
      </c>
      <c r="D18678" s="16" t="s">
        <v>364</v>
      </c>
      <c r="E18678" s="16" t="s">
        <v>170</v>
      </c>
      <c r="F18678" s="16"/>
      <c r="G18678" s="16"/>
      <c r="H18678" s="16"/>
      <c r="I18678" s="16"/>
      <c r="J18678" s="16"/>
      <c r="K18678" s="16"/>
      <c r="L18678" s="16" t="s">
        <v>525</v>
      </c>
      <c r="M18678" s="16"/>
      <c r="N18678" s="16" t="s">
        <v>26</v>
      </c>
      <c r="O18678" s="16" t="s">
        <v>463</v>
      </c>
      <c r="P18678" s="16" t="s">
        <v>467</v>
      </c>
      <c r="Q18678" s="16" t="s">
        <v>73</v>
      </c>
      <c r="R18678" s="16">
        <v>28</v>
      </c>
      <c r="S18678" s="16">
        <v>1.8176204012496241E-3</v>
      </c>
      <c r="T18678" s="16">
        <v>1.7331469586952021E-3</v>
      </c>
      <c r="U18678" s="16">
        <v>1.650811767934807E-3</v>
      </c>
      <c r="V18678" s="16">
        <v>1.532901572099597E-3</v>
      </c>
      <c r="W18678" s="16">
        <v>1.541704789896389E-3</v>
      </c>
      <c r="X18678" s="16">
        <v>1.488526102777263E-3</v>
      </c>
      <c r="Y18678" s="16">
        <v>1.4993025472121899E-3</v>
      </c>
      <c r="Z18678" s="16">
        <v>1.398883935944213E-3</v>
      </c>
      <c r="AA18678" s="16">
        <v>1.153234555335374E-3</v>
      </c>
      <c r="AB18678" s="16">
        <v>9.9892275773924523E-4</v>
      </c>
      <c r="AC18678" s="16">
        <v>1.1416773137658211E-3</v>
      </c>
      <c r="AD18678" s="16">
        <v>9.7134422457556405E-4</v>
      </c>
      <c r="AE18678" s="16">
        <v>1.076803896520407E-3</v>
      </c>
      <c r="AF18678" s="16">
        <v>1.059352053045817E-3</v>
      </c>
      <c r="AG18678" s="16">
        <v>1.058211482153218E-3</v>
      </c>
      <c r="AH18678" s="16">
        <v>1.1938043042634689E-3</v>
      </c>
      <c r="AI18678" s="16">
        <v>1.2387777420811391E-3</v>
      </c>
      <c r="AJ18678" s="16">
        <v>1.1700904831148341E-3</v>
      </c>
      <c r="AK18678" s="16">
        <v>1.0704158277367851E-3</v>
      </c>
      <c r="AL18678" s="16">
        <v>9.6210316815372842E-4</v>
      </c>
      <c r="AM18678" s="16">
        <v>8.5053486757904486E-4</v>
      </c>
      <c r="AN18678" s="16">
        <v>9.1911022005678031E-4</v>
      </c>
      <c r="AO18678" s="16">
        <v>7.9394447517922527E-4</v>
      </c>
      <c r="AP18678" s="16">
        <v>8.3651762686246607E-4</v>
      </c>
      <c r="AQ18678" s="16">
        <v>7.8667428134770458E-4</v>
      </c>
      <c r="AR18678" s="16">
        <v>8.1522000901543647E-4</v>
      </c>
      <c r="AS18678" s="16">
        <v>7.9131448737582578E-4</v>
      </c>
      <c r="AT18678" s="16">
        <v>7.8765793718565578E-4</v>
      </c>
      <c r="AU18678" s="16">
        <v>6.1801293797933237E-4</v>
      </c>
      <c r="AV18678" s="16">
        <v>6.2045248092300255E-4</v>
      </c>
      <c r="AW18678" s="16">
        <v>4.469192927015474E-4</v>
      </c>
      <c r="AX18678" s="16">
        <v>4.0999213625395129E-4</v>
      </c>
      <c r="AY18678" s="16">
        <v>4.569239549531242E-4</v>
      </c>
    </row>
    <row r="18679" spans="1:51" ht="14.75" hidden="1" x14ac:dyDescent="0.75">
      <c r="A18679" s="16" t="s">
        <v>521</v>
      </c>
      <c r="B18679" s="16" t="s">
        <v>369</v>
      </c>
      <c r="C18679" s="16" t="s">
        <v>347</v>
      </c>
      <c r="D18679" s="16" t="s">
        <v>364</v>
      </c>
      <c r="E18679" s="16" t="s">
        <v>170</v>
      </c>
      <c r="F18679" s="16"/>
      <c r="G18679" s="16"/>
      <c r="H18679" s="16"/>
      <c r="I18679" s="16"/>
      <c r="J18679" s="16"/>
      <c r="K18679" s="16"/>
      <c r="L18679" s="16" t="s">
        <v>525</v>
      </c>
      <c r="M18679" s="16"/>
      <c r="N18679" s="16" t="s">
        <v>26</v>
      </c>
      <c r="O18679" s="16" t="s">
        <v>463</v>
      </c>
      <c r="P18679" s="16" t="s">
        <v>485</v>
      </c>
      <c r="Q18679" s="16" t="s">
        <v>312</v>
      </c>
      <c r="R18679" s="16">
        <v>265</v>
      </c>
      <c r="S18679" s="16">
        <v>3.440495759508218E-3</v>
      </c>
      <c r="T18679" s="16">
        <v>3.2805996003873448E-3</v>
      </c>
      <c r="U18679" s="16">
        <v>3.1247508464480279E-3</v>
      </c>
      <c r="V18679" s="16">
        <v>2.9015636900456649E-3</v>
      </c>
      <c r="W18679" s="16">
        <v>2.918226923732452E-3</v>
      </c>
      <c r="X18679" s="16">
        <v>2.8175672659712489E-3</v>
      </c>
      <c r="Y18679" s="16">
        <v>2.8379655357945021E-3</v>
      </c>
      <c r="Z18679" s="16">
        <v>2.647887450180117E-3</v>
      </c>
      <c r="AA18679" s="16">
        <v>2.1829082654562441E-3</v>
      </c>
      <c r="AB18679" s="16">
        <v>1.8908180771492851E-3</v>
      </c>
      <c r="AC18679" s="16">
        <v>2.1610320581995899E-3</v>
      </c>
      <c r="AD18679" s="16">
        <v>1.838615853660889E-3</v>
      </c>
      <c r="AE18679" s="16">
        <v>2.038235946985057E-3</v>
      </c>
      <c r="AF18679" s="16">
        <v>2.0052021004081529E-3</v>
      </c>
      <c r="AG18679" s="16">
        <v>2.0030431626471622E-3</v>
      </c>
      <c r="AH18679" s="16">
        <v>2.2597010044987089E-3</v>
      </c>
      <c r="AI18679" s="16">
        <v>2.344829297510728E-3</v>
      </c>
      <c r="AJ18679" s="16">
        <v>2.2148141287530779E-3</v>
      </c>
      <c r="AK18679" s="16">
        <v>2.026144245358913E-3</v>
      </c>
      <c r="AL18679" s="16">
        <v>1.821123854005271E-3</v>
      </c>
      <c r="AM18679" s="16">
        <v>1.6099409993460491E-3</v>
      </c>
      <c r="AN18679" s="16">
        <v>1.739744345107477E-3</v>
      </c>
      <c r="AO18679" s="16">
        <v>1.502823470874962E-3</v>
      </c>
      <c r="AP18679" s="16">
        <v>1.583408365132525E-3</v>
      </c>
      <c r="AQ18679" s="16">
        <v>1.489062032551012E-3</v>
      </c>
      <c r="AR18679" s="16">
        <v>1.543095017064933E-3</v>
      </c>
      <c r="AS18679" s="16">
        <v>1.49784527967567E-3</v>
      </c>
      <c r="AT18679" s="16">
        <v>1.4909239525299921E-3</v>
      </c>
      <c r="AU18679" s="16">
        <v>1.1698102040323081E-3</v>
      </c>
      <c r="AV18679" s="16">
        <v>1.17442791031854E-3</v>
      </c>
      <c r="AW18679" s="16">
        <v>8.4595437547078575E-4</v>
      </c>
      <c r="AX18679" s="16">
        <v>7.7605654362355081E-4</v>
      </c>
      <c r="AY18679" s="16">
        <v>8.6489177187555632E-4</v>
      </c>
    </row>
    <row r="18680" spans="1:51" ht="14.75" hidden="1" x14ac:dyDescent="0.75">
      <c r="A18680" s="16" t="s">
        <v>521</v>
      </c>
      <c r="B18680" s="16" t="s">
        <v>369</v>
      </c>
      <c r="C18680" s="16" t="s">
        <v>347</v>
      </c>
      <c r="D18680" s="16" t="s">
        <v>364</v>
      </c>
      <c r="E18680" s="16" t="s">
        <v>170</v>
      </c>
      <c r="F18680" s="16"/>
      <c r="G18680" s="16"/>
      <c r="H18680" s="16"/>
      <c r="I18680" s="16"/>
      <c r="J18680" s="16"/>
      <c r="K18680" s="16"/>
      <c r="L18680" s="16" t="s">
        <v>525</v>
      </c>
      <c r="M18680" s="16"/>
      <c r="N18680" s="16" t="s">
        <v>35</v>
      </c>
      <c r="O18680" s="16" t="s">
        <v>463</v>
      </c>
      <c r="P18680" s="16" t="s">
        <v>467</v>
      </c>
      <c r="Q18680" s="16" t="s">
        <v>73</v>
      </c>
      <c r="R18680" s="16">
        <v>28</v>
      </c>
      <c r="S18680" s="16">
        <v>2.160952862454984E-3</v>
      </c>
      <c r="T18680" s="16">
        <v>2.2830753103889449E-3</v>
      </c>
      <c r="U18680" s="16">
        <v>2.546199568563657E-3</v>
      </c>
      <c r="V18680" s="16">
        <v>2.5590874249219989E-3</v>
      </c>
      <c r="W18680" s="16">
        <v>2.5560638210781069E-3</v>
      </c>
      <c r="X18680" s="16">
        <v>2.5247245552360532E-3</v>
      </c>
      <c r="Y18680" s="16">
        <v>2.528090413431609E-3</v>
      </c>
      <c r="Z18680" s="16">
        <v>2.4351198588897292E-3</v>
      </c>
      <c r="AA18680" s="16">
        <v>2.410898841031601E-3</v>
      </c>
      <c r="AB18680" s="16">
        <v>2.1053885958669692E-3</v>
      </c>
      <c r="AC18680" s="16">
        <v>2.429820329894757E-3</v>
      </c>
      <c r="AD18680" s="16">
        <v>2.7835604263935828E-3</v>
      </c>
      <c r="AE18680" s="16">
        <v>2.5675982170209818E-3</v>
      </c>
      <c r="AF18680" s="16">
        <v>2.0467446402219931E-3</v>
      </c>
      <c r="AG18680" s="16">
        <v>2.4291265201532848E-3</v>
      </c>
      <c r="AH18680" s="16">
        <v>2.478514592987007E-3</v>
      </c>
      <c r="AI18680" s="16">
        <v>2.8588513240185372E-3</v>
      </c>
      <c r="AJ18680" s="16">
        <v>2.7141921184865381E-3</v>
      </c>
      <c r="AK18680" s="16">
        <v>2.6065265869741781E-3</v>
      </c>
      <c r="AL18680" s="16">
        <v>2.562105327903188E-3</v>
      </c>
      <c r="AM18680" s="16">
        <v>2.5951024813080561E-3</v>
      </c>
      <c r="AN18680" s="16">
        <v>2.5359082895619772E-3</v>
      </c>
      <c r="AO18680" s="16">
        <v>2.137384631488032E-3</v>
      </c>
      <c r="AP18680" s="16">
        <v>2.6367640038654958E-3</v>
      </c>
      <c r="AQ18680" s="16">
        <v>2.4432254222993589E-3</v>
      </c>
      <c r="AR18680" s="16">
        <v>2.5239605114841042E-3</v>
      </c>
      <c r="AS18680" s="16">
        <v>2.4493751511650819E-3</v>
      </c>
      <c r="AT18680" s="16">
        <v>2.073920305121288E-3</v>
      </c>
      <c r="AU18680" s="16">
        <v>2.2023848689670662E-3</v>
      </c>
      <c r="AV18680" s="16">
        <v>2.4214619289964221E-3</v>
      </c>
      <c r="AW18680" s="16">
        <v>2.279717421628281E-3</v>
      </c>
      <c r="AX18680" s="16">
        <v>1.9085135279064431E-3</v>
      </c>
      <c r="AY18680" s="16">
        <v>2.128766744634079E-3</v>
      </c>
    </row>
    <row r="18681" spans="1:51" ht="14.75" hidden="1" x14ac:dyDescent="0.75">
      <c r="A18681" s="16" t="s">
        <v>521</v>
      </c>
      <c r="B18681" s="16" t="s">
        <v>369</v>
      </c>
      <c r="C18681" s="16" t="s">
        <v>347</v>
      </c>
      <c r="D18681" s="16" t="s">
        <v>364</v>
      </c>
      <c r="E18681" s="16" t="s">
        <v>170</v>
      </c>
      <c r="F18681" s="16"/>
      <c r="G18681" s="16"/>
      <c r="H18681" s="16"/>
      <c r="I18681" s="16"/>
      <c r="J18681" s="16"/>
      <c r="K18681" s="16"/>
      <c r="L18681" s="16" t="s">
        <v>525</v>
      </c>
      <c r="M18681" s="16"/>
      <c r="N18681" s="16" t="s">
        <v>35</v>
      </c>
      <c r="O18681" s="16" t="s">
        <v>463</v>
      </c>
      <c r="P18681" s="16" t="s">
        <v>485</v>
      </c>
      <c r="Q18681" s="16" t="s">
        <v>312</v>
      </c>
      <c r="R18681" s="16">
        <v>265</v>
      </c>
      <c r="S18681" s="16">
        <v>4.090375061075506E-3</v>
      </c>
      <c r="T18681" s="16">
        <v>4.3215354089505024E-3</v>
      </c>
      <c r="U18681" s="16">
        <v>4.8195920404954951E-3</v>
      </c>
      <c r="V18681" s="16">
        <v>4.8439869114594979E-3</v>
      </c>
      <c r="W18681" s="16">
        <v>4.8382636613264161E-3</v>
      </c>
      <c r="X18681" s="16">
        <v>4.7789429081253861E-3</v>
      </c>
      <c r="Y18681" s="16">
        <v>4.7853139968526892E-3</v>
      </c>
      <c r="Z18681" s="16">
        <v>4.6093340186126996E-3</v>
      </c>
      <c r="AA18681" s="16">
        <v>4.5634870919526718E-3</v>
      </c>
      <c r="AB18681" s="16">
        <v>3.9851998421767624E-3</v>
      </c>
      <c r="AC18681" s="16">
        <v>4.5993027673007919E-3</v>
      </c>
      <c r="AD18681" s="16">
        <v>5.2688822356735682E-3</v>
      </c>
      <c r="AE18681" s="16">
        <v>4.8600966250754302E-3</v>
      </c>
      <c r="AF18681" s="16">
        <v>3.8741952118487729E-3</v>
      </c>
      <c r="AG18681" s="16">
        <v>4.5979894845758597E-3</v>
      </c>
      <c r="AH18681" s="16">
        <v>4.6914740510111182E-3</v>
      </c>
      <c r="AI18681" s="16">
        <v>5.411397149035089E-3</v>
      </c>
      <c r="AJ18681" s="16">
        <v>5.1375779385638047E-3</v>
      </c>
      <c r="AK18681" s="16">
        <v>4.9337824682011214E-3</v>
      </c>
      <c r="AL18681" s="16">
        <v>4.8496993706738907E-3</v>
      </c>
      <c r="AM18681" s="16">
        <v>4.9121582681902493E-3</v>
      </c>
      <c r="AN18681" s="16">
        <v>4.8001121195280268E-3</v>
      </c>
      <c r="AO18681" s="16">
        <v>4.0457637667452029E-3</v>
      </c>
      <c r="AP18681" s="16">
        <v>4.9910175787454044E-3</v>
      </c>
      <c r="AQ18681" s="16">
        <v>4.624676692209501E-3</v>
      </c>
      <c r="AR18681" s="16">
        <v>4.7774966824520541E-3</v>
      </c>
      <c r="AS18681" s="16">
        <v>4.6363172504196208E-3</v>
      </c>
      <c r="AT18681" s="16">
        <v>3.9256348632652951E-3</v>
      </c>
      <c r="AU18681" s="16">
        <v>4.1687999305448026E-3</v>
      </c>
      <c r="AV18681" s="16">
        <v>4.5834815084575117E-3</v>
      </c>
      <c r="AW18681" s="16">
        <v>4.3151794052249592E-3</v>
      </c>
      <c r="AX18681" s="16">
        <v>3.6125434635371958E-3</v>
      </c>
      <c r="AY18681" s="16">
        <v>4.029451338057365E-3</v>
      </c>
    </row>
    <row r="18682" spans="1:51" ht="14.75" hidden="1" x14ac:dyDescent="0.75">
      <c r="A18682" s="16" t="s">
        <v>521</v>
      </c>
      <c r="B18682" s="16" t="s">
        <v>369</v>
      </c>
      <c r="C18682" s="16" t="s">
        <v>347</v>
      </c>
      <c r="D18682" s="16" t="s">
        <v>364</v>
      </c>
      <c r="E18682" s="16" t="s">
        <v>170</v>
      </c>
      <c r="F18682" s="16"/>
      <c r="G18682" s="16"/>
      <c r="H18682" s="16"/>
      <c r="I18682" s="16"/>
      <c r="J18682" s="16"/>
      <c r="K18682" s="16"/>
      <c r="L18682" s="16" t="s">
        <v>525</v>
      </c>
      <c r="M18682" s="16"/>
      <c r="N18682" s="16" t="s">
        <v>28</v>
      </c>
      <c r="O18682" s="16" t="s">
        <v>463</v>
      </c>
      <c r="P18682" s="16" t="s">
        <v>467</v>
      </c>
      <c r="Q18682" s="16" t="s">
        <v>73</v>
      </c>
      <c r="R18682" s="16">
        <v>28</v>
      </c>
      <c r="S18682" s="16">
        <v>1.075021889146267E-3</v>
      </c>
      <c r="T18682" s="16">
        <v>1.269023692633904E-3</v>
      </c>
      <c r="U18682" s="16">
        <v>8.0629024985946404E-4</v>
      </c>
      <c r="V18682" s="16">
        <v>7.4944444142442603E-4</v>
      </c>
      <c r="W18682" s="16">
        <v>7.7174807596927227E-4</v>
      </c>
      <c r="X18682" s="16">
        <v>8.6569627590222294E-4</v>
      </c>
      <c r="Y18682" s="16">
        <v>8.9435538529681843E-4</v>
      </c>
      <c r="Z18682" s="16">
        <v>8.5138210189069068E-4</v>
      </c>
      <c r="AA18682" s="16">
        <v>7.4401619461910492E-4</v>
      </c>
      <c r="AB18682" s="16">
        <v>7.4221167097886112E-4</v>
      </c>
      <c r="AC18682" s="16">
        <v>8.2350138689530315E-4</v>
      </c>
      <c r="AD18682" s="16">
        <v>9.650206741399597E-4</v>
      </c>
      <c r="AE18682" s="16">
        <v>9.1817974920978403E-4</v>
      </c>
      <c r="AF18682" s="16">
        <v>8.3445208267572647E-4</v>
      </c>
      <c r="AG18682" s="16">
        <v>1.027381413396949E-3</v>
      </c>
      <c r="AH18682" s="16">
        <v>1.222751533703302E-3</v>
      </c>
      <c r="AI18682" s="16">
        <v>1.2398888819924411E-3</v>
      </c>
      <c r="AJ18682" s="16">
        <v>1.192556555732382E-3</v>
      </c>
      <c r="AK18682" s="16">
        <v>1.02287187077258E-3</v>
      </c>
      <c r="AL18682" s="16">
        <v>9.8345942562333617E-4</v>
      </c>
      <c r="AM18682" s="16">
        <v>1.038191023498773E-3</v>
      </c>
      <c r="AN18682" s="16">
        <v>1.09633357047476E-3</v>
      </c>
      <c r="AO18682" s="16">
        <v>8.2622810102132914E-4</v>
      </c>
      <c r="AP18682" s="16">
        <v>9.6485325354051953E-4</v>
      </c>
      <c r="AQ18682" s="16">
        <v>8.4977199788455161E-4</v>
      </c>
      <c r="AR18682" s="16">
        <v>7.6487261735061853E-4</v>
      </c>
      <c r="AS18682" s="16">
        <v>6.9703456741364289E-4</v>
      </c>
      <c r="AT18682" s="16">
        <v>5.8795996961109962E-4</v>
      </c>
      <c r="AU18682" s="16">
        <v>6.7340980500560333E-4</v>
      </c>
      <c r="AV18682" s="16">
        <v>5.5043452075567289E-4</v>
      </c>
      <c r="AW18682" s="16">
        <v>6.0048587467366227E-4</v>
      </c>
      <c r="AX18682" s="16">
        <v>5.4238545080775966E-4</v>
      </c>
      <c r="AY18682" s="16">
        <v>6.4254865935251047E-4</v>
      </c>
    </row>
    <row r="18683" spans="1:51" ht="14.75" hidden="1" x14ac:dyDescent="0.75">
      <c r="A18683" s="16" t="s">
        <v>521</v>
      </c>
      <c r="B18683" s="16" t="s">
        <v>369</v>
      </c>
      <c r="C18683" s="16" t="s">
        <v>347</v>
      </c>
      <c r="D18683" s="16" t="s">
        <v>364</v>
      </c>
      <c r="E18683" s="16" t="s">
        <v>170</v>
      </c>
      <c r="F18683" s="16"/>
      <c r="G18683" s="16"/>
      <c r="H18683" s="16"/>
      <c r="I18683" s="16"/>
      <c r="J18683" s="16"/>
      <c r="K18683" s="16"/>
      <c r="L18683" s="16" t="s">
        <v>525</v>
      </c>
      <c r="M18683" s="16"/>
      <c r="N18683" s="16" t="s">
        <v>28</v>
      </c>
      <c r="O18683" s="16" t="s">
        <v>463</v>
      </c>
      <c r="P18683" s="16" t="s">
        <v>485</v>
      </c>
      <c r="Q18683" s="16" t="s">
        <v>312</v>
      </c>
      <c r="R18683" s="16">
        <v>265</v>
      </c>
      <c r="S18683" s="16">
        <v>2.0348628615982911E-3</v>
      </c>
      <c r="T18683" s="16">
        <v>2.4020805610570311E-3</v>
      </c>
      <c r="U18683" s="16">
        <v>1.5261922586625571E-3</v>
      </c>
      <c r="V18683" s="16">
        <v>1.418591264124807E-3</v>
      </c>
      <c r="W18683" s="16">
        <v>1.4608088580846941E-3</v>
      </c>
      <c r="X18683" s="16">
        <v>1.638639379386351E-3</v>
      </c>
      <c r="Y18683" s="16">
        <v>1.692886979311835E-3</v>
      </c>
      <c r="Z18683" s="16">
        <v>1.611544692864522E-3</v>
      </c>
      <c r="AA18683" s="16">
        <v>1.4083163683861631E-3</v>
      </c>
      <c r="AB18683" s="16">
        <v>1.4049006629242729E-3</v>
      </c>
      <c r="AC18683" s="16">
        <v>1.5587704823375381E-3</v>
      </c>
      <c r="AD18683" s="16">
        <v>1.826646276050638E-3</v>
      </c>
      <c r="AE18683" s="16">
        <v>1.7379830967185191E-3</v>
      </c>
      <c r="AF18683" s="16">
        <v>1.579498585064768E-3</v>
      </c>
      <c r="AG18683" s="16">
        <v>1.9446862467870809E-3</v>
      </c>
      <c r="AH18683" s="16">
        <v>2.3144939745098209E-3</v>
      </c>
      <c r="AI18683" s="16">
        <v>2.3469325266285489E-3</v>
      </c>
      <c r="AJ18683" s="16">
        <v>2.2573391947791508E-3</v>
      </c>
      <c r="AK18683" s="16">
        <v>1.9361503268195261E-3</v>
      </c>
      <c r="AL18683" s="16">
        <v>1.861548198501315E-3</v>
      </c>
      <c r="AM18683" s="16">
        <v>1.965147294479819E-3</v>
      </c>
      <c r="AN18683" s="16">
        <v>2.075202829827226E-3</v>
      </c>
      <c r="AO18683" s="16">
        <v>1.5639317626475161E-3</v>
      </c>
      <c r="AP18683" s="16">
        <v>1.826329372773126E-3</v>
      </c>
      <c r="AQ18683" s="16">
        <v>1.6084969959957579E-3</v>
      </c>
      <c r="AR18683" s="16">
        <v>1.447794597127957E-3</v>
      </c>
      <c r="AS18683" s="16">
        <v>1.3193868597472531E-3</v>
      </c>
      <c r="AT18683" s="16">
        <v>1.1129242281924391E-3</v>
      </c>
      <c r="AU18683" s="16">
        <v>1.274668559474892E-3</v>
      </c>
      <c r="AV18683" s="16">
        <v>1.0418939142875241E-3</v>
      </c>
      <c r="AW18683" s="16">
        <v>1.136633977060861E-3</v>
      </c>
      <c r="AX18683" s="16">
        <v>1.02665817474326E-3</v>
      </c>
      <c r="AY18683" s="16">
        <v>1.216252819488681E-3</v>
      </c>
    </row>
    <row r="18684" spans="1:51" ht="14.75" hidden="1" x14ac:dyDescent="0.75">
      <c r="A18684" s="16" t="s">
        <v>521</v>
      </c>
      <c r="B18684" s="16" t="s">
        <v>369</v>
      </c>
      <c r="C18684" s="16" t="s">
        <v>347</v>
      </c>
      <c r="D18684" s="16" t="s">
        <v>364</v>
      </c>
      <c r="E18684" s="16" t="s">
        <v>170</v>
      </c>
      <c r="F18684" s="16"/>
      <c r="G18684" s="16"/>
      <c r="H18684" s="16"/>
      <c r="I18684" s="16"/>
      <c r="J18684" s="16"/>
      <c r="K18684" s="16"/>
      <c r="L18684" s="16" t="s">
        <v>525</v>
      </c>
      <c r="M18684" s="16"/>
      <c r="N18684" s="16" t="s">
        <v>30</v>
      </c>
      <c r="O18684" s="16" t="s">
        <v>463</v>
      </c>
      <c r="P18684" s="16" t="s">
        <v>467</v>
      </c>
      <c r="Q18684" s="16" t="s">
        <v>73</v>
      </c>
      <c r="R18684" s="16">
        <v>28</v>
      </c>
      <c r="S18684" s="16">
        <v>1.1277537502403691E-2</v>
      </c>
      <c r="T18684" s="16">
        <v>1.026670907535079E-2</v>
      </c>
      <c r="U18684" s="16">
        <v>1.0614979281407861E-2</v>
      </c>
      <c r="V18684" s="16">
        <v>1.029478566032071E-2</v>
      </c>
      <c r="W18684" s="16">
        <v>1.024397174276484E-2</v>
      </c>
      <c r="X18684" s="16">
        <v>1.023066671436117E-2</v>
      </c>
      <c r="Y18684" s="16">
        <v>1.0329196541342079E-2</v>
      </c>
      <c r="Z18684" s="16">
        <v>1.0239309765323621E-2</v>
      </c>
      <c r="AA18684" s="16">
        <v>1.009282175243956E-2</v>
      </c>
      <c r="AB18684" s="16">
        <v>9.0299618290086148E-3</v>
      </c>
      <c r="AC18684" s="16">
        <v>9.8556706368067223E-3</v>
      </c>
      <c r="AD18684" s="16">
        <v>8.5224064024622473E-3</v>
      </c>
      <c r="AE18684" s="16">
        <v>8.533256099096569E-3</v>
      </c>
      <c r="AF18684" s="16">
        <v>8.4947493192443664E-3</v>
      </c>
      <c r="AG18684" s="16">
        <v>8.9412456303550897E-3</v>
      </c>
      <c r="AH18684" s="16">
        <v>9.2270460050188526E-3</v>
      </c>
      <c r="AI18684" s="16">
        <v>9.8982125368643516E-3</v>
      </c>
      <c r="AJ18684" s="16">
        <v>9.3794433326418788E-3</v>
      </c>
      <c r="AK18684" s="16">
        <v>8.517442601223198E-3</v>
      </c>
      <c r="AL18684" s="16">
        <v>7.2863447255507707E-3</v>
      </c>
      <c r="AM18684" s="16">
        <v>7.8610648407860112E-3</v>
      </c>
      <c r="AN18684" s="16">
        <v>7.8451205995572603E-3</v>
      </c>
      <c r="AO18684" s="16">
        <v>7.5240656755437849E-3</v>
      </c>
      <c r="AP18684" s="16">
        <v>8.529423311453288E-3</v>
      </c>
      <c r="AQ18684" s="16">
        <v>8.001984604427392E-3</v>
      </c>
      <c r="AR18684" s="16">
        <v>7.91328787101565E-3</v>
      </c>
      <c r="AS18684" s="16">
        <v>8.0455588817999954E-3</v>
      </c>
      <c r="AT18684" s="16">
        <v>7.4086621124277987E-3</v>
      </c>
      <c r="AU18684" s="16">
        <v>7.6818243273493163E-3</v>
      </c>
      <c r="AV18684" s="16">
        <v>7.4259493308843219E-3</v>
      </c>
      <c r="AW18684" s="16">
        <v>6.8303773757155016E-3</v>
      </c>
      <c r="AX18684" s="16">
        <v>6.8491939677999556E-3</v>
      </c>
      <c r="AY18684" s="16">
        <v>7.5500883487304941E-3</v>
      </c>
    </row>
    <row r="18685" spans="1:51" ht="14.75" hidden="1" x14ac:dyDescent="0.75">
      <c r="A18685" s="16" t="s">
        <v>521</v>
      </c>
      <c r="B18685" s="16" t="s">
        <v>369</v>
      </c>
      <c r="C18685" s="16" t="s">
        <v>347</v>
      </c>
      <c r="D18685" s="16" t="s">
        <v>364</v>
      </c>
      <c r="E18685" s="16" t="s">
        <v>170</v>
      </c>
      <c r="F18685" s="16"/>
      <c r="G18685" s="16"/>
      <c r="H18685" s="16"/>
      <c r="I18685" s="16"/>
      <c r="J18685" s="16"/>
      <c r="K18685" s="16"/>
      <c r="L18685" s="16" t="s">
        <v>525</v>
      </c>
      <c r="M18685" s="16"/>
      <c r="N18685" s="16" t="s">
        <v>30</v>
      </c>
      <c r="O18685" s="16" t="s">
        <v>463</v>
      </c>
      <c r="P18685" s="16" t="s">
        <v>485</v>
      </c>
      <c r="Q18685" s="16" t="s">
        <v>312</v>
      </c>
      <c r="R18685" s="16">
        <v>265</v>
      </c>
      <c r="S18685" s="16">
        <v>2.1346767415264131E-2</v>
      </c>
      <c r="T18685" s="16">
        <v>1.9433413606913981E-2</v>
      </c>
      <c r="U18685" s="16">
        <v>2.0092639354093451E-2</v>
      </c>
      <c r="V18685" s="16">
        <v>1.9486558571321339E-2</v>
      </c>
      <c r="W18685" s="16">
        <v>1.939037508451916E-2</v>
      </c>
      <c r="X18685" s="16">
        <v>1.9365190566469358E-2</v>
      </c>
      <c r="Y18685" s="16">
        <v>1.9551693453254661E-2</v>
      </c>
      <c r="Z18685" s="16">
        <v>1.9381550627219701E-2</v>
      </c>
      <c r="AA18685" s="16">
        <v>1.910426974568917E-2</v>
      </c>
      <c r="AB18685" s="16">
        <v>1.7092427747766311E-2</v>
      </c>
      <c r="AC18685" s="16">
        <v>1.8655376562527019E-2</v>
      </c>
      <c r="AD18685" s="16">
        <v>1.6131697833232109E-2</v>
      </c>
      <c r="AE18685" s="16">
        <v>1.6152234759004219E-2</v>
      </c>
      <c r="AF18685" s="16">
        <v>1.607934692571255E-2</v>
      </c>
      <c r="AG18685" s="16">
        <v>1.6924500657457851E-2</v>
      </c>
      <c r="AH18685" s="16">
        <v>1.7465479938071401E-2</v>
      </c>
      <c r="AI18685" s="16">
        <v>1.8735902301921809E-2</v>
      </c>
      <c r="AJ18685" s="16">
        <v>1.7753946308214981E-2</v>
      </c>
      <c r="AK18685" s="16">
        <v>1.6122302066601049E-2</v>
      </c>
      <c r="AL18685" s="16">
        <v>1.3792009659078249E-2</v>
      </c>
      <c r="AM18685" s="16">
        <v>1.487987273434495E-2</v>
      </c>
      <c r="AN18685" s="16">
        <v>1.484969256344767E-2</v>
      </c>
      <c r="AO18685" s="16">
        <v>1.4241981457279311E-2</v>
      </c>
      <c r="AP18685" s="16">
        <v>1.6144979839536579E-2</v>
      </c>
      <c r="AQ18685" s="16">
        <v>1.5146613715523279E-2</v>
      </c>
      <c r="AR18685" s="16">
        <v>1.4978723470136769E-2</v>
      </c>
      <c r="AS18685" s="16">
        <v>1.5229093597692849E-2</v>
      </c>
      <c r="AT18685" s="16">
        <v>1.402353899852405E-2</v>
      </c>
      <c r="AU18685" s="16">
        <v>1.454059604819692E-2</v>
      </c>
      <c r="AV18685" s="16">
        <v>1.405626123345961E-2</v>
      </c>
      <c r="AW18685" s="16">
        <v>1.292892860403291E-2</v>
      </c>
      <c r="AX18685" s="16">
        <v>1.2964545724764199E-2</v>
      </c>
      <c r="AY18685" s="16">
        <v>1.429123866009701E-2</v>
      </c>
    </row>
    <row r="18686" spans="1:51" ht="14.75" hidden="1" x14ac:dyDescent="0.75">
      <c r="A18686" s="16" t="s">
        <v>521</v>
      </c>
      <c r="B18686" s="16" t="s">
        <v>369</v>
      </c>
      <c r="C18686" s="16" t="s">
        <v>347</v>
      </c>
      <c r="D18686" s="16" t="s">
        <v>364</v>
      </c>
      <c r="E18686" s="16" t="s">
        <v>170</v>
      </c>
      <c r="F18686" s="16"/>
      <c r="G18686" s="16"/>
      <c r="H18686" s="16"/>
      <c r="I18686" s="16"/>
      <c r="J18686" s="16"/>
      <c r="K18686" s="16"/>
      <c r="L18686" s="16" t="s">
        <v>525</v>
      </c>
      <c r="M18686" s="16"/>
      <c r="N18686" s="16" t="s">
        <v>32</v>
      </c>
      <c r="O18686" s="16" t="s">
        <v>463</v>
      </c>
      <c r="P18686" s="16" t="s">
        <v>467</v>
      </c>
      <c r="Q18686" s="16" t="s">
        <v>73</v>
      </c>
      <c r="R18686" s="16">
        <v>28</v>
      </c>
      <c r="S18686" s="16">
        <v>7.0705371493818489E-3</v>
      </c>
      <c r="T18686" s="16">
        <v>6.7136104859487318E-3</v>
      </c>
      <c r="U18686" s="16">
        <v>7.5638864616333302E-3</v>
      </c>
      <c r="V18686" s="16">
        <v>6.2585345147461264E-3</v>
      </c>
      <c r="W18686" s="16">
        <v>6.4496118081549276E-3</v>
      </c>
      <c r="X18686" s="16">
        <v>5.8788331789783009E-3</v>
      </c>
      <c r="Y18686" s="16">
        <v>5.9280125187388504E-3</v>
      </c>
      <c r="Z18686" s="16">
        <v>5.6266032043798949E-3</v>
      </c>
      <c r="AA18686" s="16">
        <v>5.9571050970549507E-3</v>
      </c>
      <c r="AB18686" s="16">
        <v>5.8847526475716613E-3</v>
      </c>
      <c r="AC18686" s="16">
        <v>5.8409310004586927E-3</v>
      </c>
      <c r="AD18686" s="16">
        <v>6.723517459698786E-3</v>
      </c>
      <c r="AE18686" s="16">
        <v>6.4157612397728802E-3</v>
      </c>
      <c r="AF18686" s="16">
        <v>6.5838505670768564E-3</v>
      </c>
      <c r="AG18686" s="16">
        <v>7.2225381356253874E-3</v>
      </c>
      <c r="AH18686" s="16">
        <v>7.3035700210944228E-3</v>
      </c>
      <c r="AI18686" s="16">
        <v>7.7492494286760423E-3</v>
      </c>
      <c r="AJ18686" s="16">
        <v>8.2352328786093575E-3</v>
      </c>
      <c r="AK18686" s="16">
        <v>7.6790385895824913E-3</v>
      </c>
      <c r="AL18686" s="16">
        <v>7.2226298164983199E-3</v>
      </c>
      <c r="AM18686" s="16">
        <v>5.5712123054021227E-3</v>
      </c>
      <c r="AN18686" s="16">
        <v>5.1644265265300762E-3</v>
      </c>
      <c r="AO18686" s="16">
        <v>4.4897840386880026E-3</v>
      </c>
      <c r="AP18686" s="16">
        <v>5.1817110705782449E-3</v>
      </c>
      <c r="AQ18686" s="16">
        <v>4.7341349694279122E-3</v>
      </c>
      <c r="AR18686" s="16">
        <v>5.3061855722922211E-3</v>
      </c>
      <c r="AS18686" s="16">
        <v>4.4557979263061291E-3</v>
      </c>
      <c r="AT18686" s="16">
        <v>3.95645470220437E-3</v>
      </c>
      <c r="AU18686" s="16">
        <v>4.5446285335598944E-3</v>
      </c>
      <c r="AV18686" s="16">
        <v>4.726713350864273E-3</v>
      </c>
      <c r="AW18686" s="16">
        <v>4.0149811216913063E-3</v>
      </c>
      <c r="AX18686" s="16">
        <v>4.1280833308358087E-3</v>
      </c>
      <c r="AY18686" s="16">
        <v>4.0320332026327847E-3</v>
      </c>
    </row>
    <row r="18687" spans="1:51" ht="14.75" hidden="1" x14ac:dyDescent="0.75">
      <c r="A18687" s="16" t="s">
        <v>521</v>
      </c>
      <c r="B18687" s="16" t="s">
        <v>369</v>
      </c>
      <c r="C18687" s="16" t="s">
        <v>347</v>
      </c>
      <c r="D18687" s="16" t="s">
        <v>364</v>
      </c>
      <c r="E18687" s="16" t="s">
        <v>170</v>
      </c>
      <c r="F18687" s="16"/>
      <c r="G18687" s="16"/>
      <c r="H18687" s="16"/>
      <c r="I18687" s="16"/>
      <c r="J18687" s="16"/>
      <c r="K18687" s="16"/>
      <c r="L18687" s="16" t="s">
        <v>525</v>
      </c>
      <c r="M18687" s="16"/>
      <c r="N18687" s="16" t="s">
        <v>32</v>
      </c>
      <c r="O18687" s="16" t="s">
        <v>463</v>
      </c>
      <c r="P18687" s="16" t="s">
        <v>485</v>
      </c>
      <c r="Q18687" s="16" t="s">
        <v>312</v>
      </c>
      <c r="R18687" s="16">
        <v>265</v>
      </c>
      <c r="S18687" s="16">
        <v>1.3383516747044209E-2</v>
      </c>
      <c r="T18687" s="16">
        <v>1.270790556268867E-2</v>
      </c>
      <c r="U18687" s="16">
        <v>1.4317356516663091E-2</v>
      </c>
      <c r="V18687" s="16">
        <v>1.184651176005517E-2</v>
      </c>
      <c r="W18687" s="16">
        <v>1.220819377972183E-2</v>
      </c>
      <c r="X18687" s="16">
        <v>1.112779137449464E-2</v>
      </c>
      <c r="Y18687" s="16">
        <v>1.12208808390414E-2</v>
      </c>
      <c r="Z18687" s="16">
        <v>1.065035606543337E-2</v>
      </c>
      <c r="AA18687" s="16">
        <v>1.1275948933711149E-2</v>
      </c>
      <c r="AB18687" s="16">
        <v>1.11389960829035E-2</v>
      </c>
      <c r="AC18687" s="16">
        <v>1.1056047965153949E-2</v>
      </c>
      <c r="AD18687" s="16">
        <v>1.2726658048715559E-2</v>
      </c>
      <c r="AE18687" s="16">
        <v>1.2144119489570089E-2</v>
      </c>
      <c r="AF18687" s="16">
        <v>1.2462288573395481E-2</v>
      </c>
      <c r="AG18687" s="16">
        <v>1.367123289957663E-2</v>
      </c>
      <c r="AH18687" s="16">
        <v>1.382461468278587E-2</v>
      </c>
      <c r="AI18687" s="16">
        <v>1.4668222132851081E-2</v>
      </c>
      <c r="AJ18687" s="16">
        <v>1.5588119377367709E-2</v>
      </c>
      <c r="AK18687" s="16">
        <v>1.453532304456686E-2</v>
      </c>
      <c r="AL18687" s="16">
        <v>1.367140643837182E-2</v>
      </c>
      <c r="AM18687" s="16">
        <v>1.0545509006654019E-2</v>
      </c>
      <c r="AN18687" s="16">
        <v>9.7755216395033588E-3</v>
      </c>
      <c r="AO18687" s="16">
        <v>8.4985197875165775E-3</v>
      </c>
      <c r="AP18687" s="16">
        <v>9.8082388121659633E-3</v>
      </c>
      <c r="AQ18687" s="16">
        <v>8.9610411921314057E-3</v>
      </c>
      <c r="AR18687" s="16">
        <v>1.004385126183885E-2</v>
      </c>
      <c r="AS18687" s="16">
        <v>8.434188931936603E-3</v>
      </c>
      <c r="AT18687" s="16">
        <v>7.4890035434582733E-3</v>
      </c>
      <c r="AU18687" s="16">
        <v>8.6023325813812269E-3</v>
      </c>
      <c r="AV18687" s="16">
        <v>8.9469931284216625E-3</v>
      </c>
      <c r="AW18687" s="16">
        <v>7.5997856946299694E-3</v>
      </c>
      <c r="AX18687" s="16">
        <v>7.8138720190820653E-3</v>
      </c>
      <c r="AY18687" s="16">
        <v>7.6320628478406287E-3</v>
      </c>
    </row>
    <row r="18688" spans="1:51" ht="14.75" hidden="1" x14ac:dyDescent="0.75">
      <c r="A18688" s="16" t="s">
        <v>521</v>
      </c>
      <c r="B18688" s="16" t="s">
        <v>369</v>
      </c>
      <c r="C18688" s="16" t="s">
        <v>347</v>
      </c>
      <c r="D18688" s="16" t="s">
        <v>364</v>
      </c>
      <c r="E18688" s="16" t="s">
        <v>170</v>
      </c>
      <c r="F18688" s="16"/>
      <c r="G18688" s="16"/>
      <c r="H18688" s="16"/>
      <c r="I18688" s="16"/>
      <c r="J18688" s="16"/>
      <c r="K18688" s="16"/>
      <c r="L18688" s="16" t="s">
        <v>525</v>
      </c>
      <c r="M18688" s="16"/>
      <c r="N18688" s="16" t="s">
        <v>38</v>
      </c>
      <c r="O18688" s="16" t="s">
        <v>463</v>
      </c>
      <c r="P18688" s="16" t="s">
        <v>467</v>
      </c>
      <c r="Q18688" s="16" t="s">
        <v>73</v>
      </c>
      <c r="R18688" s="16">
        <v>28</v>
      </c>
      <c r="S18688" s="16">
        <v>4.8108767805492402E-3</v>
      </c>
      <c r="T18688" s="16">
        <v>4.4739846945628129E-3</v>
      </c>
      <c r="U18688" s="16">
        <v>4.4305607542814594E-3</v>
      </c>
      <c r="V18688" s="16">
        <v>4.0554701925608382E-3</v>
      </c>
      <c r="W18688" s="16">
        <v>3.9247362424267313E-3</v>
      </c>
      <c r="X18688" s="16">
        <v>3.9058112451731269E-3</v>
      </c>
      <c r="Y18688" s="16">
        <v>4.0015132437691524E-3</v>
      </c>
      <c r="Z18688" s="16">
        <v>4.0711327696516227E-3</v>
      </c>
      <c r="AA18688" s="16">
        <v>3.7699070236518078E-3</v>
      </c>
      <c r="AB18688" s="16">
        <v>3.5690043624157369E-3</v>
      </c>
      <c r="AC18688" s="16">
        <v>3.8387560170982538E-3</v>
      </c>
      <c r="AD18688" s="16">
        <v>3.8473142109327978E-3</v>
      </c>
      <c r="AE18688" s="16">
        <v>3.539941097092904E-3</v>
      </c>
      <c r="AF18688" s="16">
        <v>3.9801000410642834E-3</v>
      </c>
      <c r="AG18688" s="16">
        <v>4.1666890093705403E-3</v>
      </c>
      <c r="AH18688" s="16">
        <v>3.6814565007807758E-3</v>
      </c>
      <c r="AI18688" s="16">
        <v>4.292289740375735E-3</v>
      </c>
      <c r="AJ18688" s="16">
        <v>4.2960272881239006E-3</v>
      </c>
      <c r="AK18688" s="16">
        <v>3.901946844400617E-3</v>
      </c>
      <c r="AL18688" s="16">
        <v>3.397569815463674E-3</v>
      </c>
      <c r="AM18688" s="16">
        <v>3.474465872983007E-3</v>
      </c>
      <c r="AN18688" s="16">
        <v>3.3553322550257149E-3</v>
      </c>
      <c r="AO18688" s="16">
        <v>3.1064332243061878E-3</v>
      </c>
      <c r="AP18688" s="16">
        <v>3.1974069543096151E-3</v>
      </c>
      <c r="AQ18688" s="16">
        <v>3.0596940889191502E-3</v>
      </c>
      <c r="AR18688" s="16">
        <v>3.1670461455169381E-3</v>
      </c>
      <c r="AS18688" s="16">
        <v>3.2900292258348832E-3</v>
      </c>
      <c r="AT18688" s="16">
        <v>3.1678700936038241E-3</v>
      </c>
      <c r="AU18688" s="16">
        <v>3.313174217866068E-3</v>
      </c>
      <c r="AV18688" s="16">
        <v>3.0991487345479359E-3</v>
      </c>
      <c r="AW18688" s="16">
        <v>3.018133701000735E-3</v>
      </c>
      <c r="AX18688" s="16">
        <v>2.8687803426092708E-3</v>
      </c>
      <c r="AY18688" s="16">
        <v>3.128366231151009E-3</v>
      </c>
    </row>
    <row r="18689" spans="1:51" ht="14.75" hidden="1" x14ac:dyDescent="0.75">
      <c r="A18689" s="16" t="s">
        <v>521</v>
      </c>
      <c r="B18689" s="16" t="s">
        <v>369</v>
      </c>
      <c r="C18689" s="16" t="s">
        <v>347</v>
      </c>
      <c r="D18689" s="16" t="s">
        <v>364</v>
      </c>
      <c r="E18689" s="16" t="s">
        <v>170</v>
      </c>
      <c r="F18689" s="16"/>
      <c r="G18689" s="16"/>
      <c r="H18689" s="16"/>
      <c r="I18689" s="16"/>
      <c r="J18689" s="16"/>
      <c r="K18689" s="16"/>
      <c r="L18689" s="16" t="s">
        <v>525</v>
      </c>
      <c r="M18689" s="16"/>
      <c r="N18689" s="16" t="s">
        <v>38</v>
      </c>
      <c r="O18689" s="16" t="s">
        <v>463</v>
      </c>
      <c r="P18689" s="16" t="s">
        <v>485</v>
      </c>
      <c r="Q18689" s="16" t="s">
        <v>312</v>
      </c>
      <c r="R18689" s="16">
        <v>265</v>
      </c>
      <c r="S18689" s="16">
        <v>9.106302477468204E-3</v>
      </c>
      <c r="T18689" s="16">
        <v>8.4686138861367524E-3</v>
      </c>
      <c r="U18689" s="16">
        <v>8.3864185706041903E-3</v>
      </c>
      <c r="V18689" s="16">
        <v>7.6764257216330161E-3</v>
      </c>
      <c r="W18689" s="16">
        <v>7.4289650303077407E-3</v>
      </c>
      <c r="X18689" s="16">
        <v>7.3931427140777042E-3</v>
      </c>
      <c r="Y18689" s="16">
        <v>7.5742929257058981E-3</v>
      </c>
      <c r="Z18689" s="16">
        <v>7.7060727425548566E-3</v>
      </c>
      <c r="AA18689" s="16">
        <v>7.1358954376266361E-3</v>
      </c>
      <c r="AB18689" s="16">
        <v>6.7556154002869316E-3</v>
      </c>
      <c r="AC18689" s="16">
        <v>7.2662167466502649E-3</v>
      </c>
      <c r="AD18689" s="16">
        <v>7.2824161849799384E-3</v>
      </c>
      <c r="AE18689" s="16">
        <v>6.7006027909258534E-3</v>
      </c>
      <c r="AF18689" s="16">
        <v>7.5337607920145351E-3</v>
      </c>
      <c r="AG18689" s="16">
        <v>7.8869470534513788E-3</v>
      </c>
      <c r="AH18689" s="16">
        <v>6.9684712336207551E-3</v>
      </c>
      <c r="AI18689" s="16">
        <v>8.1246912942826433E-3</v>
      </c>
      <c r="AJ18689" s="16">
        <v>8.1317659382345274E-3</v>
      </c>
      <c r="AK18689" s="16">
        <v>7.3858279554725971E-3</v>
      </c>
      <c r="AL18689" s="16">
        <v>6.4311142935562417E-3</v>
      </c>
      <c r="AM18689" s="16">
        <v>6.576667545289263E-3</v>
      </c>
      <c r="AN18689" s="16">
        <v>6.3511646255843893E-3</v>
      </c>
      <c r="AO18689" s="16">
        <v>5.8800343174367133E-3</v>
      </c>
      <c r="AP18689" s="16">
        <v>6.0522345920860556E-3</v>
      </c>
      <c r="AQ18689" s="16">
        <v>5.7915638111683916E-3</v>
      </c>
      <c r="AR18689" s="16">
        <v>5.9947659182999179E-3</v>
      </c>
      <c r="AS18689" s="16">
        <v>6.2275553203303144E-3</v>
      </c>
      <c r="AT18689" s="16">
        <v>5.9963255343215257E-3</v>
      </c>
      <c r="AU18689" s="16">
        <v>6.2713654838179138E-3</v>
      </c>
      <c r="AV18689" s="16">
        <v>5.8662458189657363E-3</v>
      </c>
      <c r="AW18689" s="16">
        <v>5.7128959340371054E-3</v>
      </c>
      <c r="AX18689" s="16">
        <v>5.4301913627961204E-3</v>
      </c>
      <c r="AY18689" s="16">
        <v>5.9215503661072671E-3</v>
      </c>
    </row>
    <row r="18690" spans="1:51" ht="14.75" hidden="1" x14ac:dyDescent="0.75">
      <c r="A18690" s="16" t="s">
        <v>521</v>
      </c>
      <c r="B18690" s="16" t="s">
        <v>369</v>
      </c>
      <c r="C18690" s="16" t="s">
        <v>347</v>
      </c>
      <c r="D18690" s="16" t="s">
        <v>364</v>
      </c>
      <c r="E18690" s="16" t="s">
        <v>170</v>
      </c>
      <c r="F18690" s="16"/>
      <c r="G18690" s="16"/>
      <c r="H18690" s="16"/>
      <c r="I18690" s="16"/>
      <c r="J18690" s="16"/>
      <c r="K18690" s="16"/>
      <c r="L18690" s="16" t="s">
        <v>525</v>
      </c>
      <c r="M18690" s="16"/>
      <c r="N18690" s="16" t="s">
        <v>40</v>
      </c>
      <c r="O18690" s="16" t="s">
        <v>463</v>
      </c>
      <c r="P18690" s="16" t="s">
        <v>467</v>
      </c>
      <c r="Q18690" s="16" t="s">
        <v>73</v>
      </c>
      <c r="R18690" s="16">
        <v>28</v>
      </c>
      <c r="S18690" s="16">
        <v>5.3892165690307952E-3</v>
      </c>
      <c r="T18690" s="16">
        <v>4.916862517947789E-3</v>
      </c>
      <c r="U18690" s="16">
        <v>5.4057236438944051E-3</v>
      </c>
      <c r="V18690" s="16">
        <v>4.8475682969647974E-3</v>
      </c>
      <c r="W18690" s="16">
        <v>4.8481794552628554E-3</v>
      </c>
      <c r="X18690" s="16">
        <v>4.9715885375807159E-3</v>
      </c>
      <c r="Y18690" s="16">
        <v>5.1659598078223103E-3</v>
      </c>
      <c r="Z18690" s="16">
        <v>4.6296407567048186E-3</v>
      </c>
      <c r="AA18690" s="16">
        <v>5.087470701590352E-3</v>
      </c>
      <c r="AB18690" s="16">
        <v>4.8737948433303013E-3</v>
      </c>
      <c r="AC18690" s="16">
        <v>4.9436433928370556E-3</v>
      </c>
      <c r="AD18690" s="16">
        <v>6.8920658123162457E-3</v>
      </c>
      <c r="AE18690" s="16">
        <v>6.4976238543815188E-3</v>
      </c>
      <c r="AF18690" s="16">
        <v>6.1166344967871454E-3</v>
      </c>
      <c r="AG18690" s="16">
        <v>6.8265172039075712E-3</v>
      </c>
      <c r="AH18690" s="16">
        <v>6.927722176196284E-3</v>
      </c>
      <c r="AI18690" s="16">
        <v>8.1115832238437581E-3</v>
      </c>
      <c r="AJ18690" s="16">
        <v>6.9622319879916721E-3</v>
      </c>
      <c r="AK18690" s="16">
        <v>6.4399126186597579E-3</v>
      </c>
      <c r="AL18690" s="16">
        <v>6.5756357579966002E-3</v>
      </c>
      <c r="AM18690" s="16">
        <v>5.428723231069096E-3</v>
      </c>
      <c r="AN18690" s="16">
        <v>5.1274331130240231E-3</v>
      </c>
      <c r="AO18690" s="16">
        <v>4.9639364013613126E-3</v>
      </c>
      <c r="AP18690" s="16">
        <v>4.5169635701448087E-3</v>
      </c>
      <c r="AQ18690" s="16">
        <v>3.8925542685155912E-3</v>
      </c>
      <c r="AR18690" s="16">
        <v>4.4221420577053808E-3</v>
      </c>
      <c r="AS18690" s="16">
        <v>4.5161471769237646E-3</v>
      </c>
      <c r="AT18690" s="16">
        <v>3.6175958813329519E-3</v>
      </c>
      <c r="AU18690" s="16">
        <v>3.8872110567537339E-3</v>
      </c>
      <c r="AV18690" s="16">
        <v>3.8694030584135392E-3</v>
      </c>
      <c r="AW18690" s="16">
        <v>3.0785747121350919E-3</v>
      </c>
      <c r="AX18690" s="16">
        <v>3.218968787303756E-3</v>
      </c>
      <c r="AY18690" s="16">
        <v>2.5803271751920782E-3</v>
      </c>
    </row>
    <row r="18691" spans="1:51" ht="14.75" hidden="1" x14ac:dyDescent="0.75">
      <c r="A18691" s="16" t="s">
        <v>521</v>
      </c>
      <c r="B18691" s="16" t="s">
        <v>369</v>
      </c>
      <c r="C18691" s="16" t="s">
        <v>347</v>
      </c>
      <c r="D18691" s="16" t="s">
        <v>364</v>
      </c>
      <c r="E18691" s="16" t="s">
        <v>170</v>
      </c>
      <c r="F18691" s="16"/>
      <c r="G18691" s="16"/>
      <c r="H18691" s="16"/>
      <c r="I18691" s="16"/>
      <c r="J18691" s="16"/>
      <c r="K18691" s="16"/>
      <c r="L18691" s="16" t="s">
        <v>525</v>
      </c>
      <c r="M18691" s="16"/>
      <c r="N18691" s="16" t="s">
        <v>40</v>
      </c>
      <c r="O18691" s="16" t="s">
        <v>463</v>
      </c>
      <c r="P18691" s="16" t="s">
        <v>485</v>
      </c>
      <c r="Q18691" s="16" t="s">
        <v>312</v>
      </c>
      <c r="R18691" s="16">
        <v>265</v>
      </c>
      <c r="S18691" s="16">
        <v>1.0201017077093999E-2</v>
      </c>
      <c r="T18691" s="16">
        <v>9.30691833754403E-3</v>
      </c>
      <c r="U18691" s="16">
        <v>1.0232262611657271E-2</v>
      </c>
      <c r="V18691" s="16">
        <v>9.1757542763976525E-3</v>
      </c>
      <c r="W18691" s="16">
        <v>9.1769111117475446E-3</v>
      </c>
      <c r="X18691" s="16">
        <v>9.4105068747063567E-3</v>
      </c>
      <c r="Y18691" s="16">
        <v>9.7784239219493758E-3</v>
      </c>
      <c r="Z18691" s="16">
        <v>8.7632485751912639E-3</v>
      </c>
      <c r="AA18691" s="16">
        <v>9.6298552565817382E-3</v>
      </c>
      <c r="AB18691" s="16">
        <v>9.2253973820180697E-3</v>
      </c>
      <c r="AC18691" s="16">
        <v>9.3576107078701433E-3</v>
      </c>
      <c r="AD18691" s="16">
        <v>1.304569600188432E-2</v>
      </c>
      <c r="AE18691" s="16">
        <v>1.229907372436502E-2</v>
      </c>
      <c r="AF18691" s="16">
        <v>1.157791529748995E-2</v>
      </c>
      <c r="AG18691" s="16">
        <v>1.292162185025362E-2</v>
      </c>
      <c r="AH18691" s="16">
        <v>1.3113188404942961E-2</v>
      </c>
      <c r="AI18691" s="16">
        <v>1.5354068245132829E-2</v>
      </c>
      <c r="AJ18691" s="16">
        <v>1.317851054869852E-2</v>
      </c>
      <c r="AK18691" s="16">
        <v>1.2189834599605971E-2</v>
      </c>
      <c r="AL18691" s="16">
        <v>1.2446739113350711E-2</v>
      </c>
      <c r="AM18691" s="16">
        <v>1.0275797544523639E-2</v>
      </c>
      <c r="AN18691" s="16">
        <v>9.705498392509759E-3</v>
      </c>
      <c r="AO18691" s="16">
        <v>9.3960224740053406E-3</v>
      </c>
      <c r="AP18691" s="16">
        <v>8.549966757774103E-3</v>
      </c>
      <c r="AQ18691" s="16">
        <v>7.3680491511187969E-3</v>
      </c>
      <c r="AR18691" s="16">
        <v>8.3704831806566144E-3</v>
      </c>
      <c r="AS18691" s="16">
        <v>8.5484214420342691E-3</v>
      </c>
      <c r="AT18691" s="16">
        <v>6.8475922039516607E-3</v>
      </c>
      <c r="AU18691" s="16">
        <v>7.3579352145695673E-3</v>
      </c>
      <c r="AV18691" s="16">
        <v>7.3242272177113429E-3</v>
      </c>
      <c r="AW18691" s="16">
        <v>5.8273021336842793E-3</v>
      </c>
      <c r="AX18691" s="16">
        <v>6.0930480616821102E-3</v>
      </c>
      <c r="AY18691" s="16">
        <v>4.8841907244707196E-3</v>
      </c>
    </row>
    <row r="18692" spans="1:51" ht="14.75" hidden="1" x14ac:dyDescent="0.75">
      <c r="A18692" s="16" t="s">
        <v>521</v>
      </c>
      <c r="B18692" s="16" t="s">
        <v>369</v>
      </c>
      <c r="C18692" s="16" t="s">
        <v>347</v>
      </c>
      <c r="D18692" s="16" t="s">
        <v>364</v>
      </c>
      <c r="E18692" s="16" t="s">
        <v>170</v>
      </c>
      <c r="F18692" s="16"/>
      <c r="G18692" s="16"/>
      <c r="H18692" s="16"/>
      <c r="I18692" s="16"/>
      <c r="J18692" s="16"/>
      <c r="K18692" s="16"/>
      <c r="L18692" s="16" t="s">
        <v>525</v>
      </c>
      <c r="M18692" s="16"/>
      <c r="N18692" s="16" t="s">
        <v>42</v>
      </c>
      <c r="O18692" s="16" t="s">
        <v>463</v>
      </c>
      <c r="P18692" s="16" t="s">
        <v>467</v>
      </c>
      <c r="Q18692" s="16" t="s">
        <v>73</v>
      </c>
      <c r="R18692" s="16">
        <v>28</v>
      </c>
      <c r="S18692" s="16">
        <v>2.214298425317663E-2</v>
      </c>
      <c r="T18692" s="16">
        <v>2.1044329557092921E-2</v>
      </c>
      <c r="U18692" s="16">
        <v>2.2794501466559512E-2</v>
      </c>
      <c r="V18692" s="16">
        <v>2.302026530332307E-2</v>
      </c>
      <c r="W18692" s="16">
        <v>2.3058527910907681E-2</v>
      </c>
      <c r="X18692" s="16">
        <v>2.267133041041906E-2</v>
      </c>
      <c r="Y18692" s="16">
        <v>2.4426717677064759E-2</v>
      </c>
      <c r="Z18692" s="16">
        <v>2.329525236321639E-2</v>
      </c>
      <c r="AA18692" s="16">
        <v>2.2088192082191951E-2</v>
      </c>
      <c r="AB18692" s="16">
        <v>2.2142091821258231E-2</v>
      </c>
      <c r="AC18692" s="16">
        <v>2.5261212837976769E-2</v>
      </c>
      <c r="AD18692" s="16">
        <v>2.410992212225849E-2</v>
      </c>
      <c r="AE18692" s="16">
        <v>2.3674300715133531E-2</v>
      </c>
      <c r="AF18692" s="16">
        <v>2.1319040593190529E-2</v>
      </c>
      <c r="AG18692" s="16">
        <v>2.1584513619125889E-2</v>
      </c>
      <c r="AH18692" s="16">
        <v>2.0385897743686512E-2</v>
      </c>
      <c r="AI18692" s="16">
        <v>2.3474505909648339E-2</v>
      </c>
      <c r="AJ18692" s="16">
        <v>2.2788704867479762E-2</v>
      </c>
      <c r="AK18692" s="16">
        <v>2.1094961277833842E-2</v>
      </c>
      <c r="AL18692" s="16">
        <v>2.1762899673062192E-2</v>
      </c>
      <c r="AM18692" s="16">
        <v>2.3299416888401071E-2</v>
      </c>
      <c r="AN18692" s="16">
        <v>2.354291164443538E-2</v>
      </c>
      <c r="AO18692" s="16">
        <v>2.2399908896775692E-2</v>
      </c>
      <c r="AP18692" s="16">
        <v>2.278223803076479E-2</v>
      </c>
      <c r="AQ18692" s="16">
        <v>2.181596901365453E-2</v>
      </c>
      <c r="AR18692" s="16">
        <v>2.1011158643653619E-2</v>
      </c>
      <c r="AS18692" s="16">
        <v>2.1343841166166531E-2</v>
      </c>
      <c r="AT18692" s="16">
        <v>1.980448162997479E-2</v>
      </c>
      <c r="AU18692" s="16">
        <v>2.0145358197475479E-2</v>
      </c>
      <c r="AV18692" s="16">
        <v>1.8870943289843539E-2</v>
      </c>
      <c r="AW18692" s="16">
        <v>1.52144855556967E-2</v>
      </c>
      <c r="AX18692" s="16">
        <v>1.5573151982067719E-2</v>
      </c>
      <c r="AY18692" s="16">
        <v>1.6378258790536369E-2</v>
      </c>
    </row>
    <row r="18693" spans="1:51" ht="14.75" hidden="1" x14ac:dyDescent="0.75">
      <c r="A18693" s="16" t="s">
        <v>521</v>
      </c>
      <c r="B18693" s="16" t="s">
        <v>369</v>
      </c>
      <c r="C18693" s="16" t="s">
        <v>347</v>
      </c>
      <c r="D18693" s="16" t="s">
        <v>364</v>
      </c>
      <c r="E18693" s="16" t="s">
        <v>170</v>
      </c>
      <c r="F18693" s="16"/>
      <c r="G18693" s="16"/>
      <c r="H18693" s="16"/>
      <c r="I18693" s="16"/>
      <c r="J18693" s="16"/>
      <c r="K18693" s="16"/>
      <c r="L18693" s="16" t="s">
        <v>525</v>
      </c>
      <c r="M18693" s="16"/>
      <c r="N18693" s="16" t="s">
        <v>42</v>
      </c>
      <c r="O18693" s="16" t="s">
        <v>463</v>
      </c>
      <c r="P18693" s="16" t="s">
        <v>485</v>
      </c>
      <c r="Q18693" s="16" t="s">
        <v>312</v>
      </c>
      <c r="R18693" s="16">
        <v>265</v>
      </c>
      <c r="S18693" s="16">
        <v>4.1913505907798611E-2</v>
      </c>
      <c r="T18693" s="16">
        <v>3.9833909518783031E-2</v>
      </c>
      <c r="U18693" s="16">
        <v>4.3146734918844791E-2</v>
      </c>
      <c r="V18693" s="16">
        <v>4.3574073609861527E-2</v>
      </c>
      <c r="W18693" s="16">
        <v>4.3646499259932379E-2</v>
      </c>
      <c r="X18693" s="16">
        <v>4.2913589705436073E-2</v>
      </c>
      <c r="Y18693" s="16">
        <v>4.6236287031586859E-2</v>
      </c>
      <c r="Z18693" s="16">
        <v>4.4094584830373901E-2</v>
      </c>
      <c r="AA18693" s="16">
        <v>4.1809792155577619E-2</v>
      </c>
      <c r="AB18693" s="16">
        <v>4.1911816661667371E-2</v>
      </c>
      <c r="AC18693" s="16">
        <v>4.7815867157598897E-2</v>
      </c>
      <c r="AD18693" s="16">
        <v>4.5636638302846422E-2</v>
      </c>
      <c r="AE18693" s="16">
        <v>4.4812069210788473E-2</v>
      </c>
      <c r="AF18693" s="16">
        <v>4.0353898265682073E-2</v>
      </c>
      <c r="AG18693" s="16">
        <v>4.0856400779059707E-2</v>
      </c>
      <c r="AH18693" s="16">
        <v>3.8587592157692321E-2</v>
      </c>
      <c r="AI18693" s="16">
        <v>4.4433886186120083E-2</v>
      </c>
      <c r="AJ18693" s="16">
        <v>4.3135762784872411E-2</v>
      </c>
      <c r="AK18693" s="16">
        <v>3.992974813304262E-2</v>
      </c>
      <c r="AL18693" s="16">
        <v>4.119406009543914E-2</v>
      </c>
      <c r="AM18693" s="16">
        <v>4.4102467681616311E-2</v>
      </c>
      <c r="AN18693" s="16">
        <v>4.4563368469824123E-2</v>
      </c>
      <c r="AO18693" s="16">
        <v>4.2399827554611143E-2</v>
      </c>
      <c r="AP18693" s="16">
        <v>4.3123521986804782E-2</v>
      </c>
      <c r="AQ18693" s="16">
        <v>4.1294512775846073E-2</v>
      </c>
      <c r="AR18693" s="16">
        <v>3.9771121718344363E-2</v>
      </c>
      <c r="AS18693" s="16">
        <v>4.0400842207386628E-2</v>
      </c>
      <c r="AT18693" s="16">
        <v>3.7487054513880853E-2</v>
      </c>
      <c r="AU18693" s="16">
        <v>3.8132285159507152E-2</v>
      </c>
      <c r="AV18693" s="16">
        <v>3.5719999798632412E-2</v>
      </c>
      <c r="AW18693" s="16">
        <v>2.8798847658997321E-2</v>
      </c>
      <c r="AX18693" s="16">
        <v>2.9477751966056769E-2</v>
      </c>
      <c r="AY18693" s="16">
        <v>3.1001704139229539E-2</v>
      </c>
    </row>
    <row r="18694" spans="1:51" ht="14.75" hidden="1" x14ac:dyDescent="0.75">
      <c r="A18694" s="16" t="s">
        <v>521</v>
      </c>
      <c r="B18694" s="16" t="s">
        <v>369</v>
      </c>
      <c r="C18694" s="16" t="s">
        <v>347</v>
      </c>
      <c r="D18694" s="16" t="s">
        <v>364</v>
      </c>
      <c r="E18694" s="16" t="s">
        <v>170</v>
      </c>
      <c r="F18694" s="16"/>
      <c r="G18694" s="16"/>
      <c r="H18694" s="16"/>
      <c r="I18694" s="16"/>
      <c r="J18694" s="16"/>
      <c r="K18694" s="16"/>
      <c r="L18694" s="16" t="s">
        <v>525</v>
      </c>
      <c r="M18694" s="16"/>
      <c r="N18694" s="16" t="s">
        <v>48</v>
      </c>
      <c r="O18694" s="16" t="s">
        <v>463</v>
      </c>
      <c r="P18694" s="16" t="s">
        <v>467</v>
      </c>
      <c r="Q18694" s="16" t="s">
        <v>73</v>
      </c>
      <c r="R18694" s="16">
        <v>28</v>
      </c>
      <c r="S18694" s="16">
        <v>1.9848732634559188E-3</v>
      </c>
      <c r="T18694" s="16">
        <v>1.110597557198682E-3</v>
      </c>
      <c r="U18694" s="16">
        <v>1.575514335713602E-3</v>
      </c>
      <c r="V18694" s="16">
        <v>1.735947829928321E-3</v>
      </c>
      <c r="W18694" s="16">
        <v>1.4273002744176759E-3</v>
      </c>
      <c r="X18694" s="16">
        <v>1.064327669134417E-3</v>
      </c>
      <c r="Y18694" s="16">
        <v>1.11374449214765E-3</v>
      </c>
      <c r="Z18694" s="16">
        <v>1.038434731029949E-3</v>
      </c>
      <c r="AA18694" s="16">
        <v>9.2775978297168868E-4</v>
      </c>
      <c r="AB18694" s="16">
        <v>6.70039300570693E-4</v>
      </c>
      <c r="AC18694" s="16">
        <v>7.6329287200239211E-4</v>
      </c>
      <c r="AD18694" s="16">
        <v>1.3879589099895331E-3</v>
      </c>
      <c r="AE18694" s="16">
        <v>1.174801712142644E-3</v>
      </c>
      <c r="AF18694" s="16">
        <v>1.2208093730160751E-3</v>
      </c>
      <c r="AG18694" s="16">
        <v>1.1803626379654529E-3</v>
      </c>
      <c r="AH18694" s="16">
        <v>1.2445973613935311E-3</v>
      </c>
      <c r="AI18694" s="16">
        <v>1.451031723400486E-3</v>
      </c>
      <c r="AJ18694" s="16">
        <v>1.252634242900854E-3</v>
      </c>
      <c r="AK18694" s="16">
        <v>1.0628669297962239E-3</v>
      </c>
      <c r="AL18694" s="16">
        <v>7.475262205831804E-4</v>
      </c>
      <c r="AM18694" s="16">
        <v>8.3759667285994736E-4</v>
      </c>
      <c r="AN18694" s="16">
        <v>8.5125021023681603E-4</v>
      </c>
      <c r="AO18694" s="16">
        <v>5.5182548142494227E-4</v>
      </c>
      <c r="AP18694" s="16">
        <v>7.1897974368575611E-4</v>
      </c>
      <c r="AQ18694" s="16">
        <v>3.8776970370238672E-4</v>
      </c>
      <c r="AR18694" s="16">
        <v>4.8854287262868981E-4</v>
      </c>
      <c r="AS18694" s="16">
        <v>4.0558909049877111E-4</v>
      </c>
      <c r="AT18694" s="16">
        <v>4.0671889062532379E-4</v>
      </c>
      <c r="AU18694" s="16">
        <v>3.4365589604221292E-4</v>
      </c>
      <c r="AV18694" s="16">
        <v>3.6031810322763888E-4</v>
      </c>
      <c r="AW18694" s="16">
        <v>3.2204407646642988E-4</v>
      </c>
      <c r="AX18694" s="16">
        <v>3.2471511353422152E-4</v>
      </c>
      <c r="AY18694" s="16">
        <v>3.9977555714803002E-4</v>
      </c>
    </row>
    <row r="18695" spans="1:51" ht="14.75" hidden="1" x14ac:dyDescent="0.75">
      <c r="A18695" s="16" t="s">
        <v>521</v>
      </c>
      <c r="B18695" s="16" t="s">
        <v>369</v>
      </c>
      <c r="C18695" s="16" t="s">
        <v>347</v>
      </c>
      <c r="D18695" s="16" t="s">
        <v>364</v>
      </c>
      <c r="E18695" s="16" t="s">
        <v>170</v>
      </c>
      <c r="F18695" s="16"/>
      <c r="G18695" s="16"/>
      <c r="H18695" s="16"/>
      <c r="I18695" s="16"/>
      <c r="J18695" s="16"/>
      <c r="K18695" s="16"/>
      <c r="L18695" s="16" t="s">
        <v>525</v>
      </c>
      <c r="M18695" s="16"/>
      <c r="N18695" s="16" t="s">
        <v>48</v>
      </c>
      <c r="O18695" s="16" t="s">
        <v>463</v>
      </c>
      <c r="P18695" s="16" t="s">
        <v>485</v>
      </c>
      <c r="Q18695" s="16" t="s">
        <v>312</v>
      </c>
      <c r="R18695" s="16">
        <v>265</v>
      </c>
      <c r="S18695" s="16">
        <v>3.757081534398703E-3</v>
      </c>
      <c r="T18695" s="16">
        <v>2.1022025189832189E-3</v>
      </c>
      <c r="U18695" s="16">
        <v>2.982223564029318E-3</v>
      </c>
      <c r="V18695" s="16">
        <v>3.2859012495071792E-3</v>
      </c>
      <c r="W18695" s="16">
        <v>2.7016755194334578E-3</v>
      </c>
      <c r="X18695" s="16">
        <v>2.0146202308615759E-3</v>
      </c>
      <c r="Y18695" s="16">
        <v>2.1081592172794809E-3</v>
      </c>
      <c r="Z18695" s="16">
        <v>1.965608598020975E-3</v>
      </c>
      <c r="AA18695" s="16">
        <v>1.756116732053553E-3</v>
      </c>
      <c r="AB18695" s="16">
        <v>1.26828867608024E-3</v>
      </c>
      <c r="AC18695" s="16">
        <v>1.4448043648616711E-3</v>
      </c>
      <c r="AD18695" s="16">
        <v>2.6272079367659009E-3</v>
      </c>
      <c r="AE18695" s="16">
        <v>2.2237318122700048E-3</v>
      </c>
      <c r="AF18695" s="16">
        <v>2.310817741780428E-3</v>
      </c>
      <c r="AG18695" s="16">
        <v>2.2342578504346059E-3</v>
      </c>
      <c r="AH18695" s="16">
        <v>2.355845005494898E-3</v>
      </c>
      <c r="AI18695" s="16">
        <v>2.746595762150921E-3</v>
      </c>
      <c r="AJ18695" s="16">
        <v>2.37105767406233E-3</v>
      </c>
      <c r="AK18695" s="16">
        <v>2.0118552599714241E-3</v>
      </c>
      <c r="AL18695" s="16">
        <v>1.4149603461038769E-3</v>
      </c>
      <c r="AM18695" s="16">
        <v>1.5854508450563289E-3</v>
      </c>
      <c r="AN18695" s="16">
        <v>1.611295040805402E-3</v>
      </c>
      <c r="AO18695" s="16">
        <v>1.0445268041257829E-3</v>
      </c>
      <c r="AP18695" s="16">
        <v>1.360925943405181E-3</v>
      </c>
      <c r="AQ18695" s="16">
        <v>7.339926534366604E-4</v>
      </c>
      <c r="AR18695" s="16">
        <v>9.2474186604716278E-4</v>
      </c>
      <c r="AS18695" s="16">
        <v>7.67722207015531E-4</v>
      </c>
      <c r="AT18695" s="16">
        <v>7.6986075725507714E-4</v>
      </c>
      <c r="AU18695" s="16">
        <v>6.5049151750847434E-4</v>
      </c>
      <c r="AV18695" s="16">
        <v>6.8203069539517366E-4</v>
      </c>
      <c r="AW18695" s="16">
        <v>6.095834304543136E-4</v>
      </c>
      <c r="AX18695" s="16">
        <v>6.1463932204691924E-4</v>
      </c>
      <c r="AY18695" s="16">
        <v>7.5671801888734229E-4</v>
      </c>
    </row>
    <row r="18696" spans="1:51" ht="14.75" hidden="1" x14ac:dyDescent="0.75">
      <c r="A18696" s="16" t="s">
        <v>521</v>
      </c>
      <c r="B18696" s="16" t="s">
        <v>369</v>
      </c>
      <c r="C18696" s="16" t="s">
        <v>347</v>
      </c>
      <c r="D18696" s="16" t="s">
        <v>364</v>
      </c>
      <c r="E18696" s="16" t="s">
        <v>170</v>
      </c>
      <c r="F18696" s="16"/>
      <c r="G18696" s="16"/>
      <c r="H18696" s="16"/>
      <c r="I18696" s="16"/>
      <c r="J18696" s="16"/>
      <c r="K18696" s="16"/>
      <c r="L18696" s="16" t="s">
        <v>525</v>
      </c>
      <c r="M18696" s="16"/>
      <c r="N18696" s="16" t="s">
        <v>46</v>
      </c>
      <c r="O18696" s="16" t="s">
        <v>463</v>
      </c>
      <c r="P18696" s="16" t="s">
        <v>467</v>
      </c>
      <c r="Q18696" s="16" t="s">
        <v>73</v>
      </c>
      <c r="R18696" s="16">
        <v>28</v>
      </c>
      <c r="S18696" s="16">
        <v>1.7452970893200911E-3</v>
      </c>
      <c r="T18696" s="16">
        <v>1.447596135848938E-3</v>
      </c>
      <c r="U18696" s="16">
        <v>1.597530340586843E-3</v>
      </c>
      <c r="V18696" s="16">
        <v>1.583576082510259E-3</v>
      </c>
      <c r="W18696" s="16">
        <v>1.6723416385159701E-3</v>
      </c>
      <c r="X18696" s="16">
        <v>1.4551400194645319E-3</v>
      </c>
      <c r="Y18696" s="16">
        <v>1.807093517443168E-3</v>
      </c>
      <c r="Z18696" s="16">
        <v>1.3142797065244019E-3</v>
      </c>
      <c r="AA18696" s="16">
        <v>1.8492463781979111E-3</v>
      </c>
      <c r="AB18696" s="16">
        <v>1.649843992505965E-3</v>
      </c>
      <c r="AC18696" s="16">
        <v>1.5151806145738799E-3</v>
      </c>
      <c r="AD18696" s="16">
        <v>2.3382636843328479E-3</v>
      </c>
      <c r="AE18696" s="16">
        <v>2.1304227654061181E-3</v>
      </c>
      <c r="AF18696" s="16">
        <v>2.2651661300911118E-3</v>
      </c>
      <c r="AG18696" s="16">
        <v>2.6563923753610448E-3</v>
      </c>
      <c r="AH18696" s="16">
        <v>2.544478511403016E-3</v>
      </c>
      <c r="AI18696" s="16">
        <v>1.5609518156015239E-3</v>
      </c>
      <c r="AJ18696" s="16">
        <v>1.3961662955536179E-3</v>
      </c>
      <c r="AK18696" s="16">
        <v>1.2633767244002369E-3</v>
      </c>
      <c r="AL18696" s="16">
        <v>9.4374220544607098E-4</v>
      </c>
      <c r="AM18696" s="16">
        <v>7.2808438807510595E-4</v>
      </c>
      <c r="AN18696" s="16">
        <v>7.8373453746518576E-4</v>
      </c>
      <c r="AO18696" s="16">
        <v>6.2070090688724246E-4</v>
      </c>
      <c r="AP18696" s="16">
        <v>7.1893323430550333E-4</v>
      </c>
      <c r="AQ18696" s="16">
        <v>5.2390154537365456E-4</v>
      </c>
      <c r="AR18696" s="16">
        <v>4.6599616663367278E-4</v>
      </c>
      <c r="AS18696" s="16">
        <v>4.1684687990861701E-4</v>
      </c>
      <c r="AT18696" s="16">
        <v>3.534422458733728E-4</v>
      </c>
      <c r="AU18696" s="16">
        <v>3.3971149443455702E-4</v>
      </c>
      <c r="AV18696" s="16">
        <v>4.0869411227500822E-4</v>
      </c>
      <c r="AW18696" s="16">
        <v>3.3602132339909671E-4</v>
      </c>
      <c r="AX18696" s="16">
        <v>3.2487795049202488E-4</v>
      </c>
      <c r="AY18696" s="16">
        <v>3.9060082501778982E-4</v>
      </c>
    </row>
    <row r="18697" spans="1:51" ht="14.75" hidden="1" x14ac:dyDescent="0.75">
      <c r="A18697" s="16" t="s">
        <v>521</v>
      </c>
      <c r="B18697" s="16" t="s">
        <v>369</v>
      </c>
      <c r="C18697" s="16" t="s">
        <v>347</v>
      </c>
      <c r="D18697" s="16" t="s">
        <v>364</v>
      </c>
      <c r="E18697" s="16" t="s">
        <v>170</v>
      </c>
      <c r="F18697" s="16"/>
      <c r="G18697" s="16"/>
      <c r="H18697" s="16"/>
      <c r="I18697" s="16"/>
      <c r="J18697" s="16"/>
      <c r="K18697" s="16"/>
      <c r="L18697" s="16" t="s">
        <v>525</v>
      </c>
      <c r="M18697" s="16"/>
      <c r="N18697" s="16" t="s">
        <v>46</v>
      </c>
      <c r="O18697" s="16" t="s">
        <v>463</v>
      </c>
      <c r="P18697" s="16" t="s">
        <v>485</v>
      </c>
      <c r="Q18697" s="16" t="s">
        <v>312</v>
      </c>
      <c r="R18697" s="16">
        <v>265</v>
      </c>
      <c r="S18697" s="16">
        <v>3.303598061927314E-3</v>
      </c>
      <c r="T18697" s="16">
        <v>2.740092685714061E-3</v>
      </c>
      <c r="U18697" s="16">
        <v>3.023896716110809E-3</v>
      </c>
      <c r="V18697" s="16">
        <v>2.9974832990372772E-3</v>
      </c>
      <c r="W18697" s="16">
        <v>3.16550381576237E-3</v>
      </c>
      <c r="X18697" s="16">
        <v>2.7543721797007219E-3</v>
      </c>
      <c r="Y18697" s="16">
        <v>3.4205698723031399E-3</v>
      </c>
      <c r="Z18697" s="16">
        <v>2.4877437302069029E-3</v>
      </c>
      <c r="AA18697" s="16">
        <v>3.5003592158746161E-3</v>
      </c>
      <c r="AB18697" s="16">
        <v>3.122918985814863E-3</v>
      </c>
      <c r="AC18697" s="16">
        <v>2.8680204490148429E-3</v>
      </c>
      <c r="AD18697" s="16">
        <v>4.4259991167728899E-3</v>
      </c>
      <c r="AE18697" s="16">
        <v>4.0325859488044387E-3</v>
      </c>
      <c r="AF18697" s="16">
        <v>4.287635889101033E-3</v>
      </c>
      <c r="AG18697" s="16">
        <v>5.0281712819334069E-3</v>
      </c>
      <c r="AH18697" s="16">
        <v>4.8163343251557073E-3</v>
      </c>
      <c r="AI18697" s="16">
        <v>2.954658793817171E-3</v>
      </c>
      <c r="AJ18697" s="16">
        <v>2.6427433451550642E-3</v>
      </c>
      <c r="AK18697" s="16">
        <v>2.3913916569004482E-3</v>
      </c>
      <c r="AL18697" s="16">
        <v>1.786369174594348E-3</v>
      </c>
      <c r="AM18697" s="16">
        <v>1.3781597345707359E-3</v>
      </c>
      <c r="AN18697" s="16">
        <v>1.4834975173448159E-3</v>
      </c>
      <c r="AO18697" s="16">
        <v>1.1748981451794229E-3</v>
      </c>
      <c r="AP18697" s="16">
        <v>1.36083790779256E-3</v>
      </c>
      <c r="AQ18697" s="16">
        <v>9.9167078231441773E-4</v>
      </c>
      <c r="AR18697" s="16">
        <v>8.8206417255659499E-4</v>
      </c>
      <c r="AS18697" s="16">
        <v>7.8903159411273941E-4</v>
      </c>
      <c r="AT18697" s="16">
        <v>6.6901567968888429E-4</v>
      </c>
      <c r="AU18697" s="16">
        <v>6.430253287511258E-4</v>
      </c>
      <c r="AV18697" s="16">
        <v>7.7359956966340838E-4</v>
      </c>
      <c r="AW18697" s="16">
        <v>6.3604036214829002E-4</v>
      </c>
      <c r="AX18697" s="16">
        <v>6.1494754914561854E-4</v>
      </c>
      <c r="AY18697" s="16">
        <v>7.393515616408165E-4</v>
      </c>
    </row>
    <row r="18698" spans="1:51" ht="14.75" hidden="1" x14ac:dyDescent="0.75">
      <c r="A18698" s="16" t="s">
        <v>521</v>
      </c>
      <c r="B18698" s="16" t="s">
        <v>369</v>
      </c>
      <c r="C18698" s="16" t="s">
        <v>347</v>
      </c>
      <c r="D18698" s="16" t="s">
        <v>364</v>
      </c>
      <c r="E18698" s="16" t="s">
        <v>170</v>
      </c>
      <c r="F18698" s="16"/>
      <c r="G18698" s="16"/>
      <c r="H18698" s="16"/>
      <c r="I18698" s="16"/>
      <c r="J18698" s="16"/>
      <c r="K18698" s="16"/>
      <c r="L18698" s="16" t="s">
        <v>525</v>
      </c>
      <c r="M18698" s="16"/>
      <c r="N18698" s="16" t="s">
        <v>44</v>
      </c>
      <c r="O18698" s="16" t="s">
        <v>463</v>
      </c>
      <c r="P18698" s="16" t="s">
        <v>467</v>
      </c>
      <c r="Q18698" s="16" t="s">
        <v>73</v>
      </c>
      <c r="R18698" s="16">
        <v>28</v>
      </c>
      <c r="S18698" s="16">
        <v>2.0338801205527272E-3</v>
      </c>
      <c r="T18698" s="16">
        <v>2.0810545558472551E-3</v>
      </c>
      <c r="U18698" s="16">
        <v>2.3208609853382261E-3</v>
      </c>
      <c r="V18698" s="16">
        <v>2.840683469592961E-3</v>
      </c>
      <c r="W18698" s="16">
        <v>3.6496007240679291E-3</v>
      </c>
      <c r="X18698" s="16">
        <v>2.8826610754242952E-3</v>
      </c>
      <c r="Y18698" s="16">
        <v>3.058886702581773E-3</v>
      </c>
      <c r="Z18698" s="16">
        <v>2.5752019290454409E-3</v>
      </c>
      <c r="AA18698" s="16">
        <v>1.9883565236419299E-3</v>
      </c>
      <c r="AB18698" s="16">
        <v>1.798422192106366E-3</v>
      </c>
      <c r="AC18698" s="16">
        <v>1.949370430217013E-3</v>
      </c>
      <c r="AD18698" s="16">
        <v>1.65755417413333E-3</v>
      </c>
      <c r="AE18698" s="16">
        <v>1.575397835149341E-3</v>
      </c>
      <c r="AF18698" s="16">
        <v>1.310879509575406E-3</v>
      </c>
      <c r="AG18698" s="16">
        <v>1.494724805845238E-3</v>
      </c>
      <c r="AH18698" s="16">
        <v>1.7047858589256471E-3</v>
      </c>
      <c r="AI18698" s="16">
        <v>1.506986850056687E-3</v>
      </c>
      <c r="AJ18698" s="16">
        <v>1.2361483229763931E-3</v>
      </c>
      <c r="AK18698" s="16">
        <v>9.7174460256928903E-4</v>
      </c>
      <c r="AL18698" s="16">
        <v>6.6688834640766571E-4</v>
      </c>
      <c r="AM18698" s="16">
        <v>5.7335143069157219E-4</v>
      </c>
      <c r="AN18698" s="16">
        <v>6.9462557857597493E-4</v>
      </c>
      <c r="AO18698" s="16">
        <v>3.5057777340964582E-4</v>
      </c>
      <c r="AP18698" s="16">
        <v>3.2663132273726538E-4</v>
      </c>
      <c r="AQ18698" s="16">
        <v>2.2698192102617659E-4</v>
      </c>
      <c r="AR18698" s="16">
        <v>2.5319652212099463E-4</v>
      </c>
      <c r="AS18698" s="16">
        <v>2.107575810735303E-4</v>
      </c>
      <c r="AT18698" s="16">
        <v>1.9946369359852501E-4</v>
      </c>
      <c r="AU18698" s="16">
        <v>2.0964861242663181E-4</v>
      </c>
      <c r="AV18698" s="16">
        <v>2.5074249714595372E-4</v>
      </c>
      <c r="AW18698" s="16">
        <v>2.062025024764092E-4</v>
      </c>
      <c r="AX18698" s="16">
        <v>1.862623966847064E-4</v>
      </c>
      <c r="AY18698" s="16">
        <v>2.2343128683454969E-4</v>
      </c>
    </row>
    <row r="18699" spans="1:51" ht="14.75" hidden="1" x14ac:dyDescent="0.75">
      <c r="A18699" s="16" t="s">
        <v>521</v>
      </c>
      <c r="B18699" s="16" t="s">
        <v>369</v>
      </c>
      <c r="C18699" s="16" t="s">
        <v>347</v>
      </c>
      <c r="D18699" s="16" t="s">
        <v>364</v>
      </c>
      <c r="E18699" s="16" t="s">
        <v>170</v>
      </c>
      <c r="F18699" s="16"/>
      <c r="G18699" s="16"/>
      <c r="H18699" s="16"/>
      <c r="I18699" s="16"/>
      <c r="J18699" s="16"/>
      <c r="K18699" s="16"/>
      <c r="L18699" s="16" t="s">
        <v>525</v>
      </c>
      <c r="M18699" s="16"/>
      <c r="N18699" s="16" t="s">
        <v>44</v>
      </c>
      <c r="O18699" s="16" t="s">
        <v>463</v>
      </c>
      <c r="P18699" s="16" t="s">
        <v>485</v>
      </c>
      <c r="Q18699" s="16" t="s">
        <v>312</v>
      </c>
      <c r="R18699" s="16">
        <v>265</v>
      </c>
      <c r="S18699" s="16">
        <v>3.8498445139033759E-3</v>
      </c>
      <c r="T18699" s="16">
        <v>3.9391389807108762E-3</v>
      </c>
      <c r="U18699" s="16">
        <v>4.3930582936759282E-3</v>
      </c>
      <c r="V18699" s="16">
        <v>5.3770079960152499E-3</v>
      </c>
      <c r="W18699" s="16">
        <v>6.908172799128579E-3</v>
      </c>
      <c r="X18699" s="16">
        <v>5.4564656070531297E-3</v>
      </c>
      <c r="Y18699" s="16">
        <v>5.7900355441726434E-3</v>
      </c>
      <c r="Z18699" s="16">
        <v>4.8744893656931564E-3</v>
      </c>
      <c r="AA18699" s="16">
        <v>3.7636748483222248E-3</v>
      </c>
      <c r="AB18699" s="16">
        <v>3.4041562922013349E-3</v>
      </c>
      <c r="AC18699" s="16">
        <v>3.6898797429107751E-3</v>
      </c>
      <c r="AD18699" s="16">
        <v>3.137513258180946E-3</v>
      </c>
      <c r="AE18699" s="16">
        <v>2.9820030451041101E-3</v>
      </c>
      <c r="AF18699" s="16">
        <v>2.481307643124877E-3</v>
      </c>
      <c r="AG18699" s="16">
        <v>2.829300525349914E-3</v>
      </c>
      <c r="AH18699" s="16">
        <v>3.2269160901092588E-3</v>
      </c>
      <c r="AI18699" s="16">
        <v>2.8525108233215862E-3</v>
      </c>
      <c r="AJ18699" s="16">
        <v>2.339852182776745E-3</v>
      </c>
      <c r="AK18699" s="16">
        <v>1.839373712006154E-3</v>
      </c>
      <c r="AL18699" s="16">
        <v>1.262324369985939E-3</v>
      </c>
      <c r="AM18699" s="16">
        <v>1.0852723509519051E-3</v>
      </c>
      <c r="AN18699" s="16">
        <v>1.3148269880188101E-3</v>
      </c>
      <c r="AO18699" s="16">
        <v>6.6359364252540091E-4</v>
      </c>
      <c r="AP18699" s="16">
        <v>6.1826643232410937E-4</v>
      </c>
      <c r="AQ18699" s="16">
        <v>4.2964435051383429E-4</v>
      </c>
      <c r="AR18699" s="16">
        <v>4.792648454433113E-4</v>
      </c>
      <c r="AS18699" s="16">
        <v>3.9893399274632522E-4</v>
      </c>
      <c r="AT18699" s="16">
        <v>3.775562771686367E-4</v>
      </c>
      <c r="AU18699" s="16">
        <v>3.9683487352183878E-4</v>
      </c>
      <c r="AV18699" s="16">
        <v>4.7461972674055518E-4</v>
      </c>
      <c r="AW18699" s="16">
        <v>3.9031187968748872E-4</v>
      </c>
      <c r="AX18699" s="16">
        <v>3.525681080103371E-4</v>
      </c>
      <c r="AY18699" s="16">
        <v>4.2292350722254052E-4</v>
      </c>
    </row>
    <row r="18700" spans="1:51" ht="14.75" hidden="1" x14ac:dyDescent="0.75">
      <c r="A18700" s="16" t="s">
        <v>521</v>
      </c>
      <c r="B18700" s="16" t="s">
        <v>369</v>
      </c>
      <c r="C18700" s="16" t="s">
        <v>347</v>
      </c>
      <c r="D18700" s="16" t="s">
        <v>364</v>
      </c>
      <c r="E18700" s="16" t="s">
        <v>170</v>
      </c>
      <c r="F18700" s="16"/>
      <c r="G18700" s="16"/>
      <c r="H18700" s="16"/>
      <c r="I18700" s="16"/>
      <c r="J18700" s="16"/>
      <c r="K18700" s="16"/>
      <c r="L18700" s="16" t="s">
        <v>525</v>
      </c>
      <c r="M18700" s="16"/>
      <c r="N18700" s="16" t="s">
        <v>50</v>
      </c>
      <c r="O18700" s="16" t="s">
        <v>463</v>
      </c>
      <c r="P18700" s="16" t="s">
        <v>467</v>
      </c>
      <c r="Q18700" s="16" t="s">
        <v>73</v>
      </c>
      <c r="R18700" s="16">
        <v>28</v>
      </c>
      <c r="S18700" s="16">
        <v>3.442882148789551E-3</v>
      </c>
      <c r="T18700" s="16">
        <v>3.5304049886432571E-3</v>
      </c>
      <c r="U18700" s="16">
        <v>3.339833637161681E-3</v>
      </c>
      <c r="V18700" s="16">
        <v>3.2133507813591139E-3</v>
      </c>
      <c r="W18700" s="16">
        <v>3.2435698529165191E-3</v>
      </c>
      <c r="X18700" s="16">
        <v>3.1071908233115762E-3</v>
      </c>
      <c r="Y18700" s="16">
        <v>3.2953452839709308E-3</v>
      </c>
      <c r="Z18700" s="16">
        <v>3.032414287126855E-3</v>
      </c>
      <c r="AA18700" s="16">
        <v>2.8616135250657932E-3</v>
      </c>
      <c r="AB18700" s="16">
        <v>2.5016109366828069E-3</v>
      </c>
      <c r="AC18700" s="16">
        <v>2.783718130043245E-3</v>
      </c>
      <c r="AD18700" s="16">
        <v>2.3079380586126818E-3</v>
      </c>
      <c r="AE18700" s="16">
        <v>2.1574491735748789E-3</v>
      </c>
      <c r="AF18700" s="16">
        <v>2.8369117564733671E-3</v>
      </c>
      <c r="AG18700" s="16">
        <v>3.106568158437972E-3</v>
      </c>
      <c r="AH18700" s="16">
        <v>3.056784754428082E-3</v>
      </c>
      <c r="AI18700" s="16">
        <v>3.319580538530069E-3</v>
      </c>
      <c r="AJ18700" s="16">
        <v>3.7954010805833329E-3</v>
      </c>
      <c r="AK18700" s="16">
        <v>3.2701653091015159E-3</v>
      </c>
      <c r="AL18700" s="16">
        <v>2.5799034085673528E-3</v>
      </c>
      <c r="AM18700" s="16">
        <v>2.432329261683532E-3</v>
      </c>
      <c r="AN18700" s="16">
        <v>2.392439915805939E-3</v>
      </c>
      <c r="AO18700" s="16">
        <v>2.246701239970519E-3</v>
      </c>
      <c r="AP18700" s="16">
        <v>2.7787273182359089E-3</v>
      </c>
      <c r="AQ18700" s="16">
        <v>2.2580407042355351E-3</v>
      </c>
      <c r="AR18700" s="16">
        <v>2.6035618338477238E-3</v>
      </c>
      <c r="AS18700" s="16">
        <v>2.5861170964294861E-3</v>
      </c>
      <c r="AT18700" s="16">
        <v>2.367862335612972E-3</v>
      </c>
      <c r="AU18700" s="16">
        <v>2.250665887966373E-3</v>
      </c>
      <c r="AV18700" s="16">
        <v>2.3881746999419918E-3</v>
      </c>
      <c r="AW18700" s="16">
        <v>2.166573855421823E-3</v>
      </c>
      <c r="AX18700" s="16">
        <v>2.1829913418913269E-3</v>
      </c>
      <c r="AY18700" s="16">
        <v>2.4186503498467701E-3</v>
      </c>
    </row>
    <row r="18701" spans="1:51" ht="14.75" hidden="1" x14ac:dyDescent="0.75">
      <c r="A18701" s="16" t="s">
        <v>521</v>
      </c>
      <c r="B18701" s="16" t="s">
        <v>369</v>
      </c>
      <c r="C18701" s="16" t="s">
        <v>347</v>
      </c>
      <c r="D18701" s="16" t="s">
        <v>364</v>
      </c>
      <c r="E18701" s="16" t="s">
        <v>170</v>
      </c>
      <c r="F18701" s="16"/>
      <c r="G18701" s="16"/>
      <c r="H18701" s="16"/>
      <c r="I18701" s="16"/>
      <c r="J18701" s="16"/>
      <c r="K18701" s="16"/>
      <c r="L18701" s="16" t="s">
        <v>525</v>
      </c>
      <c r="M18701" s="16"/>
      <c r="N18701" s="16" t="s">
        <v>50</v>
      </c>
      <c r="O18701" s="16" t="s">
        <v>463</v>
      </c>
      <c r="P18701" s="16" t="s">
        <v>485</v>
      </c>
      <c r="Q18701" s="16" t="s">
        <v>312</v>
      </c>
      <c r="R18701" s="16">
        <v>265</v>
      </c>
      <c r="S18701" s="16">
        <v>6.51688406735165E-3</v>
      </c>
      <c r="T18701" s="16">
        <v>6.682552299931881E-3</v>
      </c>
      <c r="U18701" s="16">
        <v>6.3218279560560394E-3</v>
      </c>
      <c r="V18701" s="16">
        <v>6.0824139790011814E-3</v>
      </c>
      <c r="W18701" s="16">
        <v>6.1396143644491244E-3</v>
      </c>
      <c r="X18701" s="16">
        <v>5.8814683441254833E-3</v>
      </c>
      <c r="Y18701" s="16">
        <v>6.2376178589449776E-3</v>
      </c>
      <c r="Z18701" s="16">
        <v>5.7399270434901183E-3</v>
      </c>
      <c r="AA18701" s="16">
        <v>5.4166256010173917E-3</v>
      </c>
      <c r="AB18701" s="16">
        <v>4.7351921301495986E-3</v>
      </c>
      <c r="AC18701" s="16">
        <v>5.269180746153285E-3</v>
      </c>
      <c r="AD18701" s="16">
        <v>4.3685970395168638E-3</v>
      </c>
      <c r="AE18701" s="16">
        <v>4.0837430785524483E-3</v>
      </c>
      <c r="AF18701" s="16">
        <v>5.3698686818960143E-3</v>
      </c>
      <c r="AG18701" s="16">
        <v>5.8802897284718761E-3</v>
      </c>
      <c r="AH18701" s="16">
        <v>5.7860568565960106E-3</v>
      </c>
      <c r="AI18701" s="16">
        <v>6.2834917336462024E-3</v>
      </c>
      <c r="AJ18701" s="16">
        <v>7.1841520453898803E-3</v>
      </c>
      <c r="AK18701" s="16">
        <v>6.1899557636564406E-3</v>
      </c>
      <c r="AL18701" s="16">
        <v>4.8833885947882037E-3</v>
      </c>
      <c r="AM18701" s="16">
        <v>4.604051816758113E-3</v>
      </c>
      <c r="AN18701" s="16">
        <v>4.5285469834898144E-3</v>
      </c>
      <c r="AO18701" s="16">
        <v>4.2526844899441977E-3</v>
      </c>
      <c r="AP18701" s="16">
        <v>5.259733852375114E-3</v>
      </c>
      <c r="AQ18701" s="16">
        <v>4.2741484758744043E-3</v>
      </c>
      <c r="AR18701" s="16">
        <v>4.9281706140689059E-3</v>
      </c>
      <c r="AS18701" s="16">
        <v>4.8951502182415273E-3</v>
      </c>
      <c r="AT18701" s="16">
        <v>4.4820251352674133E-3</v>
      </c>
      <c r="AU18701" s="16">
        <v>4.260189002222063E-3</v>
      </c>
      <c r="AV18701" s="16">
        <v>4.5204735391759154E-3</v>
      </c>
      <c r="AW18701" s="16">
        <v>4.1010147977627361E-3</v>
      </c>
      <c r="AX18701" s="16">
        <v>4.1320907542942986E-3</v>
      </c>
      <c r="AY18701" s="16">
        <v>4.5781595907813848E-3</v>
      </c>
    </row>
    <row r="18702" spans="1:51" ht="14.75" hidden="1" x14ac:dyDescent="0.75">
      <c r="A18702" s="16" t="s">
        <v>521</v>
      </c>
      <c r="B18702" s="16" t="s">
        <v>369</v>
      </c>
      <c r="C18702" s="16" t="s">
        <v>347</v>
      </c>
      <c r="D18702" s="16" t="s">
        <v>364</v>
      </c>
      <c r="E18702" s="16" t="s">
        <v>170</v>
      </c>
      <c r="F18702" s="16"/>
      <c r="G18702" s="16"/>
      <c r="H18702" s="16"/>
      <c r="I18702" s="16"/>
      <c r="J18702" s="16"/>
      <c r="K18702" s="16"/>
      <c r="L18702" s="16" t="s">
        <v>525</v>
      </c>
      <c r="M18702" s="16"/>
      <c r="N18702" s="16" t="s">
        <v>52</v>
      </c>
      <c r="O18702" s="16" t="s">
        <v>463</v>
      </c>
      <c r="P18702" s="16" t="s">
        <v>467</v>
      </c>
      <c r="Q18702" s="16" t="s">
        <v>73</v>
      </c>
      <c r="R18702" s="16">
        <v>28</v>
      </c>
      <c r="S18702" s="16">
        <v>4.453765901561612E-3</v>
      </c>
      <c r="T18702" s="16">
        <v>4.6920402336407818E-3</v>
      </c>
      <c r="U18702" s="16">
        <v>4.8219393817444398E-3</v>
      </c>
      <c r="V18702" s="16">
        <v>4.6017867628312947E-3</v>
      </c>
      <c r="W18702" s="16">
        <v>4.5627106818915677E-3</v>
      </c>
      <c r="X18702" s="16">
        <v>4.5396272417362908E-3</v>
      </c>
      <c r="Y18702" s="16">
        <v>4.7454746388012302E-3</v>
      </c>
      <c r="Z18702" s="16">
        <v>4.8924262173375829E-3</v>
      </c>
      <c r="AA18702" s="16">
        <v>4.405348379053914E-3</v>
      </c>
      <c r="AB18702" s="16">
        <v>3.8050136678974551E-3</v>
      </c>
      <c r="AC18702" s="16">
        <v>4.1836446567718412E-3</v>
      </c>
      <c r="AD18702" s="16">
        <v>4.3465414906152236E-3</v>
      </c>
      <c r="AE18702" s="16">
        <v>4.1901157718780904E-3</v>
      </c>
      <c r="AF18702" s="16">
        <v>4.3455340468130021E-3</v>
      </c>
      <c r="AG18702" s="16">
        <v>4.4621721335182211E-3</v>
      </c>
      <c r="AH18702" s="16">
        <v>4.6340223678088639E-3</v>
      </c>
      <c r="AI18702" s="16">
        <v>4.5791793397666923E-3</v>
      </c>
      <c r="AJ18702" s="16">
        <v>4.8861220883329804E-3</v>
      </c>
      <c r="AK18702" s="16">
        <v>4.4231837658694293E-3</v>
      </c>
      <c r="AL18702" s="16">
        <v>3.9771666119521876E-3</v>
      </c>
      <c r="AM18702" s="16">
        <v>4.320332531826363E-3</v>
      </c>
      <c r="AN18702" s="16">
        <v>4.4544915237751488E-3</v>
      </c>
      <c r="AO18702" s="16">
        <v>4.0928788394931932E-3</v>
      </c>
      <c r="AP18702" s="16">
        <v>4.6443801033195734E-3</v>
      </c>
      <c r="AQ18702" s="16">
        <v>4.0600086927361466E-3</v>
      </c>
      <c r="AR18702" s="16">
        <v>3.8643034378000891E-3</v>
      </c>
      <c r="AS18702" s="16">
        <v>3.8060190323367612E-3</v>
      </c>
      <c r="AT18702" s="16">
        <v>3.647523963177318E-3</v>
      </c>
      <c r="AU18702" s="16">
        <v>3.9300217007670326E-3</v>
      </c>
      <c r="AV18702" s="16">
        <v>4.0159520531302352E-3</v>
      </c>
      <c r="AW18702" s="16">
        <v>3.688380399671952E-3</v>
      </c>
      <c r="AX18702" s="16">
        <v>3.544887261547819E-3</v>
      </c>
      <c r="AY18702" s="16">
        <v>3.8186392298190058E-3</v>
      </c>
    </row>
    <row r="18703" spans="1:51" ht="14.75" hidden="1" x14ac:dyDescent="0.75">
      <c r="A18703" s="16" t="s">
        <v>521</v>
      </c>
      <c r="B18703" s="16" t="s">
        <v>369</v>
      </c>
      <c r="C18703" s="16" t="s">
        <v>347</v>
      </c>
      <c r="D18703" s="16" t="s">
        <v>364</v>
      </c>
      <c r="E18703" s="16" t="s">
        <v>170</v>
      </c>
      <c r="F18703" s="16"/>
      <c r="G18703" s="16"/>
      <c r="H18703" s="16"/>
      <c r="I18703" s="16"/>
      <c r="J18703" s="16"/>
      <c r="K18703" s="16"/>
      <c r="L18703" s="16" t="s">
        <v>525</v>
      </c>
      <c r="M18703" s="16"/>
      <c r="N18703" s="16" t="s">
        <v>52</v>
      </c>
      <c r="O18703" s="16" t="s">
        <v>463</v>
      </c>
      <c r="P18703" s="16" t="s">
        <v>485</v>
      </c>
      <c r="Q18703" s="16" t="s">
        <v>312</v>
      </c>
      <c r="R18703" s="16">
        <v>265</v>
      </c>
      <c r="S18703" s="16">
        <v>8.4303425993844782E-3</v>
      </c>
      <c r="T18703" s="16">
        <v>8.8813618708200523E-3</v>
      </c>
      <c r="U18703" s="16">
        <v>9.1272424011591188E-3</v>
      </c>
      <c r="V18703" s="16">
        <v>8.7105249439306635E-3</v>
      </c>
      <c r="W18703" s="16">
        <v>8.6365595050090366E-3</v>
      </c>
      <c r="X18703" s="16">
        <v>8.5928658504294073E-3</v>
      </c>
      <c r="Y18703" s="16">
        <v>8.9825055663023297E-3</v>
      </c>
      <c r="Z18703" s="16">
        <v>9.2606639113889978E-3</v>
      </c>
      <c r="AA18703" s="16">
        <v>8.3386951460663362E-3</v>
      </c>
      <c r="AB18703" s="16">
        <v>7.2023472999487529E-3</v>
      </c>
      <c r="AC18703" s="16">
        <v>7.9190416717466999E-3</v>
      </c>
      <c r="AD18703" s="16">
        <v>8.2273821072359581E-3</v>
      </c>
      <c r="AE18703" s="16">
        <v>7.9312905681978123E-3</v>
      </c>
      <c r="AF18703" s="16">
        <v>8.2254751600388983E-3</v>
      </c>
      <c r="AG18703" s="16">
        <v>8.4462543955880591E-3</v>
      </c>
      <c r="AH18703" s="16">
        <v>8.7715423390667784E-3</v>
      </c>
      <c r="AI18703" s="16">
        <v>8.6677323217012412E-3</v>
      </c>
      <c r="AJ18703" s="16">
        <v>9.248731095773139E-3</v>
      </c>
      <c r="AK18703" s="16">
        <v>8.3724549853957039E-3</v>
      </c>
      <c r="AL18703" s="16">
        <v>7.5282082297666421E-3</v>
      </c>
      <c r="AM18703" s="16">
        <v>8.1777722923856173E-3</v>
      </c>
      <c r="AN18703" s="16">
        <v>8.4317160985743888E-3</v>
      </c>
      <c r="AO18703" s="16">
        <v>7.7472349461835443E-3</v>
      </c>
      <c r="AP18703" s="16">
        <v>8.7911480527120486E-3</v>
      </c>
      <c r="AQ18703" s="16">
        <v>7.6850164541077083E-3</v>
      </c>
      <c r="AR18703" s="16">
        <v>7.3145743644073124E-3</v>
      </c>
      <c r="AS18703" s="16">
        <v>7.2042503112088683E-3</v>
      </c>
      <c r="AT18703" s="16">
        <v>6.9042417874427796E-3</v>
      </c>
      <c r="AU18703" s="16">
        <v>7.4389696478804543E-3</v>
      </c>
      <c r="AV18703" s="16">
        <v>7.6016235291393739E-3</v>
      </c>
      <c r="AW18703" s="16">
        <v>6.9815771850933366E-3</v>
      </c>
      <c r="AX18703" s="16">
        <v>6.7099651736440852E-3</v>
      </c>
      <c r="AY18703" s="16">
        <v>7.2281385421574026E-3</v>
      </c>
    </row>
    <row r="18704" spans="1:51" ht="14.75" hidden="1" x14ac:dyDescent="0.75">
      <c r="A18704" s="16" t="s">
        <v>521</v>
      </c>
      <c r="B18704" s="16" t="s">
        <v>369</v>
      </c>
      <c r="C18704" s="16" t="s">
        <v>347</v>
      </c>
      <c r="D18704" s="16" t="s">
        <v>364</v>
      </c>
      <c r="E18704" s="16" t="s">
        <v>170</v>
      </c>
      <c r="F18704" s="16"/>
      <c r="G18704" s="16"/>
      <c r="H18704" s="16"/>
      <c r="I18704" s="16"/>
      <c r="J18704" s="16"/>
      <c r="K18704" s="16"/>
      <c r="L18704" s="16" t="s">
        <v>525</v>
      </c>
      <c r="M18704" s="16"/>
      <c r="N18704" s="16" t="s">
        <v>56</v>
      </c>
      <c r="O18704" s="16" t="s">
        <v>463</v>
      </c>
      <c r="P18704" s="16" t="s">
        <v>467</v>
      </c>
      <c r="Q18704" s="16" t="s">
        <v>73</v>
      </c>
      <c r="R18704" s="16">
        <v>28</v>
      </c>
      <c r="S18704" s="16">
        <v>2.2706234353705159E-3</v>
      </c>
      <c r="T18704" s="16">
        <v>2.137068308749782E-3</v>
      </c>
      <c r="U18704" s="16">
        <v>2.3027779401609688E-3</v>
      </c>
      <c r="V18704" s="16">
        <v>2.431718343709535E-3</v>
      </c>
      <c r="W18704" s="16">
        <v>2.420919348331644E-3</v>
      </c>
      <c r="X18704" s="16">
        <v>2.6076359449363862E-3</v>
      </c>
      <c r="Y18704" s="16">
        <v>2.618971755805625E-3</v>
      </c>
      <c r="Z18704" s="16">
        <v>2.3079977336075111E-3</v>
      </c>
      <c r="AA18704" s="16">
        <v>2.5419552494735181E-3</v>
      </c>
      <c r="AB18704" s="16">
        <v>2.7797305211167541E-3</v>
      </c>
      <c r="AC18704" s="16">
        <v>2.4422576071718642E-3</v>
      </c>
      <c r="AD18704" s="16">
        <v>3.4968500484295882E-3</v>
      </c>
      <c r="AE18704" s="16">
        <v>3.51087309276959E-3</v>
      </c>
      <c r="AF18704" s="16">
        <v>3.6769687937214198E-3</v>
      </c>
      <c r="AG18704" s="16">
        <v>4.5555248281201966E-3</v>
      </c>
      <c r="AH18704" s="16">
        <v>4.3544765225610252E-3</v>
      </c>
      <c r="AI18704" s="16">
        <v>5.1077837975339367E-3</v>
      </c>
      <c r="AJ18704" s="16">
        <v>4.4977028550761654E-3</v>
      </c>
      <c r="AK18704" s="16">
        <v>3.6450500667943139E-3</v>
      </c>
      <c r="AL18704" s="16">
        <v>3.009372399652079E-3</v>
      </c>
      <c r="AM18704" s="16">
        <v>3.0231028953428582E-3</v>
      </c>
      <c r="AN18704" s="16">
        <v>2.421575142370856E-3</v>
      </c>
      <c r="AO18704" s="16">
        <v>2.178688008830271E-3</v>
      </c>
      <c r="AP18704" s="16">
        <v>1.996421664747213E-3</v>
      </c>
      <c r="AQ18704" s="16">
        <v>1.943557435632171E-3</v>
      </c>
      <c r="AR18704" s="16">
        <v>2.499284757488199E-3</v>
      </c>
      <c r="AS18704" s="16">
        <v>1.667082684545317E-3</v>
      </c>
      <c r="AT18704" s="16">
        <v>1.3071674628852691E-3</v>
      </c>
      <c r="AU18704" s="16">
        <v>1.6815938438835679E-3</v>
      </c>
      <c r="AV18704" s="16">
        <v>1.7696427274038131E-3</v>
      </c>
      <c r="AW18704" s="16">
        <v>1.620571471109363E-3</v>
      </c>
      <c r="AX18704" s="16">
        <v>1.50737259458911E-3</v>
      </c>
      <c r="AY18704" s="16">
        <v>1.434181517926555E-3</v>
      </c>
    </row>
    <row r="18705" spans="1:51" ht="14.75" hidden="1" x14ac:dyDescent="0.75">
      <c r="A18705" s="16" t="s">
        <v>521</v>
      </c>
      <c r="B18705" s="16" t="s">
        <v>369</v>
      </c>
      <c r="C18705" s="16" t="s">
        <v>347</v>
      </c>
      <c r="D18705" s="16" t="s">
        <v>364</v>
      </c>
      <c r="E18705" s="16" t="s">
        <v>170</v>
      </c>
      <c r="F18705" s="16"/>
      <c r="G18705" s="16"/>
      <c r="H18705" s="16"/>
      <c r="I18705" s="16"/>
      <c r="J18705" s="16"/>
      <c r="K18705" s="16"/>
      <c r="L18705" s="16" t="s">
        <v>525</v>
      </c>
      <c r="M18705" s="16"/>
      <c r="N18705" s="16" t="s">
        <v>56</v>
      </c>
      <c r="O18705" s="16" t="s">
        <v>463</v>
      </c>
      <c r="P18705" s="16" t="s">
        <v>485</v>
      </c>
      <c r="Q18705" s="16" t="s">
        <v>312</v>
      </c>
      <c r="R18705" s="16">
        <v>265</v>
      </c>
      <c r="S18705" s="16">
        <v>4.2979657883799056E-3</v>
      </c>
      <c r="T18705" s="16">
        <v>4.0451650129906596E-3</v>
      </c>
      <c r="U18705" s="16">
        <v>4.3588296724475497E-3</v>
      </c>
      <c r="V18705" s="16">
        <v>4.6028954363073341E-3</v>
      </c>
      <c r="W18705" s="16">
        <v>4.5824544807706114E-3</v>
      </c>
      <c r="X18705" s="16">
        <v>4.9358823243438738E-3</v>
      </c>
      <c r="Y18705" s="16">
        <v>4.9573393949177928E-3</v>
      </c>
      <c r="Z18705" s="16">
        <v>4.3687099957570733E-3</v>
      </c>
      <c r="AA18705" s="16">
        <v>4.8115581507891568E-3</v>
      </c>
      <c r="AB18705" s="16">
        <v>5.261632772113856E-3</v>
      </c>
      <c r="AC18705" s="16">
        <v>4.6228447564324558E-3</v>
      </c>
      <c r="AD18705" s="16">
        <v>6.6190375916702921E-3</v>
      </c>
      <c r="AE18705" s="16">
        <v>6.6455812113138668E-3</v>
      </c>
      <c r="AF18705" s="16">
        <v>6.9599766452584028E-3</v>
      </c>
      <c r="AG18705" s="16">
        <v>8.6229577103703742E-3</v>
      </c>
      <c r="AH18705" s="16">
        <v>8.2424019891333689E-3</v>
      </c>
      <c r="AI18705" s="16">
        <v>9.668305045332096E-3</v>
      </c>
      <c r="AJ18705" s="16">
        <v>8.5135089756798836E-3</v>
      </c>
      <c r="AK18705" s="16">
        <v>6.8995590550035221E-3</v>
      </c>
      <c r="AL18705" s="16">
        <v>5.6963120421985756E-3</v>
      </c>
      <c r="AM18705" s="16">
        <v>5.7223019090418374E-3</v>
      </c>
      <c r="AN18705" s="16">
        <v>4.5836958052019776E-3</v>
      </c>
      <c r="AO18705" s="16">
        <v>4.1239451595715838E-3</v>
      </c>
      <c r="AP18705" s="16">
        <v>3.778941008271509E-3</v>
      </c>
      <c r="AQ18705" s="16">
        <v>3.6788765745894682E-3</v>
      </c>
      <c r="AR18705" s="16">
        <v>4.730789005245521E-3</v>
      </c>
      <c r="AS18705" s="16">
        <v>3.155549367175063E-3</v>
      </c>
      <c r="AT18705" s="16">
        <v>2.4742812690328308E-3</v>
      </c>
      <c r="AU18705" s="16">
        <v>3.18301691877961E-3</v>
      </c>
      <c r="AV18705" s="16">
        <v>3.3496808768715032E-3</v>
      </c>
      <c r="AW18705" s="16">
        <v>3.067510284599867E-3</v>
      </c>
      <c r="AX18705" s="16">
        <v>2.8532409826151021E-3</v>
      </c>
      <c r="AY18705" s="16">
        <v>2.71470073036098E-3</v>
      </c>
    </row>
    <row r="18706" spans="1:51" ht="14.75" hidden="1" x14ac:dyDescent="0.75">
      <c r="A18706" s="16" t="s">
        <v>521</v>
      </c>
      <c r="B18706" s="16" t="s">
        <v>369</v>
      </c>
      <c r="C18706" s="16" t="s">
        <v>347</v>
      </c>
      <c r="D18706" s="16" t="s">
        <v>364</v>
      </c>
      <c r="E18706" s="16" t="s">
        <v>170</v>
      </c>
      <c r="F18706" s="16"/>
      <c r="G18706" s="16"/>
      <c r="H18706" s="16"/>
      <c r="I18706" s="16"/>
      <c r="J18706" s="16"/>
      <c r="K18706" s="16"/>
      <c r="L18706" s="16" t="s">
        <v>525</v>
      </c>
      <c r="M18706" s="16"/>
      <c r="N18706" s="16" t="s">
        <v>54</v>
      </c>
      <c r="O18706" s="16" t="s">
        <v>463</v>
      </c>
      <c r="P18706" s="16" t="s">
        <v>467</v>
      </c>
      <c r="Q18706" s="16" t="s">
        <v>73</v>
      </c>
      <c r="R18706" s="16">
        <v>28</v>
      </c>
      <c r="S18706" s="16">
        <v>4.3454172742654626E-3</v>
      </c>
      <c r="T18706" s="16">
        <v>3.9378196995219824E-3</v>
      </c>
      <c r="U18706" s="16">
        <v>3.9031348440075652E-3</v>
      </c>
      <c r="V18706" s="16">
        <v>3.6526942287378721E-3</v>
      </c>
      <c r="W18706" s="16">
        <v>3.3623286975232431E-3</v>
      </c>
      <c r="X18706" s="16">
        <v>3.4090604441582221E-3</v>
      </c>
      <c r="Y18706" s="16">
        <v>3.5865948405202331E-3</v>
      </c>
      <c r="Z18706" s="16">
        <v>3.5394539545492128E-3</v>
      </c>
      <c r="AA18706" s="16">
        <v>3.181552173025268E-3</v>
      </c>
      <c r="AB18706" s="16">
        <v>3.055715265066906E-3</v>
      </c>
      <c r="AC18706" s="16">
        <v>3.1844052221724648E-3</v>
      </c>
      <c r="AD18706" s="16">
        <v>3.4361182903818671E-3</v>
      </c>
      <c r="AE18706" s="16">
        <v>3.3954732764327499E-3</v>
      </c>
      <c r="AF18706" s="16">
        <v>3.4518304164073408E-3</v>
      </c>
      <c r="AG18706" s="16">
        <v>3.7797170969341479E-3</v>
      </c>
      <c r="AH18706" s="16">
        <v>3.5085216474708119E-3</v>
      </c>
      <c r="AI18706" s="16">
        <v>3.8435171818670759E-3</v>
      </c>
      <c r="AJ18706" s="16">
        <v>3.3762157299845269E-3</v>
      </c>
      <c r="AK18706" s="16">
        <v>2.8874382031294681E-3</v>
      </c>
      <c r="AL18706" s="16">
        <v>2.560260793862467E-3</v>
      </c>
      <c r="AM18706" s="16">
        <v>2.7837252863649742E-3</v>
      </c>
      <c r="AN18706" s="16">
        <v>2.7381531061212699E-3</v>
      </c>
      <c r="AO18706" s="16">
        <v>2.8163792157591921E-3</v>
      </c>
      <c r="AP18706" s="16">
        <v>3.0543940029165188E-3</v>
      </c>
      <c r="AQ18706" s="16">
        <v>2.6910988144344121E-3</v>
      </c>
      <c r="AR18706" s="16">
        <v>2.4485597934795849E-3</v>
      </c>
      <c r="AS18706" s="16">
        <v>2.4446685248998711E-3</v>
      </c>
      <c r="AT18706" s="16">
        <v>2.387913636507648E-3</v>
      </c>
      <c r="AU18706" s="16">
        <v>2.409986023676456E-3</v>
      </c>
      <c r="AV18706" s="16">
        <v>2.3392841745358941E-3</v>
      </c>
      <c r="AW18706" s="16">
        <v>2.2082525279716451E-3</v>
      </c>
      <c r="AX18706" s="16">
        <v>2.1412306613318439E-3</v>
      </c>
      <c r="AY18706" s="16">
        <v>2.269469595774076E-3</v>
      </c>
    </row>
    <row r="18707" spans="1:51" ht="14.75" hidden="1" x14ac:dyDescent="0.75">
      <c r="A18707" s="16" t="s">
        <v>521</v>
      </c>
      <c r="B18707" s="16" t="s">
        <v>369</v>
      </c>
      <c r="C18707" s="16" t="s">
        <v>347</v>
      </c>
      <c r="D18707" s="16" t="s">
        <v>364</v>
      </c>
      <c r="E18707" s="16" t="s">
        <v>170</v>
      </c>
      <c r="F18707" s="16"/>
      <c r="G18707" s="16"/>
      <c r="H18707" s="16"/>
      <c r="I18707" s="16"/>
      <c r="J18707" s="16"/>
      <c r="K18707" s="16"/>
      <c r="L18707" s="16" t="s">
        <v>525</v>
      </c>
      <c r="M18707" s="16"/>
      <c r="N18707" s="16" t="s">
        <v>54</v>
      </c>
      <c r="O18707" s="16" t="s">
        <v>463</v>
      </c>
      <c r="P18707" s="16" t="s">
        <v>485</v>
      </c>
      <c r="Q18707" s="16" t="s">
        <v>312</v>
      </c>
      <c r="R18707" s="16">
        <v>265</v>
      </c>
      <c r="S18707" s="16">
        <v>8.2252541262881965E-3</v>
      </c>
      <c r="T18707" s="16">
        <v>7.4537301455237523E-3</v>
      </c>
      <c r="U18707" s="16">
        <v>7.3880766690143209E-3</v>
      </c>
      <c r="V18707" s="16">
        <v>6.9140283615395448E-3</v>
      </c>
      <c r="W18707" s="16">
        <v>6.3644078917404236E-3</v>
      </c>
      <c r="X18707" s="16">
        <v>6.4528644121566343E-3</v>
      </c>
      <c r="Y18707" s="16">
        <v>6.7889116624132977E-3</v>
      </c>
      <c r="Z18707" s="16">
        <v>6.6996806996824382E-3</v>
      </c>
      <c r="AA18707" s="16">
        <v>6.0222237560835414E-3</v>
      </c>
      <c r="AB18707" s="16">
        <v>5.7840324660194996E-3</v>
      </c>
      <c r="AC18707" s="16">
        <v>6.0276241705407366E-3</v>
      </c>
      <c r="AD18707" s="16">
        <v>6.5040810496513907E-3</v>
      </c>
      <c r="AE18707" s="16">
        <v>6.4271458446762764E-3</v>
      </c>
      <c r="AF18707" s="16">
        <v>6.5338218596281807E-3</v>
      </c>
      <c r="AG18707" s="16">
        <v>7.1544645049110662E-3</v>
      </c>
      <c r="AH18707" s="16">
        <v>6.6411302612840372E-3</v>
      </c>
      <c r="AI18707" s="16">
        <v>7.2752289513912521E-3</v>
      </c>
      <c r="AJ18707" s="16">
        <v>6.3906940603278553E-3</v>
      </c>
      <c r="AK18707" s="16">
        <v>5.4655080273522056E-3</v>
      </c>
      <c r="AL18707" s="16">
        <v>4.8462079312396704E-3</v>
      </c>
      <c r="AM18707" s="16">
        <v>5.269194292047987E-3</v>
      </c>
      <c r="AN18707" s="16">
        <v>5.1829326651581182E-3</v>
      </c>
      <c r="AO18707" s="16">
        <v>5.3310035155441837E-3</v>
      </c>
      <c r="AP18707" s="16">
        <v>5.7815315055205528E-3</v>
      </c>
      <c r="AQ18707" s="16">
        <v>5.0938656130365663E-3</v>
      </c>
      <c r="AR18707" s="16">
        <v>4.6347738948006416E-3</v>
      </c>
      <c r="AS18707" s="16">
        <v>4.6274082792747556E-3</v>
      </c>
      <c r="AT18707" s="16">
        <v>4.5199793833894794E-3</v>
      </c>
      <c r="AU18707" s="16">
        <v>4.5617592591018644E-3</v>
      </c>
      <c r="AV18707" s="16">
        <v>4.4279307589429424E-3</v>
      </c>
      <c r="AW18707" s="16">
        <v>4.1799065708034702E-3</v>
      </c>
      <c r="AX18707" s="16">
        <v>4.0530437518067047E-3</v>
      </c>
      <c r="AY18707" s="16">
        <v>4.2957817348580722E-3</v>
      </c>
    </row>
    <row r="18708" spans="1:51" ht="14.75" hidden="1" x14ac:dyDescent="0.75">
      <c r="A18708" s="16" t="s">
        <v>521</v>
      </c>
      <c r="B18708" s="16" t="s">
        <v>369</v>
      </c>
      <c r="C18708" s="16" t="s">
        <v>347</v>
      </c>
      <c r="D18708" s="16" t="s">
        <v>364</v>
      </c>
      <c r="E18708" s="16" t="s">
        <v>170</v>
      </c>
      <c r="F18708" s="16"/>
      <c r="G18708" s="16"/>
      <c r="H18708" s="16"/>
      <c r="I18708" s="16"/>
      <c r="J18708" s="16"/>
      <c r="K18708" s="16"/>
      <c r="L18708" s="16" t="s">
        <v>525</v>
      </c>
      <c r="M18708" s="16"/>
      <c r="N18708" s="16" t="s">
        <v>58</v>
      </c>
      <c r="O18708" s="16" t="s">
        <v>463</v>
      </c>
      <c r="P18708" s="16" t="s">
        <v>467</v>
      </c>
      <c r="Q18708" s="16" t="s">
        <v>73</v>
      </c>
      <c r="R18708" s="16">
        <v>28</v>
      </c>
      <c r="S18708" s="16">
        <v>2.7565896994069718E-3</v>
      </c>
      <c r="T18708" s="16">
        <v>2.7075660964031552E-3</v>
      </c>
      <c r="U18708" s="16">
        <v>2.500377614801388E-3</v>
      </c>
      <c r="V18708" s="16">
        <v>2.5414631630507889E-3</v>
      </c>
      <c r="W18708" s="16">
        <v>2.304417257448677E-3</v>
      </c>
      <c r="X18708" s="16">
        <v>2.4732691351962831E-3</v>
      </c>
      <c r="Y18708" s="16">
        <v>2.72276269155225E-3</v>
      </c>
      <c r="Z18708" s="16">
        <v>2.4224846310925158E-3</v>
      </c>
      <c r="AA18708" s="16">
        <v>2.483611508629796E-3</v>
      </c>
      <c r="AB18708" s="16">
        <v>2.4837630046312619E-3</v>
      </c>
      <c r="AC18708" s="16">
        <v>2.3863062116410718E-3</v>
      </c>
      <c r="AD18708" s="16">
        <v>1.8632088156691059E-3</v>
      </c>
      <c r="AE18708" s="16">
        <v>2.2078358627634692E-3</v>
      </c>
      <c r="AF18708" s="16">
        <v>2.2729912042926581E-3</v>
      </c>
      <c r="AG18708" s="16">
        <v>2.5284248350805841E-3</v>
      </c>
      <c r="AH18708" s="16">
        <v>2.5933518469755269E-3</v>
      </c>
      <c r="AI18708" s="16">
        <v>2.9268435941914249E-3</v>
      </c>
      <c r="AJ18708" s="16">
        <v>3.4053471947227999E-3</v>
      </c>
      <c r="AK18708" s="16">
        <v>2.9397434918452411E-3</v>
      </c>
      <c r="AL18708" s="16">
        <v>2.4319176689239618E-3</v>
      </c>
      <c r="AM18708" s="16">
        <v>1.824909494712825E-3</v>
      </c>
      <c r="AN18708" s="16">
        <v>1.9129160661662411E-3</v>
      </c>
      <c r="AO18708" s="16">
        <v>1.823885162333453E-3</v>
      </c>
      <c r="AP18708" s="16">
        <v>2.0059551340814948E-3</v>
      </c>
      <c r="AQ18708" s="16">
        <v>1.806420973992807E-3</v>
      </c>
      <c r="AR18708" s="16">
        <v>1.697576738425306E-3</v>
      </c>
      <c r="AS18708" s="16">
        <v>1.5886710037052239E-3</v>
      </c>
      <c r="AT18708" s="16">
        <v>1.518187374059801E-3</v>
      </c>
      <c r="AU18708" s="16">
        <v>1.5643789842195719E-3</v>
      </c>
      <c r="AV18708" s="16">
        <v>1.6142622359986011E-3</v>
      </c>
      <c r="AW18708" s="16">
        <v>1.4830220565728259E-3</v>
      </c>
      <c r="AX18708" s="16">
        <v>1.3895477217907119E-3</v>
      </c>
      <c r="AY18708" s="16">
        <v>1.4890449696812491E-3</v>
      </c>
    </row>
    <row r="18709" spans="1:51" ht="14.75" hidden="1" x14ac:dyDescent="0.75">
      <c r="A18709" s="16" t="s">
        <v>521</v>
      </c>
      <c r="B18709" s="16" t="s">
        <v>369</v>
      </c>
      <c r="C18709" s="16" t="s">
        <v>347</v>
      </c>
      <c r="D18709" s="16" t="s">
        <v>364</v>
      </c>
      <c r="E18709" s="16" t="s">
        <v>170</v>
      </c>
      <c r="F18709" s="16"/>
      <c r="G18709" s="16"/>
      <c r="H18709" s="16"/>
      <c r="I18709" s="16"/>
      <c r="J18709" s="16"/>
      <c r="K18709" s="16"/>
      <c r="L18709" s="16" t="s">
        <v>525</v>
      </c>
      <c r="M18709" s="16"/>
      <c r="N18709" s="16" t="s">
        <v>58</v>
      </c>
      <c r="O18709" s="16" t="s">
        <v>463</v>
      </c>
      <c r="P18709" s="16" t="s">
        <v>485</v>
      </c>
      <c r="Q18709" s="16" t="s">
        <v>312</v>
      </c>
      <c r="R18709" s="16">
        <v>265</v>
      </c>
      <c r="S18709" s="16">
        <v>5.2178305024489103E-3</v>
      </c>
      <c r="T18709" s="16">
        <v>5.1250358253345438E-3</v>
      </c>
      <c r="U18709" s="16">
        <v>4.7328576280169128E-3</v>
      </c>
      <c r="V18709" s="16">
        <v>4.8106267014889946E-3</v>
      </c>
      <c r="W18709" s="16">
        <v>4.3619326658849954E-3</v>
      </c>
      <c r="X18709" s="16">
        <v>4.6815451487643919E-3</v>
      </c>
      <c r="Y18709" s="16">
        <v>5.1538008090096163E-3</v>
      </c>
      <c r="Z18709" s="16">
        <v>4.5854173374251196E-3</v>
      </c>
      <c r="AA18709" s="16">
        <v>4.7011217841921122E-3</v>
      </c>
      <c r="AB18709" s="16">
        <v>4.7014085444806036E-3</v>
      </c>
      <c r="AC18709" s="16">
        <v>4.5169367577491716E-3</v>
      </c>
      <c r="AD18709" s="16">
        <v>3.5267881153736641E-3</v>
      </c>
      <c r="AE18709" s="16">
        <v>4.1791178830879938E-3</v>
      </c>
      <c r="AF18709" s="16">
        <v>4.302447636696816E-3</v>
      </c>
      <c r="AG18709" s="16">
        <v>4.7859470092596742E-3</v>
      </c>
      <c r="AH18709" s="16">
        <v>4.9088445674893904E-3</v>
      </c>
      <c r="AI18709" s="16">
        <v>5.5400968032909108E-3</v>
      </c>
      <c r="AJ18709" s="16">
        <v>6.4458357614395872E-3</v>
      </c>
      <c r="AK18709" s="16">
        <v>5.5645144667070641E-3</v>
      </c>
      <c r="AL18709" s="16">
        <v>4.6032727304632136E-3</v>
      </c>
      <c r="AM18709" s="16">
        <v>3.4542929721349909E-3</v>
      </c>
      <c r="AN18709" s="16">
        <v>3.6208768395289571E-3</v>
      </c>
      <c r="AO18709" s="16">
        <v>3.4523540572740348E-3</v>
      </c>
      <c r="AP18709" s="16">
        <v>3.7969865037971152E-3</v>
      </c>
      <c r="AQ18709" s="16">
        <v>3.4192968436292429E-3</v>
      </c>
      <c r="AR18709" s="16">
        <v>3.2132702548764731E-3</v>
      </c>
      <c r="AS18709" s="16">
        <v>3.0071272570134601E-3</v>
      </c>
      <c r="AT18709" s="16">
        <v>2.8737118151846239E-3</v>
      </c>
      <c r="AU18709" s="16">
        <v>2.9611459344156192E-3</v>
      </c>
      <c r="AV18709" s="16">
        <v>3.055567803854495E-3</v>
      </c>
      <c r="AW18709" s="16">
        <v>2.8071488927985631E-3</v>
      </c>
      <c r="AX18709" s="16">
        <v>2.63021533053242E-3</v>
      </c>
      <c r="AY18709" s="16">
        <v>2.8185494068966501E-3</v>
      </c>
    </row>
    <row r="18710" spans="1:51" ht="14.75" hidden="1" x14ac:dyDescent="0.75">
      <c r="A18710" s="16" t="s">
        <v>521</v>
      </c>
      <c r="B18710" s="16" t="s">
        <v>369</v>
      </c>
      <c r="C18710" s="16" t="s">
        <v>347</v>
      </c>
      <c r="D18710" s="16" t="s">
        <v>364</v>
      </c>
      <c r="E18710" s="16" t="s">
        <v>170</v>
      </c>
      <c r="F18710" s="16"/>
      <c r="G18710" s="16"/>
      <c r="H18710" s="16"/>
      <c r="I18710" s="16"/>
      <c r="J18710" s="16"/>
      <c r="K18710" s="16"/>
      <c r="L18710" s="16" t="s">
        <v>525</v>
      </c>
      <c r="M18710" s="16"/>
      <c r="N18710" s="16" t="s">
        <v>72</v>
      </c>
      <c r="O18710" s="16" t="s">
        <v>463</v>
      </c>
      <c r="P18710" s="16" t="s">
        <v>467</v>
      </c>
      <c r="Q18710" s="16" t="s">
        <v>73</v>
      </c>
      <c r="R18710" s="16">
        <v>28</v>
      </c>
      <c r="S18710" s="16">
        <v>3.7607997674628572E-3</v>
      </c>
      <c r="T18710" s="16">
        <v>3.762064841208509E-3</v>
      </c>
      <c r="U18710" s="16">
        <v>4.3152623969169397E-3</v>
      </c>
      <c r="V18710" s="16">
        <v>4.2917990559110837E-3</v>
      </c>
      <c r="W18710" s="16">
        <v>3.6956851904780862E-3</v>
      </c>
      <c r="X18710" s="16">
        <v>4.0920322154146616E-3</v>
      </c>
      <c r="Y18710" s="16">
        <v>4.240075481471252E-3</v>
      </c>
      <c r="Z18710" s="16">
        <v>3.719721950963832E-3</v>
      </c>
      <c r="AA18710" s="16">
        <v>3.4772006460198688E-3</v>
      </c>
      <c r="AB18710" s="16">
        <v>2.8278059320880522E-3</v>
      </c>
      <c r="AC18710" s="16">
        <v>3.429052776290457E-3</v>
      </c>
      <c r="AD18710" s="16">
        <v>3.7503771128869138E-3</v>
      </c>
      <c r="AE18710" s="16">
        <v>3.0646391814183531E-3</v>
      </c>
      <c r="AF18710" s="16">
        <v>2.9227380803833582E-3</v>
      </c>
      <c r="AG18710" s="16">
        <v>3.4368401824188249E-3</v>
      </c>
      <c r="AH18710" s="16">
        <v>3.7673728281617512E-3</v>
      </c>
      <c r="AI18710" s="16">
        <v>3.8110542714100901E-3</v>
      </c>
      <c r="AJ18710" s="16">
        <v>3.1393823391059521E-3</v>
      </c>
      <c r="AK18710" s="16">
        <v>2.5514977538270119E-3</v>
      </c>
      <c r="AL18710" s="16">
        <v>1.9296024520902831E-3</v>
      </c>
      <c r="AM18710" s="16">
        <v>2.0123452781889211E-3</v>
      </c>
      <c r="AN18710" s="16">
        <v>1.9361675057974299E-3</v>
      </c>
      <c r="AO18710" s="16">
        <v>1.4501616215367641E-3</v>
      </c>
      <c r="AP18710" s="16">
        <v>1.9031700089905651E-3</v>
      </c>
      <c r="AQ18710" s="16">
        <v>1.237121028193145E-3</v>
      </c>
      <c r="AR18710" s="16">
        <v>1.33175218092676E-3</v>
      </c>
      <c r="AS18710" s="16">
        <v>1.2985690060956E-3</v>
      </c>
      <c r="AT18710" s="16">
        <v>1.2039842035622759E-3</v>
      </c>
      <c r="AU18710" s="16">
        <v>1.1736732357561E-3</v>
      </c>
      <c r="AV18710" s="16">
        <v>1.2510238002658069E-3</v>
      </c>
      <c r="AW18710" s="16">
        <v>1.0771676758102929E-3</v>
      </c>
      <c r="AX18710" s="16">
        <v>1.031276955442656E-3</v>
      </c>
      <c r="AY18710" s="16">
        <v>1.2209320123772939E-3</v>
      </c>
    </row>
    <row r="18711" spans="1:51" ht="14.75" hidden="1" x14ac:dyDescent="0.75">
      <c r="A18711" s="16" t="s">
        <v>521</v>
      </c>
      <c r="B18711" s="16" t="s">
        <v>369</v>
      </c>
      <c r="C18711" s="16" t="s">
        <v>347</v>
      </c>
      <c r="D18711" s="16" t="s">
        <v>364</v>
      </c>
      <c r="E18711" s="16" t="s">
        <v>170</v>
      </c>
      <c r="F18711" s="16"/>
      <c r="G18711" s="16"/>
      <c r="H18711" s="16"/>
      <c r="I18711" s="16"/>
      <c r="J18711" s="16"/>
      <c r="K18711" s="16"/>
      <c r="L18711" s="16" t="s">
        <v>525</v>
      </c>
      <c r="M18711" s="16"/>
      <c r="N18711" s="16" t="s">
        <v>72</v>
      </c>
      <c r="O18711" s="16" t="s">
        <v>463</v>
      </c>
      <c r="P18711" s="16" t="s">
        <v>485</v>
      </c>
      <c r="Q18711" s="16" t="s">
        <v>312</v>
      </c>
      <c r="R18711" s="16">
        <v>265</v>
      </c>
      <c r="S18711" s="16">
        <v>7.1186567026975496E-3</v>
      </c>
      <c r="T18711" s="16">
        <v>7.1210513065732466E-3</v>
      </c>
      <c r="U18711" s="16">
        <v>8.1681752513070652E-3</v>
      </c>
      <c r="V18711" s="16">
        <v>8.1237624986888381E-3</v>
      </c>
      <c r="W18711" s="16">
        <v>6.9954041105478038E-3</v>
      </c>
      <c r="X18711" s="16">
        <v>7.7456324077491822E-3</v>
      </c>
      <c r="Y18711" s="16">
        <v>8.0258571613563007E-3</v>
      </c>
      <c r="Z18711" s="16">
        <v>7.0409022643243974E-3</v>
      </c>
      <c r="AA18711" s="16">
        <v>6.5818440799661803E-3</v>
      </c>
      <c r="AB18711" s="16">
        <v>5.3526326571666687E-3</v>
      </c>
      <c r="AC18711" s="16">
        <v>6.4907070408355078E-3</v>
      </c>
      <c r="AD18711" s="16">
        <v>7.0989281065359433E-3</v>
      </c>
      <c r="AE18711" s="16">
        <v>5.8009241648275967E-3</v>
      </c>
      <c r="AF18711" s="16">
        <v>5.5323256521542128E-3</v>
      </c>
      <c r="AG18711" s="16">
        <v>6.5054474881499182E-3</v>
      </c>
      <c r="AH18711" s="16">
        <v>7.1310985675918856E-3</v>
      </c>
      <c r="AI18711" s="16">
        <v>7.2137812994548141E-3</v>
      </c>
      <c r="AJ18711" s="16">
        <v>5.9424022847362661E-3</v>
      </c>
      <c r="AK18711" s="16">
        <v>4.8296207483154146E-3</v>
      </c>
      <c r="AL18711" s="16">
        <v>3.6524617843137512E-3</v>
      </c>
      <c r="AM18711" s="16">
        <v>3.8090821337147438E-3</v>
      </c>
      <c r="AN18711" s="16">
        <v>3.664888493116563E-3</v>
      </c>
      <c r="AO18711" s="16">
        <v>2.7449487836231599E-3</v>
      </c>
      <c r="AP18711" s="16">
        <v>3.6024289455892839E-3</v>
      </c>
      <c r="AQ18711" s="16">
        <v>2.3416933747941681E-3</v>
      </c>
      <c r="AR18711" s="16">
        <v>2.5208166281827961E-3</v>
      </c>
      <c r="AS18711" s="16">
        <v>2.4580056186809581E-3</v>
      </c>
      <c r="AT18711" s="16">
        <v>2.2789700996000231E-3</v>
      </c>
      <c r="AU18711" s="16">
        <v>2.2215957676811901E-3</v>
      </c>
      <c r="AV18711" s="16">
        <v>2.368009336217421E-3</v>
      </c>
      <c r="AW18711" s="16">
        <v>2.0389245292123399E-3</v>
      </c>
      <c r="AX18711" s="16">
        <v>1.9520599513736E-3</v>
      </c>
      <c r="AY18711" s="16">
        <v>2.3110498805713072E-3</v>
      </c>
    </row>
    <row r="18712" spans="1:51" ht="14.75" hidden="1" x14ac:dyDescent="0.75">
      <c r="A18712" s="16" t="s">
        <v>521</v>
      </c>
      <c r="B18712" s="16" t="s">
        <v>369</v>
      </c>
      <c r="C18712" s="16" t="s">
        <v>347</v>
      </c>
      <c r="D18712" s="16" t="s">
        <v>364</v>
      </c>
      <c r="E18712" s="16" t="s">
        <v>170</v>
      </c>
      <c r="F18712" s="16"/>
      <c r="G18712" s="16"/>
      <c r="H18712" s="16"/>
      <c r="I18712" s="16"/>
      <c r="J18712" s="16"/>
      <c r="K18712" s="16"/>
      <c r="L18712" s="16" t="s">
        <v>525</v>
      </c>
      <c r="M18712" s="16"/>
      <c r="N18712" s="16" t="s">
        <v>75</v>
      </c>
      <c r="O18712" s="16" t="s">
        <v>463</v>
      </c>
      <c r="P18712" s="16" t="s">
        <v>467</v>
      </c>
      <c r="Q18712" s="16" t="s">
        <v>73</v>
      </c>
      <c r="R18712" s="16">
        <v>28</v>
      </c>
      <c r="S18712" s="16">
        <v>1.917867219384944E-3</v>
      </c>
      <c r="T18712" s="16">
        <v>1.9959218031268869E-3</v>
      </c>
      <c r="U18712" s="16">
        <v>1.772484477938771E-3</v>
      </c>
      <c r="V18712" s="16">
        <v>1.752633487749523E-3</v>
      </c>
      <c r="W18712" s="16">
        <v>1.674473732873705E-3</v>
      </c>
      <c r="X18712" s="16">
        <v>1.7192316409479641E-3</v>
      </c>
      <c r="Y18712" s="16">
        <v>1.648602365170013E-3</v>
      </c>
      <c r="Z18712" s="16">
        <v>1.4435671657334729E-3</v>
      </c>
      <c r="AA18712" s="16">
        <v>1.36830882714482E-3</v>
      </c>
      <c r="AB18712" s="16">
        <v>1.169181236932333E-3</v>
      </c>
      <c r="AC18712" s="16">
        <v>1.4519283939665509E-3</v>
      </c>
      <c r="AD18712" s="16">
        <v>1.6962235300660221E-3</v>
      </c>
      <c r="AE18712" s="16">
        <v>1.429605584597263E-3</v>
      </c>
      <c r="AF18712" s="16">
        <v>1.451964988081779E-3</v>
      </c>
      <c r="AG18712" s="16">
        <v>1.735847785322859E-3</v>
      </c>
      <c r="AH18712" s="16">
        <v>1.8032961956102979E-3</v>
      </c>
      <c r="AI18712" s="16">
        <v>1.9920139431141952E-3</v>
      </c>
      <c r="AJ18712" s="16">
        <v>1.9625798222787428E-3</v>
      </c>
      <c r="AK18712" s="16">
        <v>1.968797365557661E-3</v>
      </c>
      <c r="AL18712" s="16">
        <v>1.7272398701093251E-3</v>
      </c>
      <c r="AM18712" s="16">
        <v>2.2314836514537272E-3</v>
      </c>
      <c r="AN18712" s="16">
        <v>3.0726085666265752E-3</v>
      </c>
      <c r="AO18712" s="16">
        <v>2.966058591460981E-3</v>
      </c>
      <c r="AP18712" s="16">
        <v>3.5967239204420368E-3</v>
      </c>
      <c r="AQ18712" s="16">
        <v>3.847454122009633E-3</v>
      </c>
      <c r="AR18712" s="16">
        <v>2.6689616594084051E-3</v>
      </c>
      <c r="AS18712" s="16">
        <v>1.969293139731132E-3</v>
      </c>
      <c r="AT18712" s="16">
        <v>2.21608749689098E-3</v>
      </c>
      <c r="AU18712" s="16">
        <v>2.4664649619756821E-3</v>
      </c>
      <c r="AV18712" s="16">
        <v>2.3891296159124871E-3</v>
      </c>
      <c r="AW18712" s="16">
        <v>1.915980102578804E-3</v>
      </c>
      <c r="AX18712" s="16">
        <v>1.950377159712528E-3</v>
      </c>
      <c r="AY18712" s="16">
        <v>2.1722799476249582E-3</v>
      </c>
    </row>
    <row r="18713" spans="1:51" ht="14.75" hidden="1" x14ac:dyDescent="0.75">
      <c r="A18713" s="16" t="s">
        <v>521</v>
      </c>
      <c r="B18713" s="16" t="s">
        <v>369</v>
      </c>
      <c r="C18713" s="16" t="s">
        <v>347</v>
      </c>
      <c r="D18713" s="16" t="s">
        <v>364</v>
      </c>
      <c r="E18713" s="16" t="s">
        <v>170</v>
      </c>
      <c r="F18713" s="16"/>
      <c r="G18713" s="16"/>
      <c r="H18713" s="16"/>
      <c r="I18713" s="16"/>
      <c r="J18713" s="16"/>
      <c r="K18713" s="16"/>
      <c r="L18713" s="16" t="s">
        <v>525</v>
      </c>
      <c r="M18713" s="16"/>
      <c r="N18713" s="16" t="s">
        <v>75</v>
      </c>
      <c r="O18713" s="16" t="s">
        <v>463</v>
      </c>
      <c r="P18713" s="16" t="s">
        <v>485</v>
      </c>
      <c r="Q18713" s="16" t="s">
        <v>312</v>
      </c>
      <c r="R18713" s="16">
        <v>265</v>
      </c>
      <c r="S18713" s="16">
        <v>3.6302486652643592E-3</v>
      </c>
      <c r="T18713" s="16">
        <v>3.7779948416330369E-3</v>
      </c>
      <c r="U18713" s="16">
        <v>3.355059904669817E-3</v>
      </c>
      <c r="V18713" s="16">
        <v>3.317484816097312E-3</v>
      </c>
      <c r="W18713" s="16">
        <v>3.1695395657966568E-3</v>
      </c>
      <c r="X18713" s="16">
        <v>3.2542598917943599E-3</v>
      </c>
      <c r="Y18713" s="16">
        <v>3.12056876264324E-3</v>
      </c>
      <c r="Z18713" s="16">
        <v>2.7324664208526451E-3</v>
      </c>
      <c r="AA18713" s="16">
        <v>2.5900131370955532E-3</v>
      </c>
      <c r="AB18713" s="16">
        <v>2.2130930556219148E-3</v>
      </c>
      <c r="AC18713" s="16">
        <v>2.7482930314366859E-3</v>
      </c>
      <c r="AD18713" s="16">
        <v>3.2107088247678279E-3</v>
      </c>
      <c r="AE18713" s="16">
        <v>2.7060391422733909E-3</v>
      </c>
      <c r="AF18713" s="16">
        <v>2.7483622988690821E-3</v>
      </c>
      <c r="AG18713" s="16">
        <v>3.2857118793611249E-3</v>
      </c>
      <c r="AH18713" s="16">
        <v>3.413382084548063E-3</v>
      </c>
      <c r="AI18713" s="16">
        <v>3.770597820894726E-3</v>
      </c>
      <c r="AJ18713" s="16">
        <v>3.7148832350276202E-3</v>
      </c>
      <c r="AK18713" s="16">
        <v>3.7266521562341441E-3</v>
      </c>
      <c r="AL18713" s="16">
        <v>3.2694183255640788E-3</v>
      </c>
      <c r="AM18713" s="16">
        <v>4.2238797688231274E-3</v>
      </c>
      <c r="AN18713" s="16">
        <v>5.8160090725431603E-3</v>
      </c>
      <c r="AO18713" s="16">
        <v>5.6143251909797137E-3</v>
      </c>
      <c r="AP18713" s="16">
        <v>6.8080845636938553E-3</v>
      </c>
      <c r="AQ18713" s="16">
        <v>7.2826810166610901E-3</v>
      </c>
      <c r="AR18713" s="16">
        <v>5.0519631410230531E-3</v>
      </c>
      <c r="AS18713" s="16">
        <v>3.727590585919642E-3</v>
      </c>
      <c r="AT18713" s="16">
        <v>4.1947370476864976E-3</v>
      </c>
      <c r="AU18713" s="16">
        <v>4.6686658208825414E-3</v>
      </c>
      <c r="AV18713" s="16">
        <v>4.5222810586914939E-3</v>
      </c>
      <c r="AW18713" s="16">
        <v>3.6266766227384499E-3</v>
      </c>
      <c r="AX18713" s="16">
        <v>3.6917853380272871E-3</v>
      </c>
      <c r="AY18713" s="16">
        <v>4.1118156151472417E-3</v>
      </c>
    </row>
    <row r="18714" spans="1:51" ht="14.75" hidden="1" x14ac:dyDescent="0.75">
      <c r="A18714" s="16" t="s">
        <v>521</v>
      </c>
      <c r="B18714" s="16" t="s">
        <v>369</v>
      </c>
      <c r="C18714" s="16" t="s">
        <v>347</v>
      </c>
      <c r="D18714" s="16" t="s">
        <v>364</v>
      </c>
      <c r="E18714" s="16" t="s">
        <v>170</v>
      </c>
      <c r="F18714" s="16"/>
      <c r="G18714" s="16"/>
      <c r="H18714" s="16"/>
      <c r="I18714" s="16"/>
      <c r="J18714" s="16"/>
      <c r="K18714" s="16"/>
      <c r="L18714" s="16" t="s">
        <v>525</v>
      </c>
      <c r="M18714" s="16"/>
      <c r="N18714" s="16" t="s">
        <v>60</v>
      </c>
      <c r="O18714" s="16" t="s">
        <v>463</v>
      </c>
      <c r="P18714" s="16" t="s">
        <v>467</v>
      </c>
      <c r="Q18714" s="16" t="s">
        <v>73</v>
      </c>
      <c r="R18714" s="16">
        <v>28</v>
      </c>
      <c r="S18714" s="16">
        <v>2.1237426813544911E-3</v>
      </c>
      <c r="T18714" s="16">
        <v>2.1645554798136722E-3</v>
      </c>
      <c r="U18714" s="16">
        <v>1.9710557693579452E-3</v>
      </c>
      <c r="V18714" s="16">
        <v>1.890274087905233E-3</v>
      </c>
      <c r="W18714" s="16">
        <v>1.9491550724157749E-3</v>
      </c>
      <c r="X18714" s="16">
        <v>1.8322264934067241E-3</v>
      </c>
      <c r="Y18714" s="16">
        <v>1.833545977313965E-3</v>
      </c>
      <c r="Z18714" s="16">
        <v>1.748309567521309E-3</v>
      </c>
      <c r="AA18714" s="16">
        <v>1.870032478667115E-3</v>
      </c>
      <c r="AB18714" s="16">
        <v>1.3452796368920909E-3</v>
      </c>
      <c r="AC18714" s="16">
        <v>1.6329356939349361E-3</v>
      </c>
      <c r="AD18714" s="16">
        <v>1.950325793736857E-3</v>
      </c>
      <c r="AE18714" s="16">
        <v>1.8940375622217081E-3</v>
      </c>
      <c r="AF18714" s="16">
        <v>1.9823683052585719E-3</v>
      </c>
      <c r="AG18714" s="16">
        <v>2.23140369320645E-3</v>
      </c>
      <c r="AH18714" s="16">
        <v>2.124255318615658E-3</v>
      </c>
      <c r="AI18714" s="16">
        <v>2.434647000846646E-3</v>
      </c>
      <c r="AJ18714" s="16">
        <v>2.3535187777418368E-3</v>
      </c>
      <c r="AK18714" s="16">
        <v>1.8389801891804519E-3</v>
      </c>
      <c r="AL18714" s="16">
        <v>1.5716126376838361E-3</v>
      </c>
      <c r="AM18714" s="16">
        <v>1.526890082226855E-3</v>
      </c>
      <c r="AN18714" s="16">
        <v>1.518349413846659E-3</v>
      </c>
      <c r="AO18714" s="16">
        <v>1.651940348950941E-3</v>
      </c>
      <c r="AP18714" s="16">
        <v>1.64520773957767E-3</v>
      </c>
      <c r="AQ18714" s="16">
        <v>1.3592087278857211E-3</v>
      </c>
      <c r="AR18714" s="16">
        <v>1.430564756727462E-3</v>
      </c>
      <c r="AS18714" s="16">
        <v>1.37584508405896E-3</v>
      </c>
      <c r="AT18714" s="16">
        <v>1.2323737917496081E-3</v>
      </c>
      <c r="AU18714" s="16">
        <v>1.204506213320826E-3</v>
      </c>
      <c r="AV18714" s="16">
        <v>1.2747104141935669E-3</v>
      </c>
      <c r="AW18714" s="16">
        <v>1.257395641692216E-3</v>
      </c>
      <c r="AX18714" s="16">
        <v>1.084687564932996E-3</v>
      </c>
      <c r="AY18714" s="16">
        <v>1.2527984933036671E-3</v>
      </c>
    </row>
    <row r="18715" spans="1:51" ht="14.75" hidden="1" x14ac:dyDescent="0.75">
      <c r="A18715" s="16" t="s">
        <v>521</v>
      </c>
      <c r="B18715" s="16" t="s">
        <v>369</v>
      </c>
      <c r="C18715" s="16" t="s">
        <v>347</v>
      </c>
      <c r="D18715" s="16" t="s">
        <v>364</v>
      </c>
      <c r="E18715" s="16" t="s">
        <v>170</v>
      </c>
      <c r="F18715" s="16"/>
      <c r="G18715" s="16"/>
      <c r="H18715" s="16"/>
      <c r="I18715" s="16"/>
      <c r="J18715" s="16"/>
      <c r="K18715" s="16"/>
      <c r="L18715" s="16" t="s">
        <v>525</v>
      </c>
      <c r="M18715" s="16"/>
      <c r="N18715" s="16" t="s">
        <v>60</v>
      </c>
      <c r="O18715" s="16" t="s">
        <v>463</v>
      </c>
      <c r="P18715" s="16" t="s">
        <v>485</v>
      </c>
      <c r="Q18715" s="16" t="s">
        <v>312</v>
      </c>
      <c r="R18715" s="16">
        <v>265</v>
      </c>
      <c r="S18715" s="16">
        <v>4.0199415039924276E-3</v>
      </c>
      <c r="T18715" s="16">
        <v>4.097194301075878E-3</v>
      </c>
      <c r="U18715" s="16">
        <v>3.7309269919989672E-3</v>
      </c>
      <c r="V18715" s="16">
        <v>3.5780188092491912E-3</v>
      </c>
      <c r="W18715" s="16">
        <v>3.6894721013584308E-3</v>
      </c>
      <c r="X18715" s="16">
        <v>3.4681430053770139E-3</v>
      </c>
      <c r="Y18715" s="16">
        <v>3.4706405999157201E-3</v>
      </c>
      <c r="Z18715" s="16">
        <v>3.309300252808193E-3</v>
      </c>
      <c r="AA18715" s="16">
        <v>3.5397043346198959E-3</v>
      </c>
      <c r="AB18715" s="16">
        <v>2.5464221698314579E-3</v>
      </c>
      <c r="AC18715" s="16">
        <v>3.0909139920911291E-3</v>
      </c>
      <c r="AD18715" s="16">
        <v>3.6916881095733359E-3</v>
      </c>
      <c r="AE18715" s="16">
        <v>3.585142528491092E-3</v>
      </c>
      <c r="AF18715" s="16">
        <v>3.752340006382296E-3</v>
      </c>
      <c r="AG18715" s="16">
        <v>4.2237284192836368E-3</v>
      </c>
      <c r="AH18715" s="16">
        <v>4.0209118530939239E-3</v>
      </c>
      <c r="AI18715" s="16">
        <v>4.6084389658882941E-3</v>
      </c>
      <c r="AJ18715" s="16">
        <v>4.4548748292970479E-3</v>
      </c>
      <c r="AK18715" s="16">
        <v>3.4809267866629991E-3</v>
      </c>
      <c r="AL18715" s="16">
        <v>2.9748382070444029E-3</v>
      </c>
      <c r="AM18715" s="16">
        <v>2.8901847985008328E-3</v>
      </c>
      <c r="AN18715" s="16">
        <v>2.874018533352605E-3</v>
      </c>
      <c r="AO18715" s="16">
        <v>3.1268870890857111E-3</v>
      </c>
      <c r="AP18715" s="16">
        <v>3.1141432213434468E-3</v>
      </c>
      <c r="AQ18715" s="16">
        <v>2.5727879492122578E-3</v>
      </c>
      <c r="AR18715" s="16">
        <v>2.7078547180912679E-3</v>
      </c>
      <c r="AS18715" s="16">
        <v>2.6042781948258879E-3</v>
      </c>
      <c r="AT18715" s="16">
        <v>2.3327075343831868E-3</v>
      </c>
      <c r="AU18715" s="16">
        <v>2.2799581895001329E-3</v>
      </c>
      <c r="AV18715" s="16">
        <v>2.412844712580681E-3</v>
      </c>
      <c r="AW18715" s="16">
        <v>2.3800703217745499E-3</v>
      </c>
      <c r="AX18715" s="16">
        <v>2.0531586050517429E-3</v>
      </c>
      <c r="AY18715" s="16">
        <v>2.3713685766105119E-3</v>
      </c>
    </row>
    <row r="18716" spans="1:51" ht="14.75" hidden="1" x14ac:dyDescent="0.75">
      <c r="A18716" s="16" t="s">
        <v>521</v>
      </c>
      <c r="B18716" s="16" t="s">
        <v>369</v>
      </c>
      <c r="C18716" s="16" t="s">
        <v>347</v>
      </c>
      <c r="D18716" s="16" t="s">
        <v>364</v>
      </c>
      <c r="E18716" s="16" t="s">
        <v>170</v>
      </c>
      <c r="F18716" s="16"/>
      <c r="G18716" s="16"/>
      <c r="H18716" s="16"/>
      <c r="I18716" s="16"/>
      <c r="J18716" s="16"/>
      <c r="K18716" s="16"/>
      <c r="L18716" s="16" t="s">
        <v>525</v>
      </c>
      <c r="M18716" s="16"/>
      <c r="N18716" s="16" t="s">
        <v>64</v>
      </c>
      <c r="O18716" s="16" t="s">
        <v>463</v>
      </c>
      <c r="P18716" s="16" t="s">
        <v>467</v>
      </c>
      <c r="Q18716" s="16" t="s">
        <v>73</v>
      </c>
      <c r="R18716" s="16">
        <v>28</v>
      </c>
      <c r="S18716" s="16">
        <v>3.9370928739022588E-4</v>
      </c>
      <c r="T18716" s="16">
        <v>3.625032815174571E-4</v>
      </c>
      <c r="U18716" s="16">
        <v>5.5967502742553963E-4</v>
      </c>
      <c r="V18716" s="16">
        <v>6.7247866234189737E-4</v>
      </c>
      <c r="W18716" s="16">
        <v>6.1676659032597965E-4</v>
      </c>
      <c r="X18716" s="16">
        <v>5.5585021947242958E-4</v>
      </c>
      <c r="Y18716" s="16">
        <v>4.9813901382865164E-4</v>
      </c>
      <c r="Z18716" s="16">
        <v>4.1470461441214199E-4</v>
      </c>
      <c r="AA18716" s="16">
        <v>3.5043433105147101E-4</v>
      </c>
      <c r="AB18716" s="16">
        <v>3.41788320365281E-4</v>
      </c>
      <c r="AC18716" s="16">
        <v>4.257580663307936E-4</v>
      </c>
      <c r="AD18716" s="16">
        <v>4.9752810057302941E-4</v>
      </c>
      <c r="AE18716" s="16">
        <v>4.5640330751810438E-4</v>
      </c>
      <c r="AF18716" s="16">
        <v>4.7424478048789889E-4</v>
      </c>
      <c r="AG18716" s="16">
        <v>5.1364900487534939E-4</v>
      </c>
      <c r="AH18716" s="16">
        <v>4.5425312036871679E-4</v>
      </c>
      <c r="AI18716" s="16">
        <v>6.4145320473760453E-4</v>
      </c>
      <c r="AJ18716" s="16">
        <v>4.0316758248947241E-4</v>
      </c>
      <c r="AK18716" s="16">
        <v>3.7693018210143201E-4</v>
      </c>
      <c r="AL18716" s="16">
        <v>3.1473623223262661E-4</v>
      </c>
      <c r="AM18716" s="16">
        <v>2.6067653301349499E-4</v>
      </c>
      <c r="AN18716" s="16">
        <v>2.4071150506250471E-4</v>
      </c>
      <c r="AO18716" s="16">
        <v>1.7602558715638171E-4</v>
      </c>
      <c r="AP18716" s="16">
        <v>2.4232660033673349E-4</v>
      </c>
      <c r="AQ18716" s="16">
        <v>1.919395330184447E-4</v>
      </c>
      <c r="AR18716" s="16">
        <v>1.6085460662996161E-4</v>
      </c>
      <c r="AS18716" s="16">
        <v>1.3487499523292751E-4</v>
      </c>
      <c r="AT18716" s="16">
        <v>1.205340676673817E-4</v>
      </c>
      <c r="AU18716" s="16">
        <v>1.2173265963046151E-4</v>
      </c>
      <c r="AV18716" s="16">
        <v>1.3316509978707379E-4</v>
      </c>
      <c r="AW18716" s="16">
        <v>1.2702666021320569E-4</v>
      </c>
      <c r="AX18716" s="16">
        <v>1.0922916723999799E-4</v>
      </c>
      <c r="AY18716" s="16">
        <v>1.3136926645732839E-4</v>
      </c>
    </row>
    <row r="18717" spans="1:51" ht="14.75" hidden="1" x14ac:dyDescent="0.75">
      <c r="A18717" s="16" t="s">
        <v>521</v>
      </c>
      <c r="B18717" s="16" t="s">
        <v>369</v>
      </c>
      <c r="C18717" s="16" t="s">
        <v>347</v>
      </c>
      <c r="D18717" s="16" t="s">
        <v>364</v>
      </c>
      <c r="E18717" s="16" t="s">
        <v>170</v>
      </c>
      <c r="F18717" s="16"/>
      <c r="G18717" s="16"/>
      <c r="H18717" s="16"/>
      <c r="I18717" s="16"/>
      <c r="J18717" s="16"/>
      <c r="K18717" s="16"/>
      <c r="L18717" s="16" t="s">
        <v>525</v>
      </c>
      <c r="M18717" s="16"/>
      <c r="N18717" s="16" t="s">
        <v>64</v>
      </c>
      <c r="O18717" s="16" t="s">
        <v>463</v>
      </c>
      <c r="P18717" s="16" t="s">
        <v>485</v>
      </c>
      <c r="Q18717" s="16" t="s">
        <v>312</v>
      </c>
      <c r="R18717" s="16">
        <v>265</v>
      </c>
      <c r="S18717" s="16">
        <v>7.4523543684578482E-4</v>
      </c>
      <c r="T18717" s="16">
        <v>6.8616692572947223E-4</v>
      </c>
      <c r="U18717" s="16">
        <v>1.0593848733411999E-3</v>
      </c>
      <c r="V18717" s="16">
        <v>1.272906039432877E-3</v>
      </c>
      <c r="W18717" s="16">
        <v>1.167451045974176E-3</v>
      </c>
      <c r="X18717" s="16">
        <v>1.0521450582870991E-3</v>
      </c>
      <c r="Y18717" s="16">
        <v>9.429059904613765E-4</v>
      </c>
      <c r="Z18717" s="16">
        <v>7.8497659156584021E-4</v>
      </c>
      <c r="AA18717" s="16">
        <v>6.6332212663314141E-4</v>
      </c>
      <c r="AB18717" s="16">
        <v>6.4695646354856766E-4</v>
      </c>
      <c r="AC18717" s="16">
        <v>8.0589919698328808E-4</v>
      </c>
      <c r="AD18717" s="16">
        <v>9.4174961894180566E-4</v>
      </c>
      <c r="AE18717" s="16">
        <v>8.6390626065926913E-4</v>
      </c>
      <c r="AF18717" s="16">
        <v>8.976776202092372E-4</v>
      </c>
      <c r="AG18717" s="16">
        <v>9.7226418779976839E-4</v>
      </c>
      <c r="AH18717" s="16">
        <v>8.5983626355507089E-4</v>
      </c>
      <c r="AI18717" s="16">
        <v>1.2141792803961799E-3</v>
      </c>
      <c r="AJ18717" s="16">
        <v>7.6313863828364416E-4</v>
      </c>
      <c r="AK18717" s="16">
        <v>7.13474987549139E-4</v>
      </c>
      <c r="AL18717" s="16">
        <v>5.9575072529747164E-4</v>
      </c>
      <c r="AM18717" s="16">
        <v>4.9342343748982973E-4</v>
      </c>
      <c r="AN18717" s="16">
        <v>4.5563249172545531E-4</v>
      </c>
      <c r="AO18717" s="16">
        <v>3.3319128997457949E-4</v>
      </c>
      <c r="AP18717" s="16">
        <v>4.5868963635167413E-4</v>
      </c>
      <c r="AQ18717" s="16">
        <v>3.633141160706275E-4</v>
      </c>
      <c r="AR18717" s="16">
        <v>3.0447479112099863E-4</v>
      </c>
      <c r="AS18717" s="16">
        <v>2.5529909811947002E-4</v>
      </c>
      <c r="AT18717" s="16">
        <v>2.281537709418297E-4</v>
      </c>
      <c r="AU18717" s="16">
        <v>2.3042253430051641E-4</v>
      </c>
      <c r="AV18717" s="16">
        <v>2.5206251031124682E-4</v>
      </c>
      <c r="AW18717" s="16">
        <v>2.404433211178537E-4</v>
      </c>
      <c r="AX18717" s="16">
        <v>2.067552094185677E-4</v>
      </c>
      <c r="AY18717" s="16">
        <v>2.4866325436565732E-4</v>
      </c>
    </row>
    <row r="18718" spans="1:51" ht="14.75" hidden="1" x14ac:dyDescent="0.75">
      <c r="A18718" s="16" t="s">
        <v>521</v>
      </c>
      <c r="B18718" s="16" t="s">
        <v>369</v>
      </c>
      <c r="C18718" s="16" t="s">
        <v>347</v>
      </c>
      <c r="D18718" s="16" t="s">
        <v>364</v>
      </c>
      <c r="E18718" s="16" t="s">
        <v>170</v>
      </c>
      <c r="F18718" s="16"/>
      <c r="G18718" s="16"/>
      <c r="H18718" s="16"/>
      <c r="I18718" s="16"/>
      <c r="J18718" s="16"/>
      <c r="K18718" s="16"/>
      <c r="L18718" s="16" t="s">
        <v>525</v>
      </c>
      <c r="M18718" s="16"/>
      <c r="N18718" s="16" t="s">
        <v>66</v>
      </c>
      <c r="O18718" s="16" t="s">
        <v>463</v>
      </c>
      <c r="P18718" s="16" t="s">
        <v>467</v>
      </c>
      <c r="Q18718" s="16" t="s">
        <v>73</v>
      </c>
      <c r="R18718" s="16">
        <v>28</v>
      </c>
      <c r="S18718" s="16">
        <v>6.4961226983440831E-3</v>
      </c>
      <c r="T18718" s="16">
        <v>6.5068415155713454E-3</v>
      </c>
      <c r="U18718" s="16">
        <v>6.3378168273549966E-3</v>
      </c>
      <c r="V18718" s="16">
        <v>6.2123583193056794E-3</v>
      </c>
      <c r="W18718" s="16">
        <v>6.4589629138719256E-3</v>
      </c>
      <c r="X18718" s="16">
        <v>6.149221257240628E-3</v>
      </c>
      <c r="Y18718" s="16">
        <v>6.6659801225185172E-3</v>
      </c>
      <c r="Z18718" s="16">
        <v>6.6886494468020533E-3</v>
      </c>
      <c r="AA18718" s="16">
        <v>5.6934584698322679E-3</v>
      </c>
      <c r="AB18718" s="16">
        <v>5.4253572857114914E-3</v>
      </c>
      <c r="AC18718" s="16">
        <v>5.5684875027968844E-3</v>
      </c>
      <c r="AD18718" s="16">
        <v>5.8713195305429974E-3</v>
      </c>
      <c r="AE18718" s="16">
        <v>5.4982682342821854E-3</v>
      </c>
      <c r="AF18718" s="16">
        <v>6.057667722521214E-3</v>
      </c>
      <c r="AG18718" s="16">
        <v>6.2958816840481546E-3</v>
      </c>
      <c r="AH18718" s="16">
        <v>6.250575267956718E-3</v>
      </c>
      <c r="AI18718" s="16">
        <v>5.9881314297442426E-3</v>
      </c>
      <c r="AJ18718" s="16">
        <v>6.0743957626458074E-3</v>
      </c>
      <c r="AK18718" s="16">
        <v>5.1813057290503884E-3</v>
      </c>
      <c r="AL18718" s="16">
        <v>4.2078708170041456E-3</v>
      </c>
      <c r="AM18718" s="16">
        <v>4.0163565313373652E-3</v>
      </c>
      <c r="AN18718" s="16">
        <v>4.7275146229888744E-3</v>
      </c>
      <c r="AO18718" s="16">
        <v>4.3150288057523158E-3</v>
      </c>
      <c r="AP18718" s="16">
        <v>4.0321819071581872E-3</v>
      </c>
      <c r="AQ18718" s="16">
        <v>3.7300840090977471E-3</v>
      </c>
      <c r="AR18718" s="16">
        <v>3.9661124091459237E-3</v>
      </c>
      <c r="AS18718" s="16">
        <v>3.9687199192643997E-3</v>
      </c>
      <c r="AT18718" s="16">
        <v>3.429480352697213E-3</v>
      </c>
      <c r="AU18718" s="16">
        <v>3.281491663852235E-3</v>
      </c>
      <c r="AV18718" s="16">
        <v>3.26504075656593E-3</v>
      </c>
      <c r="AW18718" s="16">
        <v>2.5163202657071271E-3</v>
      </c>
      <c r="AX18718" s="16">
        <v>2.6366207794963421E-3</v>
      </c>
      <c r="AY18718" s="16">
        <v>2.9022735249098399E-3</v>
      </c>
    </row>
    <row r="18719" spans="1:51" ht="14.75" hidden="1" x14ac:dyDescent="0.75">
      <c r="A18719" s="16" t="s">
        <v>521</v>
      </c>
      <c r="B18719" s="16" t="s">
        <v>369</v>
      </c>
      <c r="C18719" s="16" t="s">
        <v>347</v>
      </c>
      <c r="D18719" s="16" t="s">
        <v>364</v>
      </c>
      <c r="E18719" s="16" t="s">
        <v>170</v>
      </c>
      <c r="F18719" s="16"/>
      <c r="G18719" s="16"/>
      <c r="H18719" s="16"/>
      <c r="I18719" s="16"/>
      <c r="J18719" s="16"/>
      <c r="K18719" s="16"/>
      <c r="L18719" s="16" t="s">
        <v>525</v>
      </c>
      <c r="M18719" s="16"/>
      <c r="N18719" s="16" t="s">
        <v>66</v>
      </c>
      <c r="O18719" s="16" t="s">
        <v>463</v>
      </c>
      <c r="P18719" s="16" t="s">
        <v>485</v>
      </c>
      <c r="Q18719" s="16" t="s">
        <v>312</v>
      </c>
      <c r="R18719" s="16">
        <v>265</v>
      </c>
      <c r="S18719" s="16">
        <v>1.229623225043701E-2</v>
      </c>
      <c r="T18719" s="16">
        <v>1.231652144018862E-2</v>
      </c>
      <c r="U18719" s="16">
        <v>1.19965818517791E-2</v>
      </c>
      <c r="V18719" s="16">
        <v>1.1759106818685749E-2</v>
      </c>
      <c r="W18719" s="16">
        <v>1.222589408697186E-2</v>
      </c>
      <c r="X18719" s="16">
        <v>1.1639597379776901E-2</v>
      </c>
      <c r="Y18719" s="16">
        <v>1.2617748089052911E-2</v>
      </c>
      <c r="Z18719" s="16">
        <v>1.2660657881446741E-2</v>
      </c>
      <c r="AA18719" s="16">
        <v>1.0776903532182511E-2</v>
      </c>
      <c r="AB18719" s="16">
        <v>1.026942629081104E-2</v>
      </c>
      <c r="AC18719" s="16">
        <v>1.0540351344579819E-2</v>
      </c>
      <c r="AD18719" s="16">
        <v>1.1113569111384961E-2</v>
      </c>
      <c r="AE18719" s="16">
        <v>1.0407436300605571E-2</v>
      </c>
      <c r="AF18719" s="16">
        <v>1.146629961762944E-2</v>
      </c>
      <c r="AG18719" s="16">
        <v>1.1917204616234011E-2</v>
      </c>
      <c r="AH18719" s="16">
        <v>1.1831446042918071E-2</v>
      </c>
      <c r="AI18719" s="16">
        <v>1.133467734915875E-2</v>
      </c>
      <c r="AJ18719" s="16">
        <v>1.149796340786528E-2</v>
      </c>
      <c r="AK18719" s="16">
        <v>9.8074715585596637E-3</v>
      </c>
      <c r="AL18719" s="16">
        <v>7.9648983321864188E-3</v>
      </c>
      <c r="AM18719" s="16">
        <v>7.6023891486028698E-3</v>
      </c>
      <c r="AN18719" s="16">
        <v>8.9485098220860818E-3</v>
      </c>
      <c r="AO18719" s="16">
        <v>8.1677330966025974E-3</v>
      </c>
      <c r="AP18719" s="16">
        <v>7.6323443242637106E-3</v>
      </c>
      <c r="AQ18719" s="16">
        <v>7.0605161600778756E-3</v>
      </c>
      <c r="AR18719" s="16">
        <v>7.5072842030262134E-3</v>
      </c>
      <c r="AS18719" s="16">
        <v>7.512219847179041E-3</v>
      </c>
      <c r="AT18719" s="16">
        <v>6.4915163818911534E-3</v>
      </c>
      <c r="AU18719" s="16">
        <v>6.2113949351488744E-3</v>
      </c>
      <c r="AV18719" s="16">
        <v>6.1802557177855098E-3</v>
      </c>
      <c r="AW18719" s="16">
        <v>4.7630347886599197E-3</v>
      </c>
      <c r="AX18719" s="16">
        <v>4.990746475475219E-3</v>
      </c>
      <c r="AY18719" s="16">
        <v>5.4935891721507686E-3</v>
      </c>
    </row>
    <row r="18720" spans="1:51" ht="14.75" hidden="1" x14ac:dyDescent="0.75">
      <c r="A18720" s="16" t="s">
        <v>521</v>
      </c>
      <c r="B18720" s="16" t="s">
        <v>369</v>
      </c>
      <c r="C18720" s="16" t="s">
        <v>347</v>
      </c>
      <c r="D18720" s="16" t="s">
        <v>364</v>
      </c>
      <c r="E18720" s="16" t="s">
        <v>170</v>
      </c>
      <c r="F18720" s="16"/>
      <c r="G18720" s="16"/>
      <c r="H18720" s="16"/>
      <c r="I18720" s="16"/>
      <c r="J18720" s="16"/>
      <c r="K18720" s="16"/>
      <c r="L18720" s="16" t="s">
        <v>525</v>
      </c>
      <c r="M18720" s="16"/>
      <c r="N18720" s="16" t="s">
        <v>68</v>
      </c>
      <c r="O18720" s="16" t="s">
        <v>463</v>
      </c>
      <c r="P18720" s="16" t="s">
        <v>467</v>
      </c>
      <c r="Q18720" s="16" t="s">
        <v>73</v>
      </c>
      <c r="R18720" s="16">
        <v>28</v>
      </c>
      <c r="S18720" s="16">
        <v>1.447369328271172E-3</v>
      </c>
      <c r="T18720" s="16">
        <v>1.7627970915198811E-3</v>
      </c>
      <c r="U18720" s="16">
        <v>1.614217416910877E-3</v>
      </c>
      <c r="V18720" s="16">
        <v>1.628406113624923E-3</v>
      </c>
      <c r="W18720" s="16">
        <v>1.488166923292215E-3</v>
      </c>
      <c r="X18720" s="16">
        <v>1.7958124447108969E-3</v>
      </c>
      <c r="Y18720" s="16">
        <v>1.680662830696663E-3</v>
      </c>
      <c r="Z18720" s="16">
        <v>1.630231527952739E-3</v>
      </c>
      <c r="AA18720" s="16">
        <v>1.410705002240667E-3</v>
      </c>
      <c r="AB18720" s="16">
        <v>1.3430279426770719E-3</v>
      </c>
      <c r="AC18720" s="16">
        <v>1.491312631473254E-3</v>
      </c>
      <c r="AD18720" s="16">
        <v>1.5198419944795899E-3</v>
      </c>
      <c r="AE18720" s="16">
        <v>1.4611544846004009E-3</v>
      </c>
      <c r="AF18720" s="16">
        <v>1.6078292692252921E-3</v>
      </c>
      <c r="AG18720" s="16">
        <v>1.6901626171891559E-3</v>
      </c>
      <c r="AH18720" s="16">
        <v>1.600863055603704E-3</v>
      </c>
      <c r="AI18720" s="16">
        <v>1.9544495507354898E-3</v>
      </c>
      <c r="AJ18720" s="16">
        <v>1.955767344703545E-3</v>
      </c>
      <c r="AK18720" s="16">
        <v>1.723554685447024E-3</v>
      </c>
      <c r="AL18720" s="16">
        <v>1.360958888843743E-3</v>
      </c>
      <c r="AM18720" s="16">
        <v>1.3669137094270249E-3</v>
      </c>
      <c r="AN18720" s="16">
        <v>1.3487755958631149E-3</v>
      </c>
      <c r="AO18720" s="16">
        <v>1.2954610258526561E-3</v>
      </c>
      <c r="AP18720" s="16">
        <v>1.438985749147228E-3</v>
      </c>
      <c r="AQ18720" s="16">
        <v>1.3848809199728581E-3</v>
      </c>
      <c r="AR18720" s="16">
        <v>1.200097072837537E-3</v>
      </c>
      <c r="AS18720" s="16">
        <v>1.2933295185549301E-3</v>
      </c>
      <c r="AT18720" s="16">
        <v>1.314989101347743E-3</v>
      </c>
      <c r="AU18720" s="16">
        <v>1.3221568915899411E-3</v>
      </c>
      <c r="AV18720" s="16">
        <v>1.2740822983533569E-3</v>
      </c>
      <c r="AW18720" s="16">
        <v>9.3291844327160782E-4</v>
      </c>
      <c r="AX18720" s="16">
        <v>9.8410030215632916E-4</v>
      </c>
      <c r="AY18720" s="16">
        <v>1.091629235901676E-3</v>
      </c>
    </row>
    <row r="18721" spans="1:51" ht="14.75" hidden="1" x14ac:dyDescent="0.75">
      <c r="A18721" s="16" t="s">
        <v>521</v>
      </c>
      <c r="B18721" s="16" t="s">
        <v>369</v>
      </c>
      <c r="C18721" s="16" t="s">
        <v>347</v>
      </c>
      <c r="D18721" s="16" t="s">
        <v>364</v>
      </c>
      <c r="E18721" s="16" t="s">
        <v>170</v>
      </c>
      <c r="F18721" s="16"/>
      <c r="G18721" s="16"/>
      <c r="H18721" s="16"/>
      <c r="I18721" s="16"/>
      <c r="J18721" s="16"/>
      <c r="K18721" s="16"/>
      <c r="L18721" s="16" t="s">
        <v>525</v>
      </c>
      <c r="M18721" s="16"/>
      <c r="N18721" s="16" t="s">
        <v>68</v>
      </c>
      <c r="O18721" s="16" t="s">
        <v>463</v>
      </c>
      <c r="P18721" s="16" t="s">
        <v>485</v>
      </c>
      <c r="Q18721" s="16" t="s">
        <v>312</v>
      </c>
      <c r="R18721" s="16">
        <v>265</v>
      </c>
      <c r="S18721" s="16">
        <v>2.7396633713704329E-3</v>
      </c>
      <c r="T18721" s="16">
        <v>3.3367230660912022E-3</v>
      </c>
      <c r="U18721" s="16">
        <v>3.0554829677241599E-3</v>
      </c>
      <c r="V18721" s="16">
        <v>3.0823401436471751E-3</v>
      </c>
      <c r="W18721" s="16">
        <v>2.8168873905174072E-3</v>
      </c>
      <c r="X18721" s="16">
        <v>3.3992164132027698E-3</v>
      </c>
      <c r="Y18721" s="16">
        <v>3.1812546438186829E-3</v>
      </c>
      <c r="Z18721" s="16">
        <v>3.0857953921962561E-3</v>
      </c>
      <c r="AA18721" s="16">
        <v>2.6702630399555471E-3</v>
      </c>
      <c r="AB18721" s="16">
        <v>2.542160034353029E-3</v>
      </c>
      <c r="AC18721" s="16">
        <v>2.82284176671723E-3</v>
      </c>
      <c r="AD18721" s="16">
        <v>2.8768437752649391E-3</v>
      </c>
      <c r="AE18721" s="16">
        <v>2.7657567029936172E-3</v>
      </c>
      <c r="AF18721" s="16">
        <v>3.043391116747873E-3</v>
      </c>
      <c r="AG18721" s="16">
        <v>3.1992363825366159E-3</v>
      </c>
      <c r="AH18721" s="16">
        <v>3.0302050695355819E-3</v>
      </c>
      <c r="AI18721" s="16">
        <v>3.6994937924636059E-3</v>
      </c>
      <c r="AJ18721" s="16">
        <v>3.7019881881888541E-3</v>
      </c>
      <c r="AK18721" s="16">
        <v>3.2624427974532952E-3</v>
      </c>
      <c r="AL18721" s="16">
        <v>2.5761007538827982E-3</v>
      </c>
      <c r="AM18721" s="16">
        <v>2.5873723785582959E-3</v>
      </c>
      <c r="AN18721" s="16">
        <v>2.5530395207408949E-3</v>
      </c>
      <c r="AO18721" s="16">
        <v>2.4521226560782409E-3</v>
      </c>
      <c r="AP18721" s="16">
        <v>2.7237944537429671E-3</v>
      </c>
      <c r="AQ18721" s="16">
        <v>2.6213817413771961E-3</v>
      </c>
      <c r="AR18721" s="16">
        <v>2.2716123164424808E-3</v>
      </c>
      <c r="AS18721" s="16">
        <v>2.448088017264689E-3</v>
      </c>
      <c r="AT18721" s="16">
        <v>2.48908651326537E-3</v>
      </c>
      <c r="AU18721" s="16">
        <v>2.502654116223817E-3</v>
      </c>
      <c r="AV18721" s="16">
        <v>2.411655779025996E-3</v>
      </c>
      <c r="AW18721" s="16">
        <v>1.765881339049829E-3</v>
      </c>
      <c r="AX18721" s="16">
        <v>1.86276128622448E-3</v>
      </c>
      <c r="AY18721" s="16">
        <v>2.0662981965281712E-3</v>
      </c>
    </row>
    <row r="18722" spans="1:51" ht="14.75" hidden="1" x14ac:dyDescent="0.75">
      <c r="A18722" s="16" t="s">
        <v>521</v>
      </c>
      <c r="B18722" s="16" t="s">
        <v>369</v>
      </c>
      <c r="C18722" s="16" t="s">
        <v>347</v>
      </c>
      <c r="D18722" s="16" t="s">
        <v>364</v>
      </c>
      <c r="E18722" s="16" t="s">
        <v>170</v>
      </c>
      <c r="F18722" s="16"/>
      <c r="G18722" s="16"/>
      <c r="H18722" s="16"/>
      <c r="I18722" s="16"/>
      <c r="J18722" s="16"/>
      <c r="K18722" s="16"/>
      <c r="L18722" s="16" t="s">
        <v>525</v>
      </c>
      <c r="M18722" s="16"/>
      <c r="N18722" s="16" t="s">
        <v>62</v>
      </c>
      <c r="O18722" s="16" t="s">
        <v>463</v>
      </c>
      <c r="P18722" s="16" t="s">
        <v>467</v>
      </c>
      <c r="Q18722" s="16" t="s">
        <v>73</v>
      </c>
      <c r="R18722" s="16">
        <v>28</v>
      </c>
      <c r="S18722" s="16">
        <v>1.052674885959313E-3</v>
      </c>
      <c r="T18722" s="16">
        <v>1.1552816293094079E-3</v>
      </c>
      <c r="U18722" s="16">
        <v>1.2308989220733021E-3</v>
      </c>
      <c r="V18722" s="16">
        <v>1.282370530562532E-3</v>
      </c>
      <c r="W18722" s="16">
        <v>1.314792468755339E-3</v>
      </c>
      <c r="X18722" s="16">
        <v>1.483334317356054E-3</v>
      </c>
      <c r="Y18722" s="16">
        <v>1.3590852829971579E-3</v>
      </c>
      <c r="Z18722" s="16">
        <v>1.3956175570397061E-3</v>
      </c>
      <c r="AA18722" s="16">
        <v>1.1264973635720849E-3</v>
      </c>
      <c r="AB18722" s="16">
        <v>7.9771873594926236E-4</v>
      </c>
      <c r="AC18722" s="16">
        <v>8.7332957005458302E-4</v>
      </c>
      <c r="AD18722" s="16">
        <v>9.5473654197499849E-4</v>
      </c>
      <c r="AE18722" s="16">
        <v>8.2508485053956794E-4</v>
      </c>
      <c r="AF18722" s="16">
        <v>6.672429165338954E-4</v>
      </c>
      <c r="AG18722" s="16">
        <v>1.0435199967479059E-3</v>
      </c>
      <c r="AH18722" s="16">
        <v>1.1764760213605961E-3</v>
      </c>
      <c r="AI18722" s="16">
        <v>1.412102922791904E-3</v>
      </c>
      <c r="AJ18722" s="16">
        <v>1.2756038005113459E-3</v>
      </c>
      <c r="AK18722" s="16">
        <v>1.165414529184924E-3</v>
      </c>
      <c r="AL18722" s="16">
        <v>1.24882994191223E-3</v>
      </c>
      <c r="AM18722" s="16">
        <v>1.1812305942122279E-3</v>
      </c>
      <c r="AN18722" s="16">
        <v>6.7072182622220349E-4</v>
      </c>
      <c r="AO18722" s="16">
        <v>5.323983580110132E-4</v>
      </c>
      <c r="AP18722" s="16">
        <v>6.8710045143001431E-4</v>
      </c>
      <c r="AQ18722" s="16">
        <v>1.0078942246965891E-3</v>
      </c>
      <c r="AR18722" s="16">
        <v>3.0565134068119852E-4</v>
      </c>
      <c r="AS18722" s="16">
        <v>8.6530264913966192E-4</v>
      </c>
      <c r="AT18722" s="16">
        <v>9.3207765889588177E-4</v>
      </c>
      <c r="AU18722" s="16">
        <v>1.0757133596085179E-3</v>
      </c>
      <c r="AV18722" s="16">
        <v>1.056144764863995E-3</v>
      </c>
      <c r="AW18722" s="16">
        <v>5.7193269258606569E-4</v>
      </c>
      <c r="AX18722" s="16">
        <v>7.2024456194297857E-4</v>
      </c>
      <c r="AY18722" s="16">
        <v>8.3321860253209674E-4</v>
      </c>
    </row>
    <row r="18723" spans="1:51" ht="14.75" hidden="1" x14ac:dyDescent="0.75">
      <c r="A18723" s="16" t="s">
        <v>521</v>
      </c>
      <c r="B18723" s="16" t="s">
        <v>369</v>
      </c>
      <c r="C18723" s="16" t="s">
        <v>347</v>
      </c>
      <c r="D18723" s="16" t="s">
        <v>364</v>
      </c>
      <c r="E18723" s="16" t="s">
        <v>170</v>
      </c>
      <c r="F18723" s="16"/>
      <c r="G18723" s="16"/>
      <c r="H18723" s="16"/>
      <c r="I18723" s="16"/>
      <c r="J18723" s="16"/>
      <c r="K18723" s="16"/>
      <c r="L18723" s="16" t="s">
        <v>525</v>
      </c>
      <c r="M18723" s="16"/>
      <c r="N18723" s="16" t="s">
        <v>62</v>
      </c>
      <c r="O18723" s="16" t="s">
        <v>463</v>
      </c>
      <c r="P18723" s="16" t="s">
        <v>485</v>
      </c>
      <c r="Q18723" s="16" t="s">
        <v>312</v>
      </c>
      <c r="R18723" s="16">
        <v>265</v>
      </c>
      <c r="S18723" s="16">
        <v>1.9925631769944141E-3</v>
      </c>
      <c r="T18723" s="16">
        <v>2.1867830840499509E-3</v>
      </c>
      <c r="U18723" s="16">
        <v>2.3299158167816082E-3</v>
      </c>
      <c r="V18723" s="16">
        <v>2.4273442185647931E-3</v>
      </c>
      <c r="W18723" s="16">
        <v>2.4887143158583212E-3</v>
      </c>
      <c r="X18723" s="16">
        <v>2.8077399578525309E-3</v>
      </c>
      <c r="Y18723" s="16">
        <v>2.572554285673192E-3</v>
      </c>
      <c r="Z18723" s="16">
        <v>2.6417046615394438E-3</v>
      </c>
      <c r="AA18723" s="16">
        <v>2.1322985810471608E-3</v>
      </c>
      <c r="AB18723" s="16">
        <v>1.509967607332532E-3</v>
      </c>
      <c r="AC18723" s="16">
        <v>1.6530881147461751E-3</v>
      </c>
      <c r="AD18723" s="16">
        <v>1.807179883024104E-3</v>
      </c>
      <c r="AE18723" s="16">
        <v>1.5617677528070391E-3</v>
      </c>
      <c r="AF18723" s="16">
        <v>1.2629955205820159E-3</v>
      </c>
      <c r="AG18723" s="16">
        <v>1.9752342795585358E-3</v>
      </c>
      <c r="AH18723" s="16">
        <v>2.2269010404325569E-3</v>
      </c>
      <c r="AI18723" s="16">
        <v>2.6729091038561049E-3</v>
      </c>
      <c r="AJ18723" s="16">
        <v>2.4145357652536189E-3</v>
      </c>
      <c r="AK18723" s="16">
        <v>2.2059632159571771E-3</v>
      </c>
      <c r="AL18723" s="16">
        <v>2.3638566757624361E-3</v>
      </c>
      <c r="AM18723" s="16">
        <v>2.2359007676160019E-3</v>
      </c>
      <c r="AN18723" s="16">
        <v>1.2695805996348849E-3</v>
      </c>
      <c r="AO18723" s="16">
        <v>1.0077540348065611E-3</v>
      </c>
      <c r="AP18723" s="16">
        <v>1.3005829973496701E-3</v>
      </c>
      <c r="AQ18723" s="16">
        <v>1.907799782461401E-3</v>
      </c>
      <c r="AR18723" s="16">
        <v>5.7855432343226871E-4</v>
      </c>
      <c r="AS18723" s="16">
        <v>1.637894300157217E-3</v>
      </c>
      <c r="AT18723" s="16">
        <v>1.764289854338634E-3</v>
      </c>
      <c r="AU18723" s="16">
        <v>2.036171716401837E-3</v>
      </c>
      <c r="AV18723" s="16">
        <v>1.999131162063991E-3</v>
      </c>
      <c r="AW18723" s="16">
        <v>1.082586882395053E-3</v>
      </c>
      <c r="AX18723" s="16">
        <v>1.363320063677781E-3</v>
      </c>
      <c r="AY18723" s="16">
        <v>1.577163783364326E-3</v>
      </c>
    </row>
    <row r="18724" spans="1:51" ht="14.75" hidden="1" x14ac:dyDescent="0.75">
      <c r="A18724" s="16" t="s">
        <v>521</v>
      </c>
      <c r="B18724" s="16" t="s">
        <v>369</v>
      </c>
      <c r="C18724" s="16" t="s">
        <v>347</v>
      </c>
      <c r="D18724" s="16" t="s">
        <v>364</v>
      </c>
      <c r="E18724" s="16" t="s">
        <v>170</v>
      </c>
      <c r="F18724" s="16"/>
      <c r="G18724" s="16"/>
      <c r="H18724" s="16"/>
      <c r="I18724" s="16"/>
      <c r="J18724" s="16"/>
      <c r="K18724" s="16"/>
      <c r="L18724" s="16" t="s">
        <v>525</v>
      </c>
      <c r="M18724" s="16"/>
      <c r="N18724" s="16" t="s">
        <v>70</v>
      </c>
      <c r="O18724" s="16" t="s">
        <v>463</v>
      </c>
      <c r="P18724" s="16" t="s">
        <v>467</v>
      </c>
      <c r="Q18724" s="16" t="s">
        <v>73</v>
      </c>
      <c r="R18724" s="16">
        <v>28</v>
      </c>
      <c r="S18724" s="16">
        <v>4.6898283446254003E-3</v>
      </c>
      <c r="T18724" s="16">
        <v>3.5077734793956851E-3</v>
      </c>
      <c r="U18724" s="16">
        <v>3.8313965089954031E-3</v>
      </c>
      <c r="V18724" s="16">
        <v>3.7771705433955558E-3</v>
      </c>
      <c r="W18724" s="16">
        <v>3.2301751031710269E-3</v>
      </c>
      <c r="X18724" s="16">
        <v>2.862001346819589E-3</v>
      </c>
      <c r="Y18724" s="16">
        <v>3.190575163124135E-3</v>
      </c>
      <c r="Z18724" s="16">
        <v>2.579943277571876E-3</v>
      </c>
      <c r="AA18724" s="16">
        <v>2.9573583684922209E-3</v>
      </c>
      <c r="AB18724" s="16">
        <v>2.9099349536770738E-3</v>
      </c>
      <c r="AC18724" s="16">
        <v>3.0543928135684552E-3</v>
      </c>
      <c r="AD18724" s="16">
        <v>3.7894911417987718E-3</v>
      </c>
      <c r="AE18724" s="16">
        <v>3.6371239493244922E-3</v>
      </c>
      <c r="AF18724" s="16">
        <v>3.774736769795678E-3</v>
      </c>
      <c r="AG18724" s="16">
        <v>3.9124211701000696E-3</v>
      </c>
      <c r="AH18724" s="16">
        <v>4.434511554032761E-3</v>
      </c>
      <c r="AI18724" s="16">
        <v>5.0144500516022799E-3</v>
      </c>
      <c r="AJ18724" s="16">
        <v>4.7838604821024604E-3</v>
      </c>
      <c r="AK18724" s="16">
        <v>4.1780793393047062E-3</v>
      </c>
      <c r="AL18724" s="16">
        <v>3.3698977019104809E-3</v>
      </c>
      <c r="AM18724" s="16">
        <v>2.7162957619705059E-3</v>
      </c>
      <c r="AN18724" s="16">
        <v>2.6256856976672352E-3</v>
      </c>
      <c r="AO18724" s="16">
        <v>2.564662770898821E-3</v>
      </c>
      <c r="AP18724" s="16">
        <v>2.4682486991047898E-3</v>
      </c>
      <c r="AQ18724" s="16">
        <v>1.444978377708661E-3</v>
      </c>
      <c r="AR18724" s="16">
        <v>1.9785536289276462E-3</v>
      </c>
      <c r="AS18724" s="16">
        <v>2.0303579045199342E-3</v>
      </c>
      <c r="AT18724" s="16">
        <v>1.6963925364874371E-3</v>
      </c>
      <c r="AU18724" s="16">
        <v>1.593484992538737E-3</v>
      </c>
      <c r="AV18724" s="16">
        <v>1.738585873622494E-3</v>
      </c>
      <c r="AW18724" s="16">
        <v>1.4840730588646491E-3</v>
      </c>
      <c r="AX18724" s="16">
        <v>1.322786539933288E-3</v>
      </c>
      <c r="AY18724" s="16">
        <v>1.307431213690254E-3</v>
      </c>
    </row>
    <row r="18725" spans="1:51" ht="14.75" hidden="1" x14ac:dyDescent="0.75">
      <c r="A18725" s="16" t="s">
        <v>521</v>
      </c>
      <c r="B18725" s="16" t="s">
        <v>369</v>
      </c>
      <c r="C18725" s="16" t="s">
        <v>347</v>
      </c>
      <c r="D18725" s="16" t="s">
        <v>364</v>
      </c>
      <c r="E18725" s="16" t="s">
        <v>170</v>
      </c>
      <c r="F18725" s="16"/>
      <c r="G18725" s="16"/>
      <c r="H18725" s="16"/>
      <c r="I18725" s="16"/>
      <c r="J18725" s="16"/>
      <c r="K18725" s="16"/>
      <c r="L18725" s="16" t="s">
        <v>525</v>
      </c>
      <c r="M18725" s="16"/>
      <c r="N18725" s="16" t="s">
        <v>70</v>
      </c>
      <c r="O18725" s="16" t="s">
        <v>463</v>
      </c>
      <c r="P18725" s="16" t="s">
        <v>485</v>
      </c>
      <c r="Q18725" s="16" t="s">
        <v>312</v>
      </c>
      <c r="R18725" s="16">
        <v>265</v>
      </c>
      <c r="S18725" s="16">
        <v>8.8771750808980792E-3</v>
      </c>
      <c r="T18725" s="16">
        <v>6.6397140859989759E-3</v>
      </c>
      <c r="U18725" s="16">
        <v>7.2522862491698724E-3</v>
      </c>
      <c r="V18725" s="16">
        <v>7.1496442428558762E-3</v>
      </c>
      <c r="W18725" s="16">
        <v>6.1142600167165871E-3</v>
      </c>
      <c r="X18725" s="16">
        <v>5.4173596921942221E-3</v>
      </c>
      <c r="Y18725" s="16">
        <v>6.0393029873421116E-3</v>
      </c>
      <c r="Z18725" s="16">
        <v>4.8834640611181944E-3</v>
      </c>
      <c r="AA18725" s="16">
        <v>5.5978569117888467E-3</v>
      </c>
      <c r="AB18725" s="16">
        <v>5.508091162317319E-3</v>
      </c>
      <c r="AC18725" s="16">
        <v>5.7815292542545763E-3</v>
      </c>
      <c r="AD18725" s="16">
        <v>7.1729653755476753E-3</v>
      </c>
      <c r="AE18725" s="16">
        <v>6.8845560469356446E-3</v>
      </c>
      <c r="AF18725" s="16">
        <v>7.1450374571132473E-3</v>
      </c>
      <c r="AG18725" s="16">
        <v>7.4056543576894174E-3</v>
      </c>
      <c r="AH18725" s="16">
        <v>8.3938968701334389E-3</v>
      </c>
      <c r="AI18725" s="16">
        <v>9.4916375976757447E-3</v>
      </c>
      <c r="AJ18725" s="16">
        <v>9.0551644839796542E-3</v>
      </c>
      <c r="AK18725" s="16">
        <v>7.9085073208267648E-3</v>
      </c>
      <c r="AL18725" s="16">
        <v>6.3787349357591243E-3</v>
      </c>
      <c r="AM18725" s="16">
        <v>5.1415598351584584E-3</v>
      </c>
      <c r="AN18725" s="16">
        <v>4.9700479277272674E-3</v>
      </c>
      <c r="AO18725" s="16">
        <v>4.8545402449156252E-3</v>
      </c>
      <c r="AP18725" s="16">
        <v>4.6720421804483511E-3</v>
      </c>
      <c r="AQ18725" s="16">
        <v>2.7351376435199651E-3</v>
      </c>
      <c r="AR18725" s="16">
        <v>3.7451193690416162E-3</v>
      </c>
      <c r="AS18725" s="16">
        <v>3.8431774621270169E-3</v>
      </c>
      <c r="AT18725" s="16">
        <v>3.211028729779792E-3</v>
      </c>
      <c r="AU18725" s="16">
        <v>3.0162394501626081E-3</v>
      </c>
      <c r="AV18725" s="16">
        <v>3.2908946893568649E-3</v>
      </c>
      <c r="AW18725" s="16">
        <v>2.809138289993799E-3</v>
      </c>
      <c r="AX18725" s="16">
        <v>2.5038459505880091E-3</v>
      </c>
      <c r="AY18725" s="16">
        <v>2.4747805116279819E-3</v>
      </c>
    </row>
    <row r="18726" spans="1:51" ht="14.75" hidden="1" x14ac:dyDescent="0.75">
      <c r="A18726" s="16" t="s">
        <v>521</v>
      </c>
      <c r="B18726" s="16" t="s">
        <v>369</v>
      </c>
      <c r="C18726" s="16" t="s">
        <v>347</v>
      </c>
      <c r="D18726" s="16" t="s">
        <v>364</v>
      </c>
      <c r="E18726" s="16" t="s">
        <v>170</v>
      </c>
      <c r="F18726" s="16"/>
      <c r="G18726" s="16"/>
      <c r="H18726" s="16"/>
      <c r="I18726" s="16"/>
      <c r="J18726" s="16"/>
      <c r="K18726" s="16"/>
      <c r="L18726" s="16" t="s">
        <v>525</v>
      </c>
      <c r="M18726" s="16"/>
      <c r="N18726" s="16" t="s">
        <v>77</v>
      </c>
      <c r="O18726" s="16" t="s">
        <v>463</v>
      </c>
      <c r="P18726" s="16" t="s">
        <v>467</v>
      </c>
      <c r="Q18726" s="16" t="s">
        <v>73</v>
      </c>
      <c r="R18726" s="16">
        <v>28</v>
      </c>
      <c r="S18726" s="16">
        <v>7.2353208802019989E-3</v>
      </c>
      <c r="T18726" s="16">
        <v>6.6606965223165206E-3</v>
      </c>
      <c r="U18726" s="16">
        <v>8.2767257634791553E-3</v>
      </c>
      <c r="V18726" s="16">
        <v>7.6238269275444954E-3</v>
      </c>
      <c r="W18726" s="16">
        <v>7.5839496160649764E-3</v>
      </c>
      <c r="X18726" s="16">
        <v>7.1919119290018646E-3</v>
      </c>
      <c r="Y18726" s="16">
        <v>7.6125548281686063E-3</v>
      </c>
      <c r="Z18726" s="16">
        <v>6.9064641130833016E-3</v>
      </c>
      <c r="AA18726" s="16">
        <v>6.8853974809035693E-3</v>
      </c>
      <c r="AB18726" s="16">
        <v>6.656274847707597E-3</v>
      </c>
      <c r="AC18726" s="16">
        <v>6.3492242916260641E-3</v>
      </c>
      <c r="AD18726" s="16">
        <v>7.5166189789466747E-3</v>
      </c>
      <c r="AE18726" s="16">
        <v>7.361334180100031E-3</v>
      </c>
      <c r="AF18726" s="16">
        <v>7.7330033711976434E-3</v>
      </c>
      <c r="AG18726" s="16">
        <v>7.2023658422547283E-3</v>
      </c>
      <c r="AH18726" s="16">
        <v>6.3422426363934992E-3</v>
      </c>
      <c r="AI18726" s="16">
        <v>7.1989337953380752E-3</v>
      </c>
      <c r="AJ18726" s="16">
        <v>7.8547341690621622E-3</v>
      </c>
      <c r="AK18726" s="16">
        <v>7.7731234331435686E-3</v>
      </c>
      <c r="AL18726" s="16">
        <v>7.0301789984489301E-3</v>
      </c>
      <c r="AM18726" s="16">
        <v>6.6478890853815522E-3</v>
      </c>
      <c r="AN18726" s="16">
        <v>6.3730708837414062E-3</v>
      </c>
      <c r="AO18726" s="16">
        <v>6.3214389499214509E-3</v>
      </c>
      <c r="AP18726" s="16">
        <v>6.3195178605453149E-3</v>
      </c>
      <c r="AQ18726" s="16">
        <v>5.3595771536745027E-3</v>
      </c>
      <c r="AR18726" s="16">
        <v>5.579305081817758E-3</v>
      </c>
      <c r="AS18726" s="16">
        <v>5.5435504461370522E-3</v>
      </c>
      <c r="AT18726" s="16">
        <v>5.3199369274287084E-3</v>
      </c>
      <c r="AU18726" s="16">
        <v>5.3810954938163366E-3</v>
      </c>
      <c r="AV18726" s="16">
        <v>4.9483797678562761E-3</v>
      </c>
      <c r="AW18726" s="16">
        <v>4.4670346215632114E-3</v>
      </c>
      <c r="AX18726" s="16">
        <v>4.560344810292152E-3</v>
      </c>
      <c r="AY18726" s="16">
        <v>4.7703296116884874E-3</v>
      </c>
    </row>
    <row r="18727" spans="1:51" ht="14.75" hidden="1" x14ac:dyDescent="0.75">
      <c r="A18727" s="16" t="s">
        <v>521</v>
      </c>
      <c r="B18727" s="16" t="s">
        <v>369</v>
      </c>
      <c r="C18727" s="16" t="s">
        <v>347</v>
      </c>
      <c r="D18727" s="16" t="s">
        <v>364</v>
      </c>
      <c r="E18727" s="16" t="s">
        <v>170</v>
      </c>
      <c r="F18727" s="16"/>
      <c r="G18727" s="16"/>
      <c r="H18727" s="16"/>
      <c r="I18727" s="16"/>
      <c r="J18727" s="16"/>
      <c r="K18727" s="16"/>
      <c r="L18727" s="16" t="s">
        <v>525</v>
      </c>
      <c r="M18727" s="16"/>
      <c r="N18727" s="16" t="s">
        <v>77</v>
      </c>
      <c r="O18727" s="16" t="s">
        <v>463</v>
      </c>
      <c r="P18727" s="16" t="s">
        <v>485</v>
      </c>
      <c r="Q18727" s="16" t="s">
        <v>312</v>
      </c>
      <c r="R18727" s="16">
        <v>265</v>
      </c>
      <c r="S18727" s="16">
        <v>1.369542880895378E-2</v>
      </c>
      <c r="T18727" s="16">
        <v>1.260774698867056E-2</v>
      </c>
      <c r="U18727" s="16">
        <v>1.5666659480871259E-2</v>
      </c>
      <c r="V18727" s="16">
        <v>1.4430815255709221E-2</v>
      </c>
      <c r="W18727" s="16">
        <v>1.435533320183727E-2</v>
      </c>
      <c r="X18727" s="16">
        <v>1.361326186561067E-2</v>
      </c>
      <c r="Y18727" s="16">
        <v>1.440947878189058E-2</v>
      </c>
      <c r="Z18727" s="16">
        <v>1.307294992833625E-2</v>
      </c>
      <c r="AA18727" s="16">
        <v>1.30330738031389E-2</v>
      </c>
      <c r="AB18727" s="16">
        <v>1.2599377390303659E-2</v>
      </c>
      <c r="AC18727" s="16">
        <v>1.201817455200648E-2</v>
      </c>
      <c r="AD18727" s="16">
        <v>1.422788592443478E-2</v>
      </c>
      <c r="AE18727" s="16">
        <v>1.393395398376077E-2</v>
      </c>
      <c r="AF18727" s="16">
        <v>1.463747066690982E-2</v>
      </c>
      <c r="AG18727" s="16">
        <v>1.363304962998216E-2</v>
      </c>
      <c r="AH18727" s="16">
        <v>1.200495927603055E-2</v>
      </c>
      <c r="AI18727" s="16">
        <v>1.362655325546136E-2</v>
      </c>
      <c r="AJ18727" s="16">
        <v>1.4867889677153381E-2</v>
      </c>
      <c r="AK18727" s="16">
        <v>1.4713412212736039E-2</v>
      </c>
      <c r="AL18727" s="16">
        <v>1.330712453277833E-2</v>
      </c>
      <c r="AM18727" s="16">
        <v>1.258350434018651E-2</v>
      </c>
      <c r="AN18727" s="16">
        <v>1.2063312744224799E-2</v>
      </c>
      <c r="AO18727" s="16">
        <v>1.196558086949418E-2</v>
      </c>
      <c r="AP18727" s="16">
        <v>1.196194452174649E-2</v>
      </c>
      <c r="AQ18727" s="16">
        <v>1.014491389802674E-2</v>
      </c>
      <c r="AR18727" s="16">
        <v>1.05608274762979E-2</v>
      </c>
      <c r="AS18727" s="16">
        <v>1.0493149058759419E-2</v>
      </c>
      <c r="AT18727" s="16">
        <v>1.0069880612632909E-2</v>
      </c>
      <c r="AU18727" s="16">
        <v>1.018564504186664E-2</v>
      </c>
      <c r="AV18727" s="16">
        <v>9.3665759891565226E-3</v>
      </c>
      <c r="AW18727" s="16">
        <v>8.4554583908160764E-3</v>
      </c>
      <c r="AX18727" s="16">
        <v>8.6320812480530015E-3</v>
      </c>
      <c r="AY18727" s="16">
        <v>9.0295524792674952E-3</v>
      </c>
    </row>
    <row r="18728" spans="1:51" ht="14.75" hidden="1" x14ac:dyDescent="0.75">
      <c r="A18728" s="16" t="s">
        <v>521</v>
      </c>
      <c r="B18728" s="16" t="s">
        <v>369</v>
      </c>
      <c r="C18728" s="16" t="s">
        <v>347</v>
      </c>
      <c r="D18728" s="16" t="s">
        <v>364</v>
      </c>
      <c r="E18728" s="16" t="s">
        <v>170</v>
      </c>
      <c r="F18728" s="16"/>
      <c r="G18728" s="16"/>
      <c r="H18728" s="16"/>
      <c r="I18728" s="16"/>
      <c r="J18728" s="16"/>
      <c r="K18728" s="16"/>
      <c r="L18728" s="16" t="s">
        <v>525</v>
      </c>
      <c r="M18728" s="16"/>
      <c r="N18728" s="16" t="s">
        <v>79</v>
      </c>
      <c r="O18728" s="16" t="s">
        <v>463</v>
      </c>
      <c r="P18728" s="16" t="s">
        <v>467</v>
      </c>
      <c r="Q18728" s="16" t="s">
        <v>73</v>
      </c>
      <c r="R18728" s="16">
        <v>28</v>
      </c>
      <c r="S18728" s="16">
        <v>4.5439668029006262E-3</v>
      </c>
      <c r="T18728" s="16">
        <v>4.3279025203253347E-3</v>
      </c>
      <c r="U18728" s="16">
        <v>4.6663633788661656E-3</v>
      </c>
      <c r="V18728" s="16">
        <v>4.3629431076208838E-3</v>
      </c>
      <c r="W18728" s="16">
        <v>4.026872452743864E-3</v>
      </c>
      <c r="X18728" s="16">
        <v>4.0628495064677934E-3</v>
      </c>
      <c r="Y18728" s="16">
        <v>4.2990176480733784E-3</v>
      </c>
      <c r="Z18728" s="16">
        <v>4.2081087944433083E-3</v>
      </c>
      <c r="AA18728" s="16">
        <v>4.1122960935344628E-3</v>
      </c>
      <c r="AB18728" s="16">
        <v>3.6850964837220699E-3</v>
      </c>
      <c r="AC18728" s="16">
        <v>4.1677472308394277E-3</v>
      </c>
      <c r="AD18728" s="16">
        <v>4.4299006858313566E-3</v>
      </c>
      <c r="AE18728" s="16">
        <v>4.2834887118243844E-3</v>
      </c>
      <c r="AF18728" s="16">
        <v>4.4223070337817919E-3</v>
      </c>
      <c r="AG18728" s="16">
        <v>4.5579583191968269E-3</v>
      </c>
      <c r="AH18728" s="16">
        <v>4.6586438608804178E-3</v>
      </c>
      <c r="AI18728" s="16">
        <v>5.2853463564799504E-3</v>
      </c>
      <c r="AJ18728" s="16">
        <v>4.9543469470671531E-3</v>
      </c>
      <c r="AK18728" s="16">
        <v>4.44824310143822E-3</v>
      </c>
      <c r="AL18728" s="16">
        <v>3.7292989297198569E-3</v>
      </c>
      <c r="AM18728" s="16">
        <v>3.724283225332864E-3</v>
      </c>
      <c r="AN18728" s="16">
        <v>3.689790291068687E-3</v>
      </c>
      <c r="AO18728" s="16">
        <v>4.0506089159584834E-3</v>
      </c>
      <c r="AP18728" s="16">
        <v>4.3272746744447508E-3</v>
      </c>
      <c r="AQ18728" s="16">
        <v>4.1320089712263332E-3</v>
      </c>
      <c r="AR18728" s="16">
        <v>3.7173326759129422E-3</v>
      </c>
      <c r="AS18728" s="16">
        <v>3.757322207585873E-3</v>
      </c>
      <c r="AT18728" s="16">
        <v>4.0993098475565924E-3</v>
      </c>
      <c r="AU18728" s="16">
        <v>4.1069118330923273E-3</v>
      </c>
      <c r="AV18728" s="16">
        <v>3.6495227657139572E-3</v>
      </c>
      <c r="AW18728" s="16">
        <v>2.8544483234272679E-3</v>
      </c>
      <c r="AX18728" s="16">
        <v>3.3607795197895269E-3</v>
      </c>
      <c r="AY18728" s="16">
        <v>3.738338597001286E-3</v>
      </c>
    </row>
    <row r="18729" spans="1:51" ht="14.75" hidden="1" x14ac:dyDescent="0.75">
      <c r="A18729" s="16" t="s">
        <v>521</v>
      </c>
      <c r="B18729" s="16" t="s">
        <v>369</v>
      </c>
      <c r="C18729" s="16" t="s">
        <v>347</v>
      </c>
      <c r="D18729" s="16" t="s">
        <v>364</v>
      </c>
      <c r="E18729" s="16" t="s">
        <v>170</v>
      </c>
      <c r="F18729" s="16"/>
      <c r="G18729" s="16"/>
      <c r="H18729" s="16"/>
      <c r="I18729" s="16"/>
      <c r="J18729" s="16"/>
      <c r="K18729" s="16"/>
      <c r="L18729" s="16" t="s">
        <v>525</v>
      </c>
      <c r="M18729" s="16"/>
      <c r="N18729" s="16" t="s">
        <v>79</v>
      </c>
      <c r="O18729" s="16" t="s">
        <v>463</v>
      </c>
      <c r="P18729" s="16" t="s">
        <v>485</v>
      </c>
      <c r="Q18729" s="16" t="s">
        <v>312</v>
      </c>
      <c r="R18729" s="16">
        <v>265</v>
      </c>
      <c r="S18729" s="16">
        <v>8.6010800197761847E-3</v>
      </c>
      <c r="T18729" s="16">
        <v>8.1921011991872416E-3</v>
      </c>
      <c r="U18729" s="16">
        <v>8.8327592528538151E-3</v>
      </c>
      <c r="V18729" s="16">
        <v>8.2584280251395328E-3</v>
      </c>
      <c r="W18729" s="16">
        <v>7.6222942855508858E-3</v>
      </c>
      <c r="X18729" s="16">
        <v>7.6903937086711793E-3</v>
      </c>
      <c r="Y18729" s="16">
        <v>8.1374262624246095E-3</v>
      </c>
      <c r="Z18729" s="16">
        <v>7.9653487894819769E-3</v>
      </c>
      <c r="AA18729" s="16">
        <v>7.7839890341902312E-3</v>
      </c>
      <c r="AB18729" s="16">
        <v>6.9753612013310614E-3</v>
      </c>
      <c r="AC18729" s="16">
        <v>7.8889501155174901E-3</v>
      </c>
      <c r="AD18729" s="16">
        <v>8.3851691553236407E-3</v>
      </c>
      <c r="AE18729" s="16">
        <v>8.1080322045247264E-3</v>
      </c>
      <c r="AF18729" s="16">
        <v>8.3707954568012465E-3</v>
      </c>
      <c r="AG18729" s="16">
        <v>8.6275639613368482E-3</v>
      </c>
      <c r="AH18729" s="16">
        <v>8.8181473080950739E-3</v>
      </c>
      <c r="AI18729" s="16">
        <v>1.000440560333705E-2</v>
      </c>
      <c r="AJ18729" s="16">
        <v>9.3778710069485419E-3</v>
      </c>
      <c r="AK18729" s="16">
        <v>8.4198887277223463E-3</v>
      </c>
      <c r="AL18729" s="16">
        <v>7.059030116969729E-3</v>
      </c>
      <c r="AM18729" s="16">
        <v>7.0495361050943494E-3</v>
      </c>
      <c r="AN18729" s="16">
        <v>6.9842459080943012E-3</v>
      </c>
      <c r="AO18729" s="16">
        <v>7.6672240194928442E-3</v>
      </c>
      <c r="AP18729" s="16">
        <v>8.1909127766275625E-3</v>
      </c>
      <c r="AQ18729" s="16">
        <v>7.8213026955355602E-3</v>
      </c>
      <c r="AR18729" s="16">
        <v>7.0363797079780691E-3</v>
      </c>
      <c r="AS18729" s="16">
        <v>7.1120741786446897E-3</v>
      </c>
      <c r="AT18729" s="16">
        <v>7.7594079257321232E-3</v>
      </c>
      <c r="AU18729" s="16">
        <v>7.7737973983533354E-3</v>
      </c>
      <c r="AV18729" s="16">
        <v>6.9080252351014174E-3</v>
      </c>
      <c r="AW18729" s="16">
        <v>5.4030628979159006E-3</v>
      </c>
      <c r="AX18729" s="16">
        <v>6.3614755196016049E-3</v>
      </c>
      <c r="AY18729" s="16">
        <v>7.0761409157524329E-3</v>
      </c>
    </row>
    <row r="18730" spans="1:51" ht="14.75" hidden="1" x14ac:dyDescent="0.75">
      <c r="A18730" s="16" t="s">
        <v>521</v>
      </c>
      <c r="B18730" s="16" t="s">
        <v>369</v>
      </c>
      <c r="C18730" s="16" t="s">
        <v>347</v>
      </c>
      <c r="D18730" s="16" t="s">
        <v>364</v>
      </c>
      <c r="E18730" s="16" t="s">
        <v>170</v>
      </c>
      <c r="F18730" s="16"/>
      <c r="G18730" s="16"/>
      <c r="H18730" s="16"/>
      <c r="I18730" s="16"/>
      <c r="J18730" s="16"/>
      <c r="K18730" s="16"/>
      <c r="L18730" s="16" t="s">
        <v>525</v>
      </c>
      <c r="M18730" s="16"/>
      <c r="N18730" s="16" t="s">
        <v>81</v>
      </c>
      <c r="O18730" s="16" t="s">
        <v>463</v>
      </c>
      <c r="P18730" s="16" t="s">
        <v>467</v>
      </c>
      <c r="Q18730" s="16" t="s">
        <v>73</v>
      </c>
      <c r="R18730" s="16">
        <v>28</v>
      </c>
      <c r="S18730" s="16">
        <v>1.778689013297824E-3</v>
      </c>
      <c r="T18730" s="16">
        <v>1.673081110737822E-3</v>
      </c>
      <c r="U18730" s="16">
        <v>1.815990119560117E-3</v>
      </c>
      <c r="V18730" s="16">
        <v>1.726124448737228E-3</v>
      </c>
      <c r="W18730" s="16">
        <v>1.539474201120135E-3</v>
      </c>
      <c r="X18730" s="16">
        <v>1.654899976753173E-3</v>
      </c>
      <c r="Y18730" s="16">
        <v>1.3427838071016871E-3</v>
      </c>
      <c r="Z18730" s="16">
        <v>1.2814869190303729E-3</v>
      </c>
      <c r="AA18730" s="16">
        <v>1.588819889756389E-3</v>
      </c>
      <c r="AB18730" s="16">
        <v>1.704660771490014E-3</v>
      </c>
      <c r="AC18730" s="16">
        <v>1.652242081160851E-3</v>
      </c>
      <c r="AD18730" s="16">
        <v>1.243116468035076E-3</v>
      </c>
      <c r="AE18730" s="16">
        <v>1.3135583915055741E-3</v>
      </c>
      <c r="AF18730" s="16">
        <v>1.021829806018655E-3</v>
      </c>
      <c r="AG18730" s="16">
        <v>1.178569532613812E-3</v>
      </c>
      <c r="AH18730" s="16">
        <v>1.083055696536142E-3</v>
      </c>
      <c r="AI18730" s="16">
        <v>1.3731361760079041E-3</v>
      </c>
      <c r="AJ18730" s="16">
        <v>1.226103997477158E-3</v>
      </c>
      <c r="AK18730" s="16">
        <v>1.1499905735643239E-3</v>
      </c>
      <c r="AL18730" s="16">
        <v>1.055390321128831E-3</v>
      </c>
      <c r="AM18730" s="16">
        <v>1.001564514528853E-3</v>
      </c>
      <c r="AN18730" s="16">
        <v>1.2377507036135981E-3</v>
      </c>
      <c r="AO18730" s="16">
        <v>9.8946374422888262E-4</v>
      </c>
      <c r="AP18730" s="16">
        <v>1.0647845572600799E-3</v>
      </c>
      <c r="AQ18730" s="16">
        <v>8.0929452135029096E-4</v>
      </c>
      <c r="AR18730" s="16">
        <v>8.6543876265264877E-4</v>
      </c>
      <c r="AS18730" s="16">
        <v>8.7304840813175015E-4</v>
      </c>
      <c r="AT18730" s="16">
        <v>7.3132836448448052E-4</v>
      </c>
      <c r="AU18730" s="16">
        <v>6.7299255673528892E-4</v>
      </c>
      <c r="AV18730" s="16">
        <v>6.8619267056368126E-4</v>
      </c>
      <c r="AW18730" s="16">
        <v>6.0700958442714225E-4</v>
      </c>
      <c r="AX18730" s="16">
        <v>6.3085943976671686E-4</v>
      </c>
      <c r="AY18730" s="16">
        <v>7.4656072795229963E-4</v>
      </c>
    </row>
    <row r="18731" spans="1:51" ht="14.75" hidden="1" x14ac:dyDescent="0.75">
      <c r="A18731" s="16" t="s">
        <v>521</v>
      </c>
      <c r="B18731" s="16" t="s">
        <v>369</v>
      </c>
      <c r="C18731" s="16" t="s">
        <v>347</v>
      </c>
      <c r="D18731" s="16" t="s">
        <v>364</v>
      </c>
      <c r="E18731" s="16" t="s">
        <v>170</v>
      </c>
      <c r="F18731" s="16"/>
      <c r="G18731" s="16"/>
      <c r="H18731" s="16"/>
      <c r="I18731" s="16"/>
      <c r="J18731" s="16"/>
      <c r="K18731" s="16"/>
      <c r="L18731" s="16" t="s">
        <v>525</v>
      </c>
      <c r="M18731" s="16"/>
      <c r="N18731" s="16" t="s">
        <v>81</v>
      </c>
      <c r="O18731" s="16" t="s">
        <v>463</v>
      </c>
      <c r="P18731" s="16" t="s">
        <v>485</v>
      </c>
      <c r="Q18731" s="16" t="s">
        <v>312</v>
      </c>
      <c r="R18731" s="16">
        <v>265</v>
      </c>
      <c r="S18731" s="16">
        <v>3.3668042037423109E-3</v>
      </c>
      <c r="T18731" s="16">
        <v>3.166903531039449E-3</v>
      </c>
      <c r="U18731" s="16">
        <v>3.4374098691673642E-3</v>
      </c>
      <c r="V18731" s="16">
        <v>3.2673069922526101E-3</v>
      </c>
      <c r="W18731" s="16">
        <v>2.91400473783454E-3</v>
      </c>
      <c r="X18731" s="16">
        <v>3.1324892417113641E-3</v>
      </c>
      <c r="Y18731" s="16">
        <v>2.5416979205853348E-3</v>
      </c>
      <c r="Z18731" s="16">
        <v>2.4256716681646351E-3</v>
      </c>
      <c r="AA18731" s="16">
        <v>3.0074090770388791E-3</v>
      </c>
      <c r="AB18731" s="16">
        <v>3.2266793174632411E-3</v>
      </c>
      <c r="AC18731" s="16">
        <v>3.127458225054469E-3</v>
      </c>
      <c r="AD18731" s="16">
        <v>2.3530418859235369E-3</v>
      </c>
      <c r="AE18731" s="16">
        <v>2.4863783839212642E-3</v>
      </c>
      <c r="AF18731" s="16">
        <v>1.93417784710674E-3</v>
      </c>
      <c r="AG18731" s="16">
        <v>2.2308637581618571E-3</v>
      </c>
      <c r="AH18731" s="16">
        <v>2.0500697113005552E-3</v>
      </c>
      <c r="AI18731" s="16">
        <v>2.5991506188721039E-3</v>
      </c>
      <c r="AJ18731" s="16">
        <v>2.3208397095103341E-3</v>
      </c>
      <c r="AK18731" s="16">
        <v>2.1767678713896128E-3</v>
      </c>
      <c r="AL18731" s="16">
        <v>1.9977031078510011E-3</v>
      </c>
      <c r="AM18731" s="16">
        <v>1.895818545358186E-3</v>
      </c>
      <c r="AN18731" s="16">
        <v>2.342885260411454E-3</v>
      </c>
      <c r="AO18731" s="16">
        <v>1.872913515861813E-3</v>
      </c>
      <c r="AP18731" s="16">
        <v>2.015485054813723E-3</v>
      </c>
      <c r="AQ18731" s="16">
        <v>1.5318789154130511E-3</v>
      </c>
      <c r="AR18731" s="16">
        <v>1.638151943592514E-3</v>
      </c>
      <c r="AS18731" s="16">
        <v>1.652555915392241E-3</v>
      </c>
      <c r="AT18731" s="16">
        <v>1.384300118488482E-3</v>
      </c>
      <c r="AU18731" s="16">
        <v>1.273878768106082E-3</v>
      </c>
      <c r="AV18731" s="16">
        <v>1.298864697852683E-3</v>
      </c>
      <c r="AW18731" s="16">
        <v>1.148982427665662E-3</v>
      </c>
      <c r="AX18731" s="16">
        <v>1.1941267967012861E-3</v>
      </c>
      <c r="AY18731" s="16">
        <v>1.4131328064811381E-3</v>
      </c>
    </row>
    <row r="18732" spans="1:51" ht="14.75" hidden="1" x14ac:dyDescent="0.75">
      <c r="A18732" s="16" t="s">
        <v>521</v>
      </c>
      <c r="B18732" s="16" t="s">
        <v>369</v>
      </c>
      <c r="C18732" s="16" t="s">
        <v>347</v>
      </c>
      <c r="D18732" s="16" t="s">
        <v>364</v>
      </c>
      <c r="E18732" s="16" t="s">
        <v>170</v>
      </c>
      <c r="F18732" s="16"/>
      <c r="G18732" s="16"/>
      <c r="H18732" s="16"/>
      <c r="I18732" s="16"/>
      <c r="J18732" s="16"/>
      <c r="K18732" s="16"/>
      <c r="L18732" s="16" t="s">
        <v>525</v>
      </c>
      <c r="M18732" s="16"/>
      <c r="N18732" s="16" t="s">
        <v>83</v>
      </c>
      <c r="O18732" s="16" t="s">
        <v>463</v>
      </c>
      <c r="P18732" s="16" t="s">
        <v>467</v>
      </c>
      <c r="Q18732" s="16" t="s">
        <v>73</v>
      </c>
      <c r="R18732" s="16">
        <v>28</v>
      </c>
      <c r="S18732" s="16">
        <v>1.108339594068382E-2</v>
      </c>
      <c r="T18732" s="16">
        <v>1.006491882195368E-2</v>
      </c>
      <c r="U18732" s="16">
        <v>1.0216880760546269E-2</v>
      </c>
      <c r="V18732" s="16">
        <v>9.0960898807959482E-3</v>
      </c>
      <c r="W18732" s="16">
        <v>8.6455810094656325E-3</v>
      </c>
      <c r="X18732" s="16">
        <v>8.3767054732577541E-3</v>
      </c>
      <c r="Y18732" s="16">
        <v>7.2765338657774532E-3</v>
      </c>
      <c r="Z18732" s="16">
        <v>7.7465378753319237E-3</v>
      </c>
      <c r="AA18732" s="16">
        <v>7.6287785149088622E-3</v>
      </c>
      <c r="AB18732" s="16">
        <v>7.4056780953872282E-3</v>
      </c>
      <c r="AC18732" s="16">
        <v>8.1179797982133001E-3</v>
      </c>
      <c r="AD18732" s="16">
        <v>8.2357844572402278E-3</v>
      </c>
      <c r="AE18732" s="16">
        <v>7.6671264107039463E-3</v>
      </c>
      <c r="AF18732" s="16">
        <v>8.1103327795176445E-3</v>
      </c>
      <c r="AG18732" s="16">
        <v>8.279323555043858E-3</v>
      </c>
      <c r="AH18732" s="16">
        <v>8.5171244202991627E-3</v>
      </c>
      <c r="AI18732" s="16">
        <v>9.3443994906334815E-3</v>
      </c>
      <c r="AJ18732" s="16">
        <v>9.141005231046927E-3</v>
      </c>
      <c r="AK18732" s="16">
        <v>8.193734340917351E-3</v>
      </c>
      <c r="AL18732" s="16">
        <v>7.1186735596574418E-3</v>
      </c>
      <c r="AM18732" s="16">
        <v>7.3877213305581311E-3</v>
      </c>
      <c r="AN18732" s="16">
        <v>6.8924831965050514E-3</v>
      </c>
      <c r="AO18732" s="16">
        <v>6.1189078614769729E-3</v>
      </c>
      <c r="AP18732" s="16">
        <v>7.3008470035426992E-3</v>
      </c>
      <c r="AQ18732" s="16">
        <v>6.8507947141466857E-3</v>
      </c>
      <c r="AR18732" s="16">
        <v>6.5784591265875044E-3</v>
      </c>
      <c r="AS18732" s="16">
        <v>5.662098433785818E-3</v>
      </c>
      <c r="AT18732" s="16">
        <v>5.5462428999547312E-3</v>
      </c>
      <c r="AU18732" s="16">
        <v>5.5819925035035332E-3</v>
      </c>
      <c r="AV18732" s="16">
        <v>4.3840402287998242E-3</v>
      </c>
      <c r="AW18732" s="16">
        <v>2.869204405243271E-3</v>
      </c>
      <c r="AX18732" s="16">
        <v>3.1856629913433838E-3</v>
      </c>
      <c r="AY18732" s="16">
        <v>3.6664034645165042E-3</v>
      </c>
    </row>
    <row r="18733" spans="1:51" ht="14.75" hidden="1" x14ac:dyDescent="0.75">
      <c r="A18733" s="16" t="s">
        <v>521</v>
      </c>
      <c r="B18733" s="16" t="s">
        <v>369</v>
      </c>
      <c r="C18733" s="16" t="s">
        <v>347</v>
      </c>
      <c r="D18733" s="16" t="s">
        <v>364</v>
      </c>
      <c r="E18733" s="16" t="s">
        <v>170</v>
      </c>
      <c r="F18733" s="16"/>
      <c r="G18733" s="16"/>
      <c r="H18733" s="16"/>
      <c r="I18733" s="16"/>
      <c r="J18733" s="16"/>
      <c r="K18733" s="16"/>
      <c r="L18733" s="16" t="s">
        <v>525</v>
      </c>
      <c r="M18733" s="16"/>
      <c r="N18733" s="16" t="s">
        <v>83</v>
      </c>
      <c r="O18733" s="16" t="s">
        <v>463</v>
      </c>
      <c r="P18733" s="16" t="s">
        <v>485</v>
      </c>
      <c r="Q18733" s="16" t="s">
        <v>312</v>
      </c>
      <c r="R18733" s="16">
        <v>265</v>
      </c>
      <c r="S18733" s="16">
        <v>2.097928517343723E-2</v>
      </c>
      <c r="T18733" s="16">
        <v>1.9051453484412329E-2</v>
      </c>
      <c r="U18733" s="16">
        <v>1.9339095725319728E-2</v>
      </c>
      <c r="V18733" s="16">
        <v>1.721759870293519E-2</v>
      </c>
      <c r="W18733" s="16">
        <v>1.6364849767917088E-2</v>
      </c>
      <c r="X18733" s="16">
        <v>1.5855906788666461E-2</v>
      </c>
      <c r="Y18733" s="16">
        <v>1.3773439103078751E-2</v>
      </c>
      <c r="Z18733" s="16">
        <v>1.466308954973543E-2</v>
      </c>
      <c r="AA18733" s="16">
        <v>1.4440187903220349E-2</v>
      </c>
      <c r="AB18733" s="16">
        <v>1.4017890680554399E-2</v>
      </c>
      <c r="AC18733" s="16">
        <v>1.536617604661804E-2</v>
      </c>
      <c r="AD18733" s="16">
        <v>1.5589163436919001E-2</v>
      </c>
      <c r="AE18733" s="16">
        <v>1.451277499168961E-2</v>
      </c>
      <c r="AF18733" s="16">
        <v>1.5351701332658389E-2</v>
      </c>
      <c r="AG18733" s="16">
        <v>1.5671576729190159E-2</v>
      </c>
      <c r="AH18733" s="16">
        <v>1.6121699795566269E-2</v>
      </c>
      <c r="AI18733" s="16">
        <v>1.7687613321556231E-2</v>
      </c>
      <c r="AJ18733" s="16">
        <v>1.7302617044481682E-2</v>
      </c>
      <c r="AK18733" s="16">
        <v>1.550956857387927E-2</v>
      </c>
      <c r="AL18733" s="16">
        <v>1.347463209506587E-2</v>
      </c>
      <c r="AM18733" s="16">
        <v>1.398390108998503E-2</v>
      </c>
      <c r="AN18733" s="16">
        <v>1.304648605052742E-2</v>
      </c>
      <c r="AO18733" s="16">
        <v>1.1582218452081411E-2</v>
      </c>
      <c r="AP18733" s="16">
        <v>1.381946039956297E-2</v>
      </c>
      <c r="AQ18733" s="16">
        <v>1.2967575708920509E-2</v>
      </c>
      <c r="AR18733" s="16">
        <v>1.2452083346754921E-2</v>
      </c>
      <c r="AS18733" s="16">
        <v>1.0717543463951731E-2</v>
      </c>
      <c r="AT18733" s="16">
        <v>1.0498245489200029E-2</v>
      </c>
      <c r="AU18733" s="16">
        <v>1.0565914381631691E-2</v>
      </c>
      <c r="AV18733" s="16">
        <v>8.2983618616568125E-3</v>
      </c>
      <c r="AW18733" s="16">
        <v>5.4309940527819036E-3</v>
      </c>
      <c r="AX18733" s="16">
        <v>6.0300049478999784E-3</v>
      </c>
      <c r="AY18733" s="16">
        <v>6.9399779864062379E-3</v>
      </c>
    </row>
    <row r="18734" spans="1:51" ht="14.75" hidden="1" x14ac:dyDescent="0.75">
      <c r="A18734" s="16" t="s">
        <v>521</v>
      </c>
      <c r="B18734" s="16" t="s">
        <v>369</v>
      </c>
      <c r="C18734" s="16" t="s">
        <v>347</v>
      </c>
      <c r="D18734" s="16" t="s">
        <v>364</v>
      </c>
      <c r="E18734" s="16" t="s">
        <v>170</v>
      </c>
      <c r="F18734" s="16"/>
      <c r="G18734" s="16"/>
      <c r="H18734" s="16"/>
      <c r="I18734" s="16"/>
      <c r="J18734" s="16"/>
      <c r="K18734" s="16"/>
      <c r="L18734" s="16" t="s">
        <v>525</v>
      </c>
      <c r="M18734" s="16"/>
      <c r="N18734" s="16" t="s">
        <v>85</v>
      </c>
      <c r="O18734" s="16" t="s">
        <v>463</v>
      </c>
      <c r="P18734" s="16" t="s">
        <v>467</v>
      </c>
      <c r="Q18734" s="16" t="s">
        <v>73</v>
      </c>
      <c r="R18734" s="16">
        <v>28</v>
      </c>
      <c r="S18734" s="16">
        <v>2.7653219494136022E-4</v>
      </c>
      <c r="T18734" s="16">
        <v>2.322029744894655E-4</v>
      </c>
      <c r="U18734" s="16">
        <v>2.739375031160031E-4</v>
      </c>
      <c r="V18734" s="16">
        <v>3.2228321714840671E-4</v>
      </c>
      <c r="W18734" s="16">
        <v>2.8172454433675098E-4</v>
      </c>
      <c r="X18734" s="16">
        <v>2.367433456056109E-4</v>
      </c>
      <c r="Y18734" s="16">
        <v>2.1760761416329561E-4</v>
      </c>
      <c r="Z18734" s="16">
        <v>2.1484205662687669E-4</v>
      </c>
      <c r="AA18734" s="16">
        <v>1.7580531515500251E-4</v>
      </c>
      <c r="AB18734" s="16">
        <v>1.5398550203423101E-4</v>
      </c>
      <c r="AC18734" s="16">
        <v>1.4373688214472841E-4</v>
      </c>
      <c r="AD18734" s="16">
        <v>1.302476740776E-4</v>
      </c>
      <c r="AE18734" s="16">
        <v>1.6366319452094531E-4</v>
      </c>
      <c r="AF18734" s="16">
        <v>2.0776808146930539E-4</v>
      </c>
      <c r="AG18734" s="16">
        <v>1.983398103428881E-4</v>
      </c>
      <c r="AH18734" s="16">
        <v>2.0388868152512249E-4</v>
      </c>
      <c r="AI18734" s="16">
        <v>2.0995143167656469E-4</v>
      </c>
      <c r="AJ18734" s="16">
        <v>2.081857978061925E-4</v>
      </c>
      <c r="AK18734" s="16">
        <v>1.6633714527882959E-4</v>
      </c>
      <c r="AL18734" s="16">
        <v>1.7783447351712401E-4</v>
      </c>
      <c r="AM18734" s="16">
        <v>1.1289608518153909E-4</v>
      </c>
      <c r="AN18734" s="16">
        <v>1.098604010939197E-4</v>
      </c>
      <c r="AO18734" s="16">
        <v>7.4686847707771908E-5</v>
      </c>
      <c r="AP18734" s="16">
        <v>9.4782435158826184E-5</v>
      </c>
      <c r="AQ18734" s="16">
        <v>6.1759157040809328E-5</v>
      </c>
      <c r="AR18734" s="16">
        <v>6.3604214359074215E-5</v>
      </c>
      <c r="AS18734" s="16">
        <v>6.3670314061918052E-5</v>
      </c>
      <c r="AT18734" s="16">
        <v>6.9793629545513255E-5</v>
      </c>
      <c r="AU18734" s="16">
        <v>6.9906812474462577E-5</v>
      </c>
      <c r="AV18734" s="16">
        <v>7.1204588354630414E-5</v>
      </c>
      <c r="AW18734" s="16">
        <v>7.0000659012292593E-5</v>
      </c>
      <c r="AX18734" s="16">
        <v>5.4036488765259042E-5</v>
      </c>
      <c r="AY18734" s="16">
        <v>6.6422571561849128E-5</v>
      </c>
    </row>
    <row r="18735" spans="1:51" ht="14.75" hidden="1" x14ac:dyDescent="0.75">
      <c r="A18735" s="16" t="s">
        <v>521</v>
      </c>
      <c r="B18735" s="16" t="s">
        <v>369</v>
      </c>
      <c r="C18735" s="16" t="s">
        <v>347</v>
      </c>
      <c r="D18735" s="16" t="s">
        <v>364</v>
      </c>
      <c r="E18735" s="16" t="s">
        <v>170</v>
      </c>
      <c r="F18735" s="16"/>
      <c r="G18735" s="16"/>
      <c r="H18735" s="16"/>
      <c r="I18735" s="16"/>
      <c r="J18735" s="16"/>
      <c r="K18735" s="16"/>
      <c r="L18735" s="16" t="s">
        <v>525</v>
      </c>
      <c r="M18735" s="16"/>
      <c r="N18735" s="16" t="s">
        <v>85</v>
      </c>
      <c r="O18735" s="16" t="s">
        <v>463</v>
      </c>
      <c r="P18735" s="16" t="s">
        <v>485</v>
      </c>
      <c r="Q18735" s="16" t="s">
        <v>312</v>
      </c>
      <c r="R18735" s="16">
        <v>265</v>
      </c>
      <c r="S18735" s="16">
        <v>5.2343594042471764E-4</v>
      </c>
      <c r="T18735" s="16">
        <v>4.3952705885505949E-4</v>
      </c>
      <c r="U18735" s="16">
        <v>5.1852455946957735E-4</v>
      </c>
      <c r="V18735" s="16">
        <v>6.1003608960234117E-4</v>
      </c>
      <c r="W18735" s="16">
        <v>5.3326431606599291E-4</v>
      </c>
      <c r="X18735" s="16">
        <v>4.4812133275347771E-4</v>
      </c>
      <c r="Y18735" s="16">
        <v>4.1190012680909538E-4</v>
      </c>
      <c r="Z18735" s="16">
        <v>4.0666532147230229E-4</v>
      </c>
      <c r="AA18735" s="16">
        <v>3.3277434654339758E-4</v>
      </c>
      <c r="AB18735" s="16">
        <v>2.9147255742193709E-4</v>
      </c>
      <c r="AC18735" s="16">
        <v>2.720733840596644E-4</v>
      </c>
      <c r="AD18735" s="16">
        <v>2.4654024021831432E-4</v>
      </c>
      <c r="AE18735" s="16">
        <v>3.0979104677178909E-4</v>
      </c>
      <c r="AF18735" s="16">
        <v>3.932752970668994E-4</v>
      </c>
      <c r="AG18735" s="16">
        <v>3.7542892672046672E-4</v>
      </c>
      <c r="AH18735" s="16">
        <v>3.859321471725533E-4</v>
      </c>
      <c r="AI18735" s="16">
        <v>3.9740806710206899E-4</v>
      </c>
      <c r="AJ18735" s="16">
        <v>3.9406597441886442E-4</v>
      </c>
      <c r="AK18735" s="16">
        <v>3.1485245356349878E-4</v>
      </c>
      <c r="AL18735" s="16">
        <v>3.366152534431275E-4</v>
      </c>
      <c r="AM18735" s="16">
        <v>2.136961612364847E-4</v>
      </c>
      <c r="AN18735" s="16">
        <v>2.0795004492777649E-4</v>
      </c>
      <c r="AO18735" s="16">
        <v>1.4137153316113969E-4</v>
      </c>
      <c r="AP18735" s="16">
        <v>1.794096094077781E-4</v>
      </c>
      <c r="AQ18735" s="16">
        <v>1.1690126154153191E-4</v>
      </c>
      <c r="AR18735" s="16">
        <v>1.203936914653905E-4</v>
      </c>
      <c r="AS18735" s="16">
        <v>1.2051880876005919E-4</v>
      </c>
      <c r="AT18735" s="16">
        <v>1.3210937021115011E-4</v>
      </c>
      <c r="AU18735" s="16">
        <v>1.3232360932666131E-4</v>
      </c>
      <c r="AV18735" s="16">
        <v>1.3478011367126471E-4</v>
      </c>
      <c r="AW18735" s="16">
        <v>1.325012474161253E-4</v>
      </c>
      <c r="AX18735" s="16">
        <v>1.022833537342403E-4</v>
      </c>
      <c r="AY18735" s="16">
        <v>1.2572843902778591E-4</v>
      </c>
    </row>
    <row r="18736" spans="1:51" ht="14.75" hidden="1" x14ac:dyDescent="0.75">
      <c r="A18736" s="16" t="s">
        <v>521</v>
      </c>
      <c r="B18736" s="16" t="s">
        <v>369</v>
      </c>
      <c r="C18736" s="16" t="s">
        <v>347</v>
      </c>
      <c r="D18736" s="16" t="s">
        <v>364</v>
      </c>
      <c r="E18736" s="16" t="s">
        <v>170</v>
      </c>
      <c r="F18736" s="16"/>
      <c r="G18736" s="16"/>
      <c r="H18736" s="16"/>
      <c r="I18736" s="16"/>
      <c r="J18736" s="16"/>
      <c r="K18736" s="16"/>
      <c r="L18736" s="16" t="s">
        <v>525</v>
      </c>
      <c r="M18736" s="16"/>
      <c r="N18736" s="16" t="s">
        <v>87</v>
      </c>
      <c r="O18736" s="16" t="s">
        <v>463</v>
      </c>
      <c r="P18736" s="16" t="s">
        <v>467</v>
      </c>
      <c r="Q18736" s="16" t="s">
        <v>73</v>
      </c>
      <c r="R18736" s="16">
        <v>28</v>
      </c>
      <c r="S18736" s="16">
        <v>2.3108693709883322E-3</v>
      </c>
      <c r="T18736" s="16">
        <v>2.225731314264325E-3</v>
      </c>
      <c r="U18736" s="16">
        <v>2.2161377395608418E-3</v>
      </c>
      <c r="V18736" s="16">
        <v>2.1978619683638029E-3</v>
      </c>
      <c r="W18736" s="16">
        <v>1.928200764649213E-3</v>
      </c>
      <c r="X18736" s="16">
        <v>2.0086202875435012E-3</v>
      </c>
      <c r="Y18736" s="16">
        <v>2.2310684068285228E-3</v>
      </c>
      <c r="Z18736" s="16">
        <v>1.9569551367037388E-3</v>
      </c>
      <c r="AA18736" s="16">
        <v>2.1537479585782629E-3</v>
      </c>
      <c r="AB18736" s="16">
        <v>2.119532727102262E-3</v>
      </c>
      <c r="AC18736" s="16">
        <v>2.2575981391401031E-3</v>
      </c>
      <c r="AD18736" s="16">
        <v>3.0446619357899969E-3</v>
      </c>
      <c r="AE18736" s="16">
        <v>2.7647103003025121E-3</v>
      </c>
      <c r="AF18736" s="16">
        <v>3.3409574134061599E-3</v>
      </c>
      <c r="AG18736" s="16">
        <v>3.8629065774738601E-3</v>
      </c>
      <c r="AH18736" s="16">
        <v>3.9813359758457418E-3</v>
      </c>
      <c r="AI18736" s="16">
        <v>3.8841114955524181E-3</v>
      </c>
      <c r="AJ18736" s="16">
        <v>3.2438293758208108E-3</v>
      </c>
      <c r="AK18736" s="16">
        <v>2.887319981352646E-3</v>
      </c>
      <c r="AL18736" s="16">
        <v>2.8835523422575228E-3</v>
      </c>
      <c r="AM18736" s="16">
        <v>1.895520067836987E-3</v>
      </c>
      <c r="AN18736" s="16">
        <v>1.5192237793582931E-3</v>
      </c>
      <c r="AO18736" s="16">
        <v>1.5040405787074421E-3</v>
      </c>
      <c r="AP18736" s="16">
        <v>1.1966216275319081E-3</v>
      </c>
      <c r="AQ18736" s="16">
        <v>1.130658342630209E-3</v>
      </c>
      <c r="AR18736" s="16">
        <v>1.5040809607241689E-3</v>
      </c>
      <c r="AS18736" s="16">
        <v>1.2800443620953411E-3</v>
      </c>
      <c r="AT18736" s="16">
        <v>1.0491176649025131E-3</v>
      </c>
      <c r="AU18736" s="16">
        <v>1.1251700312517681E-3</v>
      </c>
      <c r="AV18736" s="16">
        <v>1.062302578987685E-3</v>
      </c>
      <c r="AW18736" s="16">
        <v>8.8430604268316404E-4</v>
      </c>
      <c r="AX18736" s="16">
        <v>7.9947149777699969E-4</v>
      </c>
      <c r="AY18736" s="16">
        <v>6.7679352683308743E-4</v>
      </c>
    </row>
    <row r="18737" spans="1:51" ht="14.75" hidden="1" x14ac:dyDescent="0.75">
      <c r="A18737" s="16" t="s">
        <v>521</v>
      </c>
      <c r="B18737" s="16" t="s">
        <v>369</v>
      </c>
      <c r="C18737" s="16" t="s">
        <v>347</v>
      </c>
      <c r="D18737" s="16" t="s">
        <v>364</v>
      </c>
      <c r="E18737" s="16" t="s">
        <v>170</v>
      </c>
      <c r="F18737" s="16"/>
      <c r="G18737" s="16"/>
      <c r="H18737" s="16"/>
      <c r="I18737" s="16"/>
      <c r="J18737" s="16"/>
      <c r="K18737" s="16"/>
      <c r="L18737" s="16" t="s">
        <v>525</v>
      </c>
      <c r="M18737" s="16"/>
      <c r="N18737" s="16" t="s">
        <v>87</v>
      </c>
      <c r="O18737" s="16" t="s">
        <v>463</v>
      </c>
      <c r="P18737" s="16" t="s">
        <v>485</v>
      </c>
      <c r="Q18737" s="16" t="s">
        <v>312</v>
      </c>
      <c r="R18737" s="16">
        <v>265</v>
      </c>
      <c r="S18737" s="16">
        <v>4.374145595085057E-3</v>
      </c>
      <c r="T18737" s="16">
        <v>4.2129914162860448E-3</v>
      </c>
      <c r="U18737" s="16">
        <v>4.1948321498830234E-3</v>
      </c>
      <c r="V18737" s="16">
        <v>4.1602387258314836E-3</v>
      </c>
      <c r="W18737" s="16">
        <v>3.6498085902288671E-3</v>
      </c>
      <c r="X18737" s="16">
        <v>3.802031258564484E-3</v>
      </c>
      <c r="Y18737" s="16">
        <v>4.2230937700682763E-3</v>
      </c>
      <c r="Z18737" s="16">
        <v>3.7042365087606478E-3</v>
      </c>
      <c r="AA18737" s="16">
        <v>4.0767372073088554E-3</v>
      </c>
      <c r="AB18737" s="16">
        <v>4.0119726620149966E-3</v>
      </c>
      <c r="AC18737" s="16">
        <v>4.2733107633723382E-3</v>
      </c>
      <c r="AD18737" s="16">
        <v>5.7631100927453497E-3</v>
      </c>
      <c r="AE18737" s="16">
        <v>5.2332016398583267E-3</v>
      </c>
      <c r="AF18737" s="16">
        <v>6.3239551039473733E-3</v>
      </c>
      <c r="AG18737" s="16">
        <v>7.3119303073612349E-3</v>
      </c>
      <c r="AH18737" s="16">
        <v>7.5361002399937267E-3</v>
      </c>
      <c r="AI18737" s="16">
        <v>7.3520681880099347E-3</v>
      </c>
      <c r="AJ18737" s="16">
        <v>6.14010560423225E-3</v>
      </c>
      <c r="AK18737" s="16">
        <v>5.4652842504175061E-3</v>
      </c>
      <c r="AL18737" s="16">
        <v>5.4581526478445956E-3</v>
      </c>
      <c r="AM18737" s="16">
        <v>3.5879486998342969E-3</v>
      </c>
      <c r="AN18737" s="16">
        <v>2.8756735823567692E-3</v>
      </c>
      <c r="AO18737" s="16">
        <v>2.8469339525533728E-3</v>
      </c>
      <c r="AP18737" s="16">
        <v>2.265033794971112E-3</v>
      </c>
      <c r="AQ18737" s="16">
        <v>2.14017471997861E-3</v>
      </c>
      <c r="AR18737" s="16">
        <v>2.8470103899421772E-3</v>
      </c>
      <c r="AS18737" s="16">
        <v>2.422941113966182E-3</v>
      </c>
      <c r="AT18737" s="16">
        <v>1.985829865708329E-3</v>
      </c>
      <c r="AU18737" s="16">
        <v>2.129786130583703E-3</v>
      </c>
      <c r="AV18737" s="16">
        <v>2.0107870245124029E-3</v>
      </c>
      <c r="AW18737" s="16">
        <v>1.67386500936456E-3</v>
      </c>
      <c r="AX18737" s="16">
        <v>1.5132853350778919E-3</v>
      </c>
      <c r="AY18737" s="16">
        <v>1.281073461505487E-3</v>
      </c>
    </row>
    <row r="18738" spans="1:51" ht="14.75" hidden="1" x14ac:dyDescent="0.75">
      <c r="A18738" s="16" t="s">
        <v>521</v>
      </c>
      <c r="B18738" s="16" t="s">
        <v>369</v>
      </c>
      <c r="C18738" s="16" t="s">
        <v>347</v>
      </c>
      <c r="D18738" s="16" t="s">
        <v>364</v>
      </c>
      <c r="E18738" s="16" t="s">
        <v>170</v>
      </c>
      <c r="F18738" s="16"/>
      <c r="G18738" s="16"/>
      <c r="H18738" s="16"/>
      <c r="I18738" s="16"/>
      <c r="J18738" s="16"/>
      <c r="K18738" s="16"/>
      <c r="L18738" s="16" t="s">
        <v>525</v>
      </c>
      <c r="M18738" s="16"/>
      <c r="N18738" s="16" t="s">
        <v>89</v>
      </c>
      <c r="O18738" s="16" t="s">
        <v>463</v>
      </c>
      <c r="P18738" s="16" t="s">
        <v>467</v>
      </c>
      <c r="Q18738" s="16" t="s">
        <v>73</v>
      </c>
      <c r="R18738" s="16">
        <v>28</v>
      </c>
      <c r="S18738" s="16">
        <v>1.0514872934052301E-3</v>
      </c>
      <c r="T18738" s="16">
        <v>1.0684829311658089E-3</v>
      </c>
      <c r="U18738" s="16">
        <v>9.1162563743197244E-4</v>
      </c>
      <c r="V18738" s="16">
        <v>1.0378112346211251E-3</v>
      </c>
      <c r="W18738" s="16">
        <v>9.653844222387352E-4</v>
      </c>
      <c r="X18738" s="16">
        <v>9.2208752218103434E-4</v>
      </c>
      <c r="Y18738" s="16">
        <v>9.5561424985339419E-4</v>
      </c>
      <c r="Z18738" s="16">
        <v>8.4057929771960975E-4</v>
      </c>
      <c r="AA18738" s="16">
        <v>7.1887469355241948E-4</v>
      </c>
      <c r="AB18738" s="16">
        <v>6.8363784315811262E-4</v>
      </c>
      <c r="AC18738" s="16">
        <v>7.6047657484233069E-4</v>
      </c>
      <c r="AD18738" s="16">
        <v>8.4973667038834209E-4</v>
      </c>
      <c r="AE18738" s="16">
        <v>7.9324132968011576E-4</v>
      </c>
      <c r="AF18738" s="16">
        <v>7.7847745870080853E-4</v>
      </c>
      <c r="AG18738" s="16">
        <v>8.8386009211681221E-4</v>
      </c>
      <c r="AH18738" s="16">
        <v>9.1522984958248915E-4</v>
      </c>
      <c r="AI18738" s="16">
        <v>1.0735041676126779E-3</v>
      </c>
      <c r="AJ18738" s="16">
        <v>1.041465401586829E-3</v>
      </c>
      <c r="AK18738" s="16">
        <v>8.0433798903707784E-4</v>
      </c>
      <c r="AL18738" s="16">
        <v>8.2108812339342296E-4</v>
      </c>
      <c r="AM18738" s="16">
        <v>6.6532496127165951E-4</v>
      </c>
      <c r="AN18738" s="16">
        <v>8.2680638536351619E-4</v>
      </c>
      <c r="AO18738" s="16">
        <v>6.317145874617519E-4</v>
      </c>
      <c r="AP18738" s="16">
        <v>7.8685488828010737E-4</v>
      </c>
      <c r="AQ18738" s="16">
        <v>5.9222239702516881E-4</v>
      </c>
      <c r="AR18738" s="16">
        <v>5.9912999526402679E-4</v>
      </c>
      <c r="AS18738" s="16">
        <v>5.3855618348069541E-4</v>
      </c>
      <c r="AT18738" s="16">
        <v>4.622282993803518E-4</v>
      </c>
      <c r="AU18738" s="16">
        <v>5.1009061167515892E-4</v>
      </c>
      <c r="AV18738" s="16">
        <v>5.1276494108614811E-4</v>
      </c>
      <c r="AW18738" s="16">
        <v>6.850610258418812E-4</v>
      </c>
      <c r="AX18738" s="16">
        <v>4.3887774174477471E-4</v>
      </c>
      <c r="AY18738" s="16">
        <v>5.0436617354180247E-4</v>
      </c>
    </row>
    <row r="18739" spans="1:51" ht="14.75" hidden="1" x14ac:dyDescent="0.75">
      <c r="A18739" s="16" t="s">
        <v>521</v>
      </c>
      <c r="B18739" s="16" t="s">
        <v>369</v>
      </c>
      <c r="C18739" s="16" t="s">
        <v>347</v>
      </c>
      <c r="D18739" s="16" t="s">
        <v>364</v>
      </c>
      <c r="E18739" s="16" t="s">
        <v>170</v>
      </c>
      <c r="F18739" s="16"/>
      <c r="G18739" s="16"/>
      <c r="H18739" s="16"/>
      <c r="I18739" s="16"/>
      <c r="J18739" s="16"/>
      <c r="K18739" s="16"/>
      <c r="L18739" s="16" t="s">
        <v>525</v>
      </c>
      <c r="M18739" s="16"/>
      <c r="N18739" s="16" t="s">
        <v>89</v>
      </c>
      <c r="O18739" s="16" t="s">
        <v>463</v>
      </c>
      <c r="P18739" s="16" t="s">
        <v>485</v>
      </c>
      <c r="Q18739" s="16" t="s">
        <v>312</v>
      </c>
      <c r="R18739" s="16">
        <v>265</v>
      </c>
      <c r="S18739" s="16">
        <v>1.9903152339456141E-3</v>
      </c>
      <c r="T18739" s="16">
        <v>2.0224855482781378E-3</v>
      </c>
      <c r="U18739" s="16">
        <v>1.725577099424805E-3</v>
      </c>
      <c r="V18739" s="16">
        <v>1.9644284083899862E-3</v>
      </c>
      <c r="W18739" s="16">
        <v>1.8273347992376059E-3</v>
      </c>
      <c r="X18739" s="16">
        <v>1.7453799526998149E-3</v>
      </c>
      <c r="Y18739" s="16">
        <v>1.8088412586510681E-3</v>
      </c>
      <c r="Z18739" s="16">
        <v>1.5910965278264041E-3</v>
      </c>
      <c r="AA18739" s="16">
        <v>1.360727098509936E-3</v>
      </c>
      <c r="AB18739" s="16">
        <v>1.294028774549285E-3</v>
      </c>
      <c r="AC18739" s="16">
        <v>1.43947351666584E-3</v>
      </c>
      <c r="AD18739" s="16">
        <v>1.608430126092219E-3</v>
      </c>
      <c r="AE18739" s="16">
        <v>1.501492516894505E-3</v>
      </c>
      <c r="AF18739" s="16">
        <v>1.4735466182551019E-3</v>
      </c>
      <c r="AG18739" s="16">
        <v>1.67302088864968E-3</v>
      </c>
      <c r="AH18739" s="16">
        <v>1.7323993581382831E-3</v>
      </c>
      <c r="AI18739" s="16">
        <v>2.03199003155257E-3</v>
      </c>
      <c r="AJ18739" s="16">
        <v>1.9713452244322122E-3</v>
      </c>
      <c r="AK18739" s="16">
        <v>1.5224969078201831E-3</v>
      </c>
      <c r="AL18739" s="16">
        <v>1.5542025192804079E-3</v>
      </c>
      <c r="AM18739" s="16">
        <v>1.2593651052642131E-3</v>
      </c>
      <c r="AN18739" s="16">
        <v>1.5650263722952269E-3</v>
      </c>
      <c r="AO18739" s="16">
        <v>1.1957454691240311E-3</v>
      </c>
      <c r="AP18739" s="16">
        <v>1.4894038956730601E-3</v>
      </c>
      <c r="AQ18739" s="16">
        <v>1.1209923943690701E-3</v>
      </c>
      <c r="AR18739" s="16">
        <v>1.13406749103548E-3</v>
      </c>
      <c r="AS18739" s="16">
        <v>1.0194099187313161E-3</v>
      </c>
      <c r="AT18739" s="16">
        <v>8.7493213811280876E-4</v>
      </c>
      <c r="AU18739" s="16">
        <v>9.6552865781369371E-4</v>
      </c>
      <c r="AV18739" s="16">
        <v>9.7059078134163767E-4</v>
      </c>
      <c r="AW18739" s="16">
        <v>1.296722656057846E-3</v>
      </c>
      <c r="AX18739" s="16">
        <v>8.3073286830260922E-4</v>
      </c>
      <c r="AY18739" s="16">
        <v>9.5469311420412603E-4</v>
      </c>
    </row>
    <row r="18740" spans="1:51" ht="14.75" hidden="1" x14ac:dyDescent="0.75">
      <c r="A18740" s="16" t="s">
        <v>521</v>
      </c>
      <c r="B18740" s="16" t="s">
        <v>369</v>
      </c>
      <c r="C18740" s="16" t="s">
        <v>347</v>
      </c>
      <c r="D18740" s="16" t="s">
        <v>364</v>
      </c>
      <c r="E18740" s="16" t="s">
        <v>170</v>
      </c>
      <c r="F18740" s="16"/>
      <c r="G18740" s="16"/>
      <c r="H18740" s="16"/>
      <c r="I18740" s="16"/>
      <c r="J18740" s="16"/>
      <c r="K18740" s="16"/>
      <c r="L18740" s="16" t="s">
        <v>525</v>
      </c>
      <c r="M18740" s="16"/>
      <c r="N18740" s="16" t="s">
        <v>91</v>
      </c>
      <c r="O18740" s="16" t="s">
        <v>463</v>
      </c>
      <c r="P18740" s="16" t="s">
        <v>467</v>
      </c>
      <c r="Q18740" s="16" t="s">
        <v>73</v>
      </c>
      <c r="R18740" s="16">
        <v>28</v>
      </c>
      <c r="S18740" s="16">
        <v>2.4647874659876122E-3</v>
      </c>
      <c r="T18740" s="16">
        <v>2.3799025175908158E-3</v>
      </c>
      <c r="U18740" s="16">
        <v>2.8169725385861271E-3</v>
      </c>
      <c r="V18740" s="16">
        <v>2.5899933362830111E-3</v>
      </c>
      <c r="W18740" s="16">
        <v>2.6230568847120869E-3</v>
      </c>
      <c r="X18740" s="16">
        <v>2.7698188136955019E-3</v>
      </c>
      <c r="Y18740" s="16">
        <v>2.897177076342503E-3</v>
      </c>
      <c r="Z18740" s="16">
        <v>2.8040886104188298E-3</v>
      </c>
      <c r="AA18740" s="16">
        <v>3.104866055095926E-3</v>
      </c>
      <c r="AB18740" s="16">
        <v>2.757856616607763E-3</v>
      </c>
      <c r="AC18740" s="16">
        <v>2.8274357516461582E-3</v>
      </c>
      <c r="AD18740" s="16">
        <v>3.765573057125219E-3</v>
      </c>
      <c r="AE18740" s="16">
        <v>3.4338170019719001E-3</v>
      </c>
      <c r="AF18740" s="16">
        <v>3.6652912675473131E-3</v>
      </c>
      <c r="AG18740" s="16">
        <v>4.2516529939706661E-3</v>
      </c>
      <c r="AH18740" s="16">
        <v>4.3593675691108611E-3</v>
      </c>
      <c r="AI18740" s="16">
        <v>4.7651182524127769E-3</v>
      </c>
      <c r="AJ18740" s="16">
        <v>4.8947541287299176E-3</v>
      </c>
      <c r="AK18740" s="16">
        <v>4.2748371311654484E-3</v>
      </c>
      <c r="AL18740" s="16">
        <v>2.5176239656922511E-3</v>
      </c>
      <c r="AM18740" s="16">
        <v>2.013503478812205E-3</v>
      </c>
      <c r="AN18740" s="16">
        <v>1.948546249912014E-3</v>
      </c>
      <c r="AO18740" s="16">
        <v>1.871868613043874E-3</v>
      </c>
      <c r="AP18740" s="16">
        <v>2.0624562407598091E-3</v>
      </c>
      <c r="AQ18740" s="16">
        <v>1.675348405148022E-3</v>
      </c>
      <c r="AR18740" s="16">
        <v>1.8480656772105091E-3</v>
      </c>
      <c r="AS18740" s="16">
        <v>1.8711696033790271E-3</v>
      </c>
      <c r="AT18740" s="16">
        <v>1.719129942271261E-3</v>
      </c>
      <c r="AU18740" s="16">
        <v>1.695105689802758E-3</v>
      </c>
      <c r="AV18740" s="16">
        <v>1.626435052889277E-3</v>
      </c>
      <c r="AW18740" s="16">
        <v>1.544294545467124E-3</v>
      </c>
      <c r="AX18740" s="16">
        <v>1.523571792661541E-3</v>
      </c>
      <c r="AY18740" s="16">
        <v>1.6508344089020219E-3</v>
      </c>
    </row>
    <row r="18741" spans="1:51" ht="14.75" hidden="1" x14ac:dyDescent="0.75">
      <c r="A18741" s="16" t="s">
        <v>521</v>
      </c>
      <c r="B18741" s="16" t="s">
        <v>369</v>
      </c>
      <c r="C18741" s="16" t="s">
        <v>347</v>
      </c>
      <c r="D18741" s="16" t="s">
        <v>364</v>
      </c>
      <c r="E18741" s="16" t="s">
        <v>170</v>
      </c>
      <c r="F18741" s="16"/>
      <c r="G18741" s="16"/>
      <c r="H18741" s="16"/>
      <c r="I18741" s="16"/>
      <c r="J18741" s="16"/>
      <c r="K18741" s="16"/>
      <c r="L18741" s="16" t="s">
        <v>525</v>
      </c>
      <c r="M18741" s="16"/>
      <c r="N18741" s="16" t="s">
        <v>91</v>
      </c>
      <c r="O18741" s="16" t="s">
        <v>463</v>
      </c>
      <c r="P18741" s="16" t="s">
        <v>485</v>
      </c>
      <c r="Q18741" s="16" t="s">
        <v>312</v>
      </c>
      <c r="R18741" s="16">
        <v>265</v>
      </c>
      <c r="S18741" s="16">
        <v>4.665490560619409E-3</v>
      </c>
      <c r="T18741" s="16">
        <v>4.5048154797254726E-3</v>
      </c>
      <c r="U18741" s="16">
        <v>5.33212659089517E-3</v>
      </c>
      <c r="V18741" s="16">
        <v>4.9024873865356981E-3</v>
      </c>
      <c r="W18741" s="16">
        <v>4.9650719603478782E-3</v>
      </c>
      <c r="X18741" s="16">
        <v>5.242871325923628E-3</v>
      </c>
      <c r="Y18741" s="16">
        <v>5.4839423230768824E-3</v>
      </c>
      <c r="Z18741" s="16">
        <v>5.3077391554356441E-3</v>
      </c>
      <c r="AA18741" s="16">
        <v>5.8770678900030024E-3</v>
      </c>
      <c r="AB18741" s="16">
        <v>5.2202285957218359E-3</v>
      </c>
      <c r="AC18741" s="16">
        <v>5.3519319584730846E-3</v>
      </c>
      <c r="AD18741" s="16">
        <v>7.1276918581298773E-3</v>
      </c>
      <c r="AE18741" s="16">
        <v>6.4997250394468117E-3</v>
      </c>
      <c r="AF18741" s="16">
        <v>6.9378727564288417E-3</v>
      </c>
      <c r="AG18741" s="16">
        <v>8.0477717385873324E-3</v>
      </c>
      <c r="AH18741" s="16">
        <v>8.2516600415312724E-3</v>
      </c>
      <c r="AI18741" s="16">
        <v>9.0196881206384728E-3</v>
      </c>
      <c r="AJ18741" s="16">
        <v>9.2650703150959166E-3</v>
      </c>
      <c r="AK18741" s="16">
        <v>8.0916559982774534E-3</v>
      </c>
      <c r="AL18741" s="16">
        <v>4.7655025064889042E-3</v>
      </c>
      <c r="AM18741" s="16">
        <v>3.8112744420373879E-3</v>
      </c>
      <c r="AN18741" s="16">
        <v>3.688319687333456E-3</v>
      </c>
      <c r="AO18741" s="16">
        <v>3.543179874690191E-3</v>
      </c>
      <c r="AP18741" s="16">
        <v>3.903935027152495E-3</v>
      </c>
      <c r="AQ18741" s="16">
        <v>3.1711951954587559E-3</v>
      </c>
      <c r="AR18741" s="16">
        <v>3.4981243175770359E-3</v>
      </c>
      <c r="AS18741" s="16">
        <v>3.541856749253159E-3</v>
      </c>
      <c r="AT18741" s="16">
        <v>3.2540673907277451E-3</v>
      </c>
      <c r="AU18741" s="16">
        <v>3.208592912840934E-3</v>
      </c>
      <c r="AV18741" s="16">
        <v>3.0786092072547029E-3</v>
      </c>
      <c r="AW18741" s="16">
        <v>2.9231289610627698E-3</v>
      </c>
      <c r="AX18741" s="16">
        <v>2.8839037503950592E-3</v>
      </c>
      <c r="AY18741" s="16">
        <v>3.124793702564542E-3</v>
      </c>
    </row>
    <row r="18742" spans="1:51" ht="14.75" hidden="1" x14ac:dyDescent="0.75">
      <c r="A18742" s="16" t="s">
        <v>521</v>
      </c>
      <c r="B18742" s="16" t="s">
        <v>369</v>
      </c>
      <c r="C18742" s="16" t="s">
        <v>347</v>
      </c>
      <c r="D18742" s="16" t="s">
        <v>364</v>
      </c>
      <c r="E18742" s="16" t="s">
        <v>170</v>
      </c>
      <c r="F18742" s="16"/>
      <c r="G18742" s="16"/>
      <c r="H18742" s="16"/>
      <c r="I18742" s="16"/>
      <c r="J18742" s="16"/>
      <c r="K18742" s="16"/>
      <c r="L18742" s="16" t="s">
        <v>525</v>
      </c>
      <c r="M18742" s="16"/>
      <c r="N18742" s="16" t="s">
        <v>93</v>
      </c>
      <c r="O18742" s="16" t="s">
        <v>463</v>
      </c>
      <c r="P18742" s="16" t="s">
        <v>467</v>
      </c>
      <c r="Q18742" s="16" t="s">
        <v>73</v>
      </c>
      <c r="R18742" s="16">
        <v>28</v>
      </c>
      <c r="S18742" s="16">
        <v>4.9297973356924277E-2</v>
      </c>
      <c r="T18742" s="16">
        <v>4.7827158198717537E-2</v>
      </c>
      <c r="U18742" s="16">
        <v>5.0370674565057671E-2</v>
      </c>
      <c r="V18742" s="16">
        <v>4.8347507413388773E-2</v>
      </c>
      <c r="W18742" s="16">
        <v>4.6953088547324717E-2</v>
      </c>
      <c r="X18742" s="16">
        <v>4.7882663494210713E-2</v>
      </c>
      <c r="Y18742" s="16">
        <v>5.1493799397835487E-2</v>
      </c>
      <c r="Z18742" s="16">
        <v>5.2913486280028198E-2</v>
      </c>
      <c r="AA18742" s="16">
        <v>4.7769326087300702E-2</v>
      </c>
      <c r="AB18742" s="16">
        <v>4.5038933802534292E-2</v>
      </c>
      <c r="AC18742" s="16">
        <v>4.9524729851557509E-2</v>
      </c>
      <c r="AD18742" s="16">
        <v>4.9372187166725368E-2</v>
      </c>
      <c r="AE18742" s="16">
        <v>4.8315420605016132E-2</v>
      </c>
      <c r="AF18742" s="16">
        <v>4.8984707463364599E-2</v>
      </c>
      <c r="AG18742" s="16">
        <v>5.0295135789421123E-2</v>
      </c>
      <c r="AH18742" s="16">
        <v>4.7654877724060019E-2</v>
      </c>
      <c r="AI18742" s="16">
        <v>5.1931862470924323E-2</v>
      </c>
      <c r="AJ18742" s="16">
        <v>5.1258341372684313E-2</v>
      </c>
      <c r="AK18742" s="16">
        <v>4.4785241993585002E-2</v>
      </c>
      <c r="AL18742" s="16">
        <v>3.9996954451280022E-2</v>
      </c>
      <c r="AM18742" s="16">
        <v>4.200816699173078E-2</v>
      </c>
      <c r="AN18742" s="16">
        <v>4.4050182088559681E-2</v>
      </c>
      <c r="AO18742" s="16">
        <v>4.4852347507482397E-2</v>
      </c>
      <c r="AP18742" s="16">
        <v>5.0264771580433312E-2</v>
      </c>
      <c r="AQ18742" s="16">
        <v>4.8497171763390218E-2</v>
      </c>
      <c r="AR18742" s="16">
        <v>4.5060643615321562E-2</v>
      </c>
      <c r="AS18742" s="16">
        <v>4.608466161505656E-2</v>
      </c>
      <c r="AT18742" s="16">
        <v>4.2569077291690821E-2</v>
      </c>
      <c r="AU18742" s="16">
        <v>4.5418104708072358E-2</v>
      </c>
      <c r="AV18742" s="16">
        <v>4.412170233060729E-2</v>
      </c>
      <c r="AW18742" s="16">
        <v>3.712586421768941E-2</v>
      </c>
      <c r="AX18742" s="16">
        <v>3.9446081242241721E-2</v>
      </c>
      <c r="AY18742" s="16">
        <v>4.2225205476757337E-2</v>
      </c>
    </row>
    <row r="18743" spans="1:51" ht="14.75" hidden="1" x14ac:dyDescent="0.75">
      <c r="A18743" s="16" t="s">
        <v>521</v>
      </c>
      <c r="B18743" s="16" t="s">
        <v>369</v>
      </c>
      <c r="C18743" s="16" t="s">
        <v>347</v>
      </c>
      <c r="D18743" s="16" t="s">
        <v>364</v>
      </c>
      <c r="E18743" s="16" t="s">
        <v>170</v>
      </c>
      <c r="F18743" s="16"/>
      <c r="G18743" s="16"/>
      <c r="H18743" s="16"/>
      <c r="I18743" s="16"/>
      <c r="J18743" s="16"/>
      <c r="K18743" s="16"/>
      <c r="L18743" s="16" t="s">
        <v>525</v>
      </c>
      <c r="M18743" s="16"/>
      <c r="N18743" s="16" t="s">
        <v>93</v>
      </c>
      <c r="O18743" s="16" t="s">
        <v>463</v>
      </c>
      <c r="P18743" s="16" t="s">
        <v>485</v>
      </c>
      <c r="Q18743" s="16" t="s">
        <v>312</v>
      </c>
      <c r="R18743" s="16">
        <v>265</v>
      </c>
      <c r="S18743" s="16">
        <v>9.3314020997035244E-2</v>
      </c>
      <c r="T18743" s="16">
        <v>9.0529978019001062E-2</v>
      </c>
      <c r="U18743" s="16">
        <v>9.5344491141002005E-2</v>
      </c>
      <c r="V18743" s="16">
        <v>9.15149247467716E-2</v>
      </c>
      <c r="W18743" s="16">
        <v>8.8875489036007532E-2</v>
      </c>
      <c r="X18743" s="16">
        <v>9.0635041614041706E-2</v>
      </c>
      <c r="Y18743" s="16">
        <v>9.7470406003045781E-2</v>
      </c>
      <c r="Z18743" s="16">
        <v>0.1001576704586248</v>
      </c>
      <c r="AA18743" s="16">
        <v>9.0420510093819143E-2</v>
      </c>
      <c r="AB18743" s="16">
        <v>8.5252267554797034E-2</v>
      </c>
      <c r="AC18743" s="16">
        <v>9.3743238647590987E-2</v>
      </c>
      <c r="AD18743" s="16">
        <v>9.3454497137015868E-2</v>
      </c>
      <c r="AE18743" s="16">
        <v>9.1454189002351957E-2</v>
      </c>
      <c r="AF18743" s="16">
        <v>9.2721053412797266E-2</v>
      </c>
      <c r="AG18743" s="16">
        <v>9.5201507029975679E-2</v>
      </c>
      <c r="AH18743" s="16">
        <v>9.0203875691970747E-2</v>
      </c>
      <c r="AI18743" s="16">
        <v>9.8299596819963905E-2</v>
      </c>
      <c r="AJ18743" s="16">
        <v>9.7024717598295285E-2</v>
      </c>
      <c r="AK18743" s="16">
        <v>8.4772065202143018E-2</v>
      </c>
      <c r="AL18743" s="16">
        <v>7.5708520925637179E-2</v>
      </c>
      <c r="AM18743" s="16">
        <v>7.951545894863328E-2</v>
      </c>
      <c r="AN18743" s="16">
        <v>8.338070181048797E-2</v>
      </c>
      <c r="AO18743" s="16">
        <v>8.4899086353448838E-2</v>
      </c>
      <c r="AP18743" s="16">
        <v>9.5144031920105898E-2</v>
      </c>
      <c r="AQ18743" s="16">
        <v>9.1798217980702909E-2</v>
      </c>
      <c r="AR18743" s="16">
        <v>8.5293361129001516E-2</v>
      </c>
      <c r="AS18743" s="16">
        <v>8.7231680914214196E-2</v>
      </c>
      <c r="AT18743" s="16">
        <v>8.0577182016414783E-2</v>
      </c>
      <c r="AU18743" s="16">
        <v>8.5969983911708375E-2</v>
      </c>
      <c r="AV18743" s="16">
        <v>8.3516079411506669E-2</v>
      </c>
      <c r="AW18743" s="16">
        <v>7.0273957269197787E-2</v>
      </c>
      <c r="AX18743" s="16">
        <v>7.4665796637100393E-2</v>
      </c>
      <c r="AY18743" s="16">
        <v>7.9926281795290696E-2</v>
      </c>
    </row>
    <row r="18744" spans="1:51" ht="14.75" hidden="1" x14ac:dyDescent="0.75">
      <c r="A18744" s="16" t="s">
        <v>521</v>
      </c>
      <c r="B18744" s="16" t="s">
        <v>369</v>
      </c>
      <c r="C18744" s="16" t="s">
        <v>347</v>
      </c>
      <c r="D18744" s="16" t="s">
        <v>364</v>
      </c>
      <c r="E18744" s="16" t="s">
        <v>170</v>
      </c>
      <c r="F18744" s="16"/>
      <c r="G18744" s="16"/>
      <c r="H18744" s="16"/>
      <c r="I18744" s="16"/>
      <c r="J18744" s="16"/>
      <c r="K18744" s="16"/>
      <c r="L18744" s="16" t="s">
        <v>525</v>
      </c>
      <c r="M18744" s="16"/>
      <c r="N18744" s="16" t="s">
        <v>95</v>
      </c>
      <c r="O18744" s="16" t="s">
        <v>463</v>
      </c>
      <c r="P18744" s="16" t="s">
        <v>467</v>
      </c>
      <c r="Q18744" s="16" t="s">
        <v>73</v>
      </c>
      <c r="R18744" s="16">
        <v>28</v>
      </c>
      <c r="S18744" s="16">
        <v>1.7726993341354469E-3</v>
      </c>
      <c r="T18744" s="16">
        <v>1.703344900738812E-3</v>
      </c>
      <c r="U18744" s="16">
        <v>1.7499141772931201E-3</v>
      </c>
      <c r="V18744" s="16">
        <v>1.676416439116571E-3</v>
      </c>
      <c r="W18744" s="16">
        <v>1.6460509533381849E-3</v>
      </c>
      <c r="X18744" s="16">
        <v>1.629917089135912E-3</v>
      </c>
      <c r="Y18744" s="16">
        <v>1.6794925234598359E-3</v>
      </c>
      <c r="Z18744" s="16">
        <v>1.7159837986463261E-3</v>
      </c>
      <c r="AA18744" s="16">
        <v>1.708397291100976E-3</v>
      </c>
      <c r="AB18744" s="16">
        <v>1.4749725541803381E-3</v>
      </c>
      <c r="AC18744" s="16">
        <v>1.607312671137518E-3</v>
      </c>
      <c r="AD18744" s="16">
        <v>1.6991842345900881E-3</v>
      </c>
      <c r="AE18744" s="16">
        <v>1.719965340352559E-3</v>
      </c>
      <c r="AF18744" s="16">
        <v>1.90905549006504E-3</v>
      </c>
      <c r="AG18744" s="16">
        <v>1.881452971459038E-3</v>
      </c>
      <c r="AH18744" s="16">
        <v>2.2374580231896571E-3</v>
      </c>
      <c r="AI18744" s="16">
        <v>2.5805457160625652E-3</v>
      </c>
      <c r="AJ18744" s="16">
        <v>2.2706832183818108E-3</v>
      </c>
      <c r="AK18744" s="16">
        <v>2.1003661290376649E-3</v>
      </c>
      <c r="AL18744" s="16">
        <v>1.745748782712794E-3</v>
      </c>
      <c r="AM18744" s="16">
        <v>1.632228991822099E-3</v>
      </c>
      <c r="AN18744" s="16">
        <v>1.8007872675351751E-3</v>
      </c>
      <c r="AO18744" s="16">
        <v>1.7561617311532959E-3</v>
      </c>
      <c r="AP18744" s="16">
        <v>1.937002948956993E-3</v>
      </c>
      <c r="AQ18744" s="16">
        <v>1.9140553784012899E-3</v>
      </c>
      <c r="AR18744" s="16">
        <v>1.7046580471226859E-3</v>
      </c>
      <c r="AS18744" s="16">
        <v>1.7191205465132049E-3</v>
      </c>
      <c r="AT18744" s="16">
        <v>1.671860436151354E-3</v>
      </c>
      <c r="AU18744" s="16">
        <v>1.7654433477299349E-3</v>
      </c>
      <c r="AV18744" s="16">
        <v>1.66680887970959E-3</v>
      </c>
      <c r="AW18744" s="16">
        <v>1.477448804988203E-3</v>
      </c>
      <c r="AX18744" s="16">
        <v>1.513725178924023E-3</v>
      </c>
      <c r="AY18744" s="16">
        <v>1.6646440116961851E-3</v>
      </c>
    </row>
    <row r="18745" spans="1:51" ht="14.75" hidden="1" x14ac:dyDescent="0.75">
      <c r="A18745" s="16" t="s">
        <v>521</v>
      </c>
      <c r="B18745" s="16" t="s">
        <v>369</v>
      </c>
      <c r="C18745" s="16" t="s">
        <v>347</v>
      </c>
      <c r="D18745" s="16" t="s">
        <v>364</v>
      </c>
      <c r="E18745" s="16" t="s">
        <v>170</v>
      </c>
      <c r="F18745" s="16"/>
      <c r="G18745" s="16"/>
      <c r="H18745" s="16"/>
      <c r="I18745" s="16"/>
      <c r="J18745" s="16"/>
      <c r="K18745" s="16"/>
      <c r="L18745" s="16" t="s">
        <v>525</v>
      </c>
      <c r="M18745" s="16"/>
      <c r="N18745" s="16" t="s">
        <v>95</v>
      </c>
      <c r="O18745" s="16" t="s">
        <v>463</v>
      </c>
      <c r="P18745" s="16" t="s">
        <v>485</v>
      </c>
      <c r="Q18745" s="16" t="s">
        <v>312</v>
      </c>
      <c r="R18745" s="16">
        <v>265</v>
      </c>
      <c r="S18745" s="16">
        <v>3.3554665967563818E-3</v>
      </c>
      <c r="T18745" s="16">
        <v>3.2241885621127511E-3</v>
      </c>
      <c r="U18745" s="16">
        <v>3.3123375498762628E-3</v>
      </c>
      <c r="V18745" s="16">
        <v>3.173216831184939E-3</v>
      </c>
      <c r="W18745" s="16">
        <v>3.1157393045329932E-3</v>
      </c>
      <c r="X18745" s="16">
        <v>3.0852002044358339E-3</v>
      </c>
      <c r="Y18745" s="16">
        <v>3.179039419406119E-3</v>
      </c>
      <c r="Z18745" s="16">
        <v>3.2481121902948299E-3</v>
      </c>
      <c r="AA18745" s="16">
        <v>3.2337520152982751E-3</v>
      </c>
      <c r="AB18745" s="16">
        <v>2.7919123346984969E-3</v>
      </c>
      <c r="AC18745" s="16">
        <v>3.0424132703674462E-3</v>
      </c>
      <c r="AD18745" s="16">
        <v>3.2163130154740948E-3</v>
      </c>
      <c r="AE18745" s="16">
        <v>3.255648679953059E-3</v>
      </c>
      <c r="AF18745" s="16">
        <v>3.6135693204802539E-3</v>
      </c>
      <c r="AG18745" s="16">
        <v>3.5613216959760369E-3</v>
      </c>
      <c r="AH18745" s="16">
        <v>4.2351884010375651E-3</v>
      </c>
      <c r="AI18745" s="16">
        <v>4.8846043911184274E-3</v>
      </c>
      <c r="AJ18745" s="16">
        <v>4.2980789490798567E-3</v>
      </c>
      <c r="AK18745" s="16">
        <v>3.9756930299641516E-3</v>
      </c>
      <c r="AL18745" s="16">
        <v>3.304453052992074E-3</v>
      </c>
      <c r="AM18745" s="16">
        <v>3.0895763059489742E-3</v>
      </c>
      <c r="AN18745" s="16">
        <v>3.4086330421201532E-3</v>
      </c>
      <c r="AO18745" s="16">
        <v>3.3241632768258819E-3</v>
      </c>
      <c r="AP18745" s="16">
        <v>3.6664698676685931E-3</v>
      </c>
      <c r="AQ18745" s="16">
        <v>3.623033394831012E-3</v>
      </c>
      <c r="AR18745" s="16">
        <v>3.226674160625085E-3</v>
      </c>
      <c r="AS18745" s="16">
        <v>3.2540496058999962E-3</v>
      </c>
      <c r="AT18745" s="16">
        <v>3.1645929684293488E-3</v>
      </c>
      <c r="AU18745" s="16">
        <v>3.3417320510602329E-3</v>
      </c>
      <c r="AV18745" s="16">
        <v>3.1550310937360098E-3</v>
      </c>
      <c r="AW18745" s="16">
        <v>2.7965995237276709E-3</v>
      </c>
      <c r="AX18745" s="16">
        <v>2.865265517249044E-3</v>
      </c>
      <c r="AY18745" s="16">
        <v>3.150933307853493E-3</v>
      </c>
    </row>
    <row r="18746" spans="1:51" ht="14.75" hidden="1" x14ac:dyDescent="0.75">
      <c r="A18746" s="16" t="s">
        <v>521</v>
      </c>
      <c r="B18746" s="16" t="s">
        <v>369</v>
      </c>
      <c r="C18746" s="16" t="s">
        <v>347</v>
      </c>
      <c r="D18746" s="16" t="s">
        <v>364</v>
      </c>
      <c r="E18746" s="16" t="s">
        <v>170</v>
      </c>
      <c r="F18746" s="16"/>
      <c r="G18746" s="16"/>
      <c r="H18746" s="16"/>
      <c r="I18746" s="16"/>
      <c r="J18746" s="16"/>
      <c r="K18746" s="16"/>
      <c r="L18746" s="16" t="s">
        <v>525</v>
      </c>
      <c r="M18746" s="16"/>
      <c r="N18746" s="16" t="s">
        <v>99</v>
      </c>
      <c r="O18746" s="16" t="s">
        <v>463</v>
      </c>
      <c r="P18746" s="16" t="s">
        <v>467</v>
      </c>
      <c r="Q18746" s="16" t="s">
        <v>73</v>
      </c>
      <c r="R18746" s="16">
        <v>28</v>
      </c>
      <c r="S18746" s="16">
        <v>3.0476547716526462E-3</v>
      </c>
      <c r="T18746" s="16">
        <v>2.835984203920487E-3</v>
      </c>
      <c r="U18746" s="16">
        <v>2.7148741257557321E-3</v>
      </c>
      <c r="V18746" s="16">
        <v>2.679768978366727E-3</v>
      </c>
      <c r="W18746" s="16">
        <v>2.424614210912104E-3</v>
      </c>
      <c r="X18746" s="16">
        <v>2.5586645276832859E-3</v>
      </c>
      <c r="Y18746" s="16">
        <v>2.7960867847607531E-3</v>
      </c>
      <c r="Z18746" s="16">
        <v>3.0730203901347211E-3</v>
      </c>
      <c r="AA18746" s="16">
        <v>2.6141781370955901E-3</v>
      </c>
      <c r="AB18746" s="16">
        <v>2.2327978009651149E-3</v>
      </c>
      <c r="AC18746" s="16">
        <v>2.70852878355445E-3</v>
      </c>
      <c r="AD18746" s="16">
        <v>2.8505805269419871E-3</v>
      </c>
      <c r="AE18746" s="16">
        <v>2.5015799321157399E-3</v>
      </c>
      <c r="AF18746" s="16">
        <v>3.3362734843552832E-3</v>
      </c>
      <c r="AG18746" s="16">
        <v>3.853239373189694E-3</v>
      </c>
      <c r="AH18746" s="16">
        <v>3.7498121231662779E-3</v>
      </c>
      <c r="AI18746" s="16">
        <v>3.9650995030861896E-3</v>
      </c>
      <c r="AJ18746" s="16">
        <v>3.7498629685453521E-3</v>
      </c>
      <c r="AK18746" s="16">
        <v>3.2977357484641769E-3</v>
      </c>
      <c r="AL18746" s="16">
        <v>2.0703371538186191E-3</v>
      </c>
      <c r="AM18746" s="16">
        <v>1.5496043393315329E-3</v>
      </c>
      <c r="AN18746" s="16">
        <v>1.4278155513868811E-3</v>
      </c>
      <c r="AO18746" s="16">
        <v>1.1215895477270251E-3</v>
      </c>
      <c r="AP18746" s="16">
        <v>1.384124284464099E-3</v>
      </c>
      <c r="AQ18746" s="16">
        <v>1.09075387067742E-3</v>
      </c>
      <c r="AR18746" s="16">
        <v>9.4554632910480094E-4</v>
      </c>
      <c r="AS18746" s="16">
        <v>9.0926430638118682E-4</v>
      </c>
      <c r="AT18746" s="16">
        <v>7.7482229728038823E-4</v>
      </c>
      <c r="AU18746" s="16">
        <v>7.6405193059931437E-4</v>
      </c>
      <c r="AV18746" s="16">
        <v>8.3422939306128277E-4</v>
      </c>
      <c r="AW18746" s="16">
        <v>6.5530541074499597E-4</v>
      </c>
      <c r="AX18746" s="16">
        <v>7.0300876488053627E-4</v>
      </c>
      <c r="AY18746" s="16">
        <v>8.2775206569348783E-4</v>
      </c>
    </row>
    <row r="18747" spans="1:51" ht="14.75" hidden="1" x14ac:dyDescent="0.75">
      <c r="A18747" s="16" t="s">
        <v>521</v>
      </c>
      <c r="B18747" s="16" t="s">
        <v>369</v>
      </c>
      <c r="C18747" s="16" t="s">
        <v>347</v>
      </c>
      <c r="D18747" s="16" t="s">
        <v>364</v>
      </c>
      <c r="E18747" s="16" t="s">
        <v>170</v>
      </c>
      <c r="F18747" s="16"/>
      <c r="G18747" s="16"/>
      <c r="H18747" s="16"/>
      <c r="I18747" s="16"/>
      <c r="J18747" s="16"/>
      <c r="K18747" s="16"/>
      <c r="L18747" s="16" t="s">
        <v>525</v>
      </c>
      <c r="M18747" s="16"/>
      <c r="N18747" s="16" t="s">
        <v>99</v>
      </c>
      <c r="O18747" s="16" t="s">
        <v>463</v>
      </c>
      <c r="P18747" s="16" t="s">
        <v>485</v>
      </c>
      <c r="Q18747" s="16" t="s">
        <v>312</v>
      </c>
      <c r="R18747" s="16">
        <v>265</v>
      </c>
      <c r="S18747" s="16">
        <v>5.7687751034853638E-3</v>
      </c>
      <c r="T18747" s="16">
        <v>5.3681129574209207E-3</v>
      </c>
      <c r="U18747" s="16">
        <v>5.1388688808947794E-3</v>
      </c>
      <c r="V18747" s="16">
        <v>5.0724198519084499E-3</v>
      </c>
      <c r="W18747" s="16">
        <v>4.5894483277979124E-3</v>
      </c>
      <c r="X18747" s="16">
        <v>4.8431864274005049E-3</v>
      </c>
      <c r="Y18747" s="16">
        <v>5.2925928425828547E-3</v>
      </c>
      <c r="Z18747" s="16">
        <v>5.8167885956121514E-3</v>
      </c>
      <c r="AA18747" s="16">
        <v>4.9482657595023667E-3</v>
      </c>
      <c r="AB18747" s="16">
        <v>4.22636726611254E-3</v>
      </c>
      <c r="AC18747" s="16">
        <v>5.1268580545852102E-3</v>
      </c>
      <c r="AD18747" s="16">
        <v>5.3957417117116166E-3</v>
      </c>
      <c r="AE18747" s="16">
        <v>4.7351334429333652E-3</v>
      </c>
      <c r="AF18747" s="16">
        <v>6.3150890953867856E-3</v>
      </c>
      <c r="AG18747" s="16">
        <v>7.2936316706804921E-3</v>
      </c>
      <c r="AH18747" s="16">
        <v>7.0978586617075987E-3</v>
      </c>
      <c r="AI18747" s="16">
        <v>7.5053669165560033E-3</v>
      </c>
      <c r="AJ18747" s="16">
        <v>7.097954904746559E-3</v>
      </c>
      <c r="AK18747" s="16">
        <v>6.242142666735763E-3</v>
      </c>
      <c r="AL18747" s="16">
        <v>3.9188524697281006E-3</v>
      </c>
      <c r="AM18747" s="16">
        <v>2.933179642306116E-3</v>
      </c>
      <c r="AN18747" s="16">
        <v>2.7026508651251668E-3</v>
      </c>
      <c r="AO18747" s="16">
        <v>2.1230087867690102E-3</v>
      </c>
      <c r="AP18747" s="16">
        <v>2.6199495384499022E-3</v>
      </c>
      <c r="AQ18747" s="16">
        <v>2.0646412552108302E-3</v>
      </c>
      <c r="AR18747" s="16">
        <v>1.789784122948373E-3</v>
      </c>
      <c r="AS18747" s="16">
        <v>1.7211074370786751E-3</v>
      </c>
      <c r="AT18747" s="16">
        <v>1.4666279198521631E-3</v>
      </c>
      <c r="AU18747" s="16">
        <v>1.446241154348702E-3</v>
      </c>
      <c r="AV18747" s="16">
        <v>1.579077065437428E-3</v>
      </c>
      <c r="AW18747" s="16">
        <v>1.2403995274815991E-3</v>
      </c>
      <c r="AX18747" s="16">
        <v>1.330695162095301E-3</v>
      </c>
      <c r="AY18747" s="16">
        <v>1.566816410062673E-3</v>
      </c>
    </row>
    <row r="18748" spans="1:51" ht="14.75" hidden="1" x14ac:dyDescent="0.75">
      <c r="A18748" s="16" t="s">
        <v>521</v>
      </c>
      <c r="B18748" s="16" t="s">
        <v>369</v>
      </c>
      <c r="C18748" s="16" t="s">
        <v>347</v>
      </c>
      <c r="D18748" s="16" t="s">
        <v>364</v>
      </c>
      <c r="E18748" s="16" t="s">
        <v>170</v>
      </c>
      <c r="F18748" s="16"/>
      <c r="G18748" s="16"/>
      <c r="H18748" s="16"/>
      <c r="I18748" s="16"/>
      <c r="J18748" s="16"/>
      <c r="K18748" s="16"/>
      <c r="L18748" s="16" t="s">
        <v>525</v>
      </c>
      <c r="M18748" s="16"/>
      <c r="N18748" s="16" t="s">
        <v>97</v>
      </c>
      <c r="O18748" s="16" t="s">
        <v>463</v>
      </c>
      <c r="P18748" s="16" t="s">
        <v>467</v>
      </c>
      <c r="Q18748" s="16" t="s">
        <v>73</v>
      </c>
      <c r="R18748" s="16">
        <v>28</v>
      </c>
      <c r="S18748" s="16">
        <v>2.656802862118033E-4</v>
      </c>
      <c r="T18748" s="16">
        <v>2.7227243525605548E-4</v>
      </c>
      <c r="U18748" s="16">
        <v>2.8746147003963019E-4</v>
      </c>
      <c r="V18748" s="16">
        <v>3.0681218699605281E-4</v>
      </c>
      <c r="W18748" s="16">
        <v>2.1995885020227319E-4</v>
      </c>
      <c r="X18748" s="16">
        <v>1.9705523024412801E-4</v>
      </c>
      <c r="Y18748" s="16">
        <v>2.2083205036734711E-4</v>
      </c>
      <c r="Z18748" s="16">
        <v>2.1386998041790861E-4</v>
      </c>
      <c r="AA18748" s="16">
        <v>2.331431509748954E-4</v>
      </c>
      <c r="AB18748" s="16">
        <v>1.9044344176576261E-4</v>
      </c>
      <c r="AC18748" s="16">
        <v>2.4161851420018769E-4</v>
      </c>
      <c r="AD18748" s="16">
        <v>2.365951965475848E-4</v>
      </c>
      <c r="AE18748" s="16">
        <v>2.1526668050010639E-4</v>
      </c>
      <c r="AF18748" s="16">
        <v>2.7385814374831558E-4</v>
      </c>
      <c r="AG18748" s="16">
        <v>3.3296252633287671E-4</v>
      </c>
      <c r="AH18748" s="16">
        <v>3.4232882056081779E-4</v>
      </c>
      <c r="AI18748" s="16">
        <v>3.8194144154322761E-4</v>
      </c>
      <c r="AJ18748" s="16">
        <v>3.1681597160260948E-4</v>
      </c>
      <c r="AK18748" s="16">
        <v>2.5651188581688719E-4</v>
      </c>
      <c r="AL18748" s="16">
        <v>2.405651400652147E-4</v>
      </c>
      <c r="AM18748" s="16">
        <v>2.4982958076836523E-4</v>
      </c>
      <c r="AN18748" s="16">
        <v>2.9291648872362559E-4</v>
      </c>
      <c r="AO18748" s="16">
        <v>2.123926326200039E-4</v>
      </c>
      <c r="AP18748" s="16">
        <v>2.1168655617946749E-4</v>
      </c>
      <c r="AQ18748" s="16">
        <v>1.826283664037325E-4</v>
      </c>
      <c r="AR18748" s="16">
        <v>1.6838434514018769E-4</v>
      </c>
      <c r="AS18748" s="16">
        <v>1.6117554698545021E-4</v>
      </c>
      <c r="AT18748" s="16">
        <v>1.5505278860637181E-4</v>
      </c>
      <c r="AU18748" s="16">
        <v>1.651969355257971E-4</v>
      </c>
      <c r="AV18748" s="16">
        <v>1.726475126361307E-4</v>
      </c>
      <c r="AW18748" s="16">
        <v>1.8043265472443779E-4</v>
      </c>
      <c r="AX18748" s="16">
        <v>1.3732431366675739E-4</v>
      </c>
      <c r="AY18748" s="16">
        <v>1.5841109319520859E-4</v>
      </c>
    </row>
    <row r="18749" spans="1:51" ht="14.75" hidden="1" x14ac:dyDescent="0.75">
      <c r="A18749" s="16" t="s">
        <v>521</v>
      </c>
      <c r="B18749" s="16" t="s">
        <v>369</v>
      </c>
      <c r="C18749" s="16" t="s">
        <v>347</v>
      </c>
      <c r="D18749" s="16" t="s">
        <v>364</v>
      </c>
      <c r="E18749" s="16" t="s">
        <v>170</v>
      </c>
      <c r="F18749" s="16"/>
      <c r="G18749" s="16"/>
      <c r="H18749" s="16"/>
      <c r="I18749" s="16"/>
      <c r="J18749" s="16"/>
      <c r="K18749" s="16"/>
      <c r="L18749" s="16" t="s">
        <v>525</v>
      </c>
      <c r="M18749" s="16"/>
      <c r="N18749" s="16" t="s">
        <v>97</v>
      </c>
      <c r="O18749" s="16" t="s">
        <v>463</v>
      </c>
      <c r="P18749" s="16" t="s">
        <v>485</v>
      </c>
      <c r="Q18749" s="16" t="s">
        <v>312</v>
      </c>
      <c r="R18749" s="16">
        <v>265</v>
      </c>
      <c r="S18749" s="16">
        <v>5.0289482747234199E-4</v>
      </c>
      <c r="T18749" s="16">
        <v>5.1537282387753374E-4</v>
      </c>
      <c r="U18749" s="16">
        <v>5.4412349686072876E-4</v>
      </c>
      <c r="V18749" s="16">
        <v>5.8075163967110006E-4</v>
      </c>
      <c r="W18749" s="16">
        <v>4.1635068074001721E-4</v>
      </c>
      <c r="X18749" s="16">
        <v>3.729974001049564E-4</v>
      </c>
      <c r="Y18749" s="16">
        <v>4.1800352390962132E-4</v>
      </c>
      <c r="Z18749" s="16">
        <v>4.0482532007675561E-4</v>
      </c>
      <c r="AA18749" s="16">
        <v>4.4130667863105189E-4</v>
      </c>
      <c r="AB18749" s="16">
        <v>3.6048222905662211E-4</v>
      </c>
      <c r="AC18749" s="16">
        <v>4.5734933045035552E-4</v>
      </c>
      <c r="AD18749" s="16">
        <v>4.4784090775078548E-4</v>
      </c>
      <c r="AE18749" s="16">
        <v>4.0746907380377292E-4</v>
      </c>
      <c r="AF18749" s="16">
        <v>5.1837434352359731E-4</v>
      </c>
      <c r="AG18749" s="16">
        <v>6.30250496272945E-4</v>
      </c>
      <c r="AH18749" s="16">
        <v>6.4797955320440494E-4</v>
      </c>
      <c r="AI18749" s="16">
        <v>7.2296058577825232E-4</v>
      </c>
      <c r="AJ18749" s="16">
        <v>5.9968737481922514E-4</v>
      </c>
      <c r="AK18749" s="16">
        <v>4.8554035529625082E-4</v>
      </c>
      <c r="AL18749" s="16">
        <v>4.5535544369487067E-4</v>
      </c>
      <c r="AM18749" s="16">
        <v>4.7289170645440552E-4</v>
      </c>
      <c r="AN18749" s="16">
        <v>5.5444906794114863E-4</v>
      </c>
      <c r="AO18749" s="16">
        <v>4.0202891174500742E-4</v>
      </c>
      <c r="AP18749" s="16">
        <v>4.0069240991113489E-4</v>
      </c>
      <c r="AQ18749" s="16">
        <v>3.4568940783563651E-4</v>
      </c>
      <c r="AR18749" s="16">
        <v>3.1872751044392659E-4</v>
      </c>
      <c r="AS18749" s="16">
        <v>3.0508228536531642E-4</v>
      </c>
      <c r="AT18749" s="16">
        <v>2.934927784334894E-4</v>
      </c>
      <c r="AU18749" s="16">
        <v>3.1269419938811601E-4</v>
      </c>
      <c r="AV18749" s="16">
        <v>3.2679707748981891E-4</v>
      </c>
      <c r="AW18749" s="16">
        <v>3.4153323929982869E-4</v>
      </c>
      <c r="AX18749" s="16">
        <v>2.5993530801207649E-4</v>
      </c>
      <c r="AY18749" s="16">
        <v>2.9984956926235929E-4</v>
      </c>
    </row>
    <row r="18750" spans="1:51" ht="14.75" hidden="1" x14ac:dyDescent="0.75">
      <c r="A18750" s="16" t="s">
        <v>521</v>
      </c>
      <c r="B18750" s="16" t="s">
        <v>369</v>
      </c>
      <c r="C18750" s="16" t="s">
        <v>347</v>
      </c>
      <c r="D18750" s="16" t="s">
        <v>364</v>
      </c>
      <c r="E18750" s="16" t="s">
        <v>170</v>
      </c>
      <c r="F18750" s="16"/>
      <c r="G18750" s="16"/>
      <c r="H18750" s="16"/>
      <c r="I18750" s="16"/>
      <c r="J18750" s="16"/>
      <c r="K18750" s="16"/>
      <c r="L18750" s="16" t="s">
        <v>525</v>
      </c>
      <c r="M18750" s="16"/>
      <c r="N18750" s="16" t="s">
        <v>101</v>
      </c>
      <c r="O18750" s="16" t="s">
        <v>463</v>
      </c>
      <c r="P18750" s="16" t="s">
        <v>467</v>
      </c>
      <c r="Q18750" s="16" t="s">
        <v>73</v>
      </c>
      <c r="R18750" s="16">
        <v>28</v>
      </c>
      <c r="S18750" s="16">
        <v>9.3582927144568225E-3</v>
      </c>
      <c r="T18750" s="16">
        <v>8.8625470664056485E-3</v>
      </c>
      <c r="U18750" s="16">
        <v>9.9866214388492705E-3</v>
      </c>
      <c r="V18750" s="16">
        <v>8.178189758965948E-3</v>
      </c>
      <c r="W18750" s="16">
        <v>8.7993340760334094E-3</v>
      </c>
      <c r="X18750" s="16">
        <v>8.4625255385253079E-3</v>
      </c>
      <c r="Y18750" s="16">
        <v>8.8758463793057497E-3</v>
      </c>
      <c r="Z18750" s="16">
        <v>7.5995011112344572E-3</v>
      </c>
      <c r="AA18750" s="16">
        <v>1.0193602549668749E-2</v>
      </c>
      <c r="AB18750" s="16">
        <v>1.015100565167973E-2</v>
      </c>
      <c r="AC18750" s="16">
        <v>9.0238915361560788E-3</v>
      </c>
      <c r="AD18750" s="16">
        <v>5.9619412497605873E-3</v>
      </c>
      <c r="AE18750" s="16">
        <v>5.5080489212504143E-3</v>
      </c>
      <c r="AF18750" s="16">
        <v>5.4339301059744896E-3</v>
      </c>
      <c r="AG18750" s="16">
        <v>5.7593673461565414E-3</v>
      </c>
      <c r="AH18750" s="16">
        <v>6.3513744442354799E-3</v>
      </c>
      <c r="AI18750" s="16">
        <v>7.1839384955739993E-3</v>
      </c>
      <c r="AJ18750" s="16">
        <v>6.9388185412100102E-3</v>
      </c>
      <c r="AK18750" s="16">
        <v>6.9838886916668381E-3</v>
      </c>
      <c r="AL18750" s="16">
        <v>6.2285105912275908E-3</v>
      </c>
      <c r="AM18750" s="16">
        <v>5.919832849519681E-3</v>
      </c>
      <c r="AN18750" s="16">
        <v>5.5194697366211156E-3</v>
      </c>
      <c r="AO18750" s="16">
        <v>5.5525364715019003E-3</v>
      </c>
      <c r="AP18750" s="16">
        <v>5.5080073255517588E-3</v>
      </c>
      <c r="AQ18750" s="16">
        <v>4.9966685198552536E-3</v>
      </c>
      <c r="AR18750" s="16">
        <v>5.8454133420592384E-3</v>
      </c>
      <c r="AS18750" s="16">
        <v>5.3614879575818756E-3</v>
      </c>
      <c r="AT18750" s="16">
        <v>4.6855072946424704E-3</v>
      </c>
      <c r="AU18750" s="16">
        <v>5.0012539562512377E-3</v>
      </c>
      <c r="AV18750" s="16">
        <v>4.815063842481029E-3</v>
      </c>
      <c r="AW18750" s="16">
        <v>4.0670389082017016E-3</v>
      </c>
      <c r="AX18750" s="16">
        <v>3.690195095839136E-3</v>
      </c>
      <c r="AY18750" s="16">
        <v>3.9372783276357386E-3</v>
      </c>
    </row>
    <row r="18751" spans="1:51" ht="14.75" hidden="1" x14ac:dyDescent="0.75">
      <c r="A18751" s="16" t="s">
        <v>521</v>
      </c>
      <c r="B18751" s="16" t="s">
        <v>369</v>
      </c>
      <c r="C18751" s="16" t="s">
        <v>347</v>
      </c>
      <c r="D18751" s="16" t="s">
        <v>364</v>
      </c>
      <c r="E18751" s="16" t="s">
        <v>170</v>
      </c>
      <c r="F18751" s="16"/>
      <c r="G18751" s="16"/>
      <c r="H18751" s="16"/>
      <c r="I18751" s="16"/>
      <c r="J18751" s="16"/>
      <c r="K18751" s="16"/>
      <c r="L18751" s="16" t="s">
        <v>525</v>
      </c>
      <c r="M18751" s="16"/>
      <c r="N18751" s="16" t="s">
        <v>101</v>
      </c>
      <c r="O18751" s="16" t="s">
        <v>463</v>
      </c>
      <c r="P18751" s="16" t="s">
        <v>485</v>
      </c>
      <c r="Q18751" s="16" t="s">
        <v>312</v>
      </c>
      <c r="R18751" s="16">
        <v>265</v>
      </c>
      <c r="S18751" s="16">
        <v>1.7713911209507559E-2</v>
      </c>
      <c r="T18751" s="16">
        <v>1.6775535518553548E-2</v>
      </c>
      <c r="U18751" s="16">
        <v>1.8903247723536121E-2</v>
      </c>
      <c r="V18751" s="16">
        <v>1.548014490089983E-2</v>
      </c>
      <c r="W18751" s="16">
        <v>1.6655882358206101E-2</v>
      </c>
      <c r="X18751" s="16">
        <v>1.6018351912208621E-2</v>
      </c>
      <c r="Y18751" s="16">
        <v>1.68007092179716E-2</v>
      </c>
      <c r="Z18751" s="16">
        <v>1.438476996055094E-2</v>
      </c>
      <c r="AA18751" s="16">
        <v>1.9295033397587268E-2</v>
      </c>
      <c r="AB18751" s="16">
        <v>1.92144035549652E-2</v>
      </c>
      <c r="AC18751" s="16">
        <v>1.7080937550581151E-2</v>
      </c>
      <c r="AD18751" s="16">
        <v>1.128510307990397E-2</v>
      </c>
      <c r="AE18751" s="16">
        <v>1.042594974379543E-2</v>
      </c>
      <c r="AF18751" s="16">
        <v>1.028565341488029E-2</v>
      </c>
      <c r="AG18751" s="16">
        <v>1.090165961951059E-2</v>
      </c>
      <c r="AH18751" s="16">
        <v>1.202224448373144E-2</v>
      </c>
      <c r="AI18751" s="16">
        <v>1.3598169295193641E-2</v>
      </c>
      <c r="AJ18751" s="16">
        <v>1.313419223871895E-2</v>
      </c>
      <c r="AK18751" s="16">
        <v>1.32195035949408E-2</v>
      </c>
      <c r="AL18751" s="16">
        <v>1.1789680761966509E-2</v>
      </c>
      <c r="AM18751" s="16">
        <v>1.120539789373368E-2</v>
      </c>
      <c r="AN18751" s="16">
        <v>1.0447567715747111E-2</v>
      </c>
      <c r="AO18751" s="16">
        <v>1.0510158321057171E-2</v>
      </c>
      <c r="AP18751" s="16">
        <v>1.042587100908011E-2</v>
      </c>
      <c r="AQ18751" s="16">
        <v>9.4579796982974459E-3</v>
      </c>
      <c r="AR18751" s="16">
        <v>1.1064532397469269E-2</v>
      </c>
      <c r="AS18751" s="16">
        <v>1.0148530776851411E-2</v>
      </c>
      <c r="AT18751" s="16">
        <v>8.8689959505732479E-3</v>
      </c>
      <c r="AU18751" s="16">
        <v>9.4666592743326977E-3</v>
      </c>
      <c r="AV18751" s="16">
        <v>9.1142279875533767E-3</v>
      </c>
      <c r="AW18751" s="16">
        <v>7.6983236476675047E-3</v>
      </c>
      <c r="AX18751" s="16">
        <v>6.98501214569551E-3</v>
      </c>
      <c r="AY18751" s="16">
        <v>7.4527054058819344E-3</v>
      </c>
    </row>
    <row r="18752" spans="1:51" ht="14.75" hidden="1" x14ac:dyDescent="0.75">
      <c r="A18752" s="16" t="s">
        <v>521</v>
      </c>
      <c r="B18752" s="16" t="s">
        <v>369</v>
      </c>
      <c r="C18752" s="16" t="s">
        <v>347</v>
      </c>
      <c r="D18752" s="16" t="s">
        <v>364</v>
      </c>
      <c r="E18752" s="16" t="s">
        <v>170</v>
      </c>
      <c r="F18752" s="16"/>
      <c r="G18752" s="16"/>
      <c r="H18752" s="16"/>
      <c r="I18752" s="16"/>
      <c r="J18752" s="16"/>
      <c r="K18752" s="16"/>
      <c r="L18752" s="16" t="s">
        <v>525</v>
      </c>
      <c r="M18752" s="16"/>
      <c r="N18752" s="16" t="s">
        <v>104</v>
      </c>
      <c r="O18752" s="16" t="s">
        <v>463</v>
      </c>
      <c r="P18752" s="16" t="s">
        <v>467</v>
      </c>
      <c r="Q18752" s="16" t="s">
        <v>73</v>
      </c>
      <c r="R18752" s="16">
        <v>28</v>
      </c>
      <c r="S18752" s="16">
        <v>2.380600994464814E-3</v>
      </c>
      <c r="T18752" s="16">
        <v>2.509149360624398E-3</v>
      </c>
      <c r="U18752" s="16">
        <v>2.2206830231458348E-3</v>
      </c>
      <c r="V18752" s="16">
        <v>2.6636484378323578E-3</v>
      </c>
      <c r="W18752" s="16">
        <v>2.606763579374788E-3</v>
      </c>
      <c r="X18752" s="16">
        <v>2.4360246709743262E-3</v>
      </c>
      <c r="Y18752" s="16">
        <v>2.6877431020855651E-3</v>
      </c>
      <c r="Z18752" s="16">
        <v>2.5261080299930358E-3</v>
      </c>
      <c r="AA18752" s="16">
        <v>2.1894367458778689E-3</v>
      </c>
      <c r="AB18752" s="16">
        <v>2.7953227616000342E-3</v>
      </c>
      <c r="AC18752" s="16">
        <v>3.501403054636045E-3</v>
      </c>
      <c r="AD18752" s="16">
        <v>4.0851325742397434E-3</v>
      </c>
      <c r="AE18752" s="16">
        <v>3.8067341704936392E-3</v>
      </c>
      <c r="AF18752" s="16">
        <v>2.7035150860532891E-3</v>
      </c>
      <c r="AG18752" s="16">
        <v>3.0975580340707469E-3</v>
      </c>
      <c r="AH18752" s="16">
        <v>3.2612435503130452E-3</v>
      </c>
      <c r="AI18752" s="16">
        <v>3.6678446101610059E-3</v>
      </c>
      <c r="AJ18752" s="16">
        <v>3.625428338027461E-3</v>
      </c>
      <c r="AK18752" s="16">
        <v>2.7247148522944759E-3</v>
      </c>
      <c r="AL18752" s="16">
        <v>2.1695300087607151E-3</v>
      </c>
      <c r="AM18752" s="16">
        <v>2.095324870097537E-3</v>
      </c>
      <c r="AN18752" s="16">
        <v>2.1480214342122538E-3</v>
      </c>
      <c r="AO18752" s="16">
        <v>1.9233404378488569E-3</v>
      </c>
      <c r="AP18752" s="16">
        <v>2.2852715417678599E-3</v>
      </c>
      <c r="AQ18752" s="16">
        <v>1.884247096259736E-3</v>
      </c>
      <c r="AR18752" s="16">
        <v>1.870932162881603E-3</v>
      </c>
      <c r="AS18752" s="16">
        <v>1.571651049785167E-3</v>
      </c>
      <c r="AT18752" s="16">
        <v>1.425157448683859E-3</v>
      </c>
      <c r="AU18752" s="16">
        <v>1.3669837910294091E-3</v>
      </c>
      <c r="AV18752" s="16">
        <v>1.377877801906328E-3</v>
      </c>
      <c r="AW18752" s="16">
        <v>1.2226788484458869E-3</v>
      </c>
      <c r="AX18752" s="16">
        <v>1.15099348603246E-3</v>
      </c>
      <c r="AY18752" s="16">
        <v>1.337315756299573E-3</v>
      </c>
    </row>
    <row r="18753" spans="1:51" ht="14.75" hidden="1" x14ac:dyDescent="0.75">
      <c r="A18753" s="16" t="s">
        <v>521</v>
      </c>
      <c r="B18753" s="16" t="s">
        <v>369</v>
      </c>
      <c r="C18753" s="16" t="s">
        <v>347</v>
      </c>
      <c r="D18753" s="16" t="s">
        <v>364</v>
      </c>
      <c r="E18753" s="16" t="s">
        <v>170</v>
      </c>
      <c r="F18753" s="16"/>
      <c r="G18753" s="16"/>
      <c r="H18753" s="16"/>
      <c r="I18753" s="16"/>
      <c r="J18753" s="16"/>
      <c r="K18753" s="16"/>
      <c r="L18753" s="16" t="s">
        <v>525</v>
      </c>
      <c r="M18753" s="16"/>
      <c r="N18753" s="16" t="s">
        <v>104</v>
      </c>
      <c r="O18753" s="16" t="s">
        <v>463</v>
      </c>
      <c r="P18753" s="16" t="s">
        <v>485</v>
      </c>
      <c r="Q18753" s="16" t="s">
        <v>312</v>
      </c>
      <c r="R18753" s="16">
        <v>265</v>
      </c>
      <c r="S18753" s="16">
        <v>4.5061375966655411E-3</v>
      </c>
      <c r="T18753" s="16">
        <v>4.7494612897533246E-3</v>
      </c>
      <c r="U18753" s="16">
        <v>4.2034357223831881E-3</v>
      </c>
      <c r="V18753" s="16">
        <v>5.0419059716112508E-3</v>
      </c>
      <c r="W18753" s="16">
        <v>4.9342310609594179E-3</v>
      </c>
      <c r="X18753" s="16">
        <v>4.6110466986299756E-3</v>
      </c>
      <c r="Y18753" s="16">
        <v>5.0875137289476766E-3</v>
      </c>
      <c r="Z18753" s="16">
        <v>4.781561628201105E-3</v>
      </c>
      <c r="AA18753" s="16">
        <v>4.1442909832688224E-3</v>
      </c>
      <c r="AB18753" s="16">
        <v>5.2911466558857798E-3</v>
      </c>
      <c r="AC18753" s="16">
        <v>6.6276557819896558E-3</v>
      </c>
      <c r="AD18753" s="16">
        <v>7.7325723726680831E-3</v>
      </c>
      <c r="AE18753" s="16">
        <v>7.2056039655772454E-3</v>
      </c>
      <c r="AF18753" s="16">
        <v>5.117367841458012E-3</v>
      </c>
      <c r="AG18753" s="16">
        <v>5.863234850205342E-3</v>
      </c>
      <c r="AH18753" s="16">
        <v>6.1730681488068343E-3</v>
      </c>
      <c r="AI18753" s="16">
        <v>6.9427058692333342E-3</v>
      </c>
      <c r="AJ18753" s="16">
        <v>6.8624179255519797E-3</v>
      </c>
      <c r="AK18753" s="16">
        <v>5.1574959704145436E-3</v>
      </c>
      <c r="AL18753" s="16">
        <v>4.1066103737256391E-3</v>
      </c>
      <c r="AM18753" s="16">
        <v>3.9661506469703374E-3</v>
      </c>
      <c r="AN18753" s="16">
        <v>4.0658977147589089E-3</v>
      </c>
      <c r="AO18753" s="16">
        <v>3.6406086859281919E-3</v>
      </c>
      <c r="AP18753" s="16">
        <v>4.3256925612034491E-3</v>
      </c>
      <c r="AQ18753" s="16">
        <v>3.566610575063071E-3</v>
      </c>
      <c r="AR18753" s="16">
        <v>3.5414073083116062E-3</v>
      </c>
      <c r="AS18753" s="16">
        <v>2.97491091566478E-3</v>
      </c>
      <c r="AT18753" s="16">
        <v>2.6976194564373051E-3</v>
      </c>
      <c r="AU18753" s="16">
        <v>2.587505033019953E-3</v>
      </c>
      <c r="AV18753" s="16">
        <v>2.6081258393226931E-3</v>
      </c>
      <c r="AW18753" s="16">
        <v>2.3143563917011421E-3</v>
      </c>
      <c r="AX18753" s="16">
        <v>2.178666241418584E-3</v>
      </c>
      <c r="AY18753" s="16">
        <v>2.5313476815670478E-3</v>
      </c>
    </row>
    <row r="18754" spans="1:51" ht="14.75" hidden="1" x14ac:dyDescent="0.75">
      <c r="A18754" s="16" t="s">
        <v>521</v>
      </c>
      <c r="B18754" s="16" t="s">
        <v>369</v>
      </c>
      <c r="C18754" s="16" t="s">
        <v>347</v>
      </c>
      <c r="D18754" s="16" t="s">
        <v>364</v>
      </c>
      <c r="E18754" s="16" t="s">
        <v>170</v>
      </c>
      <c r="F18754" s="16"/>
      <c r="G18754" s="16"/>
      <c r="H18754" s="16"/>
      <c r="I18754" s="16"/>
      <c r="J18754" s="16"/>
      <c r="K18754" s="16"/>
      <c r="L18754" s="16" t="s">
        <v>525</v>
      </c>
      <c r="M18754" s="16"/>
      <c r="N18754" s="16" t="s">
        <v>103</v>
      </c>
      <c r="O18754" s="16" t="s">
        <v>463</v>
      </c>
      <c r="P18754" s="16" t="s">
        <v>467</v>
      </c>
      <c r="Q18754" s="16" t="s">
        <v>73</v>
      </c>
      <c r="R18754" s="16">
        <v>28</v>
      </c>
      <c r="S18754" s="16">
        <v>1.8263102861144789E-3</v>
      </c>
      <c r="T18754" s="16">
        <v>1.6569507262136031E-3</v>
      </c>
      <c r="U18754" s="16">
        <v>1.5996718808477489E-3</v>
      </c>
      <c r="V18754" s="16">
        <v>1.485366279230936E-3</v>
      </c>
      <c r="W18754" s="16">
        <v>1.6647544189328091E-3</v>
      </c>
      <c r="X18754" s="16">
        <v>1.6494358527249281E-3</v>
      </c>
      <c r="Y18754" s="16">
        <v>1.668775058646058E-3</v>
      </c>
      <c r="Z18754" s="16">
        <v>1.4035399743398569E-3</v>
      </c>
      <c r="AA18754" s="16">
        <v>1.7587699483532851E-3</v>
      </c>
      <c r="AB18754" s="16">
        <v>1.6696278874987649E-3</v>
      </c>
      <c r="AC18754" s="16">
        <v>1.665092832469763E-3</v>
      </c>
      <c r="AD18754" s="16">
        <v>2.2910801068494208E-3</v>
      </c>
      <c r="AE18754" s="16">
        <v>2.9439811661092128E-3</v>
      </c>
      <c r="AF18754" s="16">
        <v>2.143241459824309E-3</v>
      </c>
      <c r="AG18754" s="16">
        <v>2.5262652684550132E-3</v>
      </c>
      <c r="AH18754" s="16">
        <v>2.599842158656134E-3</v>
      </c>
      <c r="AI18754" s="16">
        <v>3.1378178440064439E-3</v>
      </c>
      <c r="AJ18754" s="16">
        <v>3.1369217324804981E-3</v>
      </c>
      <c r="AK18754" s="16">
        <v>2.903529239768176E-3</v>
      </c>
      <c r="AL18754" s="16">
        <v>1.711049836762174E-3</v>
      </c>
      <c r="AM18754" s="16">
        <v>1.6182402663766501E-3</v>
      </c>
      <c r="AN18754" s="16">
        <v>1.6460285595679581E-3</v>
      </c>
      <c r="AO18754" s="16">
        <v>1.3750400205275589E-3</v>
      </c>
      <c r="AP18754" s="16">
        <v>1.6245673199485459E-3</v>
      </c>
      <c r="AQ18754" s="16">
        <v>1.56443960498867E-3</v>
      </c>
      <c r="AR18754" s="16">
        <v>1.0074398722887761E-3</v>
      </c>
      <c r="AS18754" s="16">
        <v>6.2632204950698695E-4</v>
      </c>
      <c r="AT18754" s="16">
        <v>8.0611371763668555E-4</v>
      </c>
      <c r="AU18754" s="16">
        <v>9.8656741737231839E-4</v>
      </c>
      <c r="AV18754" s="16">
        <v>1.049418173831733E-3</v>
      </c>
      <c r="AW18754" s="16">
        <v>6.3499461723588789E-4</v>
      </c>
      <c r="AX18754" s="16">
        <v>7.5083330055727244E-4</v>
      </c>
      <c r="AY18754" s="16">
        <v>8.4976384687180783E-4</v>
      </c>
    </row>
    <row r="18755" spans="1:51" ht="14.75" hidden="1" x14ac:dyDescent="0.75">
      <c r="A18755" s="16" t="s">
        <v>521</v>
      </c>
      <c r="B18755" s="16" t="s">
        <v>369</v>
      </c>
      <c r="C18755" s="16" t="s">
        <v>347</v>
      </c>
      <c r="D18755" s="16" t="s">
        <v>364</v>
      </c>
      <c r="E18755" s="16" t="s">
        <v>170</v>
      </c>
      <c r="F18755" s="16"/>
      <c r="G18755" s="16"/>
      <c r="H18755" s="16"/>
      <c r="I18755" s="16"/>
      <c r="J18755" s="16"/>
      <c r="K18755" s="16"/>
      <c r="L18755" s="16" t="s">
        <v>525</v>
      </c>
      <c r="M18755" s="16"/>
      <c r="N18755" s="16" t="s">
        <v>103</v>
      </c>
      <c r="O18755" s="16" t="s">
        <v>463</v>
      </c>
      <c r="P18755" s="16" t="s">
        <v>485</v>
      </c>
      <c r="Q18755" s="16" t="s">
        <v>312</v>
      </c>
      <c r="R18755" s="16">
        <v>265</v>
      </c>
      <c r="S18755" s="16">
        <v>3.4569444701452639E-3</v>
      </c>
      <c r="T18755" s="16">
        <v>3.1363710174757481E-3</v>
      </c>
      <c r="U18755" s="16">
        <v>3.027950345890382E-3</v>
      </c>
      <c r="V18755" s="16">
        <v>2.8115861714014148E-3</v>
      </c>
      <c r="W18755" s="16">
        <v>3.1511422929799589E-3</v>
      </c>
      <c r="X18755" s="16">
        <v>3.1221464355150421E-3</v>
      </c>
      <c r="Y18755" s="16">
        <v>3.158752789580038E-3</v>
      </c>
      <c r="Z18755" s="16">
        <v>2.6567006657147291E-3</v>
      </c>
      <c r="AA18755" s="16">
        <v>3.3291002593830031E-3</v>
      </c>
      <c r="AB18755" s="16">
        <v>3.1603670727655192E-3</v>
      </c>
      <c r="AC18755" s="16">
        <v>3.1517828614606221E-3</v>
      </c>
      <c r="AD18755" s="16">
        <v>4.3366873451078317E-3</v>
      </c>
      <c r="AE18755" s="16">
        <v>5.5725357787067258E-3</v>
      </c>
      <c r="AF18755" s="16">
        <v>4.0568499060960128E-3</v>
      </c>
      <c r="AG18755" s="16">
        <v>4.7818592581469876E-3</v>
      </c>
      <c r="AH18755" s="16">
        <v>4.9211298003133969E-3</v>
      </c>
      <c r="AI18755" s="16">
        <v>5.9394409190121978E-3</v>
      </c>
      <c r="AJ18755" s="16">
        <v>5.9377447079095131E-3</v>
      </c>
      <c r="AK18755" s="16">
        <v>5.4959660609897624E-3</v>
      </c>
      <c r="AL18755" s="16">
        <v>3.238772905299829E-3</v>
      </c>
      <c r="AM18755" s="16">
        <v>3.0630976470700879E-3</v>
      </c>
      <c r="AN18755" s="16">
        <v>3.1156969163250638E-3</v>
      </c>
      <c r="AO18755" s="16">
        <v>2.6027543245700229E-3</v>
      </c>
      <c r="AP18755" s="16">
        <v>3.0750738556168901E-3</v>
      </c>
      <c r="AQ18755" s="16">
        <v>2.9612606808714112E-3</v>
      </c>
      <c r="AR18755" s="16">
        <v>1.9069397582608979E-3</v>
      </c>
      <c r="AS18755" s="16">
        <v>1.185538165138225E-3</v>
      </c>
      <c r="AT18755" s="16">
        <v>1.525858108383726E-3</v>
      </c>
      <c r="AU18755" s="16">
        <v>1.867431182883316E-3</v>
      </c>
      <c r="AV18755" s="16">
        <v>1.9863986861814952E-3</v>
      </c>
      <c r="AW18755" s="16">
        <v>1.2019540969107881E-3</v>
      </c>
      <c r="AX18755" s="16">
        <v>1.4212201760548371E-3</v>
      </c>
      <c r="AY18755" s="16">
        <v>1.6084815672930651E-3</v>
      </c>
    </row>
    <row r="18756" spans="1:51" ht="14.75" hidden="1" x14ac:dyDescent="0.75">
      <c r="A18756" s="16" t="s">
        <v>521</v>
      </c>
      <c r="B18756" s="16" t="s">
        <v>369</v>
      </c>
      <c r="C18756" s="16" t="s">
        <v>347</v>
      </c>
      <c r="D18756" s="16" t="s">
        <v>364</v>
      </c>
      <c r="E18756" s="16" t="s">
        <v>170</v>
      </c>
      <c r="F18756" s="16"/>
      <c r="G18756" s="16"/>
      <c r="H18756" s="16"/>
      <c r="I18756" s="16"/>
      <c r="J18756" s="16"/>
      <c r="K18756" s="16"/>
      <c r="L18756" s="16" t="s">
        <v>525</v>
      </c>
      <c r="M18756" s="16"/>
      <c r="N18756" s="16" t="s">
        <v>106</v>
      </c>
      <c r="O18756" s="16" t="s">
        <v>463</v>
      </c>
      <c r="P18756" s="16" t="s">
        <v>467</v>
      </c>
      <c r="Q18756" s="16" t="s">
        <v>73</v>
      </c>
      <c r="R18756" s="16">
        <v>28</v>
      </c>
      <c r="S18756" s="16">
        <v>2.1751054689077782E-3</v>
      </c>
      <c r="T18756" s="16">
        <v>1.892183914470472E-3</v>
      </c>
      <c r="U18756" s="16">
        <v>1.8535511190894459E-3</v>
      </c>
      <c r="V18756" s="16">
        <v>1.836628306266143E-3</v>
      </c>
      <c r="W18756" s="16">
        <v>1.757127636659035E-3</v>
      </c>
      <c r="X18756" s="16">
        <v>1.6737358928530671E-3</v>
      </c>
      <c r="Y18756" s="16">
        <v>1.8343951634168961E-3</v>
      </c>
      <c r="Z18756" s="16">
        <v>1.904608782997017E-3</v>
      </c>
      <c r="AA18756" s="16">
        <v>1.7623337047790991E-3</v>
      </c>
      <c r="AB18756" s="16">
        <v>1.7362233784869491E-3</v>
      </c>
      <c r="AC18756" s="16">
        <v>1.9663539089801421E-3</v>
      </c>
      <c r="AD18756" s="16">
        <v>2.3472499168551071E-3</v>
      </c>
      <c r="AE18756" s="16">
        <v>2.2492176167630872E-3</v>
      </c>
      <c r="AF18756" s="16">
        <v>2.050728292198802E-3</v>
      </c>
      <c r="AG18756" s="16">
        <v>2.1044880680035141E-3</v>
      </c>
      <c r="AH18756" s="16">
        <v>2.0274666384074119E-3</v>
      </c>
      <c r="AI18756" s="16">
        <v>2.6843711069832769E-3</v>
      </c>
      <c r="AJ18756" s="16">
        <v>2.508660035078848E-3</v>
      </c>
      <c r="AK18756" s="16">
        <v>2.473786513287122E-3</v>
      </c>
      <c r="AL18756" s="16">
        <v>2.3968799631172931E-3</v>
      </c>
      <c r="AM18756" s="16">
        <v>2.4437613248102408E-3</v>
      </c>
      <c r="AN18756" s="16">
        <v>2.7552395371613012E-3</v>
      </c>
      <c r="AO18756" s="16">
        <v>2.465361846355547E-3</v>
      </c>
      <c r="AP18756" s="16">
        <v>2.4442915338294311E-3</v>
      </c>
      <c r="AQ18756" s="16">
        <v>2.6241143303661718E-3</v>
      </c>
      <c r="AR18756" s="16">
        <v>2.2813434969079101E-3</v>
      </c>
      <c r="AS18756" s="16">
        <v>1.9680806671390381E-3</v>
      </c>
      <c r="AT18756" s="16">
        <v>1.8935404803427491E-3</v>
      </c>
      <c r="AU18756" s="16">
        <v>2.1908500739152982E-3</v>
      </c>
      <c r="AV18756" s="16">
        <v>1.8887882680678871E-3</v>
      </c>
      <c r="AW18756" s="16">
        <v>1.4532624351909879E-3</v>
      </c>
      <c r="AX18756" s="16">
        <v>1.477358078536278E-3</v>
      </c>
      <c r="AY18756" s="16">
        <v>1.6547470085769571E-3</v>
      </c>
    </row>
    <row r="18757" spans="1:51" ht="14.75" hidden="1" x14ac:dyDescent="0.75">
      <c r="A18757" s="16" t="s">
        <v>521</v>
      </c>
      <c r="B18757" s="16" t="s">
        <v>369</v>
      </c>
      <c r="C18757" s="16" t="s">
        <v>347</v>
      </c>
      <c r="D18757" s="16" t="s">
        <v>364</v>
      </c>
      <c r="E18757" s="16" t="s">
        <v>170</v>
      </c>
      <c r="F18757" s="16"/>
      <c r="G18757" s="16"/>
      <c r="H18757" s="16"/>
      <c r="I18757" s="16"/>
      <c r="J18757" s="16"/>
      <c r="K18757" s="16"/>
      <c r="L18757" s="16" t="s">
        <v>525</v>
      </c>
      <c r="M18757" s="16"/>
      <c r="N18757" s="16" t="s">
        <v>106</v>
      </c>
      <c r="O18757" s="16" t="s">
        <v>463</v>
      </c>
      <c r="P18757" s="16" t="s">
        <v>485</v>
      </c>
      <c r="Q18757" s="16" t="s">
        <v>312</v>
      </c>
      <c r="R18757" s="16">
        <v>265</v>
      </c>
      <c r="S18757" s="16">
        <v>4.1171639232897234E-3</v>
      </c>
      <c r="T18757" s="16">
        <v>3.5816338381048228E-3</v>
      </c>
      <c r="U18757" s="16">
        <v>3.5085074754193091E-3</v>
      </c>
      <c r="V18757" s="16">
        <v>3.4764750082894851E-3</v>
      </c>
      <c r="W18757" s="16">
        <v>3.3259915979617452E-3</v>
      </c>
      <c r="X18757" s="16">
        <v>3.168142940043305E-3</v>
      </c>
      <c r="Y18757" s="16">
        <v>3.4722479878962682E-3</v>
      </c>
      <c r="Z18757" s="16">
        <v>3.605152339244353E-3</v>
      </c>
      <c r="AA18757" s="16">
        <v>3.335845941189007E-3</v>
      </c>
      <c r="AB18757" s="16">
        <v>3.2864228235645809E-3</v>
      </c>
      <c r="AC18757" s="16">
        <v>3.7220270419981252E-3</v>
      </c>
      <c r="AD18757" s="16">
        <v>4.4430087711900242E-3</v>
      </c>
      <c r="AE18757" s="16">
        <v>4.2574476317301284E-3</v>
      </c>
      <c r="AF18757" s="16">
        <v>3.8817356959477312E-3</v>
      </c>
      <c r="AG18757" s="16">
        <v>3.9834952715780787E-3</v>
      </c>
      <c r="AH18757" s="16">
        <v>3.8377047084140301E-3</v>
      </c>
      <c r="AI18757" s="16">
        <v>5.0811310239326328E-3</v>
      </c>
      <c r="AJ18757" s="16">
        <v>4.7485350663992489E-3</v>
      </c>
      <c r="AK18757" s="16">
        <v>4.6825244715791962E-3</v>
      </c>
      <c r="AL18757" s="16">
        <v>4.5369513587577319E-3</v>
      </c>
      <c r="AM18757" s="16">
        <v>4.6256910791050987E-3</v>
      </c>
      <c r="AN18757" s="16">
        <v>5.2152748381981756E-3</v>
      </c>
      <c r="AO18757" s="16">
        <v>4.6665777806015702E-3</v>
      </c>
      <c r="AP18757" s="16">
        <v>4.6266946890342791E-3</v>
      </c>
      <c r="AQ18757" s="16">
        <v>4.9670735539073972E-3</v>
      </c>
      <c r="AR18757" s="16">
        <v>4.3182573334328298E-3</v>
      </c>
      <c r="AS18757" s="16">
        <v>3.725295548513178E-3</v>
      </c>
      <c r="AT18757" s="16">
        <v>3.584201623505917E-3</v>
      </c>
      <c r="AU18757" s="16">
        <v>4.1469662113396708E-3</v>
      </c>
      <c r="AV18757" s="16">
        <v>3.5752063645570729E-3</v>
      </c>
      <c r="AW18757" s="16">
        <v>2.7508181808972259E-3</v>
      </c>
      <c r="AX18757" s="16">
        <v>2.796427791515098E-3</v>
      </c>
      <c r="AY18757" s="16">
        <v>3.1321996948063821E-3</v>
      </c>
    </row>
    <row r="18758" spans="1:51" ht="14.75" hidden="1" x14ac:dyDescent="0.75">
      <c r="A18758" s="16" t="s">
        <v>521</v>
      </c>
      <c r="B18758" s="16" t="s">
        <v>374</v>
      </c>
      <c r="C18758" s="16" t="s">
        <v>530</v>
      </c>
      <c r="D18758" s="16" t="s">
        <v>531</v>
      </c>
      <c r="E18758" s="16" t="s">
        <v>374</v>
      </c>
      <c r="F18758" s="16" t="s">
        <v>521</v>
      </c>
      <c r="G18758" s="16"/>
      <c r="H18758" s="16"/>
      <c r="I18758" s="16"/>
      <c r="J18758" s="16"/>
      <c r="K18758" s="16"/>
      <c r="L18758" s="16"/>
      <c r="M18758" s="16"/>
      <c r="N18758" s="16" t="s">
        <v>7</v>
      </c>
      <c r="O18758" s="16" t="s">
        <v>463</v>
      </c>
      <c r="P18758" s="16" t="s">
        <v>532</v>
      </c>
      <c r="Q18758" s="16" t="s">
        <v>253</v>
      </c>
      <c r="R18758" s="16">
        <v>1</v>
      </c>
      <c r="S18758" s="16">
        <v>1.4407514013812801E-5</v>
      </c>
      <c r="T18758" s="16">
        <v>2.3146294290956789E-5</v>
      </c>
      <c r="U18758" s="16">
        <v>6.3240177552282566E-5</v>
      </c>
      <c r="V18758" s="16">
        <v>1.3100598820839059E-4</v>
      </c>
      <c r="W18758" s="16">
        <v>2.271602126301582E-4</v>
      </c>
      <c r="X18758" s="16">
        <v>2.8245867075355211E-3</v>
      </c>
      <c r="Y18758" s="16">
        <v>6.0018352614342081E-3</v>
      </c>
      <c r="Z18758" s="16">
        <v>6.9305668229935518E-3</v>
      </c>
      <c r="AA18758" s="16">
        <v>7.6083010938746897E-3</v>
      </c>
      <c r="AB18758" s="16">
        <v>8.3864771549564208E-3</v>
      </c>
      <c r="AC18758" s="16">
        <v>8.4023044208499861E-3</v>
      </c>
      <c r="AD18758" s="16">
        <v>8.7111445493625386E-3</v>
      </c>
      <c r="AE18758" s="16">
        <v>1.1450191039011541E-2</v>
      </c>
      <c r="AF18758" s="16">
        <v>1.4518188103244459E-2</v>
      </c>
      <c r="AG18758" s="16">
        <v>1.6216562644643929E-2</v>
      </c>
      <c r="AH18758" s="16">
        <v>1.778147872485427E-2</v>
      </c>
      <c r="AI18758" s="16">
        <v>1.942530363629057E-2</v>
      </c>
      <c r="AJ18758" s="16">
        <v>2.116601803235672E-2</v>
      </c>
      <c r="AK18758" s="16">
        <v>2.2932326910342221E-2</v>
      </c>
      <c r="AL18758" s="16">
        <v>2.8863532288878588E-2</v>
      </c>
      <c r="AM18758" s="16">
        <v>3.6021593475809181E-2</v>
      </c>
      <c r="AN18758" s="16">
        <v>4.0446963394898297E-2</v>
      </c>
      <c r="AO18758" s="16">
        <v>4.4523594590245158E-2</v>
      </c>
      <c r="AP18758" s="16">
        <v>4.871023635436933E-2</v>
      </c>
      <c r="AQ18758" s="16">
        <v>5.23996791907827E-2</v>
      </c>
      <c r="AR18758" s="16">
        <v>5.7696899141418852E-2</v>
      </c>
      <c r="AS18758" s="16">
        <v>6.3031897821887076E-2</v>
      </c>
      <c r="AT18758" s="16">
        <v>6.7627593406882291E-2</v>
      </c>
      <c r="AU18758" s="16">
        <v>7.1097491373477678E-2</v>
      </c>
      <c r="AV18758" s="16">
        <v>7.3157762123820635E-2</v>
      </c>
      <c r="AW18758" s="16">
        <v>7.4100272608453574E-2</v>
      </c>
      <c r="AX18758" s="16">
        <v>7.0460011191817426E-2</v>
      </c>
      <c r="AY18758" s="16">
        <v>7.2780324313766437E-2</v>
      </c>
    </row>
    <row r="18759" spans="1:51" ht="14.75" hidden="1" x14ac:dyDescent="0.75">
      <c r="A18759" s="16" t="s">
        <v>521</v>
      </c>
      <c r="B18759" s="16" t="s">
        <v>374</v>
      </c>
      <c r="C18759" s="16" t="s">
        <v>530</v>
      </c>
      <c r="D18759" s="16" t="s">
        <v>531</v>
      </c>
      <c r="E18759" s="16" t="s">
        <v>374</v>
      </c>
      <c r="F18759" s="16" t="s">
        <v>521</v>
      </c>
      <c r="G18759" s="16"/>
      <c r="H18759" s="16"/>
      <c r="I18759" s="16"/>
      <c r="J18759" s="16"/>
      <c r="K18759" s="16"/>
      <c r="L18759" s="16"/>
      <c r="M18759" s="16"/>
      <c r="N18759" s="16" t="s">
        <v>4</v>
      </c>
      <c r="O18759" s="16" t="s">
        <v>463</v>
      </c>
      <c r="P18759" s="16" t="s">
        <v>532</v>
      </c>
      <c r="Q18759" s="16" t="s">
        <v>253</v>
      </c>
      <c r="R18759" s="16">
        <v>1</v>
      </c>
      <c r="S18759" s="16">
        <v>1.054622786770276E-4</v>
      </c>
      <c r="T18759" s="16">
        <v>1.6640027345221929E-4</v>
      </c>
      <c r="U18759" s="16">
        <v>4.4621117600192198E-4</v>
      </c>
      <c r="V18759" s="16">
        <v>9.210147231375306E-4</v>
      </c>
      <c r="W18759" s="16">
        <v>1.604080379330568E-3</v>
      </c>
      <c r="X18759" s="16">
        <v>2.008015089862316E-2</v>
      </c>
      <c r="Y18759" s="16">
        <v>4.2714237341153129E-2</v>
      </c>
      <c r="Z18759" s="16">
        <v>4.9386371549562692E-2</v>
      </c>
      <c r="AA18759" s="16">
        <v>5.4058011905323389E-2</v>
      </c>
      <c r="AB18759" s="16">
        <v>5.9466269336414621E-2</v>
      </c>
      <c r="AC18759" s="16">
        <v>5.9571205437723158E-2</v>
      </c>
      <c r="AD18759" s="16">
        <v>6.1412885888029553E-2</v>
      </c>
      <c r="AE18759" s="16">
        <v>7.9861310996835258E-2</v>
      </c>
      <c r="AF18759" s="16">
        <v>0.1008345431456886</v>
      </c>
      <c r="AG18759" s="16">
        <v>0.1114430621223641</v>
      </c>
      <c r="AH18759" s="16">
        <v>0.12183578638185499</v>
      </c>
      <c r="AI18759" s="16">
        <v>0.1331542945994828</v>
      </c>
      <c r="AJ18759" s="16">
        <v>0.14538500029739501</v>
      </c>
      <c r="AK18759" s="16">
        <v>0.15739130913636259</v>
      </c>
      <c r="AL18759" s="16">
        <v>0.19649718068019151</v>
      </c>
      <c r="AM18759" s="16">
        <v>0.2414372349454097</v>
      </c>
      <c r="AN18759" s="16">
        <v>0.2687495162070086</v>
      </c>
      <c r="AO18759" s="16">
        <v>0.29344668307549399</v>
      </c>
      <c r="AP18759" s="16">
        <v>0.31906100927361819</v>
      </c>
      <c r="AQ18759" s="16">
        <v>0.34434794950924152</v>
      </c>
      <c r="AR18759" s="16">
        <v>0.3793278699977759</v>
      </c>
      <c r="AS18759" s="16">
        <v>0.41310999304461871</v>
      </c>
      <c r="AT18759" s="16">
        <v>0.44520138348011268</v>
      </c>
      <c r="AU18759" s="16">
        <v>0.4721302584931551</v>
      </c>
      <c r="AV18759" s="16">
        <v>0.48944147717776137</v>
      </c>
      <c r="AW18759" s="16">
        <v>0.50868276175234528</v>
      </c>
      <c r="AX18759" s="16">
        <v>0.48463760440456788</v>
      </c>
      <c r="AY18759" s="16">
        <v>0.50343166150803353</v>
      </c>
    </row>
    <row r="18760" spans="1:51" ht="14.75" hidden="1" x14ac:dyDescent="0.75">
      <c r="A18760" s="16" t="s">
        <v>521</v>
      </c>
      <c r="B18760" s="16" t="s">
        <v>374</v>
      </c>
      <c r="C18760" s="16" t="s">
        <v>530</v>
      </c>
      <c r="D18760" s="16" t="s">
        <v>531</v>
      </c>
      <c r="E18760" s="16" t="s">
        <v>374</v>
      </c>
      <c r="F18760" s="16" t="s">
        <v>521</v>
      </c>
      <c r="G18760" s="16"/>
      <c r="H18760" s="16"/>
      <c r="I18760" s="16"/>
      <c r="J18760" s="16"/>
      <c r="K18760" s="16"/>
      <c r="L18760" s="16"/>
      <c r="M18760" s="16"/>
      <c r="N18760" s="16" t="s">
        <v>11</v>
      </c>
      <c r="O18760" s="16" t="s">
        <v>463</v>
      </c>
      <c r="P18760" s="16" t="s">
        <v>532</v>
      </c>
      <c r="Q18760" s="16" t="s">
        <v>253</v>
      </c>
      <c r="R18760" s="16">
        <v>1</v>
      </c>
      <c r="S18760" s="16">
        <v>6.1364828245142803E-5</v>
      </c>
      <c r="T18760" s="16">
        <v>9.6740844524096121E-5</v>
      </c>
      <c r="U18760" s="16">
        <v>2.5951743586849431E-4</v>
      </c>
      <c r="V18760" s="16">
        <v>5.3682553125998359E-4</v>
      </c>
      <c r="W18760" s="16">
        <v>9.3905913122924677E-4</v>
      </c>
      <c r="X18760" s="16">
        <v>1.1848630261640821E-2</v>
      </c>
      <c r="Y18760" s="16">
        <v>2.5366679033030401E-2</v>
      </c>
      <c r="Z18760" s="16">
        <v>2.9409411352012339E-2</v>
      </c>
      <c r="AA18760" s="16">
        <v>3.2231918132200089E-2</v>
      </c>
      <c r="AB18760" s="16">
        <v>3.5596208112216858E-2</v>
      </c>
      <c r="AC18760" s="16">
        <v>3.584018770856838E-2</v>
      </c>
      <c r="AD18760" s="16">
        <v>3.6998810261209762E-2</v>
      </c>
      <c r="AE18760" s="16">
        <v>4.823539837751737E-2</v>
      </c>
      <c r="AF18760" s="16">
        <v>6.1009464994170641E-2</v>
      </c>
      <c r="AG18760" s="16">
        <v>6.7634464059756136E-2</v>
      </c>
      <c r="AH18760" s="16">
        <v>7.4146958130427404E-2</v>
      </c>
      <c r="AI18760" s="16">
        <v>8.1168964721032813E-2</v>
      </c>
      <c r="AJ18760" s="16">
        <v>8.8629394778587348E-2</v>
      </c>
      <c r="AK18760" s="16">
        <v>9.58902212500191E-2</v>
      </c>
      <c r="AL18760" s="16">
        <v>0.1196361706212119</v>
      </c>
      <c r="AM18760" s="16">
        <v>0.14741971659387421</v>
      </c>
      <c r="AN18760" s="16">
        <v>0.1646794781040811</v>
      </c>
      <c r="AO18760" s="16">
        <v>0.1798999109197531</v>
      </c>
      <c r="AP18760" s="16">
        <v>0.19549833873456179</v>
      </c>
      <c r="AQ18760" s="16">
        <v>0.2110531753142473</v>
      </c>
      <c r="AR18760" s="16">
        <v>0.23282003259951289</v>
      </c>
      <c r="AS18760" s="16">
        <v>0.25395384625389911</v>
      </c>
      <c r="AT18760" s="16">
        <v>0.27415404212138528</v>
      </c>
      <c r="AU18760" s="16">
        <v>0.29072782140281322</v>
      </c>
      <c r="AV18760" s="16">
        <v>0.30126444685971882</v>
      </c>
      <c r="AW18760" s="16">
        <v>0.30474234154889079</v>
      </c>
      <c r="AX18760" s="16">
        <v>0.29061119723745421</v>
      </c>
      <c r="AY18760" s="16">
        <v>0.30216410222429729</v>
      </c>
    </row>
    <row r="18761" spans="1:51" ht="14.75" hidden="1" x14ac:dyDescent="0.75">
      <c r="A18761" s="16" t="s">
        <v>521</v>
      </c>
      <c r="B18761" s="16" t="s">
        <v>374</v>
      </c>
      <c r="C18761" s="16" t="s">
        <v>530</v>
      </c>
      <c r="D18761" s="16" t="s">
        <v>531</v>
      </c>
      <c r="E18761" s="16" t="s">
        <v>374</v>
      </c>
      <c r="F18761" s="16" t="s">
        <v>521</v>
      </c>
      <c r="G18761" s="16"/>
      <c r="H18761" s="16"/>
      <c r="I18761" s="16"/>
      <c r="J18761" s="16"/>
      <c r="K18761" s="16"/>
      <c r="L18761" s="16"/>
      <c r="M18761" s="16"/>
      <c r="N18761" s="16" t="s">
        <v>474</v>
      </c>
      <c r="O18761" s="16" t="s">
        <v>463</v>
      </c>
      <c r="P18761" s="16" t="s">
        <v>532</v>
      </c>
      <c r="Q18761" s="16" t="s">
        <v>253</v>
      </c>
      <c r="R18761" s="16">
        <v>1</v>
      </c>
      <c r="S18761" s="16">
        <v>1.229048516940394E-6</v>
      </c>
      <c r="T18761" s="16">
        <v>1.9713561717729521E-6</v>
      </c>
      <c r="U18761" s="16">
        <v>5.3646132516375703E-6</v>
      </c>
      <c r="V18761" s="16">
        <v>1.1225394327209041E-5</v>
      </c>
      <c r="W18761" s="16">
        <v>1.9845474164270562E-5</v>
      </c>
      <c r="X18761" s="16">
        <v>2.5175895764537032E-4</v>
      </c>
      <c r="Y18761" s="16">
        <v>5.4161284733110591E-4</v>
      </c>
      <c r="Z18761" s="16">
        <v>6.3224089284946922E-4</v>
      </c>
      <c r="AA18761" s="16">
        <v>6.9799092176550854E-4</v>
      </c>
      <c r="AB18761" s="16">
        <v>7.7561413390605626E-4</v>
      </c>
      <c r="AC18761" s="16">
        <v>7.7202727354736401E-4</v>
      </c>
      <c r="AD18761" s="16">
        <v>7.9282448080527463E-4</v>
      </c>
      <c r="AE18761" s="16">
        <v>1.0259835498209629E-3</v>
      </c>
      <c r="AF18761" s="16">
        <v>1.2857409519854751E-3</v>
      </c>
      <c r="AG18761" s="16">
        <v>1.4103519093664871E-3</v>
      </c>
      <c r="AH18761" s="16">
        <v>1.527598016178184E-3</v>
      </c>
      <c r="AI18761" s="16">
        <v>1.6433936550534669E-3</v>
      </c>
      <c r="AJ18761" s="16">
        <v>1.766116439227884E-3</v>
      </c>
      <c r="AK18761" s="16">
        <v>1.8801068826232959E-3</v>
      </c>
      <c r="AL18761" s="16">
        <v>2.311122744357786E-3</v>
      </c>
      <c r="AM18761" s="16">
        <v>2.801531500959699E-3</v>
      </c>
      <c r="AN18761" s="16">
        <v>3.0827308817567771E-3</v>
      </c>
      <c r="AO18761" s="16">
        <v>3.3188754107061971E-3</v>
      </c>
      <c r="AP18761" s="16">
        <v>3.5532917735490682E-3</v>
      </c>
      <c r="AQ18761" s="16">
        <v>3.77338828760759E-3</v>
      </c>
      <c r="AR18761" s="16">
        <v>4.0839368989933787E-3</v>
      </c>
      <c r="AS18761" s="16">
        <v>4.3627249131084796E-3</v>
      </c>
      <c r="AT18761" s="16">
        <v>4.6060832489524528E-3</v>
      </c>
      <c r="AU18761" s="16">
        <v>4.7761943143537853E-3</v>
      </c>
      <c r="AV18761" s="16">
        <v>4.8322219531161314E-3</v>
      </c>
      <c r="AW18761" s="16">
        <v>4.7914448304389838E-3</v>
      </c>
      <c r="AX18761" s="16">
        <v>4.4497806796132376E-3</v>
      </c>
      <c r="AY18761" s="16">
        <v>4.5084963498206593E-3</v>
      </c>
    </row>
    <row r="18762" spans="1:51" ht="14.75" hidden="1" x14ac:dyDescent="0.75">
      <c r="A18762" s="16" t="s">
        <v>521</v>
      </c>
      <c r="B18762" s="16" t="s">
        <v>374</v>
      </c>
      <c r="C18762" s="16" t="s">
        <v>530</v>
      </c>
      <c r="D18762" s="16" t="s">
        <v>531</v>
      </c>
      <c r="E18762" s="16" t="s">
        <v>374</v>
      </c>
      <c r="F18762" s="16" t="s">
        <v>521</v>
      </c>
      <c r="G18762" s="16"/>
      <c r="H18762" s="16"/>
      <c r="I18762" s="16"/>
      <c r="J18762" s="16"/>
      <c r="K18762" s="16"/>
      <c r="L18762" s="16"/>
      <c r="M18762" s="16"/>
      <c r="N18762" s="16" t="s">
        <v>9</v>
      </c>
      <c r="O18762" s="16" t="s">
        <v>463</v>
      </c>
      <c r="P18762" s="16" t="s">
        <v>532</v>
      </c>
      <c r="Q18762" s="16" t="s">
        <v>253</v>
      </c>
      <c r="R18762" s="16">
        <v>1</v>
      </c>
      <c r="S18762" s="16">
        <v>9.5932836587947926E-5</v>
      </c>
      <c r="T18762" s="16">
        <v>1.5379265448656139E-4</v>
      </c>
      <c r="U18762" s="16">
        <v>4.2061652905304748E-4</v>
      </c>
      <c r="V18762" s="16">
        <v>8.885027571132665E-4</v>
      </c>
      <c r="W18762" s="16">
        <v>1.5983797991638521E-3</v>
      </c>
      <c r="X18762" s="16">
        <v>2.0714310365387331E-2</v>
      </c>
      <c r="Y18762" s="16">
        <v>4.5237365416383388E-2</v>
      </c>
      <c r="Z18762" s="16">
        <v>5.3559118477395598E-2</v>
      </c>
      <c r="AA18762" s="16">
        <v>5.9932276895472751E-2</v>
      </c>
      <c r="AB18762" s="16">
        <v>6.7435328044067794E-2</v>
      </c>
      <c r="AC18762" s="16">
        <v>6.9049951290086425E-2</v>
      </c>
      <c r="AD18762" s="16">
        <v>7.2490146067056616E-2</v>
      </c>
      <c r="AE18762" s="16">
        <v>9.619273161163254E-2</v>
      </c>
      <c r="AF18762" s="16">
        <v>0.12337873807374081</v>
      </c>
      <c r="AG18762" s="16">
        <v>0.13903308057328059</v>
      </c>
      <c r="AH18762" s="16">
        <v>0.15567590696740949</v>
      </c>
      <c r="AI18762" s="16">
        <v>0.17343039794197049</v>
      </c>
      <c r="AJ18762" s="16">
        <v>0.19189364583834179</v>
      </c>
      <c r="AK18762" s="16">
        <v>0.20950217032284391</v>
      </c>
      <c r="AL18762" s="16">
        <v>0.26196471614810429</v>
      </c>
      <c r="AM18762" s="16">
        <v>0.3232611869549627</v>
      </c>
      <c r="AN18762" s="16">
        <v>0.36247024636560582</v>
      </c>
      <c r="AO18762" s="16">
        <v>0.39943624505710967</v>
      </c>
      <c r="AP18762" s="16">
        <v>0.43813167924933588</v>
      </c>
      <c r="AQ18762" s="16">
        <v>0.47864923546760191</v>
      </c>
      <c r="AR18762" s="16">
        <v>0.53387856590669136</v>
      </c>
      <c r="AS18762" s="16">
        <v>0.58949176034853479</v>
      </c>
      <c r="AT18762" s="16">
        <v>0.6432606815000157</v>
      </c>
      <c r="AU18762" s="16">
        <v>0.69147711509213283</v>
      </c>
      <c r="AV18762" s="16">
        <v>0.72717112067187106</v>
      </c>
      <c r="AW18762" s="16">
        <v>0.72590945244337801</v>
      </c>
      <c r="AX18762" s="16">
        <v>0.6972158330321051</v>
      </c>
      <c r="AY18762" s="16">
        <v>0.73012153273575997</v>
      </c>
    </row>
    <row r="18763" spans="1:51" ht="14.75" hidden="1" x14ac:dyDescent="0.75">
      <c r="A18763" s="16" t="s">
        <v>521</v>
      </c>
      <c r="B18763" s="16" t="s">
        <v>374</v>
      </c>
      <c r="C18763" s="16" t="s">
        <v>530</v>
      </c>
      <c r="D18763" s="16" t="s">
        <v>531</v>
      </c>
      <c r="E18763" s="16" t="s">
        <v>374</v>
      </c>
      <c r="F18763" s="16" t="s">
        <v>521</v>
      </c>
      <c r="G18763" s="16"/>
      <c r="H18763" s="16"/>
      <c r="I18763" s="16"/>
      <c r="J18763" s="16"/>
      <c r="K18763" s="16"/>
      <c r="L18763" s="16"/>
      <c r="M18763" s="16"/>
      <c r="N18763" s="16" t="s">
        <v>13</v>
      </c>
      <c r="O18763" s="16" t="s">
        <v>463</v>
      </c>
      <c r="P18763" s="16" t="s">
        <v>532</v>
      </c>
      <c r="Q18763" s="16" t="s">
        <v>253</v>
      </c>
      <c r="R18763" s="16">
        <v>1</v>
      </c>
      <c r="S18763" s="16">
        <v>7.8013723763222702E-4</v>
      </c>
      <c r="T18763" s="16">
        <v>1.2369226257040191E-3</v>
      </c>
      <c r="U18763" s="16">
        <v>3.3272008757429601E-3</v>
      </c>
      <c r="V18763" s="16">
        <v>6.8351420157520219E-3</v>
      </c>
      <c r="W18763" s="16">
        <v>1.185465955886611E-2</v>
      </c>
      <c r="X18763" s="16">
        <v>0.1481270130167992</v>
      </c>
      <c r="Y18763" s="16">
        <v>0.31577646401839149</v>
      </c>
      <c r="Z18763" s="16">
        <v>0.36730541091449598</v>
      </c>
      <c r="AA18763" s="16">
        <v>0.40485111881122893</v>
      </c>
      <c r="AB18763" s="16">
        <v>0.44966349550036849</v>
      </c>
      <c r="AC18763" s="16">
        <v>0.45476776402884828</v>
      </c>
      <c r="AD18763" s="16">
        <v>0.47396071827618552</v>
      </c>
      <c r="AE18763" s="16">
        <v>0.62161959256965937</v>
      </c>
      <c r="AF18763" s="16">
        <v>0.78932902990309506</v>
      </c>
      <c r="AG18763" s="16">
        <v>0.87503350633965582</v>
      </c>
      <c r="AH18763" s="16">
        <v>0.95521047612519072</v>
      </c>
      <c r="AI18763" s="16">
        <v>1.036162763021814</v>
      </c>
      <c r="AJ18763" s="16">
        <v>1.127847620615227</v>
      </c>
      <c r="AK18763" s="16">
        <v>1.2210582836990569</v>
      </c>
      <c r="AL18763" s="16">
        <v>1.5264547989013171</v>
      </c>
      <c r="AM18763" s="16">
        <v>1.8828341033809459</v>
      </c>
      <c r="AN18763" s="16">
        <v>2.1073947542476121</v>
      </c>
      <c r="AO18763" s="16">
        <v>2.3117196065090542</v>
      </c>
      <c r="AP18763" s="16">
        <v>2.5261447952284901</v>
      </c>
      <c r="AQ18763" s="16">
        <v>2.743182193710342</v>
      </c>
      <c r="AR18763" s="16">
        <v>3.0397698393617612</v>
      </c>
      <c r="AS18763" s="16">
        <v>3.3230952991442639</v>
      </c>
      <c r="AT18763" s="16">
        <v>3.5902574411388022</v>
      </c>
      <c r="AU18763" s="16">
        <v>3.8064259180183448</v>
      </c>
      <c r="AV18763" s="16">
        <v>3.932872808742617</v>
      </c>
      <c r="AW18763" s="16">
        <v>3.9937118302803132</v>
      </c>
      <c r="AX18763" s="16">
        <v>3.756582950741381</v>
      </c>
      <c r="AY18763" s="16">
        <v>3.8721837454151822</v>
      </c>
    </row>
    <row r="18764" spans="1:51" ht="14.75" hidden="1" x14ac:dyDescent="0.75">
      <c r="A18764" s="16" t="s">
        <v>521</v>
      </c>
      <c r="B18764" s="16" t="s">
        <v>374</v>
      </c>
      <c r="C18764" s="16" t="s">
        <v>530</v>
      </c>
      <c r="D18764" s="16" t="s">
        <v>531</v>
      </c>
      <c r="E18764" s="16" t="s">
        <v>374</v>
      </c>
      <c r="F18764" s="16" t="s">
        <v>521</v>
      </c>
      <c r="G18764" s="16"/>
      <c r="H18764" s="16"/>
      <c r="I18764" s="16"/>
      <c r="J18764" s="16"/>
      <c r="K18764" s="16"/>
      <c r="L18764" s="16"/>
      <c r="M18764" s="16"/>
      <c r="N18764" s="16" t="s">
        <v>15</v>
      </c>
      <c r="O18764" s="16" t="s">
        <v>463</v>
      </c>
      <c r="P18764" s="16" t="s">
        <v>532</v>
      </c>
      <c r="Q18764" s="16" t="s">
        <v>253</v>
      </c>
      <c r="R18764" s="16">
        <v>1</v>
      </c>
      <c r="S18764" s="16">
        <v>8.6129430655423867E-5</v>
      </c>
      <c r="T18764" s="16">
        <v>1.3749599376437679E-4</v>
      </c>
      <c r="U18764" s="16">
        <v>3.7552282019776131E-4</v>
      </c>
      <c r="V18764" s="16">
        <v>7.897823169137788E-4</v>
      </c>
      <c r="W18764" s="16">
        <v>1.4022403063616441E-3</v>
      </c>
      <c r="X18764" s="16">
        <v>1.7883022173866371E-2</v>
      </c>
      <c r="Y18764" s="16">
        <v>3.8659586954699912E-2</v>
      </c>
      <c r="Z18764" s="16">
        <v>4.5433119103880183E-2</v>
      </c>
      <c r="AA18764" s="16">
        <v>5.0522684757017239E-2</v>
      </c>
      <c r="AB18764" s="16">
        <v>5.6726303882548262E-2</v>
      </c>
      <c r="AC18764" s="16">
        <v>5.7895301868053757E-2</v>
      </c>
      <c r="AD18764" s="16">
        <v>6.0836275018753959E-2</v>
      </c>
      <c r="AE18764" s="16">
        <v>8.0045220098987985E-2</v>
      </c>
      <c r="AF18764" s="16">
        <v>0.10139969686833181</v>
      </c>
      <c r="AG18764" s="16">
        <v>0.11253232271663639</v>
      </c>
      <c r="AH18764" s="16">
        <v>0.12349098416949469</v>
      </c>
      <c r="AI18764" s="16">
        <v>0.1357846564451603</v>
      </c>
      <c r="AJ18764" s="16">
        <v>0.1494616444407782</v>
      </c>
      <c r="AK18764" s="16">
        <v>0.1631130573831126</v>
      </c>
      <c r="AL18764" s="16">
        <v>0.20534573995965161</v>
      </c>
      <c r="AM18764" s="16">
        <v>0.25465683716297111</v>
      </c>
      <c r="AN18764" s="16">
        <v>0.28679392068422549</v>
      </c>
      <c r="AO18764" s="16">
        <v>0.31641659566723601</v>
      </c>
      <c r="AP18764" s="16">
        <v>0.3480634458525928</v>
      </c>
      <c r="AQ18764" s="16">
        <v>0.38052635298268628</v>
      </c>
      <c r="AR18764" s="16">
        <v>0.42617148883471262</v>
      </c>
      <c r="AS18764" s="16">
        <v>0.47057739426789452</v>
      </c>
      <c r="AT18764" s="16">
        <v>0.51268742114634491</v>
      </c>
      <c r="AU18764" s="16">
        <v>0.54987813113048889</v>
      </c>
      <c r="AV18764" s="16">
        <v>0.57425875982152663</v>
      </c>
      <c r="AW18764" s="16">
        <v>0.58486372170487455</v>
      </c>
      <c r="AX18764" s="16">
        <v>0.5577146424986924</v>
      </c>
      <c r="AY18764" s="16">
        <v>0.57939143661780168</v>
      </c>
    </row>
    <row r="18765" spans="1:51" ht="14.75" hidden="1" x14ac:dyDescent="0.75">
      <c r="A18765" s="16" t="s">
        <v>521</v>
      </c>
      <c r="B18765" s="16" t="s">
        <v>374</v>
      </c>
      <c r="C18765" s="16" t="s">
        <v>530</v>
      </c>
      <c r="D18765" s="16" t="s">
        <v>531</v>
      </c>
      <c r="E18765" s="16" t="s">
        <v>374</v>
      </c>
      <c r="F18765" s="16" t="s">
        <v>521</v>
      </c>
      <c r="G18765" s="16"/>
      <c r="H18765" s="16"/>
      <c r="I18765" s="16"/>
      <c r="J18765" s="16"/>
      <c r="K18765" s="16"/>
      <c r="L18765" s="16"/>
      <c r="M18765" s="16"/>
      <c r="N18765" s="16" t="s">
        <v>18</v>
      </c>
      <c r="O18765" s="16" t="s">
        <v>463</v>
      </c>
      <c r="P18765" s="16" t="s">
        <v>532</v>
      </c>
      <c r="Q18765" s="16" t="s">
        <v>253</v>
      </c>
      <c r="R18765" s="16">
        <v>1</v>
      </c>
      <c r="S18765" s="16">
        <v>8.5721883073088776E-5</v>
      </c>
      <c r="T18765" s="16">
        <v>1.340770224855965E-4</v>
      </c>
      <c r="U18765" s="16">
        <v>3.5455214719152508E-4</v>
      </c>
      <c r="V18765" s="16">
        <v>7.2322088415283309E-4</v>
      </c>
      <c r="W18765" s="16">
        <v>1.2486006342818799E-3</v>
      </c>
      <c r="X18765" s="16">
        <v>1.553465675124577E-2</v>
      </c>
      <c r="Y18765" s="16">
        <v>3.2907088085818693E-2</v>
      </c>
      <c r="Z18765" s="16">
        <v>3.7869644300289433E-2</v>
      </c>
      <c r="AA18765" s="16">
        <v>4.130229009451581E-2</v>
      </c>
      <c r="AB18765" s="16">
        <v>4.5456032651580117E-2</v>
      </c>
      <c r="AC18765" s="16">
        <v>4.5650442733177428E-2</v>
      </c>
      <c r="AD18765" s="16">
        <v>4.7188356102454657E-2</v>
      </c>
      <c r="AE18765" s="16">
        <v>6.165507639446291E-2</v>
      </c>
      <c r="AF18765" s="16">
        <v>7.8015350475015025E-2</v>
      </c>
      <c r="AG18765" s="16">
        <v>8.5993980400863604E-2</v>
      </c>
      <c r="AH18765" s="16">
        <v>9.3499119123587271E-2</v>
      </c>
      <c r="AI18765" s="16">
        <v>0.10118099535986361</v>
      </c>
      <c r="AJ18765" s="16">
        <v>0.109743143355859</v>
      </c>
      <c r="AK18765" s="16">
        <v>0.11827447136822671</v>
      </c>
      <c r="AL18765" s="16">
        <v>0.14709839296497151</v>
      </c>
      <c r="AM18765" s="16">
        <v>0.18057530131794969</v>
      </c>
      <c r="AN18765" s="16">
        <v>0.20094063554010691</v>
      </c>
      <c r="AO18765" s="16">
        <v>0.21903328776342679</v>
      </c>
      <c r="AP18765" s="16">
        <v>0.23745350380972249</v>
      </c>
      <c r="AQ18765" s="16">
        <v>0.25562306314453731</v>
      </c>
      <c r="AR18765" s="16">
        <v>0.28039061533229848</v>
      </c>
      <c r="AS18765" s="16">
        <v>0.30386624755711678</v>
      </c>
      <c r="AT18765" s="16">
        <v>0.32631053312946179</v>
      </c>
      <c r="AU18765" s="16">
        <v>0.34500955692655921</v>
      </c>
      <c r="AV18765" s="16">
        <v>0.35561766950831858</v>
      </c>
      <c r="AW18765" s="16">
        <v>0.36370192349167879</v>
      </c>
      <c r="AX18765" s="16">
        <v>0.34773616603502622</v>
      </c>
      <c r="AY18765" s="16">
        <v>0.35976348406138292</v>
      </c>
    </row>
    <row r="18766" spans="1:51" ht="14.75" hidden="1" x14ac:dyDescent="0.75">
      <c r="A18766" s="16" t="s">
        <v>521</v>
      </c>
      <c r="B18766" s="16" t="s">
        <v>374</v>
      </c>
      <c r="C18766" s="16" t="s">
        <v>530</v>
      </c>
      <c r="D18766" s="16" t="s">
        <v>531</v>
      </c>
      <c r="E18766" s="16" t="s">
        <v>374</v>
      </c>
      <c r="F18766" s="16" t="s">
        <v>521</v>
      </c>
      <c r="G18766" s="16"/>
      <c r="H18766" s="16"/>
      <c r="I18766" s="16"/>
      <c r="J18766" s="16"/>
      <c r="K18766" s="16"/>
      <c r="L18766" s="16"/>
      <c r="M18766" s="16"/>
      <c r="N18766" s="16" t="s">
        <v>465</v>
      </c>
      <c r="O18766" s="16" t="s">
        <v>463</v>
      </c>
      <c r="P18766" s="16" t="s">
        <v>532</v>
      </c>
      <c r="Q18766" s="16" t="s">
        <v>253</v>
      </c>
      <c r="R18766" s="16">
        <v>1</v>
      </c>
      <c r="S18766" s="16">
        <v>1.5762386434519291E-5</v>
      </c>
      <c r="T18766" s="16">
        <v>2.4391589953940521E-5</v>
      </c>
      <c r="U18766" s="16">
        <v>6.4188561085154876E-5</v>
      </c>
      <c r="V18766" s="16">
        <v>1.301031572996489E-4</v>
      </c>
      <c r="W18766" s="16">
        <v>2.2186289014894839E-4</v>
      </c>
      <c r="X18766" s="16">
        <v>2.7129186741798599E-3</v>
      </c>
      <c r="Y18766" s="16">
        <v>5.6449021580690546E-3</v>
      </c>
      <c r="Z18766" s="16">
        <v>6.4191479584889697E-3</v>
      </c>
      <c r="AA18766" s="16">
        <v>6.936954419663432E-3</v>
      </c>
      <c r="AB18766" s="16">
        <v>7.6540317423587634E-3</v>
      </c>
      <c r="AC18766" s="16">
        <v>7.6541207598688956E-3</v>
      </c>
      <c r="AD18766" s="16">
        <v>7.8972334336735121E-3</v>
      </c>
      <c r="AE18766" s="16">
        <v>1.021701785128021E-2</v>
      </c>
      <c r="AF18766" s="16">
        <v>1.272893394200416E-2</v>
      </c>
      <c r="AG18766" s="16">
        <v>1.396513547648087E-2</v>
      </c>
      <c r="AH18766" s="16">
        <v>1.5120439612950599E-2</v>
      </c>
      <c r="AI18766" s="16">
        <v>1.6415843140494081E-2</v>
      </c>
      <c r="AJ18766" s="16">
        <v>1.7871300046829089E-2</v>
      </c>
      <c r="AK18766" s="16">
        <v>1.9355683844250651E-2</v>
      </c>
      <c r="AL18766" s="16">
        <v>2.4458312050276491E-2</v>
      </c>
      <c r="AM18766" s="16">
        <v>3.0537495542219181E-2</v>
      </c>
      <c r="AN18766" s="16">
        <v>3.4732306577875051E-2</v>
      </c>
      <c r="AO18766" s="16">
        <v>3.8731402764081893E-2</v>
      </c>
      <c r="AP18766" s="16">
        <v>4.3026673258286068E-2</v>
      </c>
      <c r="AQ18766" s="16">
        <v>4.7176453291783021E-2</v>
      </c>
      <c r="AR18766" s="16">
        <v>5.289818733709159E-2</v>
      </c>
      <c r="AS18766" s="16">
        <v>5.8363424807974712E-2</v>
      </c>
      <c r="AT18766" s="16">
        <v>6.3620589385284282E-2</v>
      </c>
      <c r="AU18766" s="16">
        <v>6.7962875575816414E-2</v>
      </c>
      <c r="AV18766" s="16">
        <v>7.0629760916302589E-2</v>
      </c>
      <c r="AW18766" s="16">
        <v>6.7826363320960092E-2</v>
      </c>
      <c r="AX18766" s="16">
        <v>6.4184386630272566E-2</v>
      </c>
      <c r="AY18766" s="16">
        <v>6.6650999566458383E-2</v>
      </c>
    </row>
    <row r="18767" spans="1:51" ht="14.75" hidden="1" x14ac:dyDescent="0.75">
      <c r="A18767" s="16" t="s">
        <v>521</v>
      </c>
      <c r="B18767" s="16" t="s">
        <v>374</v>
      </c>
      <c r="C18767" s="16" t="s">
        <v>530</v>
      </c>
      <c r="D18767" s="16" t="s">
        <v>531</v>
      </c>
      <c r="E18767" s="16" t="s">
        <v>374</v>
      </c>
      <c r="F18767" s="16" t="s">
        <v>521</v>
      </c>
      <c r="G18767" s="16"/>
      <c r="H18767" s="16"/>
      <c r="I18767" s="16"/>
      <c r="J18767" s="16"/>
      <c r="K18767" s="16"/>
      <c r="L18767" s="16"/>
      <c r="M18767" s="16"/>
      <c r="N18767" s="16" t="s">
        <v>20</v>
      </c>
      <c r="O18767" s="16" t="s">
        <v>463</v>
      </c>
      <c r="P18767" s="16" t="s">
        <v>532</v>
      </c>
      <c r="Q18767" s="16" t="s">
        <v>253</v>
      </c>
      <c r="R18767" s="16">
        <v>1</v>
      </c>
      <c r="S18767" s="16">
        <v>1.743533397619078E-5</v>
      </c>
      <c r="T18767" s="16">
        <v>2.7728805341817179E-5</v>
      </c>
      <c r="U18767" s="16">
        <v>7.464666741208277E-5</v>
      </c>
      <c r="V18767" s="16">
        <v>1.5437905874005151E-4</v>
      </c>
      <c r="W18767" s="16">
        <v>2.7017323617738669E-4</v>
      </c>
      <c r="X18767" s="16">
        <v>3.4102515443715968E-3</v>
      </c>
      <c r="Y18767" s="16">
        <v>7.3076707596209049E-3</v>
      </c>
      <c r="Z18767" s="16">
        <v>8.4967418692508505E-3</v>
      </c>
      <c r="AA18767" s="16">
        <v>9.3682573499881232E-3</v>
      </c>
      <c r="AB18767" s="16">
        <v>1.040277591007328E-2</v>
      </c>
      <c r="AC18767" s="16">
        <v>1.052187045150282E-2</v>
      </c>
      <c r="AD18767" s="16">
        <v>1.0937818963733199E-2</v>
      </c>
      <c r="AE18767" s="16">
        <v>1.437063264256752E-2</v>
      </c>
      <c r="AF18767" s="16">
        <v>1.8315337767257151E-2</v>
      </c>
      <c r="AG18767" s="16">
        <v>2.043539358466297E-2</v>
      </c>
      <c r="AH18767" s="16">
        <v>2.253258396378505E-2</v>
      </c>
      <c r="AI18767" s="16">
        <v>2.471715144475823E-2</v>
      </c>
      <c r="AJ18767" s="16">
        <v>2.7122526905319619E-2</v>
      </c>
      <c r="AK18767" s="16">
        <v>2.9484529919124629E-2</v>
      </c>
      <c r="AL18767" s="16">
        <v>3.6827388445992183E-2</v>
      </c>
      <c r="AM18767" s="16">
        <v>4.538870518546869E-2</v>
      </c>
      <c r="AN18767" s="16">
        <v>5.0819284732969448E-2</v>
      </c>
      <c r="AO18767" s="16">
        <v>5.577667556830377E-2</v>
      </c>
      <c r="AP18767" s="16">
        <v>6.1021816511472253E-2</v>
      </c>
      <c r="AQ18767" s="16">
        <v>6.6337570861817657E-2</v>
      </c>
      <c r="AR18767" s="16">
        <v>7.3607829164119482E-2</v>
      </c>
      <c r="AS18767" s="16">
        <v>8.0637793596494201E-2</v>
      </c>
      <c r="AT18767" s="16">
        <v>8.7428877698105936E-2</v>
      </c>
      <c r="AU18767" s="16">
        <v>9.3331479419326971E-2</v>
      </c>
      <c r="AV18767" s="16">
        <v>9.7397155161507862E-2</v>
      </c>
      <c r="AW18767" s="16">
        <v>0.10030510416327949</v>
      </c>
      <c r="AX18767" s="16">
        <v>9.6432100576718707E-2</v>
      </c>
      <c r="AY18767" s="16">
        <v>0.10103722572611749</v>
      </c>
    </row>
    <row r="18768" spans="1:51" ht="14.75" hidden="1" x14ac:dyDescent="0.75">
      <c r="A18768" s="16" t="s">
        <v>521</v>
      </c>
      <c r="B18768" s="16" t="s">
        <v>374</v>
      </c>
      <c r="C18768" s="16" t="s">
        <v>530</v>
      </c>
      <c r="D18768" s="16" t="s">
        <v>531</v>
      </c>
      <c r="E18768" s="16" t="s">
        <v>374</v>
      </c>
      <c r="F18768" s="16" t="s">
        <v>521</v>
      </c>
      <c r="G18768" s="16"/>
      <c r="H18768" s="16"/>
      <c r="I18768" s="16"/>
      <c r="J18768" s="16"/>
      <c r="K18768" s="16"/>
      <c r="L18768" s="16"/>
      <c r="M18768" s="16"/>
      <c r="N18768" s="16" t="s">
        <v>22</v>
      </c>
      <c r="O18768" s="16" t="s">
        <v>463</v>
      </c>
      <c r="P18768" s="16" t="s">
        <v>532</v>
      </c>
      <c r="Q18768" s="16" t="s">
        <v>253</v>
      </c>
      <c r="R18768" s="16">
        <v>1</v>
      </c>
      <c r="S18768" s="16">
        <v>3.3938360217756417E-4</v>
      </c>
      <c r="T18768" s="16">
        <v>5.4273075803919994E-4</v>
      </c>
      <c r="U18768" s="16">
        <v>1.4662996579228101E-3</v>
      </c>
      <c r="V18768" s="16">
        <v>3.043789176897588E-3</v>
      </c>
      <c r="W18768" s="16">
        <v>5.3614988144948007E-3</v>
      </c>
      <c r="X18768" s="16">
        <v>6.7939565198594593E-2</v>
      </c>
      <c r="Y18768" s="16">
        <v>0.14648695513372581</v>
      </c>
      <c r="Z18768" s="16">
        <v>0.17170503952293481</v>
      </c>
      <c r="AA18768" s="16">
        <v>0.19006343240880441</v>
      </c>
      <c r="AB18768" s="16">
        <v>0.21154043940631881</v>
      </c>
      <c r="AC18768" s="16">
        <v>0.21471982621294</v>
      </c>
      <c r="AD18768" s="16">
        <v>0.224845743056029</v>
      </c>
      <c r="AE18768" s="16">
        <v>0.29750189514343411</v>
      </c>
      <c r="AF18768" s="16">
        <v>0.38072667239380648</v>
      </c>
      <c r="AG18768" s="16">
        <v>0.4283673478936228</v>
      </c>
      <c r="AH18768" s="16">
        <v>0.475687415630413</v>
      </c>
      <c r="AI18768" s="16">
        <v>0.52257996704800869</v>
      </c>
      <c r="AJ18768" s="16">
        <v>0.57147445977874345</v>
      </c>
      <c r="AK18768" s="16">
        <v>0.61803931170421045</v>
      </c>
      <c r="AL18768" s="16">
        <v>0.77033201320220845</v>
      </c>
      <c r="AM18768" s="16">
        <v>0.95081963093322641</v>
      </c>
      <c r="AN18768" s="16">
        <v>1.066993155381357</v>
      </c>
      <c r="AO18768" s="16">
        <v>1.175948789915882</v>
      </c>
      <c r="AP18768" s="16">
        <v>1.2911243048706571</v>
      </c>
      <c r="AQ18768" s="16">
        <v>1.411439735023297</v>
      </c>
      <c r="AR18768" s="16">
        <v>1.5798112320682429</v>
      </c>
      <c r="AS18768" s="16">
        <v>1.7508990942757949</v>
      </c>
      <c r="AT18768" s="16">
        <v>1.914524416554743</v>
      </c>
      <c r="AU18768" s="16">
        <v>2.05148341342246</v>
      </c>
      <c r="AV18768" s="16">
        <v>2.1432719337295949</v>
      </c>
      <c r="AW18768" s="16">
        <v>2.1827605269694281</v>
      </c>
      <c r="AX18768" s="16">
        <v>2.0948565696731372</v>
      </c>
      <c r="AY18768" s="16">
        <v>2.206956039387951</v>
      </c>
    </row>
    <row r="18769" spans="1:51" ht="14.75" hidden="1" x14ac:dyDescent="0.75">
      <c r="A18769" s="16" t="s">
        <v>521</v>
      </c>
      <c r="B18769" s="16" t="s">
        <v>374</v>
      </c>
      <c r="C18769" s="16" t="s">
        <v>530</v>
      </c>
      <c r="D18769" s="16" t="s">
        <v>531</v>
      </c>
      <c r="E18769" s="16" t="s">
        <v>374</v>
      </c>
      <c r="F18769" s="16" t="s">
        <v>521</v>
      </c>
      <c r="G18769" s="16"/>
      <c r="H18769" s="16"/>
      <c r="I18769" s="16"/>
      <c r="J18769" s="16"/>
      <c r="K18769" s="16"/>
      <c r="L18769" s="16"/>
      <c r="M18769" s="16"/>
      <c r="N18769" s="16" t="s">
        <v>24</v>
      </c>
      <c r="O18769" s="16" t="s">
        <v>463</v>
      </c>
      <c r="P18769" s="16" t="s">
        <v>532</v>
      </c>
      <c r="Q18769" s="16" t="s">
        <v>253</v>
      </c>
      <c r="R18769" s="16">
        <v>1</v>
      </c>
      <c r="S18769" s="16">
        <v>1.695863011827167E-4</v>
      </c>
      <c r="T18769" s="16">
        <v>2.7007068071548931E-4</v>
      </c>
      <c r="U18769" s="16">
        <v>7.3228259887276031E-4</v>
      </c>
      <c r="V18769" s="16">
        <v>1.525095802618679E-3</v>
      </c>
      <c r="W18769" s="16">
        <v>2.694847612213207E-3</v>
      </c>
      <c r="X18769" s="16">
        <v>3.4247728283241408E-2</v>
      </c>
      <c r="Y18769" s="16">
        <v>7.3977117504590323E-2</v>
      </c>
      <c r="Z18769" s="16">
        <v>8.6892125136746004E-2</v>
      </c>
      <c r="AA18769" s="16">
        <v>9.6507600108597394E-2</v>
      </c>
      <c r="AB18769" s="16">
        <v>0.10800187212130841</v>
      </c>
      <c r="AC18769" s="16">
        <v>0.1100834035899764</v>
      </c>
      <c r="AD18769" s="16">
        <v>0.1151522436201549</v>
      </c>
      <c r="AE18769" s="16">
        <v>0.15166673663328781</v>
      </c>
      <c r="AF18769" s="16">
        <v>0.19306697688411981</v>
      </c>
      <c r="AG18769" s="16">
        <v>0.21569868676821449</v>
      </c>
      <c r="AH18769" s="16">
        <v>0.23797442692917969</v>
      </c>
      <c r="AI18769" s="16">
        <v>0.26337023666758941</v>
      </c>
      <c r="AJ18769" s="16">
        <v>0.29090403441175799</v>
      </c>
      <c r="AK18769" s="16">
        <v>0.31706535977988071</v>
      </c>
      <c r="AL18769" s="16">
        <v>0.39732949751726432</v>
      </c>
      <c r="AM18769" s="16">
        <v>0.48999728893738947</v>
      </c>
      <c r="AN18769" s="16">
        <v>0.54894111260225564</v>
      </c>
      <c r="AO18769" s="16">
        <v>0.6033619968419428</v>
      </c>
      <c r="AP18769" s="16">
        <v>0.65875314060886658</v>
      </c>
      <c r="AQ18769" s="16">
        <v>0.71597579441023973</v>
      </c>
      <c r="AR18769" s="16">
        <v>0.7956717508260297</v>
      </c>
      <c r="AS18769" s="16">
        <v>0.87501015095693924</v>
      </c>
      <c r="AT18769" s="16">
        <v>0.95073535691761935</v>
      </c>
      <c r="AU18769" s="16">
        <v>1.015310618011029</v>
      </c>
      <c r="AV18769" s="16">
        <v>1.0598677472791249</v>
      </c>
      <c r="AW18769" s="16">
        <v>1.0848113374008159</v>
      </c>
      <c r="AX18769" s="16">
        <v>1.035335440092036</v>
      </c>
      <c r="AY18769" s="16">
        <v>1.082689558612888</v>
      </c>
    </row>
    <row r="18770" spans="1:51" ht="14.75" hidden="1" x14ac:dyDescent="0.75">
      <c r="A18770" s="16" t="s">
        <v>521</v>
      </c>
      <c r="B18770" s="16" t="s">
        <v>374</v>
      </c>
      <c r="C18770" s="16" t="s">
        <v>530</v>
      </c>
      <c r="D18770" s="16" t="s">
        <v>531</v>
      </c>
      <c r="E18770" s="16" t="s">
        <v>374</v>
      </c>
      <c r="F18770" s="16" t="s">
        <v>521</v>
      </c>
      <c r="G18770" s="16"/>
      <c r="H18770" s="16"/>
      <c r="I18770" s="16"/>
      <c r="J18770" s="16"/>
      <c r="K18770" s="16"/>
      <c r="L18770" s="16"/>
      <c r="M18770" s="16"/>
      <c r="N18770" s="16" t="s">
        <v>475</v>
      </c>
      <c r="O18770" s="16" t="s">
        <v>463</v>
      </c>
      <c r="P18770" s="16" t="s">
        <v>532</v>
      </c>
      <c r="Q18770" s="16" t="s">
        <v>253</v>
      </c>
      <c r="R18770" s="16">
        <v>1</v>
      </c>
      <c r="S18770" s="16">
        <v>3.4925767989709599E-6</v>
      </c>
      <c r="T18770" s="16">
        <v>5.6083972846813256E-6</v>
      </c>
      <c r="U18770" s="16">
        <v>1.528821324041025E-5</v>
      </c>
      <c r="V18770" s="16">
        <v>3.1432983647973051E-5</v>
      </c>
      <c r="W18770" s="16">
        <v>5.390211062922346E-5</v>
      </c>
      <c r="X18770" s="16">
        <v>6.7384029000011039E-4</v>
      </c>
      <c r="Y18770" s="16">
        <v>1.4332158022059369E-3</v>
      </c>
      <c r="Z18770" s="16">
        <v>1.6597934623807939E-3</v>
      </c>
      <c r="AA18770" s="16">
        <v>1.837532621286357E-3</v>
      </c>
      <c r="AB18770" s="16">
        <v>2.0482323334727959E-3</v>
      </c>
      <c r="AC18770" s="16">
        <v>2.0782745669157311E-3</v>
      </c>
      <c r="AD18770" s="16">
        <v>2.1509604737320019E-3</v>
      </c>
      <c r="AE18770" s="16">
        <v>2.8049302163358852E-3</v>
      </c>
      <c r="AF18770" s="16">
        <v>3.539056602687521E-3</v>
      </c>
      <c r="AG18770" s="16">
        <v>3.9070865453887616E-3</v>
      </c>
      <c r="AH18770" s="16">
        <v>4.2545698975812798E-3</v>
      </c>
      <c r="AI18770" s="16">
        <v>4.6110293206448449E-3</v>
      </c>
      <c r="AJ18770" s="16">
        <v>5.0126718554271473E-3</v>
      </c>
      <c r="AK18770" s="16">
        <v>5.4012751035949717E-3</v>
      </c>
      <c r="AL18770" s="16">
        <v>6.7176232460909044E-3</v>
      </c>
      <c r="AM18770" s="16">
        <v>8.2404751783347711E-3</v>
      </c>
      <c r="AN18770" s="16">
        <v>9.1801603499050664E-3</v>
      </c>
      <c r="AO18770" s="16">
        <v>1.003064843683274E-2</v>
      </c>
      <c r="AP18770" s="16">
        <v>1.091669125335855E-2</v>
      </c>
      <c r="AQ18770" s="16">
        <v>1.179150071471693E-2</v>
      </c>
      <c r="AR18770" s="16">
        <v>1.3001902420985961E-2</v>
      </c>
      <c r="AS18770" s="16">
        <v>1.416669649635321E-2</v>
      </c>
      <c r="AT18770" s="16">
        <v>1.5274238612485849E-2</v>
      </c>
      <c r="AU18770" s="16">
        <v>1.619311809037239E-2</v>
      </c>
      <c r="AV18770" s="16">
        <v>1.676847633305523E-2</v>
      </c>
      <c r="AW18770" s="16">
        <v>1.703464188124228E-2</v>
      </c>
      <c r="AX18770" s="16">
        <v>1.6199961793111211E-2</v>
      </c>
      <c r="AY18770" s="16">
        <v>1.6775380450361459E-2</v>
      </c>
    </row>
    <row r="18771" spans="1:51" ht="14.75" hidden="1" x14ac:dyDescent="0.75">
      <c r="A18771" s="16" t="s">
        <v>521</v>
      </c>
      <c r="B18771" s="16" t="s">
        <v>374</v>
      </c>
      <c r="C18771" s="16" t="s">
        <v>530</v>
      </c>
      <c r="D18771" s="16" t="s">
        <v>531</v>
      </c>
      <c r="E18771" s="16" t="s">
        <v>374</v>
      </c>
      <c r="F18771" s="16" t="s">
        <v>521</v>
      </c>
      <c r="G18771" s="16"/>
      <c r="H18771" s="16"/>
      <c r="I18771" s="16"/>
      <c r="J18771" s="16"/>
      <c r="K18771" s="16"/>
      <c r="L18771" s="16"/>
      <c r="M18771" s="16"/>
      <c r="N18771" s="16" t="s">
        <v>26</v>
      </c>
      <c r="O18771" s="16" t="s">
        <v>463</v>
      </c>
      <c r="P18771" s="16" t="s">
        <v>532</v>
      </c>
      <c r="Q18771" s="16" t="s">
        <v>253</v>
      </c>
      <c r="R18771" s="16">
        <v>1</v>
      </c>
      <c r="S18771" s="16">
        <v>2.899498849925795E-5</v>
      </c>
      <c r="T18771" s="16">
        <v>4.6145151940522412E-5</v>
      </c>
      <c r="U18771" s="16">
        <v>1.2445458037963161E-4</v>
      </c>
      <c r="V18771" s="16">
        <v>2.5632398870656289E-4</v>
      </c>
      <c r="W18771" s="16">
        <v>4.4713633876223657E-4</v>
      </c>
      <c r="X18771" s="16">
        <v>5.5932342495859082E-3</v>
      </c>
      <c r="Y18771" s="16">
        <v>1.18716845667915E-2</v>
      </c>
      <c r="Z18771" s="16">
        <v>1.369949489273813E-2</v>
      </c>
      <c r="AA18771" s="16">
        <v>1.4914310865082979E-2</v>
      </c>
      <c r="AB18771" s="16">
        <v>1.6245989863045589E-2</v>
      </c>
      <c r="AC18771" s="16">
        <v>1.6237192411790911E-2</v>
      </c>
      <c r="AD18771" s="16">
        <v>1.6852097693915401E-2</v>
      </c>
      <c r="AE18771" s="16">
        <v>2.209713229105938E-2</v>
      </c>
      <c r="AF18771" s="16">
        <v>2.8013721354145229E-2</v>
      </c>
      <c r="AG18771" s="16">
        <v>3.1326179337611483E-2</v>
      </c>
      <c r="AH18771" s="16">
        <v>3.4465508767579589E-2</v>
      </c>
      <c r="AI18771" s="16">
        <v>3.7674880804236442E-2</v>
      </c>
      <c r="AJ18771" s="16">
        <v>4.0934294832751628E-2</v>
      </c>
      <c r="AK18771" s="16">
        <v>4.4440354685336123E-2</v>
      </c>
      <c r="AL18771" s="16">
        <v>5.5617810419994002E-2</v>
      </c>
      <c r="AM18771" s="16">
        <v>6.8816297311945718E-2</v>
      </c>
      <c r="AN18771" s="16">
        <v>7.7246723834313719E-2</v>
      </c>
      <c r="AO18771" s="16">
        <v>8.5000581065824865E-2</v>
      </c>
      <c r="AP18771" s="16">
        <v>9.3033668283432666E-2</v>
      </c>
      <c r="AQ18771" s="16">
        <v>0.1006181188447396</v>
      </c>
      <c r="AR18771" s="16">
        <v>0.1111853930383921</v>
      </c>
      <c r="AS18771" s="16">
        <v>0.12128786091536491</v>
      </c>
      <c r="AT18771" s="16">
        <v>0.13012568501379479</v>
      </c>
      <c r="AU18771" s="16">
        <v>0.1373549900201172</v>
      </c>
      <c r="AV18771" s="16">
        <v>0.1411706678256664</v>
      </c>
      <c r="AW18771" s="16">
        <v>0.1467039264241787</v>
      </c>
      <c r="AX18771" s="16">
        <v>0.13888448237124221</v>
      </c>
      <c r="AY18771" s="16">
        <v>0.1428848977626106</v>
      </c>
    </row>
    <row r="18772" spans="1:51" ht="14.75" hidden="1" x14ac:dyDescent="0.75">
      <c r="A18772" s="16" t="s">
        <v>521</v>
      </c>
      <c r="B18772" s="16" t="s">
        <v>374</v>
      </c>
      <c r="C18772" s="16" t="s">
        <v>530</v>
      </c>
      <c r="D18772" s="16" t="s">
        <v>531</v>
      </c>
      <c r="E18772" s="16" t="s">
        <v>374</v>
      </c>
      <c r="F18772" s="16" t="s">
        <v>521</v>
      </c>
      <c r="G18772" s="16"/>
      <c r="H18772" s="16"/>
      <c r="I18772" s="16"/>
      <c r="J18772" s="16"/>
      <c r="K18772" s="16"/>
      <c r="L18772" s="16"/>
      <c r="M18772" s="16"/>
      <c r="N18772" s="16" t="s">
        <v>35</v>
      </c>
      <c r="O18772" s="16" t="s">
        <v>463</v>
      </c>
      <c r="P18772" s="16" t="s">
        <v>532</v>
      </c>
      <c r="Q18772" s="16" t="s">
        <v>253</v>
      </c>
      <c r="R18772" s="16">
        <v>1</v>
      </c>
      <c r="S18772" s="16">
        <v>7.241691663985551E-5</v>
      </c>
      <c r="T18772" s="16">
        <v>1.1356571162782861E-4</v>
      </c>
      <c r="U18772" s="16">
        <v>3.0274380988003241E-4</v>
      </c>
      <c r="V18772" s="16">
        <v>6.2002082034248154E-4</v>
      </c>
      <c r="W18772" s="16">
        <v>1.0733755685563139E-3</v>
      </c>
      <c r="X18772" s="16">
        <v>1.340003782411046E-2</v>
      </c>
      <c r="Y18772" s="16">
        <v>2.8403164724017351E-2</v>
      </c>
      <c r="Z18772" s="16">
        <v>3.2688645121321663E-2</v>
      </c>
      <c r="AA18772" s="16">
        <v>3.5626365815893048E-2</v>
      </c>
      <c r="AB18772" s="16">
        <v>3.916372171203597E-2</v>
      </c>
      <c r="AC18772" s="16">
        <v>3.9191660341558042E-2</v>
      </c>
      <c r="AD18772" s="16">
        <v>4.0303748513205187E-2</v>
      </c>
      <c r="AE18772" s="16">
        <v>5.2305160458081951E-2</v>
      </c>
      <c r="AF18772" s="16">
        <v>6.5872258898723807E-2</v>
      </c>
      <c r="AG18772" s="16">
        <v>7.265103006421017E-2</v>
      </c>
      <c r="AH18772" s="16">
        <v>7.9035447745108511E-2</v>
      </c>
      <c r="AI18772" s="16">
        <v>8.5796821775976126E-2</v>
      </c>
      <c r="AJ18772" s="16">
        <v>9.331379578841785E-2</v>
      </c>
      <c r="AK18772" s="16">
        <v>0.1006331036788507</v>
      </c>
      <c r="AL18772" s="16">
        <v>0.1252539239413234</v>
      </c>
      <c r="AM18772" s="16">
        <v>0.15391895283953189</v>
      </c>
      <c r="AN18772" s="16">
        <v>0.17171978479169911</v>
      </c>
      <c r="AO18772" s="16">
        <v>0.187452490898357</v>
      </c>
      <c r="AP18772" s="16">
        <v>0.20431262606667289</v>
      </c>
      <c r="AQ18772" s="16">
        <v>0.22113990472754311</v>
      </c>
      <c r="AR18772" s="16">
        <v>0.2439783502050907</v>
      </c>
      <c r="AS18772" s="16">
        <v>0.26595585977782021</v>
      </c>
      <c r="AT18772" s="16">
        <v>0.2869204350590927</v>
      </c>
      <c r="AU18772" s="16">
        <v>0.30402211722305728</v>
      </c>
      <c r="AV18772" s="16">
        <v>0.31508727823546961</v>
      </c>
      <c r="AW18772" s="16">
        <v>0.32257437804056682</v>
      </c>
      <c r="AX18772" s="16">
        <v>0.30688467263968811</v>
      </c>
      <c r="AY18772" s="16">
        <v>0.31753007530398442</v>
      </c>
    </row>
    <row r="18773" spans="1:51" ht="14.75" hidden="1" x14ac:dyDescent="0.75">
      <c r="A18773" s="16" t="s">
        <v>521</v>
      </c>
      <c r="B18773" s="16" t="s">
        <v>374</v>
      </c>
      <c r="C18773" s="16" t="s">
        <v>530</v>
      </c>
      <c r="D18773" s="16" t="s">
        <v>531</v>
      </c>
      <c r="E18773" s="16" t="s">
        <v>374</v>
      </c>
      <c r="F18773" s="16" t="s">
        <v>521</v>
      </c>
      <c r="G18773" s="16"/>
      <c r="H18773" s="16"/>
      <c r="I18773" s="16"/>
      <c r="J18773" s="16"/>
      <c r="K18773" s="16"/>
      <c r="L18773" s="16"/>
      <c r="M18773" s="16"/>
      <c r="N18773" s="16" t="s">
        <v>28</v>
      </c>
      <c r="O18773" s="16" t="s">
        <v>463</v>
      </c>
      <c r="P18773" s="16" t="s">
        <v>532</v>
      </c>
      <c r="Q18773" s="16" t="s">
        <v>253</v>
      </c>
      <c r="R18773" s="16">
        <v>1</v>
      </c>
      <c r="S18773" s="16">
        <v>2.636219101621186E-5</v>
      </c>
      <c r="T18773" s="16">
        <v>4.2270961912689143E-5</v>
      </c>
      <c r="U18773" s="16">
        <v>1.151170468259423E-4</v>
      </c>
      <c r="V18773" s="16">
        <v>2.4232147688785531E-4</v>
      </c>
      <c r="W18773" s="16">
        <v>4.3117320819763592E-4</v>
      </c>
      <c r="X18773" s="16">
        <v>5.5019557382863576E-3</v>
      </c>
      <c r="Y18773" s="16">
        <v>1.1865057161689219E-2</v>
      </c>
      <c r="Z18773" s="16">
        <v>1.389034982802371E-2</v>
      </c>
      <c r="AA18773" s="16">
        <v>1.536959490539622E-2</v>
      </c>
      <c r="AB18773" s="16">
        <v>1.7123512247005541E-2</v>
      </c>
      <c r="AC18773" s="16">
        <v>1.738670341020904E-2</v>
      </c>
      <c r="AD18773" s="16">
        <v>1.814443073952236E-2</v>
      </c>
      <c r="AE18773" s="16">
        <v>2.389324523317507E-2</v>
      </c>
      <c r="AF18773" s="16">
        <v>3.0526495874859939E-2</v>
      </c>
      <c r="AG18773" s="16">
        <v>3.4234375251318408E-2</v>
      </c>
      <c r="AH18773" s="16">
        <v>3.8078400583352448E-2</v>
      </c>
      <c r="AI18773" s="16">
        <v>4.2246789238307048E-2</v>
      </c>
      <c r="AJ18773" s="16">
        <v>4.6827987021299811E-2</v>
      </c>
      <c r="AK18773" s="16">
        <v>5.1182299677908043E-2</v>
      </c>
      <c r="AL18773" s="16">
        <v>6.4196481971672645E-2</v>
      </c>
      <c r="AM18773" s="16">
        <v>7.925046211539942E-2</v>
      </c>
      <c r="AN18773" s="16">
        <v>8.8709185714332423E-2</v>
      </c>
      <c r="AO18773" s="16">
        <v>9.722862281922548E-2</v>
      </c>
      <c r="AP18773" s="16">
        <v>0.1064543313898509</v>
      </c>
      <c r="AQ18773" s="16">
        <v>0.11603876343628081</v>
      </c>
      <c r="AR18773" s="16">
        <v>0.12911696077718801</v>
      </c>
      <c r="AS18773" s="16">
        <v>0.14294581029576731</v>
      </c>
      <c r="AT18773" s="16">
        <v>0.15695665841661521</v>
      </c>
      <c r="AU18773" s="16">
        <v>0.1691067167248074</v>
      </c>
      <c r="AV18773" s="16">
        <v>0.17841206470699081</v>
      </c>
      <c r="AW18773" s="16">
        <v>0.18695875597859199</v>
      </c>
      <c r="AX18773" s="16">
        <v>0.18275847916829149</v>
      </c>
      <c r="AY18773" s="16">
        <v>0.1923755738547587</v>
      </c>
    </row>
    <row r="18774" spans="1:51" ht="14.75" hidden="1" x14ac:dyDescent="0.75">
      <c r="A18774" s="16" t="s">
        <v>521</v>
      </c>
      <c r="B18774" s="16" t="s">
        <v>374</v>
      </c>
      <c r="C18774" s="16" t="s">
        <v>530</v>
      </c>
      <c r="D18774" s="16" t="s">
        <v>531</v>
      </c>
      <c r="E18774" s="16" t="s">
        <v>374</v>
      </c>
      <c r="F18774" s="16" t="s">
        <v>521</v>
      </c>
      <c r="G18774" s="16"/>
      <c r="H18774" s="16"/>
      <c r="I18774" s="16"/>
      <c r="J18774" s="16"/>
      <c r="K18774" s="16"/>
      <c r="L18774" s="16"/>
      <c r="M18774" s="16"/>
      <c r="N18774" s="16" t="s">
        <v>30</v>
      </c>
      <c r="O18774" s="16" t="s">
        <v>463</v>
      </c>
      <c r="P18774" s="16" t="s">
        <v>532</v>
      </c>
      <c r="Q18774" s="16" t="s">
        <v>253</v>
      </c>
      <c r="R18774" s="16">
        <v>1</v>
      </c>
      <c r="S18774" s="16">
        <v>2.9824108654525911E-4</v>
      </c>
      <c r="T18774" s="16">
        <v>4.6962808274651682E-4</v>
      </c>
      <c r="U18774" s="16">
        <v>1.256152626116055E-3</v>
      </c>
      <c r="V18774" s="16">
        <v>2.58098594539507E-3</v>
      </c>
      <c r="W18774" s="16">
        <v>4.4853795102581641E-3</v>
      </c>
      <c r="X18774" s="16">
        <v>5.6118792360968547E-2</v>
      </c>
      <c r="Y18774" s="16">
        <v>0.1193524355140847</v>
      </c>
      <c r="Z18774" s="16">
        <v>0.1377786639652557</v>
      </c>
      <c r="AA18774" s="16">
        <v>0.15060991681984931</v>
      </c>
      <c r="AB18774" s="16">
        <v>0.16589648321670461</v>
      </c>
      <c r="AC18774" s="16">
        <v>0.16637223202618701</v>
      </c>
      <c r="AD18774" s="16">
        <v>0.17166837026129109</v>
      </c>
      <c r="AE18774" s="16">
        <v>0.22327844896033891</v>
      </c>
      <c r="AF18774" s="16">
        <v>0.28113282090372221</v>
      </c>
      <c r="AG18774" s="16">
        <v>0.30967264970945341</v>
      </c>
      <c r="AH18774" s="16">
        <v>0.33619321791715667</v>
      </c>
      <c r="AI18774" s="16">
        <v>0.36370788926820041</v>
      </c>
      <c r="AJ18774" s="16">
        <v>0.39500357003143399</v>
      </c>
      <c r="AK18774" s="16">
        <v>0.42521945808024503</v>
      </c>
      <c r="AL18774" s="16">
        <v>0.52849171191181965</v>
      </c>
      <c r="AM18774" s="16">
        <v>0.64782710488196371</v>
      </c>
      <c r="AN18774" s="16">
        <v>0.72051425000172298</v>
      </c>
      <c r="AO18774" s="16">
        <v>0.78488083125623842</v>
      </c>
      <c r="AP18774" s="16">
        <v>0.85159199154242948</v>
      </c>
      <c r="AQ18774" s="16">
        <v>0.91601897655424569</v>
      </c>
      <c r="AR18774" s="16">
        <v>1.0047779461093169</v>
      </c>
      <c r="AS18774" s="16">
        <v>1.0883434691310241</v>
      </c>
      <c r="AT18774" s="16">
        <v>1.166387633167645</v>
      </c>
      <c r="AU18774" s="16">
        <v>1.228161425663189</v>
      </c>
      <c r="AV18774" s="16">
        <v>1.263204507757455</v>
      </c>
      <c r="AW18774" s="16">
        <v>1.2927538960160889</v>
      </c>
      <c r="AX18774" s="16">
        <v>1.217530186962694</v>
      </c>
      <c r="AY18774" s="16">
        <v>1.248290063273259</v>
      </c>
    </row>
    <row r="18775" spans="1:51" ht="14.75" hidden="1" x14ac:dyDescent="0.75">
      <c r="A18775" s="16" t="s">
        <v>521</v>
      </c>
      <c r="B18775" s="16" t="s">
        <v>374</v>
      </c>
      <c r="C18775" s="16" t="s">
        <v>530</v>
      </c>
      <c r="D18775" s="16" t="s">
        <v>531</v>
      </c>
      <c r="E18775" s="16" t="s">
        <v>374</v>
      </c>
      <c r="F18775" s="16" t="s">
        <v>521</v>
      </c>
      <c r="G18775" s="16"/>
      <c r="H18775" s="16"/>
      <c r="I18775" s="16"/>
      <c r="J18775" s="16"/>
      <c r="K18775" s="16"/>
      <c r="L18775" s="16"/>
      <c r="M18775" s="16"/>
      <c r="N18775" s="16" t="s">
        <v>32</v>
      </c>
      <c r="O18775" s="16" t="s">
        <v>463</v>
      </c>
      <c r="P18775" s="16" t="s">
        <v>532</v>
      </c>
      <c r="Q18775" s="16" t="s">
        <v>253</v>
      </c>
      <c r="R18775" s="16">
        <v>1</v>
      </c>
      <c r="S18775" s="16">
        <v>1.4472347696676391E-4</v>
      </c>
      <c r="T18775" s="16">
        <v>2.2799046901697889E-4</v>
      </c>
      <c r="U18775" s="16">
        <v>6.0954206946538421E-4</v>
      </c>
      <c r="V18775" s="16">
        <v>1.254263795462588E-3</v>
      </c>
      <c r="W18775" s="16">
        <v>2.1814041883057239E-3</v>
      </c>
      <c r="X18775" s="16">
        <v>2.7345508214742738E-2</v>
      </c>
      <c r="Y18775" s="16">
        <v>5.8246340312912467E-2</v>
      </c>
      <c r="Z18775" s="16">
        <v>6.7333655088468475E-2</v>
      </c>
      <c r="AA18775" s="16">
        <v>7.3623051021762059E-2</v>
      </c>
      <c r="AB18775" s="16">
        <v>8.1142282984735012E-2</v>
      </c>
      <c r="AC18775" s="16">
        <v>8.1510714202947809E-2</v>
      </c>
      <c r="AD18775" s="16">
        <v>8.4233271039935664E-2</v>
      </c>
      <c r="AE18775" s="16">
        <v>0.1097352296066562</v>
      </c>
      <c r="AF18775" s="16">
        <v>0.13874462317549061</v>
      </c>
      <c r="AG18775" s="16">
        <v>0.15331426494723699</v>
      </c>
      <c r="AH18775" s="16">
        <v>0.16739447695245141</v>
      </c>
      <c r="AI18775" s="16">
        <v>0.18216148945675351</v>
      </c>
      <c r="AJ18775" s="16">
        <v>0.19848700201852851</v>
      </c>
      <c r="AK18775" s="16">
        <v>0.21432057593228379</v>
      </c>
      <c r="AL18775" s="16">
        <v>0.26676244028339119</v>
      </c>
      <c r="AM18775" s="16">
        <v>0.32745942284592711</v>
      </c>
      <c r="AN18775" s="16">
        <v>0.3649246724026764</v>
      </c>
      <c r="AO18775" s="16">
        <v>0.39837891554039029</v>
      </c>
      <c r="AP18775" s="16">
        <v>0.43389774931213138</v>
      </c>
      <c r="AQ18775" s="16">
        <v>0.46892009569759829</v>
      </c>
      <c r="AR18775" s="16">
        <v>0.51658207582755378</v>
      </c>
      <c r="AS18775" s="16">
        <v>0.5634438386534808</v>
      </c>
      <c r="AT18775" s="16">
        <v>0.60802963894313566</v>
      </c>
      <c r="AU18775" s="16">
        <v>0.64652413594032254</v>
      </c>
      <c r="AV18775" s="16">
        <v>0.67124265908544256</v>
      </c>
      <c r="AW18775" s="16">
        <v>0.68636385620862894</v>
      </c>
      <c r="AX18775" s="16">
        <v>0.65389990625731242</v>
      </c>
      <c r="AY18775" s="16">
        <v>0.67792008390047986</v>
      </c>
    </row>
    <row r="18776" spans="1:51" ht="14.75" hidden="1" x14ac:dyDescent="0.75">
      <c r="A18776" s="16" t="s">
        <v>521</v>
      </c>
      <c r="B18776" s="16" t="s">
        <v>374</v>
      </c>
      <c r="C18776" s="16" t="s">
        <v>530</v>
      </c>
      <c r="D18776" s="16" t="s">
        <v>531</v>
      </c>
      <c r="E18776" s="16" t="s">
        <v>374</v>
      </c>
      <c r="F18776" s="16" t="s">
        <v>521</v>
      </c>
      <c r="G18776" s="16"/>
      <c r="H18776" s="16"/>
      <c r="I18776" s="16"/>
      <c r="J18776" s="16"/>
      <c r="K18776" s="16"/>
      <c r="L18776" s="16"/>
      <c r="M18776" s="16"/>
      <c r="N18776" s="16" t="s">
        <v>38</v>
      </c>
      <c r="O18776" s="16" t="s">
        <v>463</v>
      </c>
      <c r="P18776" s="16" t="s">
        <v>532</v>
      </c>
      <c r="Q18776" s="16" t="s">
        <v>253</v>
      </c>
      <c r="R18776" s="16">
        <v>1</v>
      </c>
      <c r="S18776" s="16">
        <v>6.4613621230566947E-5</v>
      </c>
      <c r="T18776" s="16">
        <v>1.014325934609652E-4</v>
      </c>
      <c r="U18776" s="16">
        <v>2.7202183354225839E-4</v>
      </c>
      <c r="V18776" s="16">
        <v>5.5873387829844998E-4</v>
      </c>
      <c r="W18776" s="16">
        <v>9.7162623697164181E-4</v>
      </c>
      <c r="X18776" s="16">
        <v>1.215523483717537E-2</v>
      </c>
      <c r="Y18776" s="16">
        <v>2.5785280535360579E-2</v>
      </c>
      <c r="Z18776" s="16">
        <v>2.9796118727405549E-2</v>
      </c>
      <c r="AA18776" s="16">
        <v>3.2652985607713132E-2</v>
      </c>
      <c r="AB18776" s="16">
        <v>3.595162521507872E-2</v>
      </c>
      <c r="AC18776" s="16">
        <v>3.6042135881667568E-2</v>
      </c>
      <c r="AD18776" s="16">
        <v>3.7144396017437797E-2</v>
      </c>
      <c r="AE18776" s="16">
        <v>4.8371017302512823E-2</v>
      </c>
      <c r="AF18776" s="16">
        <v>6.0968893759059929E-2</v>
      </c>
      <c r="AG18776" s="16">
        <v>6.7257807762219957E-2</v>
      </c>
      <c r="AH18776" s="16">
        <v>7.3192545966035777E-2</v>
      </c>
      <c r="AI18776" s="16">
        <v>7.9476698723119327E-2</v>
      </c>
      <c r="AJ18776" s="16">
        <v>8.6611264895199394E-2</v>
      </c>
      <c r="AK18776" s="16">
        <v>9.3672628493626689E-2</v>
      </c>
      <c r="AL18776" s="16">
        <v>0.1169873062031286</v>
      </c>
      <c r="AM18776" s="16">
        <v>0.14420432993790769</v>
      </c>
      <c r="AN18776" s="16">
        <v>0.16068371462296141</v>
      </c>
      <c r="AO18776" s="16">
        <v>0.17582704472259239</v>
      </c>
      <c r="AP18776" s="16">
        <v>0.19112982641863119</v>
      </c>
      <c r="AQ18776" s="16">
        <v>0.20629730414984079</v>
      </c>
      <c r="AR18776" s="16">
        <v>0.22742757631490221</v>
      </c>
      <c r="AS18776" s="16">
        <v>0.24726185048177909</v>
      </c>
      <c r="AT18776" s="16">
        <v>0.26566955062038722</v>
      </c>
      <c r="AU18776" s="16">
        <v>0.28113267529039832</v>
      </c>
      <c r="AV18776" s="16">
        <v>0.29045936083074131</v>
      </c>
      <c r="AW18776" s="16">
        <v>0.29703065506411358</v>
      </c>
      <c r="AX18776" s="16">
        <v>0.2819546338655628</v>
      </c>
      <c r="AY18776" s="16">
        <v>0.29140087700802653</v>
      </c>
    </row>
    <row r="18777" spans="1:51" ht="14.75" hidden="1" x14ac:dyDescent="0.75">
      <c r="A18777" s="16" t="s">
        <v>521</v>
      </c>
      <c r="B18777" s="16" t="s">
        <v>374</v>
      </c>
      <c r="C18777" s="16" t="s">
        <v>530</v>
      </c>
      <c r="D18777" s="16" t="s">
        <v>531</v>
      </c>
      <c r="E18777" s="16" t="s">
        <v>374</v>
      </c>
      <c r="F18777" s="16" t="s">
        <v>521</v>
      </c>
      <c r="G18777" s="16"/>
      <c r="H18777" s="16"/>
      <c r="I18777" s="16"/>
      <c r="J18777" s="16"/>
      <c r="K18777" s="16"/>
      <c r="L18777" s="16"/>
      <c r="M18777" s="16"/>
      <c r="N18777" s="16" t="s">
        <v>40</v>
      </c>
      <c r="O18777" s="16" t="s">
        <v>463</v>
      </c>
      <c r="P18777" s="16" t="s">
        <v>532</v>
      </c>
      <c r="Q18777" s="16" t="s">
        <v>253</v>
      </c>
      <c r="R18777" s="16">
        <v>1</v>
      </c>
      <c r="S18777" s="16">
        <v>9.6191957793737755E-5</v>
      </c>
      <c r="T18777" s="16">
        <v>1.5110339715757401E-4</v>
      </c>
      <c r="U18777" s="16">
        <v>4.0447488879160758E-4</v>
      </c>
      <c r="V18777" s="16">
        <v>8.3315841377163053E-4</v>
      </c>
      <c r="W18777" s="16">
        <v>1.449275740603788E-3</v>
      </c>
      <c r="X18777" s="16">
        <v>1.8167036112311939E-2</v>
      </c>
      <c r="Y18777" s="16">
        <v>3.8655277168941439E-2</v>
      </c>
      <c r="Z18777" s="16">
        <v>4.4692018535857157E-2</v>
      </c>
      <c r="AA18777" s="16">
        <v>4.8911892105129667E-2</v>
      </c>
      <c r="AB18777" s="16">
        <v>5.3934766840601417E-2</v>
      </c>
      <c r="AC18777" s="16">
        <v>5.4176929291079937E-2</v>
      </c>
      <c r="AD18777" s="16">
        <v>5.5921260849353692E-2</v>
      </c>
      <c r="AE18777" s="16">
        <v>7.2905422038084866E-2</v>
      </c>
      <c r="AF18777" s="16">
        <v>9.2184697605287677E-2</v>
      </c>
      <c r="AG18777" s="16">
        <v>0.1019823060060745</v>
      </c>
      <c r="AH18777" s="16">
        <v>0.1115162815048811</v>
      </c>
      <c r="AI18777" s="16">
        <v>0.1213679193739675</v>
      </c>
      <c r="AJ18777" s="16">
        <v>0.13243686066415991</v>
      </c>
      <c r="AK18777" s="16">
        <v>0.1431030172178325</v>
      </c>
      <c r="AL18777" s="16">
        <v>0.1782900218093966</v>
      </c>
      <c r="AM18777" s="16">
        <v>0.2193873269244758</v>
      </c>
      <c r="AN18777" s="16">
        <v>0.2447380354991828</v>
      </c>
      <c r="AO18777" s="16">
        <v>0.26732464303543479</v>
      </c>
      <c r="AP18777" s="16">
        <v>0.2910166301777436</v>
      </c>
      <c r="AQ18777" s="16">
        <v>0.31401005839060292</v>
      </c>
      <c r="AR18777" s="16">
        <v>0.34606778720614811</v>
      </c>
      <c r="AS18777" s="16">
        <v>0.37690592073516088</v>
      </c>
      <c r="AT18777" s="16">
        <v>0.4066501241024027</v>
      </c>
      <c r="AU18777" s="16">
        <v>0.43088279923862022</v>
      </c>
      <c r="AV18777" s="16">
        <v>0.44599974597385589</v>
      </c>
      <c r="AW18777" s="16">
        <v>0.45571349687158269</v>
      </c>
      <c r="AX18777" s="16">
        <v>0.4325008123012023</v>
      </c>
      <c r="AY18777" s="16">
        <v>0.44767583927687998</v>
      </c>
    </row>
    <row r="18778" spans="1:51" ht="14.75" hidden="1" x14ac:dyDescent="0.75">
      <c r="A18778" s="16" t="s">
        <v>521</v>
      </c>
      <c r="B18778" s="16" t="s">
        <v>374</v>
      </c>
      <c r="C18778" s="16" t="s">
        <v>530</v>
      </c>
      <c r="D18778" s="16" t="s">
        <v>531</v>
      </c>
      <c r="E18778" s="16" t="s">
        <v>374</v>
      </c>
      <c r="F18778" s="16" t="s">
        <v>521</v>
      </c>
      <c r="G18778" s="16"/>
      <c r="H18778" s="16"/>
      <c r="I18778" s="16"/>
      <c r="J18778" s="16"/>
      <c r="K18778" s="16"/>
      <c r="L18778" s="16"/>
      <c r="M18778" s="16"/>
      <c r="N18778" s="16" t="s">
        <v>42</v>
      </c>
      <c r="O18778" s="16" t="s">
        <v>463</v>
      </c>
      <c r="P18778" s="16" t="s">
        <v>532</v>
      </c>
      <c r="Q18778" s="16" t="s">
        <v>253</v>
      </c>
      <c r="R18778" s="16">
        <v>1</v>
      </c>
      <c r="S18778" s="16">
        <v>1.0992749091752821E-4</v>
      </c>
      <c r="T18778" s="16">
        <v>1.7265670998336779E-4</v>
      </c>
      <c r="U18778" s="16">
        <v>4.6114093915181298E-4</v>
      </c>
      <c r="V18778" s="16">
        <v>9.4335623668800992E-4</v>
      </c>
      <c r="W18778" s="16">
        <v>1.636932890605748E-3</v>
      </c>
      <c r="X18778" s="16">
        <v>2.04632617463513E-2</v>
      </c>
      <c r="Y18778" s="16">
        <v>4.3382648622115029E-2</v>
      </c>
      <c r="Z18778" s="16">
        <v>4.9987157559120421E-2</v>
      </c>
      <c r="AA18778" s="16">
        <v>5.4495451295270947E-2</v>
      </c>
      <c r="AB18778" s="16">
        <v>5.9877956115807839E-2</v>
      </c>
      <c r="AC18778" s="16">
        <v>5.9834957003888349E-2</v>
      </c>
      <c r="AD18778" s="16">
        <v>6.1553660482452303E-2</v>
      </c>
      <c r="AE18778" s="16">
        <v>8.0167523127956677E-2</v>
      </c>
      <c r="AF18778" s="16">
        <v>0.10122751541248121</v>
      </c>
      <c r="AG18778" s="16">
        <v>0.1119721224177801</v>
      </c>
      <c r="AH18778" s="16">
        <v>0.1220176947062766</v>
      </c>
      <c r="AI18778" s="16">
        <v>0.1237676981117191</v>
      </c>
      <c r="AJ18778" s="16">
        <v>0.13613644913720041</v>
      </c>
      <c r="AK18778" s="16">
        <v>0.14796358771255891</v>
      </c>
      <c r="AL18778" s="16">
        <v>0.18549972038471721</v>
      </c>
      <c r="AM18778" s="16">
        <v>0.22928448401491081</v>
      </c>
      <c r="AN18778" s="16">
        <v>0.2562406448325158</v>
      </c>
      <c r="AO18778" s="16">
        <v>0.28037460541747622</v>
      </c>
      <c r="AP18778" s="16">
        <v>0.30548747167909851</v>
      </c>
      <c r="AQ18778" s="16">
        <v>0.33028614556221092</v>
      </c>
      <c r="AR18778" s="16">
        <v>0.36465380997413899</v>
      </c>
      <c r="AS18778" s="16">
        <v>0.39736608792499051</v>
      </c>
      <c r="AT18778" s="16">
        <v>0.42655399295358171</v>
      </c>
      <c r="AU18778" s="16">
        <v>0.4502034873110542</v>
      </c>
      <c r="AV18778" s="16">
        <v>0.4645424104521953</v>
      </c>
      <c r="AW18778" s="16">
        <v>0.47029438356134212</v>
      </c>
      <c r="AX18778" s="16">
        <v>0.44406615371343339</v>
      </c>
      <c r="AY18778" s="16">
        <v>0.45540753896743458</v>
      </c>
    </row>
    <row r="18779" spans="1:51" ht="14.75" hidden="1" x14ac:dyDescent="0.75">
      <c r="A18779" s="16" t="s">
        <v>521</v>
      </c>
      <c r="B18779" s="16" t="s">
        <v>374</v>
      </c>
      <c r="C18779" s="16" t="s">
        <v>530</v>
      </c>
      <c r="D18779" s="16" t="s">
        <v>531</v>
      </c>
      <c r="E18779" s="16" t="s">
        <v>374</v>
      </c>
      <c r="F18779" s="16" t="s">
        <v>521</v>
      </c>
      <c r="G18779" s="16"/>
      <c r="H18779" s="16"/>
      <c r="I18779" s="16"/>
      <c r="J18779" s="16"/>
      <c r="K18779" s="16"/>
      <c r="L18779" s="16"/>
      <c r="M18779" s="16"/>
      <c r="N18779" s="16" t="s">
        <v>48</v>
      </c>
      <c r="O18779" s="16" t="s">
        <v>463</v>
      </c>
      <c r="P18779" s="16" t="s">
        <v>532</v>
      </c>
      <c r="Q18779" s="16" t="s">
        <v>253</v>
      </c>
      <c r="R18779" s="16">
        <v>1</v>
      </c>
      <c r="S18779" s="16">
        <v>1.568278042123218E-4</v>
      </c>
      <c r="T18779" s="16">
        <v>2.4431250085724441E-4</v>
      </c>
      <c r="U18779" s="16">
        <v>6.4758504248261346E-4</v>
      </c>
      <c r="V18779" s="16">
        <v>1.3245386148055789E-3</v>
      </c>
      <c r="W18779" s="16">
        <v>2.2950072626122271E-3</v>
      </c>
      <c r="X18779" s="16">
        <v>2.870069408294423E-2</v>
      </c>
      <c r="Y18779" s="16">
        <v>6.0946051257720339E-2</v>
      </c>
      <c r="Z18779" s="16">
        <v>7.0395373025726612E-2</v>
      </c>
      <c r="AA18779" s="16">
        <v>7.6973009807535089E-2</v>
      </c>
      <c r="AB18779" s="16">
        <v>8.479841595584707E-2</v>
      </c>
      <c r="AC18779" s="16">
        <v>8.5113187020073686E-2</v>
      </c>
      <c r="AD18779" s="16">
        <v>8.7943006700051535E-2</v>
      </c>
      <c r="AE18779" s="16">
        <v>0.11439203196560541</v>
      </c>
      <c r="AF18779" s="16">
        <v>0.14380319791879001</v>
      </c>
      <c r="AG18779" s="16">
        <v>0.15772389605051529</v>
      </c>
      <c r="AH18779" s="16">
        <v>0.17071841633966181</v>
      </c>
      <c r="AI18779" s="16">
        <v>0.18438835962891861</v>
      </c>
      <c r="AJ18779" s="16">
        <v>0.20010362159365891</v>
      </c>
      <c r="AK18779" s="16">
        <v>0.21579371161198299</v>
      </c>
      <c r="AL18779" s="16">
        <v>0.26916966536019687</v>
      </c>
      <c r="AM18779" s="16">
        <v>0.33128794880444112</v>
      </c>
      <c r="AN18779" s="16">
        <v>0.37035426550307038</v>
      </c>
      <c r="AO18779" s="16">
        <v>0.40601142731536038</v>
      </c>
      <c r="AP18779" s="16">
        <v>0.4434455040046501</v>
      </c>
      <c r="AQ18779" s="16">
        <v>0.48092351981721659</v>
      </c>
      <c r="AR18779" s="16">
        <v>0.53111838463145911</v>
      </c>
      <c r="AS18779" s="16">
        <v>0.57951912650090998</v>
      </c>
      <c r="AT18779" s="16">
        <v>0.62641929032614918</v>
      </c>
      <c r="AU18779" s="16">
        <v>0.66459607384524899</v>
      </c>
      <c r="AV18779" s="16">
        <v>0.68758471596432247</v>
      </c>
      <c r="AW18779" s="16">
        <v>0.70728497535875434</v>
      </c>
      <c r="AX18779" s="16">
        <v>0.67080592499861658</v>
      </c>
      <c r="AY18779" s="16">
        <v>0.6926964393535362</v>
      </c>
    </row>
    <row r="18780" spans="1:51" ht="14.75" hidden="1" x14ac:dyDescent="0.75">
      <c r="A18780" s="16" t="s">
        <v>521</v>
      </c>
      <c r="B18780" s="16" t="s">
        <v>374</v>
      </c>
      <c r="C18780" s="16" t="s">
        <v>530</v>
      </c>
      <c r="D18780" s="16" t="s">
        <v>531</v>
      </c>
      <c r="E18780" s="16" t="s">
        <v>374</v>
      </c>
      <c r="F18780" s="16" t="s">
        <v>521</v>
      </c>
      <c r="G18780" s="16"/>
      <c r="H18780" s="16"/>
      <c r="I18780" s="16"/>
      <c r="J18780" s="16"/>
      <c r="K18780" s="16"/>
      <c r="L18780" s="16"/>
      <c r="M18780" s="16"/>
      <c r="N18780" s="16" t="s">
        <v>46</v>
      </c>
      <c r="O18780" s="16" t="s">
        <v>463</v>
      </c>
      <c r="P18780" s="16" t="s">
        <v>532</v>
      </c>
      <c r="Q18780" s="16" t="s">
        <v>253</v>
      </c>
      <c r="R18780" s="16">
        <v>1</v>
      </c>
      <c r="S18780" s="16">
        <v>1.2498464374573599E-4</v>
      </c>
      <c r="T18780" s="16">
        <v>1.975959913375422E-4</v>
      </c>
      <c r="U18780" s="16">
        <v>5.288527735270585E-4</v>
      </c>
      <c r="V18780" s="16">
        <v>1.086607374493566E-3</v>
      </c>
      <c r="W18780" s="16">
        <v>1.8913049017318551E-3</v>
      </c>
      <c r="X18780" s="16">
        <v>2.3693685463833339E-2</v>
      </c>
      <c r="Y18780" s="16">
        <v>5.0415479314191172E-2</v>
      </c>
      <c r="Z18780" s="16">
        <v>5.8311700336878422E-2</v>
      </c>
      <c r="AA18780" s="16">
        <v>6.3873342792808638E-2</v>
      </c>
      <c r="AB18780" s="16">
        <v>7.0531851565134085E-2</v>
      </c>
      <c r="AC18780" s="16">
        <v>7.1062983738667054E-2</v>
      </c>
      <c r="AD18780" s="16">
        <v>7.3881451584086655E-2</v>
      </c>
      <c r="AE18780" s="16">
        <v>9.6979456852924473E-2</v>
      </c>
      <c r="AF18780" s="16">
        <v>0.1230631467057024</v>
      </c>
      <c r="AG18780" s="16">
        <v>0.13643884279852439</v>
      </c>
      <c r="AH18780" s="16">
        <v>0.14909867996782619</v>
      </c>
      <c r="AI18780" s="16">
        <v>0.16187322508720769</v>
      </c>
      <c r="AJ18780" s="16">
        <v>0.17589318781753599</v>
      </c>
      <c r="AK18780" s="16">
        <v>0.18964074136322179</v>
      </c>
      <c r="AL18780" s="16">
        <v>0.23665820912412081</v>
      </c>
      <c r="AM18780" s="16">
        <v>0.29205389487027489</v>
      </c>
      <c r="AN18780" s="16">
        <v>0.32701646149490649</v>
      </c>
      <c r="AO18780" s="16">
        <v>0.35874115200303069</v>
      </c>
      <c r="AP18780" s="16">
        <v>0.39127924763525163</v>
      </c>
      <c r="AQ18780" s="16">
        <v>0.42370917689045628</v>
      </c>
      <c r="AR18780" s="16">
        <v>0.46791096789345332</v>
      </c>
      <c r="AS18780" s="16">
        <v>0.50989259355976857</v>
      </c>
      <c r="AT18780" s="16">
        <v>0.5501768755680766</v>
      </c>
      <c r="AU18780" s="16">
        <v>0.58317665565435328</v>
      </c>
      <c r="AV18780" s="16">
        <v>0.60382370901247173</v>
      </c>
      <c r="AW18780" s="16">
        <v>0.62412582681655315</v>
      </c>
      <c r="AX18780" s="16">
        <v>0.59258207052898026</v>
      </c>
      <c r="AY18780" s="16">
        <v>0.6116089850556834</v>
      </c>
    </row>
    <row r="18781" spans="1:51" ht="14.75" hidden="1" x14ac:dyDescent="0.75">
      <c r="A18781" s="16" t="s">
        <v>521</v>
      </c>
      <c r="B18781" s="16" t="s">
        <v>374</v>
      </c>
      <c r="C18781" s="16" t="s">
        <v>530</v>
      </c>
      <c r="D18781" s="16" t="s">
        <v>531</v>
      </c>
      <c r="E18781" s="16" t="s">
        <v>374</v>
      </c>
      <c r="F18781" s="16" t="s">
        <v>521</v>
      </c>
      <c r="G18781" s="16"/>
      <c r="H18781" s="16"/>
      <c r="I18781" s="16"/>
      <c r="J18781" s="16"/>
      <c r="K18781" s="16"/>
      <c r="L18781" s="16"/>
      <c r="M18781" s="16"/>
      <c r="N18781" s="16" t="s">
        <v>44</v>
      </c>
      <c r="O18781" s="16" t="s">
        <v>463</v>
      </c>
      <c r="P18781" s="16" t="s">
        <v>532</v>
      </c>
      <c r="Q18781" s="16" t="s">
        <v>253</v>
      </c>
      <c r="R18781" s="16">
        <v>1</v>
      </c>
      <c r="S18781" s="16">
        <v>3.2073611945958712E-5</v>
      </c>
      <c r="T18781" s="16">
        <v>5.0217805002430957E-5</v>
      </c>
      <c r="U18781" s="16">
        <v>1.3303665109645481E-4</v>
      </c>
      <c r="V18781" s="16">
        <v>2.7150536034656157E-4</v>
      </c>
      <c r="W18781" s="16">
        <v>4.6789262557005309E-4</v>
      </c>
      <c r="X18781" s="16">
        <v>5.8111306179994262E-3</v>
      </c>
      <c r="Y18781" s="16">
        <v>1.231849198964622E-2</v>
      </c>
      <c r="Z18781" s="16">
        <v>1.4187192569195961E-2</v>
      </c>
      <c r="AA18781" s="16">
        <v>1.5453013123096011E-2</v>
      </c>
      <c r="AB18781" s="16">
        <v>1.7004502954990539E-2</v>
      </c>
      <c r="AC18781" s="16">
        <v>1.7087547692051501E-2</v>
      </c>
      <c r="AD18781" s="16">
        <v>1.767334926790164E-2</v>
      </c>
      <c r="AE18781" s="16">
        <v>2.310156441076474E-2</v>
      </c>
      <c r="AF18781" s="16">
        <v>2.92532263235128E-2</v>
      </c>
      <c r="AG18781" s="16">
        <v>3.2312992764167589E-2</v>
      </c>
      <c r="AH18781" s="16">
        <v>3.5160242333134001E-2</v>
      </c>
      <c r="AI18781" s="16">
        <v>3.807437409301806E-2</v>
      </c>
      <c r="AJ18781" s="16">
        <v>4.1287891473847801E-2</v>
      </c>
      <c r="AK18781" s="16">
        <v>4.4383512150108037E-2</v>
      </c>
      <c r="AL18781" s="16">
        <v>5.491048568951E-2</v>
      </c>
      <c r="AM18781" s="16">
        <v>6.698222728269275E-2</v>
      </c>
      <c r="AN18781" s="16">
        <v>7.438606380310725E-2</v>
      </c>
      <c r="AO18781" s="16">
        <v>8.0912301191468458E-2</v>
      </c>
      <c r="AP18781" s="16">
        <v>8.773232442585116E-2</v>
      </c>
      <c r="AQ18781" s="16">
        <v>9.4638054110254957E-2</v>
      </c>
      <c r="AR18781" s="16">
        <v>0.10384848022840561</v>
      </c>
      <c r="AS18781" s="16">
        <v>0.1130935232120602</v>
      </c>
      <c r="AT18781" s="16">
        <v>0.1219097934771637</v>
      </c>
      <c r="AU18781" s="16">
        <v>0.12934602107981691</v>
      </c>
      <c r="AV18781" s="16">
        <v>0.13420545108645149</v>
      </c>
      <c r="AW18781" s="16">
        <v>0.13785888206150601</v>
      </c>
      <c r="AX18781" s="16">
        <v>0.13217459007956639</v>
      </c>
      <c r="AY18781" s="16">
        <v>0.13744251773123589</v>
      </c>
    </row>
    <row r="18782" spans="1:51" ht="14.75" hidden="1" x14ac:dyDescent="0.75">
      <c r="A18782" s="16" t="s">
        <v>521</v>
      </c>
      <c r="B18782" s="16" t="s">
        <v>374</v>
      </c>
      <c r="C18782" s="16" t="s">
        <v>530</v>
      </c>
      <c r="D18782" s="16" t="s">
        <v>531</v>
      </c>
      <c r="E18782" s="16" t="s">
        <v>374</v>
      </c>
      <c r="F18782" s="16" t="s">
        <v>521</v>
      </c>
      <c r="G18782" s="16"/>
      <c r="H18782" s="16"/>
      <c r="I18782" s="16"/>
      <c r="J18782" s="16"/>
      <c r="K18782" s="16"/>
      <c r="L18782" s="16"/>
      <c r="M18782" s="16"/>
      <c r="N18782" s="16" t="s">
        <v>50</v>
      </c>
      <c r="O18782" s="16" t="s">
        <v>463</v>
      </c>
      <c r="P18782" s="16" t="s">
        <v>532</v>
      </c>
      <c r="Q18782" s="16" t="s">
        <v>253</v>
      </c>
      <c r="R18782" s="16">
        <v>1</v>
      </c>
      <c r="S18782" s="16">
        <v>2.4246409474160279E-4</v>
      </c>
      <c r="T18782" s="16">
        <v>3.8159972076515778E-4</v>
      </c>
      <c r="U18782" s="16">
        <v>1.0182114795589661E-3</v>
      </c>
      <c r="V18782" s="16">
        <v>2.084993897874492E-3</v>
      </c>
      <c r="W18782" s="16">
        <v>3.6137826411854908E-3</v>
      </c>
      <c r="X18782" s="16">
        <v>4.5219646482712109E-2</v>
      </c>
      <c r="Y18782" s="16">
        <v>9.6241806047989001E-2</v>
      </c>
      <c r="Z18782" s="16">
        <v>0.11090674133992599</v>
      </c>
      <c r="AA18782" s="16">
        <v>0.1208618169267186</v>
      </c>
      <c r="AB18782" s="16">
        <v>0.13285007536097351</v>
      </c>
      <c r="AC18782" s="16">
        <v>0.13316630857755701</v>
      </c>
      <c r="AD18782" s="16">
        <v>0.1373396998173104</v>
      </c>
      <c r="AE18782" s="16">
        <v>0.17853835742194249</v>
      </c>
      <c r="AF18782" s="16">
        <v>0.22482446941193329</v>
      </c>
      <c r="AG18782" s="16">
        <v>0.24733218301181539</v>
      </c>
      <c r="AH18782" s="16">
        <v>0.26797383705141881</v>
      </c>
      <c r="AI18782" s="16">
        <v>0.28869146062562617</v>
      </c>
      <c r="AJ18782" s="16">
        <v>0.3111676576373964</v>
      </c>
      <c r="AK18782" s="16">
        <v>0.33181126079363299</v>
      </c>
      <c r="AL18782" s="16">
        <v>0.40892393212109063</v>
      </c>
      <c r="AM18782" s="16">
        <v>0.49834139187244553</v>
      </c>
      <c r="AN18782" s="16">
        <v>0.55338829696011171</v>
      </c>
      <c r="AO18782" s="16">
        <v>0.60303964994059089</v>
      </c>
      <c r="AP18782" s="16">
        <v>0.65473878202066316</v>
      </c>
      <c r="AQ18782" s="16">
        <v>0.70608193591190449</v>
      </c>
      <c r="AR18782" s="16">
        <v>0.77622640422672451</v>
      </c>
      <c r="AS18782" s="16">
        <v>0.84493402774279913</v>
      </c>
      <c r="AT18782" s="16">
        <v>0.91055223639044303</v>
      </c>
      <c r="AU18782" s="16">
        <v>0.96395308899717425</v>
      </c>
      <c r="AV18782" s="16">
        <v>0.99572283301065234</v>
      </c>
      <c r="AW18782" s="16">
        <v>1.018058378235932</v>
      </c>
      <c r="AX18782" s="16">
        <v>0.96330697862098524</v>
      </c>
      <c r="AY18782" s="16">
        <v>0.99550561877930643</v>
      </c>
    </row>
    <row r="18783" spans="1:51" ht="14.75" hidden="1" x14ac:dyDescent="0.75">
      <c r="A18783" s="16" t="s">
        <v>521</v>
      </c>
      <c r="B18783" s="16" t="s">
        <v>374</v>
      </c>
      <c r="C18783" s="16" t="s">
        <v>530</v>
      </c>
      <c r="D18783" s="16" t="s">
        <v>531</v>
      </c>
      <c r="E18783" s="16" t="s">
        <v>374</v>
      </c>
      <c r="F18783" s="16" t="s">
        <v>521</v>
      </c>
      <c r="G18783" s="16"/>
      <c r="H18783" s="16"/>
      <c r="I18783" s="16"/>
      <c r="J18783" s="16"/>
      <c r="K18783" s="16"/>
      <c r="L18783" s="16"/>
      <c r="M18783" s="16"/>
      <c r="N18783" s="16" t="s">
        <v>52</v>
      </c>
      <c r="O18783" s="16" t="s">
        <v>463</v>
      </c>
      <c r="P18783" s="16" t="s">
        <v>532</v>
      </c>
      <c r="Q18783" s="16" t="s">
        <v>253</v>
      </c>
      <c r="R18783" s="16">
        <v>1</v>
      </c>
      <c r="S18783" s="16">
        <v>1.1431062597577081E-4</v>
      </c>
      <c r="T18783" s="16">
        <v>1.802712929107234E-4</v>
      </c>
      <c r="U18783" s="16">
        <v>4.8290026680731271E-4</v>
      </c>
      <c r="V18783" s="16">
        <v>9.9570469378006208E-4</v>
      </c>
      <c r="W18783" s="16">
        <v>1.735911378765925E-3</v>
      </c>
      <c r="X18783" s="16">
        <v>2.1778327502966321E-2</v>
      </c>
      <c r="Y18783" s="16">
        <v>4.647888944333213E-2</v>
      </c>
      <c r="Z18783" s="16">
        <v>5.3857611978079208E-2</v>
      </c>
      <c r="AA18783" s="16">
        <v>5.907404003159953E-2</v>
      </c>
      <c r="AB18783" s="16">
        <v>6.5417270861559323E-2</v>
      </c>
      <c r="AC18783" s="16">
        <v>6.6014051946869823E-2</v>
      </c>
      <c r="AD18783" s="16">
        <v>6.8494393710704607E-2</v>
      </c>
      <c r="AE18783" s="16">
        <v>8.946668892245252E-2</v>
      </c>
      <c r="AF18783" s="16">
        <v>0.1131510252543735</v>
      </c>
      <c r="AG18783" s="16">
        <v>0.12514328619517059</v>
      </c>
      <c r="AH18783" s="16">
        <v>0.13649384345480209</v>
      </c>
      <c r="AI18783" s="16">
        <v>0.14853150696678871</v>
      </c>
      <c r="AJ18783" s="16">
        <v>0.16201051388525939</v>
      </c>
      <c r="AK18783" s="16">
        <v>0.1750315760019929</v>
      </c>
      <c r="AL18783" s="16">
        <v>0.21810740284967339</v>
      </c>
      <c r="AM18783" s="16">
        <v>0.26794555818613519</v>
      </c>
      <c r="AN18783" s="16">
        <v>0.29937681567556829</v>
      </c>
      <c r="AO18783" s="16">
        <v>0.32761679493855222</v>
      </c>
      <c r="AP18783" s="16">
        <v>0.35756926737018951</v>
      </c>
      <c r="AQ18783" s="16">
        <v>0.38763748157895622</v>
      </c>
      <c r="AR18783" s="16">
        <v>0.42849005360743642</v>
      </c>
      <c r="AS18783" s="16">
        <v>0.46900841928309189</v>
      </c>
      <c r="AT18783" s="16">
        <v>0.50829399094427485</v>
      </c>
      <c r="AU18783" s="16">
        <v>0.54134661361955272</v>
      </c>
      <c r="AV18783" s="16">
        <v>0.56244815757261213</v>
      </c>
      <c r="AW18783" s="16">
        <v>0.5772797275483561</v>
      </c>
      <c r="AX18783" s="16">
        <v>0.54813426450354352</v>
      </c>
      <c r="AY18783" s="16">
        <v>0.56721394263699743</v>
      </c>
    </row>
    <row r="18784" spans="1:51" ht="14.75" hidden="1" x14ac:dyDescent="0.75">
      <c r="A18784" s="16" t="s">
        <v>521</v>
      </c>
      <c r="B18784" s="16" t="s">
        <v>374</v>
      </c>
      <c r="C18784" s="16" t="s">
        <v>530</v>
      </c>
      <c r="D18784" s="16" t="s">
        <v>531</v>
      </c>
      <c r="E18784" s="16" t="s">
        <v>374</v>
      </c>
      <c r="F18784" s="16" t="s">
        <v>521</v>
      </c>
      <c r="G18784" s="16"/>
      <c r="H18784" s="16"/>
      <c r="I18784" s="16"/>
      <c r="J18784" s="16"/>
      <c r="K18784" s="16"/>
      <c r="L18784" s="16"/>
      <c r="M18784" s="16"/>
      <c r="N18784" s="16" t="s">
        <v>56</v>
      </c>
      <c r="O18784" s="16" t="s">
        <v>463</v>
      </c>
      <c r="P18784" s="16" t="s">
        <v>532</v>
      </c>
      <c r="Q18784" s="16" t="s">
        <v>253</v>
      </c>
      <c r="R18784" s="16">
        <v>1</v>
      </c>
      <c r="S18784" s="16">
        <v>1.335545744097385E-4</v>
      </c>
      <c r="T18784" s="16">
        <v>2.0990236379555581E-4</v>
      </c>
      <c r="U18784" s="16">
        <v>5.6040465259163863E-4</v>
      </c>
      <c r="V18784" s="16">
        <v>1.152016392008374E-3</v>
      </c>
      <c r="W18784" s="16">
        <v>2.0048033022413742E-3</v>
      </c>
      <c r="X18784" s="16">
        <v>2.513405588579113E-2</v>
      </c>
      <c r="Y18784" s="16">
        <v>5.356711616883008E-2</v>
      </c>
      <c r="Z18784" s="16">
        <v>6.1973503276230572E-2</v>
      </c>
      <c r="AA18784" s="16">
        <v>6.7767514323537059E-2</v>
      </c>
      <c r="AB18784" s="16">
        <v>7.465863903725245E-2</v>
      </c>
      <c r="AC18784" s="16">
        <v>7.5026897356159222E-2</v>
      </c>
      <c r="AD18784" s="16">
        <v>7.7544134081746804E-2</v>
      </c>
      <c r="AE18784" s="16">
        <v>0.1011584734539014</v>
      </c>
      <c r="AF18784" s="16">
        <v>0.1278352822598344</v>
      </c>
      <c r="AG18784" s="16">
        <v>0.1413780999318783</v>
      </c>
      <c r="AH18784" s="16">
        <v>0.15437546107259609</v>
      </c>
      <c r="AI18784" s="16">
        <v>0.16806747093444041</v>
      </c>
      <c r="AJ18784" s="16">
        <v>0.18317992320964249</v>
      </c>
      <c r="AK18784" s="16">
        <v>0.1976117393886245</v>
      </c>
      <c r="AL18784" s="16">
        <v>0.24618584474756111</v>
      </c>
      <c r="AM18784" s="16">
        <v>0.30251278099836021</v>
      </c>
      <c r="AN18784" s="16">
        <v>0.33658807351304082</v>
      </c>
      <c r="AO18784" s="16">
        <v>0.36712741086995432</v>
      </c>
      <c r="AP18784" s="16">
        <v>0.39905781856503703</v>
      </c>
      <c r="AQ18784" s="16">
        <v>0.43075191557880432</v>
      </c>
      <c r="AR18784" s="16">
        <v>0.47469953239936979</v>
      </c>
      <c r="AS18784" s="16">
        <v>0.51705416137343396</v>
      </c>
      <c r="AT18784" s="16">
        <v>0.55776995835280851</v>
      </c>
      <c r="AU18784" s="16">
        <v>0.59126805098536706</v>
      </c>
      <c r="AV18784" s="16">
        <v>0.61235219781989381</v>
      </c>
      <c r="AW18784" s="16">
        <v>0.62218395306448016</v>
      </c>
      <c r="AX18784" s="16">
        <v>0.59212265845734779</v>
      </c>
      <c r="AY18784" s="16">
        <v>0.61292820860966457</v>
      </c>
    </row>
    <row r="18785" spans="1:51" ht="14.75" hidden="1" x14ac:dyDescent="0.75">
      <c r="A18785" s="16" t="s">
        <v>521</v>
      </c>
      <c r="B18785" s="16" t="s">
        <v>374</v>
      </c>
      <c r="C18785" s="16" t="s">
        <v>530</v>
      </c>
      <c r="D18785" s="16" t="s">
        <v>531</v>
      </c>
      <c r="E18785" s="16" t="s">
        <v>374</v>
      </c>
      <c r="F18785" s="16" t="s">
        <v>521</v>
      </c>
      <c r="G18785" s="16"/>
      <c r="H18785" s="16"/>
      <c r="I18785" s="16"/>
      <c r="J18785" s="16"/>
      <c r="K18785" s="16"/>
      <c r="L18785" s="16"/>
      <c r="M18785" s="16"/>
      <c r="N18785" s="16" t="s">
        <v>476</v>
      </c>
      <c r="O18785" s="16" t="s">
        <v>463</v>
      </c>
      <c r="P18785" s="16" t="s">
        <v>532</v>
      </c>
      <c r="Q18785" s="16" t="s">
        <v>253</v>
      </c>
      <c r="R18785" s="16">
        <v>1</v>
      </c>
      <c r="S18785" s="16">
        <v>1.146710937530543E-6</v>
      </c>
      <c r="T18785" s="16">
        <v>1.8898844373918731E-6</v>
      </c>
      <c r="U18785" s="16">
        <v>5.286413771296531E-6</v>
      </c>
      <c r="V18785" s="16">
        <v>1.13517163473622E-5</v>
      </c>
      <c r="W18785" s="16">
        <v>2.0565388911876869E-5</v>
      </c>
      <c r="X18785" s="16">
        <v>2.6748454593755679E-4</v>
      </c>
      <c r="Y18785" s="16">
        <v>5.9007574714146059E-4</v>
      </c>
      <c r="Z18785" s="16">
        <v>7.0554139909688712E-4</v>
      </c>
      <c r="AA18785" s="16">
        <v>7.9655377395721275E-4</v>
      </c>
      <c r="AB18785" s="16">
        <v>9.0363033263683842E-4</v>
      </c>
      <c r="AC18785" s="16">
        <v>9.3295158798876066E-4</v>
      </c>
      <c r="AD18785" s="16">
        <v>9.5431456334394522E-4</v>
      </c>
      <c r="AE18785" s="16">
        <v>1.230606268015328E-3</v>
      </c>
      <c r="AF18785" s="16">
        <v>1.5357511127173961E-3</v>
      </c>
      <c r="AG18785" s="16">
        <v>1.6768867255424131E-3</v>
      </c>
      <c r="AH18785" s="16">
        <v>1.8059393479913719E-3</v>
      </c>
      <c r="AI18785" s="16">
        <v>1.9052159415231011E-3</v>
      </c>
      <c r="AJ18785" s="16">
        <v>1.980327866763935E-3</v>
      </c>
      <c r="AK18785" s="16">
        <v>2.0338886240560839E-3</v>
      </c>
      <c r="AL18785" s="16">
        <v>2.4000803825584378E-3</v>
      </c>
      <c r="AM18785" s="16">
        <v>2.7809472143276409E-3</v>
      </c>
      <c r="AN18785" s="16">
        <v>2.9976205204767779E-3</v>
      </c>
      <c r="AO18785" s="16">
        <v>3.253626208032242E-3</v>
      </c>
      <c r="AP18785" s="16">
        <v>3.5171037737738511E-3</v>
      </c>
      <c r="AQ18785" s="16">
        <v>3.7727484651842039E-3</v>
      </c>
      <c r="AR18785" s="16">
        <v>4.1304269589708224E-3</v>
      </c>
      <c r="AS18785" s="16">
        <v>4.4693377988968387E-3</v>
      </c>
      <c r="AT18785" s="16">
        <v>4.7867927051014154E-3</v>
      </c>
      <c r="AU18785" s="16">
        <v>5.0427770908768772E-3</v>
      </c>
      <c r="AV18785" s="16">
        <v>5.1904302504496534E-3</v>
      </c>
      <c r="AW18785" s="16">
        <v>5.2422604216553802E-3</v>
      </c>
      <c r="AX18785" s="16">
        <v>4.9577539604050442E-3</v>
      </c>
      <c r="AY18785" s="16">
        <v>5.1069438550935984E-3</v>
      </c>
    </row>
    <row r="18786" spans="1:51" ht="14.75" hidden="1" x14ac:dyDescent="0.75">
      <c r="A18786" s="16" t="s">
        <v>521</v>
      </c>
      <c r="B18786" s="16" t="s">
        <v>374</v>
      </c>
      <c r="C18786" s="16" t="s">
        <v>530</v>
      </c>
      <c r="D18786" s="16" t="s">
        <v>531</v>
      </c>
      <c r="E18786" s="16" t="s">
        <v>374</v>
      </c>
      <c r="F18786" s="16" t="s">
        <v>521</v>
      </c>
      <c r="G18786" s="16"/>
      <c r="H18786" s="16"/>
      <c r="I18786" s="16"/>
      <c r="J18786" s="16"/>
      <c r="K18786" s="16"/>
      <c r="L18786" s="16"/>
      <c r="M18786" s="16"/>
      <c r="N18786" s="16" t="s">
        <v>54</v>
      </c>
      <c r="O18786" s="16" t="s">
        <v>463</v>
      </c>
      <c r="P18786" s="16" t="s">
        <v>532</v>
      </c>
      <c r="Q18786" s="16" t="s">
        <v>253</v>
      </c>
      <c r="R18786" s="16">
        <v>1</v>
      </c>
      <c r="S18786" s="16">
        <v>6.7153743367275381E-5</v>
      </c>
      <c r="T18786" s="16">
        <v>1.054924188855721E-4</v>
      </c>
      <c r="U18786" s="16">
        <v>2.8183329032021242E-4</v>
      </c>
      <c r="V18786" s="16">
        <v>5.8027265693539535E-4</v>
      </c>
      <c r="W18786" s="16">
        <v>1.012471232738161E-3</v>
      </c>
      <c r="X18786" s="16">
        <v>1.272374873522027E-2</v>
      </c>
      <c r="Y18786" s="16">
        <v>2.710219129534765E-2</v>
      </c>
      <c r="Z18786" s="16">
        <v>3.1398395658044767E-2</v>
      </c>
      <c r="AA18786" s="16">
        <v>3.4423165105748582E-2</v>
      </c>
      <c r="AB18786" s="16">
        <v>3.7966031311705381E-2</v>
      </c>
      <c r="AC18786" s="16">
        <v>3.8111686522997887E-2</v>
      </c>
      <c r="AD18786" s="16">
        <v>3.9217759324338783E-2</v>
      </c>
      <c r="AE18786" s="16">
        <v>5.09583654212548E-2</v>
      </c>
      <c r="AF18786" s="16">
        <v>6.4222384394527765E-2</v>
      </c>
      <c r="AG18786" s="16">
        <v>7.1061438656368783E-2</v>
      </c>
      <c r="AH18786" s="16">
        <v>7.7475483217740559E-2</v>
      </c>
      <c r="AI18786" s="16">
        <v>8.3562731499009474E-2</v>
      </c>
      <c r="AJ18786" s="16">
        <v>9.1109082618038809E-2</v>
      </c>
      <c r="AK18786" s="16">
        <v>9.833378309892031E-2</v>
      </c>
      <c r="AL18786" s="16">
        <v>0.1221938472653181</v>
      </c>
      <c r="AM18786" s="16">
        <v>0.149872526062479</v>
      </c>
      <c r="AN18786" s="16">
        <v>0.16681334044488341</v>
      </c>
      <c r="AO18786" s="16">
        <v>0.18183259108448321</v>
      </c>
      <c r="AP18786" s="16">
        <v>0.19743849098528421</v>
      </c>
      <c r="AQ18786" s="16">
        <v>0.2126977322164898</v>
      </c>
      <c r="AR18786" s="16">
        <v>0.2336403672880896</v>
      </c>
      <c r="AS18786" s="16">
        <v>0.25385028915146129</v>
      </c>
      <c r="AT18786" s="16">
        <v>0.2729510464943653</v>
      </c>
      <c r="AU18786" s="16">
        <v>0.28790158068516331</v>
      </c>
      <c r="AV18786" s="16">
        <v>0.29700045176579148</v>
      </c>
      <c r="AW18786" s="16">
        <v>0.29907514774982291</v>
      </c>
      <c r="AX18786" s="16">
        <v>0.28307403691622512</v>
      </c>
      <c r="AY18786" s="16">
        <v>0.29168928663962929</v>
      </c>
    </row>
    <row r="18787" spans="1:51" ht="14.75" hidden="1" x14ac:dyDescent="0.75">
      <c r="A18787" s="16" t="s">
        <v>521</v>
      </c>
      <c r="B18787" s="16" t="s">
        <v>374</v>
      </c>
      <c r="C18787" s="16" t="s">
        <v>530</v>
      </c>
      <c r="D18787" s="16" t="s">
        <v>531</v>
      </c>
      <c r="E18787" s="16" t="s">
        <v>374</v>
      </c>
      <c r="F18787" s="16" t="s">
        <v>521</v>
      </c>
      <c r="G18787" s="16"/>
      <c r="H18787" s="16"/>
      <c r="I18787" s="16"/>
      <c r="J18787" s="16"/>
      <c r="K18787" s="16"/>
      <c r="L18787" s="16"/>
      <c r="M18787" s="16"/>
      <c r="N18787" s="16" t="s">
        <v>58</v>
      </c>
      <c r="O18787" s="16" t="s">
        <v>463</v>
      </c>
      <c r="P18787" s="16" t="s">
        <v>532</v>
      </c>
      <c r="Q18787" s="16" t="s">
        <v>253</v>
      </c>
      <c r="R18787" s="16">
        <v>1</v>
      </c>
      <c r="S18787" s="16">
        <v>2.083708424860211E-5</v>
      </c>
      <c r="T18787" s="16">
        <v>3.2867979020264877E-5</v>
      </c>
      <c r="U18787" s="16">
        <v>8.8701627584092662E-5</v>
      </c>
      <c r="V18787" s="16">
        <v>1.846226921567555E-4</v>
      </c>
      <c r="W18787" s="16">
        <v>3.2430276757415951E-4</v>
      </c>
      <c r="X18787" s="16">
        <v>4.0963778883450078E-3</v>
      </c>
      <c r="Y18787" s="16">
        <v>8.7404230379580818E-3</v>
      </c>
      <c r="Z18787" s="16">
        <v>1.006132268885677E-2</v>
      </c>
      <c r="AA18787" s="16">
        <v>1.09526266647111E-2</v>
      </c>
      <c r="AB18787" s="16">
        <v>1.2047335060739029E-2</v>
      </c>
      <c r="AC18787" s="16">
        <v>1.2092712267036201E-2</v>
      </c>
      <c r="AD18787" s="16">
        <v>1.24672460631048E-2</v>
      </c>
      <c r="AE18787" s="16">
        <v>1.625122219950358E-2</v>
      </c>
      <c r="AF18787" s="16">
        <v>2.0590797430941811E-2</v>
      </c>
      <c r="AG18787" s="16">
        <v>2.287557935187863E-2</v>
      </c>
      <c r="AH18787" s="16">
        <v>2.5064103708835422E-2</v>
      </c>
      <c r="AI18787" s="16">
        <v>2.7404526229546089E-2</v>
      </c>
      <c r="AJ18787" s="16">
        <v>3.001467674837972E-2</v>
      </c>
      <c r="AK18787" s="16">
        <v>3.257153992648508E-2</v>
      </c>
      <c r="AL18787" s="16">
        <v>4.0637286328669302E-2</v>
      </c>
      <c r="AM18787" s="16">
        <v>4.9983995821026909E-2</v>
      </c>
      <c r="AN18787" s="16">
        <v>5.5854682475856079E-2</v>
      </c>
      <c r="AO18787" s="16">
        <v>6.1177554949299148E-2</v>
      </c>
      <c r="AP18787" s="16">
        <v>6.6971440649698469E-2</v>
      </c>
      <c r="AQ18787" s="16">
        <v>7.2702097781376748E-2</v>
      </c>
      <c r="AR18787" s="16">
        <v>8.0595402380561232E-2</v>
      </c>
      <c r="AS18787" s="16">
        <v>8.8459580379635624E-2</v>
      </c>
      <c r="AT18787" s="16">
        <v>9.6183246907100145E-2</v>
      </c>
      <c r="AU18787" s="16">
        <v>0.1024845729913814</v>
      </c>
      <c r="AV18787" s="16">
        <v>0.1067168534987307</v>
      </c>
      <c r="AW18787" s="16">
        <v>0.1099058889485453</v>
      </c>
      <c r="AX18787" s="16">
        <v>0.1061654559777965</v>
      </c>
      <c r="AY18787" s="16">
        <v>0.1114020150701775</v>
      </c>
    </row>
    <row r="18788" spans="1:51" ht="14.75" hidden="1" x14ac:dyDescent="0.75">
      <c r="A18788" s="16" t="s">
        <v>521</v>
      </c>
      <c r="B18788" s="16" t="s">
        <v>374</v>
      </c>
      <c r="C18788" s="16" t="s">
        <v>530</v>
      </c>
      <c r="D18788" s="16" t="s">
        <v>531</v>
      </c>
      <c r="E18788" s="16" t="s">
        <v>374</v>
      </c>
      <c r="F18788" s="16" t="s">
        <v>521</v>
      </c>
      <c r="G18788" s="16"/>
      <c r="H18788" s="16"/>
      <c r="I18788" s="16"/>
      <c r="J18788" s="16"/>
      <c r="K18788" s="16"/>
      <c r="L18788" s="16"/>
      <c r="M18788" s="16"/>
      <c r="N18788" s="16" t="s">
        <v>72</v>
      </c>
      <c r="O18788" s="16" t="s">
        <v>463</v>
      </c>
      <c r="P18788" s="16" t="s">
        <v>532</v>
      </c>
      <c r="Q18788" s="16" t="s">
        <v>253</v>
      </c>
      <c r="R18788" s="16">
        <v>1</v>
      </c>
      <c r="S18788" s="16">
        <v>1.7352907861749309E-4</v>
      </c>
      <c r="T18788" s="16">
        <v>2.7539963035718139E-4</v>
      </c>
      <c r="U18788" s="16">
        <v>7.4087712994634104E-4</v>
      </c>
      <c r="V18788" s="16">
        <v>1.539209337942988E-3</v>
      </c>
      <c r="W18788" s="16">
        <v>2.7062310758975069E-3</v>
      </c>
      <c r="X18788" s="16">
        <v>3.432372049459928E-2</v>
      </c>
      <c r="Y18788" s="16">
        <v>7.3973182482810859E-2</v>
      </c>
      <c r="Z18788" s="16">
        <v>8.6572443120142659E-2</v>
      </c>
      <c r="AA18788" s="16">
        <v>9.5839775727821458E-2</v>
      </c>
      <c r="AB18788" s="16">
        <v>0.1067051460164339</v>
      </c>
      <c r="AC18788" s="16">
        <v>0.10813404777001689</v>
      </c>
      <c r="AD18788" s="16">
        <v>0.11285778680903601</v>
      </c>
      <c r="AE18788" s="16">
        <v>0.14842145490483799</v>
      </c>
      <c r="AF18788" s="16">
        <v>0.18858237764416649</v>
      </c>
      <c r="AG18788" s="16">
        <v>0.2103832406833476</v>
      </c>
      <c r="AH18788" s="16">
        <v>0.23209526612603931</v>
      </c>
      <c r="AI18788" s="16">
        <v>0.256508461927826</v>
      </c>
      <c r="AJ18788" s="16">
        <v>0.28368739609245303</v>
      </c>
      <c r="AK18788" s="16">
        <v>0.31054734902380299</v>
      </c>
      <c r="AL18788" s="16">
        <v>0.39025583722431739</v>
      </c>
      <c r="AM18788" s="16">
        <v>0.48305397697865482</v>
      </c>
      <c r="AN18788" s="16">
        <v>0.54083787829083629</v>
      </c>
      <c r="AO18788" s="16">
        <v>0.59411561823332837</v>
      </c>
      <c r="AP18788" s="16">
        <v>0.65024268719457623</v>
      </c>
      <c r="AQ18788" s="16">
        <v>0.70645601875544406</v>
      </c>
      <c r="AR18788" s="16">
        <v>0.78425355769190552</v>
      </c>
      <c r="AS18788" s="16">
        <v>0.8625629267754068</v>
      </c>
      <c r="AT18788" s="16">
        <v>0.93784173722139097</v>
      </c>
      <c r="AU18788" s="16">
        <v>1.002953319147514</v>
      </c>
      <c r="AV18788" s="16">
        <v>1.047239109767675</v>
      </c>
      <c r="AW18788" s="16">
        <v>1.0564639438345389</v>
      </c>
      <c r="AX18788" s="16">
        <v>1.014016109563372</v>
      </c>
      <c r="AY18788" s="16">
        <v>1.0614677885995589</v>
      </c>
    </row>
    <row r="18789" spans="1:51" ht="14.75" hidden="1" x14ac:dyDescent="0.75">
      <c r="A18789" s="16" t="s">
        <v>521</v>
      </c>
      <c r="B18789" s="16" t="s">
        <v>374</v>
      </c>
      <c r="C18789" s="16" t="s">
        <v>530</v>
      </c>
      <c r="D18789" s="16" t="s">
        <v>531</v>
      </c>
      <c r="E18789" s="16" t="s">
        <v>374</v>
      </c>
      <c r="F18789" s="16" t="s">
        <v>521</v>
      </c>
      <c r="G18789" s="16"/>
      <c r="H18789" s="16"/>
      <c r="I18789" s="16"/>
      <c r="J18789" s="16"/>
      <c r="K18789" s="16"/>
      <c r="L18789" s="16"/>
      <c r="M18789" s="16"/>
      <c r="N18789" s="16" t="s">
        <v>75</v>
      </c>
      <c r="O18789" s="16" t="s">
        <v>463</v>
      </c>
      <c r="P18789" s="16" t="s">
        <v>532</v>
      </c>
      <c r="Q18789" s="16" t="s">
        <v>253</v>
      </c>
      <c r="R18789" s="16">
        <v>1</v>
      </c>
      <c r="S18789" s="16">
        <v>1.6605135776714231E-5</v>
      </c>
      <c r="T18789" s="16">
        <v>2.580762309316083E-5</v>
      </c>
      <c r="U18789" s="16">
        <v>6.8555916128706991E-5</v>
      </c>
      <c r="V18789" s="16">
        <v>1.4013789009434169E-4</v>
      </c>
      <c r="W18789" s="16">
        <v>2.427844711901326E-4</v>
      </c>
      <c r="X18789" s="16">
        <v>3.027500539228459E-3</v>
      </c>
      <c r="Y18789" s="16">
        <v>6.4142038470610613E-3</v>
      </c>
      <c r="Z18789" s="16">
        <v>7.346060730687538E-3</v>
      </c>
      <c r="AA18789" s="16">
        <v>7.947030358037439E-3</v>
      </c>
      <c r="AB18789" s="16">
        <v>8.647959335020973E-3</v>
      </c>
      <c r="AC18789" s="16">
        <v>8.5904307916029616E-3</v>
      </c>
      <c r="AD18789" s="16">
        <v>8.7846591017473538E-3</v>
      </c>
      <c r="AE18789" s="16">
        <v>1.1375875148067E-2</v>
      </c>
      <c r="AF18789" s="16">
        <v>1.4303308333179599E-2</v>
      </c>
      <c r="AG18789" s="16">
        <v>1.5857911467580321E-2</v>
      </c>
      <c r="AH18789" s="16">
        <v>1.7225409265311391E-2</v>
      </c>
      <c r="AI18789" s="16">
        <v>1.868085617706906E-2</v>
      </c>
      <c r="AJ18789" s="16">
        <v>2.0311101314007322E-2</v>
      </c>
      <c r="AK18789" s="16">
        <v>2.1935380896359508E-2</v>
      </c>
      <c r="AL18789" s="16">
        <v>2.7462387539002309E-2</v>
      </c>
      <c r="AM18789" s="16">
        <v>3.4042373954790463E-2</v>
      </c>
      <c r="AN18789" s="16">
        <v>3.8385108899231607E-2</v>
      </c>
      <c r="AO18789" s="16">
        <v>4.2782214608891637E-2</v>
      </c>
      <c r="AP18789" s="16">
        <v>4.7754226002643382E-2</v>
      </c>
      <c r="AQ18789" s="16">
        <v>5.2517761973587547E-2</v>
      </c>
      <c r="AR18789" s="16">
        <v>5.9033546966686307E-2</v>
      </c>
      <c r="AS18789" s="16">
        <v>6.4181127010333391E-2</v>
      </c>
      <c r="AT18789" s="16">
        <v>6.9067062872731511E-2</v>
      </c>
      <c r="AU18789" s="16">
        <v>7.3359680771069358E-2</v>
      </c>
      <c r="AV18789" s="16">
        <v>7.6161546122702317E-2</v>
      </c>
      <c r="AW18789" s="16">
        <v>7.8811138827948504E-2</v>
      </c>
      <c r="AX18789" s="16">
        <v>7.4658924281030173E-2</v>
      </c>
      <c r="AY18789" s="16">
        <v>7.7312135511687086E-2</v>
      </c>
    </row>
    <row r="18790" spans="1:51" ht="14.75" hidden="1" x14ac:dyDescent="0.75">
      <c r="A18790" s="16" t="s">
        <v>521</v>
      </c>
      <c r="B18790" s="16" t="s">
        <v>374</v>
      </c>
      <c r="C18790" s="16" t="s">
        <v>530</v>
      </c>
      <c r="D18790" s="16" t="s">
        <v>531</v>
      </c>
      <c r="E18790" s="16" t="s">
        <v>374</v>
      </c>
      <c r="F18790" s="16" t="s">
        <v>521</v>
      </c>
      <c r="G18790" s="16"/>
      <c r="H18790" s="16"/>
      <c r="I18790" s="16"/>
      <c r="J18790" s="16"/>
      <c r="K18790" s="16"/>
      <c r="L18790" s="16"/>
      <c r="M18790" s="16"/>
      <c r="N18790" s="16" t="s">
        <v>60</v>
      </c>
      <c r="O18790" s="16" t="s">
        <v>463</v>
      </c>
      <c r="P18790" s="16" t="s">
        <v>532</v>
      </c>
      <c r="Q18790" s="16" t="s">
        <v>253</v>
      </c>
      <c r="R18790" s="16">
        <v>1</v>
      </c>
      <c r="S18790" s="16">
        <v>4.1185975916946193E-5</v>
      </c>
      <c r="T18790" s="16">
        <v>6.4784399034238359E-5</v>
      </c>
      <c r="U18790" s="16">
        <v>1.731223707038565E-4</v>
      </c>
      <c r="V18790" s="16">
        <v>3.552730324234904E-4</v>
      </c>
      <c r="W18790" s="16">
        <v>6.1713901037206047E-4</v>
      </c>
      <c r="X18790" s="16">
        <v>7.7435881115740538E-3</v>
      </c>
      <c r="Y18790" s="16">
        <v>1.6506775321241951E-2</v>
      </c>
      <c r="Z18790" s="16">
        <v>1.9067606531660931E-2</v>
      </c>
      <c r="AA18790" s="16">
        <v>2.0812409631718001E-2</v>
      </c>
      <c r="AB18790" s="16">
        <v>2.2883234456651282E-2</v>
      </c>
      <c r="AC18790" s="16">
        <v>2.2931346850914979E-2</v>
      </c>
      <c r="AD18790" s="16">
        <v>2.3641169355888409E-2</v>
      </c>
      <c r="AE18790" s="16">
        <v>3.080824173478304E-2</v>
      </c>
      <c r="AF18790" s="16">
        <v>3.8928749407614982E-2</v>
      </c>
      <c r="AG18790" s="16">
        <v>4.3029532241941663E-2</v>
      </c>
      <c r="AH18790" s="16">
        <v>4.6963354498557028E-2</v>
      </c>
      <c r="AI18790" s="16">
        <v>5.099214837054656E-2</v>
      </c>
      <c r="AJ18790" s="16">
        <v>5.5487760105286298E-2</v>
      </c>
      <c r="AK18790" s="16">
        <v>5.9924107833307982E-2</v>
      </c>
      <c r="AL18790" s="16">
        <v>7.4861652036430817E-2</v>
      </c>
      <c r="AM18790" s="16">
        <v>9.2305945008416462E-2</v>
      </c>
      <c r="AN18790" s="16">
        <v>0.10307951027987269</v>
      </c>
      <c r="AO18790" s="16">
        <v>0.1129335758673064</v>
      </c>
      <c r="AP18790" s="16">
        <v>0.1232117525996303</v>
      </c>
      <c r="AQ18790" s="16">
        <v>0.13364859599512649</v>
      </c>
      <c r="AR18790" s="16">
        <v>0.14783518721153499</v>
      </c>
      <c r="AS18790" s="16">
        <v>0.16182775026787161</v>
      </c>
      <c r="AT18790" s="16">
        <v>0.1749594272821462</v>
      </c>
      <c r="AU18790" s="16">
        <v>0.18584660940931569</v>
      </c>
      <c r="AV18790" s="16">
        <v>0.19272354325894819</v>
      </c>
      <c r="AW18790" s="16">
        <v>0.198427811970426</v>
      </c>
      <c r="AX18790" s="16">
        <v>0.1884437875291656</v>
      </c>
      <c r="AY18790" s="16">
        <v>0.19524181198926391</v>
      </c>
    </row>
    <row r="18791" spans="1:51" ht="14.75" hidden="1" x14ac:dyDescent="0.75">
      <c r="A18791" s="16" t="s">
        <v>521</v>
      </c>
      <c r="B18791" s="16" t="s">
        <v>374</v>
      </c>
      <c r="C18791" s="16" t="s">
        <v>530</v>
      </c>
      <c r="D18791" s="16" t="s">
        <v>531</v>
      </c>
      <c r="E18791" s="16" t="s">
        <v>374</v>
      </c>
      <c r="F18791" s="16" t="s">
        <v>521</v>
      </c>
      <c r="G18791" s="16"/>
      <c r="H18791" s="16"/>
      <c r="I18791" s="16"/>
      <c r="J18791" s="16"/>
      <c r="K18791" s="16"/>
      <c r="L18791" s="16"/>
      <c r="M18791" s="16"/>
      <c r="N18791" s="16" t="s">
        <v>64</v>
      </c>
      <c r="O18791" s="16" t="s">
        <v>463</v>
      </c>
      <c r="P18791" s="16" t="s">
        <v>532</v>
      </c>
      <c r="Q18791" s="16" t="s">
        <v>253</v>
      </c>
      <c r="R18791" s="16">
        <v>1</v>
      </c>
      <c r="S18791" s="16">
        <v>2.896616253454995E-5</v>
      </c>
      <c r="T18791" s="16">
        <v>4.5056223552494303E-5</v>
      </c>
      <c r="U18791" s="16">
        <v>1.2006885705154881E-4</v>
      </c>
      <c r="V18791" s="16">
        <v>2.4684328068883948E-4</v>
      </c>
      <c r="W18791" s="16">
        <v>4.302017751177069E-4</v>
      </c>
      <c r="X18791" s="16">
        <v>5.4096070457924804E-3</v>
      </c>
      <c r="Y18791" s="16">
        <v>1.158532543799755E-2</v>
      </c>
      <c r="Z18791" s="16">
        <v>1.344831939585607E-2</v>
      </c>
      <c r="AA18791" s="16">
        <v>1.4800259740015431E-2</v>
      </c>
      <c r="AB18791" s="16">
        <v>1.6403228171940669E-2</v>
      </c>
      <c r="AC18791" s="16">
        <v>1.6589936047079722E-2</v>
      </c>
      <c r="AD18791" s="16">
        <v>1.7258558389402798E-2</v>
      </c>
      <c r="AE18791" s="16">
        <v>2.2622566496259929E-2</v>
      </c>
      <c r="AF18791" s="16">
        <v>2.8656009682172801E-2</v>
      </c>
      <c r="AG18791" s="16">
        <v>3.1733311515291802E-2</v>
      </c>
      <c r="AH18791" s="16">
        <v>3.461915638206612E-2</v>
      </c>
      <c r="AI18791" s="16">
        <v>3.763627769410216E-2</v>
      </c>
      <c r="AJ18791" s="16">
        <v>4.083675629603041E-2</v>
      </c>
      <c r="AK18791" s="16">
        <v>4.3896380963526042E-2</v>
      </c>
      <c r="AL18791" s="16">
        <v>5.4353447331083632E-2</v>
      </c>
      <c r="AM18791" s="16">
        <v>6.6435129233089724E-2</v>
      </c>
      <c r="AN18791" s="16">
        <v>7.3936490717109157E-2</v>
      </c>
      <c r="AO18791" s="16">
        <v>8.070412516388964E-2</v>
      </c>
      <c r="AP18791" s="16">
        <v>8.7648392039511205E-2</v>
      </c>
      <c r="AQ18791" s="16">
        <v>9.4854171906598589E-2</v>
      </c>
      <c r="AR18791" s="16">
        <v>0.1045034040649281</v>
      </c>
      <c r="AS18791" s="16">
        <v>0.1140566042647311</v>
      </c>
      <c r="AT18791" s="16">
        <v>0.123247043452666</v>
      </c>
      <c r="AU18791" s="16">
        <v>0.1307880968452157</v>
      </c>
      <c r="AV18791" s="16">
        <v>0.1357026062000006</v>
      </c>
      <c r="AW18791" s="16">
        <v>0.1393784510985058</v>
      </c>
      <c r="AX18791" s="16">
        <v>0.13315992196581039</v>
      </c>
      <c r="AY18791" s="16">
        <v>0.1384238248059465</v>
      </c>
    </row>
    <row r="18792" spans="1:51" ht="14.75" hidden="1" x14ac:dyDescent="0.75">
      <c r="A18792" s="16" t="s">
        <v>521</v>
      </c>
      <c r="B18792" s="16" t="s">
        <v>374</v>
      </c>
      <c r="C18792" s="16" t="s">
        <v>530</v>
      </c>
      <c r="D18792" s="16" t="s">
        <v>531</v>
      </c>
      <c r="E18792" s="16" t="s">
        <v>374</v>
      </c>
      <c r="F18792" s="16" t="s">
        <v>521</v>
      </c>
      <c r="G18792" s="16"/>
      <c r="H18792" s="16"/>
      <c r="I18792" s="16"/>
      <c r="J18792" s="16"/>
      <c r="K18792" s="16"/>
      <c r="L18792" s="16"/>
      <c r="M18792" s="16"/>
      <c r="N18792" s="16" t="s">
        <v>66</v>
      </c>
      <c r="O18792" s="16" t="s">
        <v>463</v>
      </c>
      <c r="P18792" s="16" t="s">
        <v>532</v>
      </c>
      <c r="Q18792" s="16" t="s">
        <v>253</v>
      </c>
      <c r="R18792" s="16">
        <v>1</v>
      </c>
      <c r="S18792" s="16">
        <v>2.021453454991239E-4</v>
      </c>
      <c r="T18792" s="16">
        <v>3.1722730809476271E-4</v>
      </c>
      <c r="U18792" s="16">
        <v>8.4649949233983179E-4</v>
      </c>
      <c r="V18792" s="16">
        <v>1.737237025650114E-3</v>
      </c>
      <c r="W18792" s="16">
        <v>3.017582155454846E-3</v>
      </c>
      <c r="X18792" s="16">
        <v>3.7775255797358159E-2</v>
      </c>
      <c r="Y18792" s="16">
        <v>8.0373026952150331E-2</v>
      </c>
      <c r="Z18792" s="16">
        <v>9.2926544369940994E-2</v>
      </c>
      <c r="AA18792" s="16">
        <v>0.1017098188749682</v>
      </c>
      <c r="AB18792" s="16">
        <v>0.1122117217972378</v>
      </c>
      <c r="AC18792" s="16">
        <v>0.1128038500657057</v>
      </c>
      <c r="AD18792" s="16">
        <v>0.1167417552573863</v>
      </c>
      <c r="AE18792" s="16">
        <v>0.15245797180991411</v>
      </c>
      <c r="AF18792" s="16">
        <v>0.1925880258409336</v>
      </c>
      <c r="AG18792" s="16">
        <v>0.2123856708097841</v>
      </c>
      <c r="AH18792" s="16">
        <v>0.23067068639588861</v>
      </c>
      <c r="AI18792" s="16">
        <v>0.24915629536871151</v>
      </c>
      <c r="AJ18792" s="16">
        <v>0.26999304776233712</v>
      </c>
      <c r="AK18792" s="16">
        <v>0.29058711279343807</v>
      </c>
      <c r="AL18792" s="16">
        <v>0.36159594937089262</v>
      </c>
      <c r="AM18792" s="16">
        <v>0.44394711173713419</v>
      </c>
      <c r="AN18792" s="16">
        <v>0.49434292782845429</v>
      </c>
      <c r="AO18792" s="16">
        <v>0.53891034534651761</v>
      </c>
      <c r="AP18792" s="16">
        <v>0.58493946050531853</v>
      </c>
      <c r="AQ18792" s="16">
        <v>0.63038696210807044</v>
      </c>
      <c r="AR18792" s="16">
        <v>0.69307787714057845</v>
      </c>
      <c r="AS18792" s="16">
        <v>0.75321528465398369</v>
      </c>
      <c r="AT18792" s="16">
        <v>0.81119808613234123</v>
      </c>
      <c r="AU18792" s="16">
        <v>0.85821219098249946</v>
      </c>
      <c r="AV18792" s="16">
        <v>0.88667104380096207</v>
      </c>
      <c r="AW18792" s="16">
        <v>0.93738998836276144</v>
      </c>
      <c r="AX18792" s="16">
        <v>0.88945334506338669</v>
      </c>
      <c r="AY18792" s="16">
        <v>0.91887278865034538</v>
      </c>
    </row>
    <row r="18793" spans="1:51" ht="14.75" hidden="1" x14ac:dyDescent="0.75">
      <c r="A18793" s="16" t="s">
        <v>521</v>
      </c>
      <c r="B18793" s="16" t="s">
        <v>374</v>
      </c>
      <c r="C18793" s="16" t="s">
        <v>530</v>
      </c>
      <c r="D18793" s="16" t="s">
        <v>531</v>
      </c>
      <c r="E18793" s="16" t="s">
        <v>374</v>
      </c>
      <c r="F18793" s="16" t="s">
        <v>521</v>
      </c>
      <c r="G18793" s="16"/>
      <c r="H18793" s="16"/>
      <c r="I18793" s="16"/>
      <c r="J18793" s="16"/>
      <c r="K18793" s="16"/>
      <c r="L18793" s="16"/>
      <c r="M18793" s="16"/>
      <c r="N18793" s="16" t="s">
        <v>68</v>
      </c>
      <c r="O18793" s="16" t="s">
        <v>463</v>
      </c>
      <c r="P18793" s="16" t="s">
        <v>532</v>
      </c>
      <c r="Q18793" s="16" t="s">
        <v>253</v>
      </c>
      <c r="R18793" s="16">
        <v>1</v>
      </c>
      <c r="S18793" s="16">
        <v>3.9621353590437568E-5</v>
      </c>
      <c r="T18793" s="16">
        <v>6.3135722890664305E-5</v>
      </c>
      <c r="U18793" s="16">
        <v>1.7137738367344421E-4</v>
      </c>
      <c r="V18793" s="16">
        <v>3.5764714333166311E-4</v>
      </c>
      <c r="W18793" s="16">
        <v>6.3346398093271235E-4</v>
      </c>
      <c r="X18793" s="16">
        <v>8.0398834307126004E-3</v>
      </c>
      <c r="Y18793" s="16">
        <v>1.728180695422862E-2</v>
      </c>
      <c r="Z18793" s="16">
        <v>2.006734493408311E-2</v>
      </c>
      <c r="AA18793" s="16">
        <v>2.201106940607479E-2</v>
      </c>
      <c r="AB18793" s="16">
        <v>2.4270083321123011E-2</v>
      </c>
      <c r="AC18793" s="16">
        <v>2.4368172042731309E-2</v>
      </c>
      <c r="AD18793" s="16">
        <v>2.5178734191799251E-2</v>
      </c>
      <c r="AE18793" s="16">
        <v>3.3072425356779157E-2</v>
      </c>
      <c r="AF18793" s="16">
        <v>4.2039457059472991E-2</v>
      </c>
      <c r="AG18793" s="16">
        <v>4.6828268301426487E-2</v>
      </c>
      <c r="AH18793" s="16">
        <v>5.1516448140612667E-2</v>
      </c>
      <c r="AI18793" s="16">
        <v>5.6441572808906618E-2</v>
      </c>
      <c r="AJ18793" s="16">
        <v>6.1916591953038572E-2</v>
      </c>
      <c r="AK18793" s="16">
        <v>6.7072256788011597E-2</v>
      </c>
      <c r="AL18793" s="16">
        <v>8.4117500186798436E-2</v>
      </c>
      <c r="AM18793" s="16">
        <v>0.1041632508837258</v>
      </c>
      <c r="AN18793" s="16">
        <v>0.116506397689356</v>
      </c>
      <c r="AO18793" s="16">
        <v>0.12719116634963079</v>
      </c>
      <c r="AP18793" s="16">
        <v>0.13820335790796939</v>
      </c>
      <c r="AQ18793" s="16">
        <v>0.14859776255201279</v>
      </c>
      <c r="AR18793" s="16">
        <v>0.16330676663381019</v>
      </c>
      <c r="AS18793" s="16">
        <v>0.17762207581278511</v>
      </c>
      <c r="AT18793" s="16">
        <v>0.19100843487102021</v>
      </c>
      <c r="AU18793" s="16">
        <v>0.20208499445196509</v>
      </c>
      <c r="AV18793" s="16">
        <v>0.20938371942192979</v>
      </c>
      <c r="AW18793" s="16">
        <v>0.21417430820293801</v>
      </c>
      <c r="AX18793" s="16">
        <v>0.20313911960448841</v>
      </c>
      <c r="AY18793" s="16">
        <v>0.20966933762989659</v>
      </c>
    </row>
    <row r="18794" spans="1:51" ht="14.75" hidden="1" x14ac:dyDescent="0.75">
      <c r="A18794" s="16" t="s">
        <v>521</v>
      </c>
      <c r="B18794" s="16" t="s">
        <v>374</v>
      </c>
      <c r="C18794" s="16" t="s">
        <v>530</v>
      </c>
      <c r="D18794" s="16" t="s">
        <v>531</v>
      </c>
      <c r="E18794" s="16" t="s">
        <v>374</v>
      </c>
      <c r="F18794" s="16" t="s">
        <v>521</v>
      </c>
      <c r="G18794" s="16"/>
      <c r="H18794" s="16"/>
      <c r="I18794" s="16"/>
      <c r="J18794" s="16"/>
      <c r="K18794" s="16"/>
      <c r="L18794" s="16"/>
      <c r="M18794" s="16"/>
      <c r="N18794" s="16" t="s">
        <v>62</v>
      </c>
      <c r="O18794" s="16" t="s">
        <v>463</v>
      </c>
      <c r="P18794" s="16" t="s">
        <v>532</v>
      </c>
      <c r="Q18794" s="16" t="s">
        <v>253</v>
      </c>
      <c r="R18794" s="16">
        <v>1</v>
      </c>
      <c r="S18794" s="16">
        <v>3.1786550125777123E-5</v>
      </c>
      <c r="T18794" s="16">
        <v>5.2616491990262521E-5</v>
      </c>
      <c r="U18794" s="16">
        <v>1.4515961146981921E-4</v>
      </c>
      <c r="V18794" s="16">
        <v>3.0842133160976392E-4</v>
      </c>
      <c r="W18794" s="16">
        <v>5.645223542137198E-4</v>
      </c>
      <c r="X18794" s="16">
        <v>7.3911573491767428E-3</v>
      </c>
      <c r="Y18794" s="16">
        <v>1.643359772323771E-2</v>
      </c>
      <c r="Z18794" s="16">
        <v>1.994596888371044E-2</v>
      </c>
      <c r="AA18794" s="16">
        <v>2.2743841441414111E-2</v>
      </c>
      <c r="AB18794" s="16">
        <v>2.5969932261300361E-2</v>
      </c>
      <c r="AC18794" s="16">
        <v>2.7011267270286819E-2</v>
      </c>
      <c r="AD18794" s="16">
        <v>2.8844963203018711E-2</v>
      </c>
      <c r="AE18794" s="16">
        <v>3.874963178033327E-2</v>
      </c>
      <c r="AF18794" s="16">
        <v>5.0352440440800637E-2</v>
      </c>
      <c r="AG18794" s="16">
        <v>5.7710395854366332E-2</v>
      </c>
      <c r="AH18794" s="16">
        <v>6.4843479097712917E-2</v>
      </c>
      <c r="AI18794" s="16">
        <v>7.2565159914404945E-2</v>
      </c>
      <c r="AJ18794" s="16">
        <v>8.0926557188678763E-2</v>
      </c>
      <c r="AK18794" s="16">
        <v>8.8520573214379741E-2</v>
      </c>
      <c r="AL18794" s="16">
        <v>0.1108734715691517</v>
      </c>
      <c r="AM18794" s="16">
        <v>0.13634481541731469</v>
      </c>
      <c r="AN18794" s="16">
        <v>0.1519171794301454</v>
      </c>
      <c r="AO18794" s="16">
        <v>0.1672152465948854</v>
      </c>
      <c r="AP18794" s="16">
        <v>0.1833804436200514</v>
      </c>
      <c r="AQ18794" s="16">
        <v>0.20040198034076451</v>
      </c>
      <c r="AR18794" s="16">
        <v>0.22413139199522411</v>
      </c>
      <c r="AS18794" s="16">
        <v>0.24782021000623439</v>
      </c>
      <c r="AT18794" s="16">
        <v>0.27125557196563838</v>
      </c>
      <c r="AU18794" s="16">
        <v>0.29251958196160199</v>
      </c>
      <c r="AV18794" s="16">
        <v>0.30822377988803651</v>
      </c>
      <c r="AW18794" s="16">
        <v>0.31499948309983877</v>
      </c>
      <c r="AX18794" s="16">
        <v>0.30196261980538441</v>
      </c>
      <c r="AY18794" s="16">
        <v>0.3152734956442641</v>
      </c>
    </row>
    <row r="18795" spans="1:51" ht="14.75" hidden="1" x14ac:dyDescent="0.75">
      <c r="A18795" s="16" t="s">
        <v>521</v>
      </c>
      <c r="B18795" s="16" t="s">
        <v>374</v>
      </c>
      <c r="C18795" s="16" t="s">
        <v>530</v>
      </c>
      <c r="D18795" s="16" t="s">
        <v>531</v>
      </c>
      <c r="E18795" s="16" t="s">
        <v>374</v>
      </c>
      <c r="F18795" s="16" t="s">
        <v>521</v>
      </c>
      <c r="G18795" s="16"/>
      <c r="H18795" s="16"/>
      <c r="I18795" s="16"/>
      <c r="J18795" s="16"/>
      <c r="K18795" s="16"/>
      <c r="L18795" s="16"/>
      <c r="M18795" s="16"/>
      <c r="N18795" s="16" t="s">
        <v>70</v>
      </c>
      <c r="O18795" s="16" t="s">
        <v>463</v>
      </c>
      <c r="P18795" s="16" t="s">
        <v>532</v>
      </c>
      <c r="Q18795" s="16" t="s">
        <v>253</v>
      </c>
      <c r="R18795" s="16">
        <v>1</v>
      </c>
      <c r="S18795" s="16">
        <v>4.692560827412271E-4</v>
      </c>
      <c r="T18795" s="16">
        <v>7.3566134580888812E-4</v>
      </c>
      <c r="U18795" s="16">
        <v>1.959998327696777E-3</v>
      </c>
      <c r="V18795" s="16">
        <v>4.0158500164384292E-3</v>
      </c>
      <c r="W18795" s="16">
        <v>6.9504417813787056E-3</v>
      </c>
      <c r="X18795" s="16">
        <v>8.6568330753534956E-2</v>
      </c>
      <c r="Y18795" s="16">
        <v>0.18332329560618321</v>
      </c>
      <c r="Z18795" s="16">
        <v>0.2109415805380592</v>
      </c>
      <c r="AA18795" s="16">
        <v>0.23018747239440909</v>
      </c>
      <c r="AB18795" s="16">
        <v>0.25346489212317391</v>
      </c>
      <c r="AC18795" s="16">
        <v>0.25424864219391718</v>
      </c>
      <c r="AD18795" s="16">
        <v>0.26231606092033372</v>
      </c>
      <c r="AE18795" s="16">
        <v>0.34114719542295557</v>
      </c>
      <c r="AF18795" s="16">
        <v>0.42935514880669068</v>
      </c>
      <c r="AG18795" s="16">
        <v>0.47156608399312022</v>
      </c>
      <c r="AH18795" s="16">
        <v>0.5100954165193794</v>
      </c>
      <c r="AI18795" s="16">
        <v>0.54955154587768063</v>
      </c>
      <c r="AJ18795" s="16">
        <v>0.59525995533013321</v>
      </c>
      <c r="AK18795" s="16">
        <v>0.6408941139362252</v>
      </c>
      <c r="AL18795" s="16">
        <v>0.79735886348379947</v>
      </c>
      <c r="AM18795" s="16">
        <v>0.97876042880714809</v>
      </c>
      <c r="AN18795" s="16">
        <v>1.091871921869358</v>
      </c>
      <c r="AO18795" s="16">
        <v>1.1925410955661531</v>
      </c>
      <c r="AP18795" s="16">
        <v>1.2960644951319411</v>
      </c>
      <c r="AQ18795" s="16">
        <v>1.39718953891827</v>
      </c>
      <c r="AR18795" s="16">
        <v>1.5359160206485309</v>
      </c>
      <c r="AS18795" s="16">
        <v>1.666793241224958</v>
      </c>
      <c r="AT18795" s="16">
        <v>1.788279695280252</v>
      </c>
      <c r="AU18795" s="16">
        <v>1.8863576790294669</v>
      </c>
      <c r="AV18795" s="16">
        <v>1.9409395925081541</v>
      </c>
      <c r="AW18795" s="16">
        <v>2.0329969386845228</v>
      </c>
      <c r="AX18795" s="16">
        <v>1.9057387794326539</v>
      </c>
      <c r="AY18795" s="16">
        <v>1.9522118578960439</v>
      </c>
    </row>
    <row r="18796" spans="1:51" ht="14.75" hidden="1" x14ac:dyDescent="0.75">
      <c r="A18796" s="16" t="s">
        <v>521</v>
      </c>
      <c r="B18796" s="16" t="s">
        <v>374</v>
      </c>
      <c r="C18796" s="16" t="s">
        <v>530</v>
      </c>
      <c r="D18796" s="16" t="s">
        <v>531</v>
      </c>
      <c r="E18796" s="16" t="s">
        <v>374</v>
      </c>
      <c r="F18796" s="16" t="s">
        <v>521</v>
      </c>
      <c r="G18796" s="16"/>
      <c r="H18796" s="16"/>
      <c r="I18796" s="16"/>
      <c r="J18796" s="16"/>
      <c r="K18796" s="16"/>
      <c r="L18796" s="16"/>
      <c r="M18796" s="16"/>
      <c r="N18796" s="16" t="s">
        <v>77</v>
      </c>
      <c r="O18796" s="16" t="s">
        <v>463</v>
      </c>
      <c r="P18796" s="16" t="s">
        <v>532</v>
      </c>
      <c r="Q18796" s="16" t="s">
        <v>253</v>
      </c>
      <c r="R18796" s="16">
        <v>1</v>
      </c>
      <c r="S18796" s="16">
        <v>2.8289968418610949E-4</v>
      </c>
      <c r="T18796" s="16">
        <v>4.4432995229820739E-4</v>
      </c>
      <c r="U18796" s="16">
        <v>1.1847469404633821E-3</v>
      </c>
      <c r="V18796" s="16">
        <v>2.4261564546765829E-3</v>
      </c>
      <c r="W18796" s="16">
        <v>4.1991716038707553E-3</v>
      </c>
      <c r="X18796" s="16">
        <v>5.2353595829385022E-2</v>
      </c>
      <c r="Y18796" s="16">
        <v>0.110879120571052</v>
      </c>
      <c r="Z18796" s="16">
        <v>0.12750824884048451</v>
      </c>
      <c r="AA18796" s="16">
        <v>0.1388242125300887</v>
      </c>
      <c r="AB18796" s="16">
        <v>0.15215704435017721</v>
      </c>
      <c r="AC18796" s="16">
        <v>0.15204709128630009</v>
      </c>
      <c r="AD18796" s="16">
        <v>0.1565332662462707</v>
      </c>
      <c r="AE18796" s="16">
        <v>0.20335510550044339</v>
      </c>
      <c r="AF18796" s="16">
        <v>0.25602840639579427</v>
      </c>
      <c r="AG18796" s="16">
        <v>0.28169284007803302</v>
      </c>
      <c r="AH18796" s="16">
        <v>0.30562411454030231</v>
      </c>
      <c r="AI18796" s="16">
        <v>0.33026119963797901</v>
      </c>
      <c r="AJ18796" s="16">
        <v>0.35781142594229232</v>
      </c>
      <c r="AK18796" s="16">
        <v>0.3841338137222256</v>
      </c>
      <c r="AL18796" s="16">
        <v>0.47612969323163462</v>
      </c>
      <c r="AM18796" s="16">
        <v>0.58218462203925703</v>
      </c>
      <c r="AN18796" s="16">
        <v>0.64648794545599986</v>
      </c>
      <c r="AO18796" s="16">
        <v>0.70372702881416349</v>
      </c>
      <c r="AP18796" s="16">
        <v>0.76468228374650515</v>
      </c>
      <c r="AQ18796" s="16">
        <v>0.82512729600705526</v>
      </c>
      <c r="AR18796" s="16">
        <v>0.90810440575924523</v>
      </c>
      <c r="AS18796" s="16">
        <v>0.98804170967327865</v>
      </c>
      <c r="AT18796" s="16">
        <v>1.0646986802291381</v>
      </c>
      <c r="AU18796" s="16">
        <v>1.127416590016785</v>
      </c>
      <c r="AV18796" s="16">
        <v>1.1664214524553509</v>
      </c>
      <c r="AW18796" s="16">
        <v>1.1927572552681049</v>
      </c>
      <c r="AX18796" s="16">
        <v>1.1290329495743121</v>
      </c>
      <c r="AY18796" s="16">
        <v>1.166343432019892</v>
      </c>
    </row>
    <row r="18797" spans="1:51" ht="14.75" hidden="1" x14ac:dyDescent="0.75">
      <c r="A18797" s="16" t="s">
        <v>521</v>
      </c>
      <c r="B18797" s="16" t="s">
        <v>374</v>
      </c>
      <c r="C18797" s="16" t="s">
        <v>530</v>
      </c>
      <c r="D18797" s="16" t="s">
        <v>531</v>
      </c>
      <c r="E18797" s="16" t="s">
        <v>374</v>
      </c>
      <c r="F18797" s="16" t="s">
        <v>521</v>
      </c>
      <c r="G18797" s="16"/>
      <c r="H18797" s="16"/>
      <c r="I18797" s="16"/>
      <c r="J18797" s="16"/>
      <c r="K18797" s="16"/>
      <c r="L18797" s="16"/>
      <c r="M18797" s="16"/>
      <c r="N18797" s="16" t="s">
        <v>79</v>
      </c>
      <c r="O18797" s="16" t="s">
        <v>463</v>
      </c>
      <c r="P18797" s="16" t="s">
        <v>532</v>
      </c>
      <c r="Q18797" s="16" t="s">
        <v>253</v>
      </c>
      <c r="R18797" s="16">
        <v>1</v>
      </c>
      <c r="S18797" s="16">
        <v>8.1994506162309279E-5</v>
      </c>
      <c r="T18797" s="16">
        <v>1.2890314111761429E-4</v>
      </c>
      <c r="U18797" s="16">
        <v>3.4593785141412181E-4</v>
      </c>
      <c r="V18797" s="16">
        <v>7.1078756282668537E-4</v>
      </c>
      <c r="W18797" s="16">
        <v>1.2353541276210341E-3</v>
      </c>
      <c r="X18797" s="16">
        <v>1.5460183355993379E-2</v>
      </c>
      <c r="Y18797" s="16">
        <v>3.2941053536967843E-2</v>
      </c>
      <c r="Z18797" s="16">
        <v>3.8136128895653508E-2</v>
      </c>
      <c r="AA18797" s="16">
        <v>4.1791262969253937E-2</v>
      </c>
      <c r="AB18797" s="16">
        <v>4.6137201784514199E-2</v>
      </c>
      <c r="AC18797" s="16">
        <v>4.622028098905423E-2</v>
      </c>
      <c r="AD18797" s="16">
        <v>4.7659368843192447E-2</v>
      </c>
      <c r="AE18797" s="16">
        <v>6.219575168547721E-2</v>
      </c>
      <c r="AF18797" s="16">
        <v>7.8475605612396859E-2</v>
      </c>
      <c r="AG18797" s="16">
        <v>8.671071702033116E-2</v>
      </c>
      <c r="AH18797" s="16">
        <v>9.4609311786234093E-2</v>
      </c>
      <c r="AI18797" s="16">
        <v>0.1033852847261752</v>
      </c>
      <c r="AJ18797" s="16">
        <v>0.1130746677493424</v>
      </c>
      <c r="AK18797" s="16">
        <v>0.1223907849360318</v>
      </c>
      <c r="AL18797" s="16">
        <v>0.15353130221024749</v>
      </c>
      <c r="AM18797" s="16">
        <v>0.18969903410919489</v>
      </c>
      <c r="AN18797" s="16">
        <v>0.21215011806995249</v>
      </c>
      <c r="AO18797" s="16">
        <v>0.23268682050110859</v>
      </c>
      <c r="AP18797" s="16">
        <v>0.25449745737538643</v>
      </c>
      <c r="AQ18797" s="16">
        <v>0.27577675856738432</v>
      </c>
      <c r="AR18797" s="16">
        <v>0.30554658212247998</v>
      </c>
      <c r="AS18797" s="16">
        <v>0.33343205495170308</v>
      </c>
      <c r="AT18797" s="16">
        <v>0.35900963541741032</v>
      </c>
      <c r="AU18797" s="16">
        <v>0.38061766119677443</v>
      </c>
      <c r="AV18797" s="16">
        <v>0.39497411087130968</v>
      </c>
      <c r="AW18797" s="16">
        <v>0.40086210975577091</v>
      </c>
      <c r="AX18797" s="16">
        <v>0.3830409328600558</v>
      </c>
      <c r="AY18797" s="16">
        <v>0.39881287826527928</v>
      </c>
    </row>
    <row r="18798" spans="1:51" ht="14.75" hidden="1" x14ac:dyDescent="0.75">
      <c r="A18798" s="16" t="s">
        <v>521</v>
      </c>
      <c r="B18798" s="16" t="s">
        <v>374</v>
      </c>
      <c r="C18798" s="16" t="s">
        <v>530</v>
      </c>
      <c r="D18798" s="16" t="s">
        <v>531</v>
      </c>
      <c r="E18798" s="16" t="s">
        <v>374</v>
      </c>
      <c r="F18798" s="16" t="s">
        <v>521</v>
      </c>
      <c r="G18798" s="16"/>
      <c r="H18798" s="16"/>
      <c r="I18798" s="16"/>
      <c r="J18798" s="16"/>
      <c r="K18798" s="16"/>
      <c r="L18798" s="16"/>
      <c r="M18798" s="16"/>
      <c r="N18798" s="16" t="s">
        <v>81</v>
      </c>
      <c r="O18798" s="16" t="s">
        <v>463</v>
      </c>
      <c r="P18798" s="16" t="s">
        <v>532</v>
      </c>
      <c r="Q18798" s="16" t="s">
        <v>253</v>
      </c>
      <c r="R18798" s="16">
        <v>1</v>
      </c>
      <c r="S18798" s="16">
        <v>7.448335031766306E-5</v>
      </c>
      <c r="T18798" s="16">
        <v>1.188791950359387E-4</v>
      </c>
      <c r="U18798" s="16">
        <v>3.2136495371937358E-4</v>
      </c>
      <c r="V18798" s="16">
        <v>6.6884384403126254E-4</v>
      </c>
      <c r="W18798" s="16">
        <v>1.1752322096091181E-3</v>
      </c>
      <c r="X18798" s="16">
        <v>1.4881448993878639E-2</v>
      </c>
      <c r="Y18798" s="16">
        <v>3.2023690489641911E-2</v>
      </c>
      <c r="Z18798" s="16">
        <v>3.7360418910751987E-2</v>
      </c>
      <c r="AA18798" s="16">
        <v>4.1143934163519733E-2</v>
      </c>
      <c r="AB18798" s="16">
        <v>4.555724289992133E-2</v>
      </c>
      <c r="AC18798" s="16">
        <v>4.5890364067030322E-2</v>
      </c>
      <c r="AD18798" s="16">
        <v>4.7670874392995381E-2</v>
      </c>
      <c r="AE18798" s="16">
        <v>6.2629703724132457E-2</v>
      </c>
      <c r="AF18798" s="16">
        <v>7.9426835387476108E-2</v>
      </c>
      <c r="AG18798" s="16">
        <v>8.7798649368011211E-2</v>
      </c>
      <c r="AH18798" s="16">
        <v>9.6331748734681519E-2</v>
      </c>
      <c r="AI18798" s="16">
        <v>0.1055942628458041</v>
      </c>
      <c r="AJ18798" s="16">
        <v>0.11581470725555081</v>
      </c>
      <c r="AK18798" s="16">
        <v>0.12571900877686309</v>
      </c>
      <c r="AL18798" s="16">
        <v>0.15729065034865469</v>
      </c>
      <c r="AM18798" s="16">
        <v>0.19361408470391969</v>
      </c>
      <c r="AN18798" s="16">
        <v>0.21684507436771919</v>
      </c>
      <c r="AO18798" s="16">
        <v>0.2376083527984077</v>
      </c>
      <c r="AP18798" s="16">
        <v>0.25913447408380968</v>
      </c>
      <c r="AQ18798" s="16">
        <v>0.2819091010386347</v>
      </c>
      <c r="AR18798" s="16">
        <v>0.31398698924685559</v>
      </c>
      <c r="AS18798" s="16">
        <v>0.34744859364952158</v>
      </c>
      <c r="AT18798" s="16">
        <v>0.3785127491059882</v>
      </c>
      <c r="AU18798" s="16">
        <v>0.40378681235693659</v>
      </c>
      <c r="AV18798" s="16">
        <v>0.42044758733870252</v>
      </c>
      <c r="AW18798" s="16">
        <v>0.42915895212321159</v>
      </c>
      <c r="AX18798" s="16">
        <v>0.4084804804472783</v>
      </c>
      <c r="AY18798" s="16">
        <v>0.42067297905594958</v>
      </c>
    </row>
    <row r="18799" spans="1:51" ht="14.75" hidden="1" x14ac:dyDescent="0.75">
      <c r="A18799" s="16" t="s">
        <v>521</v>
      </c>
      <c r="B18799" s="16" t="s">
        <v>374</v>
      </c>
      <c r="C18799" s="16" t="s">
        <v>530</v>
      </c>
      <c r="D18799" s="16" t="s">
        <v>531</v>
      </c>
      <c r="E18799" s="16" t="s">
        <v>374</v>
      </c>
      <c r="F18799" s="16" t="s">
        <v>521</v>
      </c>
      <c r="G18799" s="16"/>
      <c r="H18799" s="16"/>
      <c r="I18799" s="16"/>
      <c r="J18799" s="16"/>
      <c r="K18799" s="16"/>
      <c r="L18799" s="16"/>
      <c r="M18799" s="16"/>
      <c r="N18799" s="16" t="s">
        <v>83</v>
      </c>
      <c r="O18799" s="16" t="s">
        <v>463</v>
      </c>
      <c r="P18799" s="16" t="s">
        <v>532</v>
      </c>
      <c r="Q18799" s="16" t="s">
        <v>253</v>
      </c>
      <c r="R18799" s="16">
        <v>1</v>
      </c>
      <c r="S18799" s="16">
        <v>3.0995851570262241E-4</v>
      </c>
      <c r="T18799" s="16">
        <v>4.8640143633209808E-4</v>
      </c>
      <c r="U18799" s="16">
        <v>1.294314187356219E-3</v>
      </c>
      <c r="V18799" s="16">
        <v>2.6487681996172192E-3</v>
      </c>
      <c r="W18799" s="16">
        <v>4.5808152798721968E-3</v>
      </c>
      <c r="X18799" s="16">
        <v>5.7006556731106293E-2</v>
      </c>
      <c r="Y18799" s="16">
        <v>0.1205207819430292</v>
      </c>
      <c r="Z18799" s="16">
        <v>0.1382546593396981</v>
      </c>
      <c r="AA18799" s="16">
        <v>0.15028867629486889</v>
      </c>
      <c r="AB18799" s="16">
        <v>0.16461840181142509</v>
      </c>
      <c r="AC18799" s="16">
        <v>0.16436535449443049</v>
      </c>
      <c r="AD18799" s="16">
        <v>0.1690638134525565</v>
      </c>
      <c r="AE18799" s="16">
        <v>0.21981087911481589</v>
      </c>
      <c r="AF18799" s="16">
        <v>0.27707238362731051</v>
      </c>
      <c r="AG18799" s="16">
        <v>0.30526850377265791</v>
      </c>
      <c r="AH18799" s="16">
        <v>0.33192976989088829</v>
      </c>
      <c r="AI18799" s="16">
        <v>0.35987789694186711</v>
      </c>
      <c r="AJ18799" s="16">
        <v>0.39089889328148431</v>
      </c>
      <c r="AK18799" s="16">
        <v>0.42072432771076729</v>
      </c>
      <c r="AL18799" s="16">
        <v>0.52312617042851939</v>
      </c>
      <c r="AM18799" s="16">
        <v>0.64131182500113693</v>
      </c>
      <c r="AN18799" s="16">
        <v>0.71375407958876547</v>
      </c>
      <c r="AO18799" s="16">
        <v>0.77794126479519321</v>
      </c>
      <c r="AP18799" s="16">
        <v>0.84391590925434345</v>
      </c>
      <c r="AQ18799" s="16">
        <v>0.90942880559337258</v>
      </c>
      <c r="AR18799" s="16">
        <v>0.99932829533075052</v>
      </c>
      <c r="AS18799" s="16">
        <v>1.0855218776210791</v>
      </c>
      <c r="AT18799" s="16">
        <v>1.167737112975028</v>
      </c>
      <c r="AU18799" s="16">
        <v>1.236309670109109</v>
      </c>
      <c r="AV18799" s="16">
        <v>1.2763547013365699</v>
      </c>
      <c r="AW18799" s="16">
        <v>1.3137690403960489</v>
      </c>
      <c r="AX18799" s="16">
        <v>1.248777309670611</v>
      </c>
      <c r="AY18799" s="16">
        <v>1.2869804088164161</v>
      </c>
    </row>
    <row r="18800" spans="1:51" ht="14.75" hidden="1" x14ac:dyDescent="0.75">
      <c r="A18800" s="16" t="s">
        <v>521</v>
      </c>
      <c r="B18800" s="16" t="s">
        <v>374</v>
      </c>
      <c r="C18800" s="16" t="s">
        <v>530</v>
      </c>
      <c r="D18800" s="16" t="s">
        <v>531</v>
      </c>
      <c r="E18800" s="16" t="s">
        <v>374</v>
      </c>
      <c r="F18800" s="16" t="s">
        <v>521</v>
      </c>
      <c r="G18800" s="16"/>
      <c r="H18800" s="16"/>
      <c r="I18800" s="16"/>
      <c r="J18800" s="16"/>
      <c r="K18800" s="16"/>
      <c r="L18800" s="16"/>
      <c r="M18800" s="16"/>
      <c r="N18800" s="16" t="s">
        <v>477</v>
      </c>
      <c r="O18800" s="16" t="s">
        <v>463</v>
      </c>
      <c r="P18800" s="16" t="s">
        <v>532</v>
      </c>
      <c r="Q18800" s="16" t="s">
        <v>253</v>
      </c>
      <c r="R18800" s="16">
        <v>1</v>
      </c>
      <c r="S18800" s="16">
        <v>9.1857517002888077E-5</v>
      </c>
      <c r="T18800" s="16">
        <v>1.441309267835019E-4</v>
      </c>
      <c r="U18800" s="16">
        <v>3.8399081420013089E-4</v>
      </c>
      <c r="V18800" s="16">
        <v>7.8683582301117521E-4</v>
      </c>
      <c r="W18800" s="16">
        <v>1.36567225181796E-3</v>
      </c>
      <c r="X18800" s="16">
        <v>1.7081746202695491E-2</v>
      </c>
      <c r="Y18800" s="16">
        <v>3.6339669715976033E-2</v>
      </c>
      <c r="Z18800" s="16">
        <v>4.2012123534890138E-2</v>
      </c>
      <c r="AA18800" s="16">
        <v>4.6000293169261172E-2</v>
      </c>
      <c r="AB18800" s="16">
        <v>5.0768120993628693E-2</v>
      </c>
      <c r="AC18800" s="16">
        <v>5.0986862661674431E-2</v>
      </c>
      <c r="AD18800" s="16">
        <v>5.2493541748087277E-2</v>
      </c>
      <c r="AE18800" s="16">
        <v>6.8160649201368523E-2</v>
      </c>
      <c r="AF18800" s="16">
        <v>8.5667439183736191E-2</v>
      </c>
      <c r="AG18800" s="16">
        <v>9.4130327081736395E-2</v>
      </c>
      <c r="AH18800" s="16">
        <v>0.1018815123007958</v>
      </c>
      <c r="AI18800" s="16">
        <v>0.109458342121101</v>
      </c>
      <c r="AJ18800" s="16">
        <v>0.1176994566901592</v>
      </c>
      <c r="AK18800" s="16">
        <v>0.12545607869313791</v>
      </c>
      <c r="AL18800" s="16">
        <v>0.15447448444851419</v>
      </c>
      <c r="AM18800" s="16">
        <v>0.18775719928522111</v>
      </c>
      <c r="AN18800" s="16">
        <v>0.20598566419229619</v>
      </c>
      <c r="AO18800" s="16">
        <v>0.22142618499351541</v>
      </c>
      <c r="AP18800" s="16">
        <v>0.23727421472324489</v>
      </c>
      <c r="AQ18800" s="16">
        <v>0.25129907211591601</v>
      </c>
      <c r="AR18800" s="16">
        <v>0.27137943528668718</v>
      </c>
      <c r="AS18800" s="16">
        <v>0.28916809940636801</v>
      </c>
      <c r="AT18800" s="16">
        <v>0.30349003190951912</v>
      </c>
      <c r="AU18800" s="16">
        <v>0.30821524616703599</v>
      </c>
      <c r="AV18800" s="16">
        <v>0.31847360316658158</v>
      </c>
      <c r="AW18800" s="16">
        <v>0.33177328079508911</v>
      </c>
      <c r="AX18800" s="16">
        <v>0.31312315651359518</v>
      </c>
      <c r="AY18800" s="16">
        <v>0.31964051551157158</v>
      </c>
    </row>
    <row r="18801" spans="1:51" ht="14.75" hidden="1" x14ac:dyDescent="0.75">
      <c r="A18801" s="16" t="s">
        <v>521</v>
      </c>
      <c r="B18801" s="16" t="s">
        <v>374</v>
      </c>
      <c r="C18801" s="16" t="s">
        <v>530</v>
      </c>
      <c r="D18801" s="16" t="s">
        <v>531</v>
      </c>
      <c r="E18801" s="16" t="s">
        <v>374</v>
      </c>
      <c r="F18801" s="16" t="s">
        <v>521</v>
      </c>
      <c r="G18801" s="16"/>
      <c r="H18801" s="16"/>
      <c r="I18801" s="16"/>
      <c r="J18801" s="16"/>
      <c r="K18801" s="16"/>
      <c r="L18801" s="16"/>
      <c r="M18801" s="16"/>
      <c r="N18801" s="16" t="s">
        <v>85</v>
      </c>
      <c r="O18801" s="16" t="s">
        <v>463</v>
      </c>
      <c r="P18801" s="16" t="s">
        <v>532</v>
      </c>
      <c r="Q18801" s="16" t="s">
        <v>253</v>
      </c>
      <c r="R18801" s="16">
        <v>1</v>
      </c>
      <c r="S18801" s="16">
        <v>2.6195823275905238E-5</v>
      </c>
      <c r="T18801" s="16">
        <v>4.1026072187594698E-5</v>
      </c>
      <c r="U18801" s="16">
        <v>1.087682802241885E-4</v>
      </c>
      <c r="V18801" s="16">
        <v>2.2185293861888561E-4</v>
      </c>
      <c r="W18801" s="16">
        <v>3.8253377980026029E-4</v>
      </c>
      <c r="X18801" s="16">
        <v>4.7527354366508944E-3</v>
      </c>
      <c r="Y18801" s="16">
        <v>1.006826112659592E-2</v>
      </c>
      <c r="Z18801" s="16">
        <v>1.1593227515395431E-2</v>
      </c>
      <c r="AA18801" s="16">
        <v>1.265515849230941E-2</v>
      </c>
      <c r="AB18801" s="16">
        <v>1.3965430344123231E-2</v>
      </c>
      <c r="AC18801" s="16">
        <v>1.4052852571691759E-2</v>
      </c>
      <c r="AD18801" s="16">
        <v>1.4531660609047949E-2</v>
      </c>
      <c r="AE18801" s="16">
        <v>1.900224710180342E-2</v>
      </c>
      <c r="AF18801" s="16">
        <v>2.398767558829101E-2</v>
      </c>
      <c r="AG18801" s="16">
        <v>2.6431590645211379E-2</v>
      </c>
      <c r="AH18801" s="16">
        <v>2.8471758783966732E-2</v>
      </c>
      <c r="AI18801" s="16">
        <v>3.0580336789356399E-2</v>
      </c>
      <c r="AJ18801" s="16">
        <v>3.2895999347172203E-2</v>
      </c>
      <c r="AK18801" s="16">
        <v>3.5193101639222603E-2</v>
      </c>
      <c r="AL18801" s="16">
        <v>4.3514326675749247E-2</v>
      </c>
      <c r="AM18801" s="16">
        <v>5.3175771089386037E-2</v>
      </c>
      <c r="AN18801" s="16">
        <v>5.900774139298632E-2</v>
      </c>
      <c r="AO18801" s="16">
        <v>6.4267905841583303E-2</v>
      </c>
      <c r="AP18801" s="16">
        <v>6.9705483654613695E-2</v>
      </c>
      <c r="AQ18801" s="16">
        <v>7.5108825372632387E-2</v>
      </c>
      <c r="AR18801" s="16">
        <v>8.2579316856002061E-2</v>
      </c>
      <c r="AS18801" s="16">
        <v>8.9790458911702245E-2</v>
      </c>
      <c r="AT18801" s="16">
        <v>9.6428938753541055E-2</v>
      </c>
      <c r="AU18801" s="16">
        <v>0.1022452082970377</v>
      </c>
      <c r="AV18801" s="16">
        <v>0.10552365687356489</v>
      </c>
      <c r="AW18801" s="16">
        <v>0.1108431081749584</v>
      </c>
      <c r="AX18801" s="16">
        <v>0.1052784941298695</v>
      </c>
      <c r="AY18801" s="16">
        <v>0.1085116683906157</v>
      </c>
    </row>
    <row r="18802" spans="1:51" ht="14.75" hidden="1" x14ac:dyDescent="0.75">
      <c r="A18802" s="16" t="s">
        <v>521</v>
      </c>
      <c r="B18802" s="16" t="s">
        <v>374</v>
      </c>
      <c r="C18802" s="16" t="s">
        <v>530</v>
      </c>
      <c r="D18802" s="16" t="s">
        <v>531</v>
      </c>
      <c r="E18802" s="16" t="s">
        <v>374</v>
      </c>
      <c r="F18802" s="16" t="s">
        <v>521</v>
      </c>
      <c r="G18802" s="16"/>
      <c r="H18802" s="16"/>
      <c r="I18802" s="16"/>
      <c r="J18802" s="16"/>
      <c r="K18802" s="16"/>
      <c r="L18802" s="16"/>
      <c r="M18802" s="16"/>
      <c r="N18802" s="16" t="s">
        <v>87</v>
      </c>
      <c r="O18802" s="16" t="s">
        <v>463</v>
      </c>
      <c r="P18802" s="16" t="s">
        <v>532</v>
      </c>
      <c r="Q18802" s="16" t="s">
        <v>253</v>
      </c>
      <c r="R18802" s="16">
        <v>1</v>
      </c>
      <c r="S18802" s="16">
        <v>9.1169079012869863E-5</v>
      </c>
      <c r="T18802" s="16">
        <v>1.449362263682811E-4</v>
      </c>
      <c r="U18802" s="16">
        <v>3.8889890576021709E-4</v>
      </c>
      <c r="V18802" s="16">
        <v>8.0061803622034238E-4</v>
      </c>
      <c r="W18802" s="16">
        <v>1.395172565918486E-3</v>
      </c>
      <c r="X18802" s="16">
        <v>1.7518174505646671E-2</v>
      </c>
      <c r="Y18802" s="16">
        <v>3.7438921501845371E-2</v>
      </c>
      <c r="Z18802" s="16">
        <v>4.3639930705095413E-2</v>
      </c>
      <c r="AA18802" s="16">
        <v>4.8099985059090307E-2</v>
      </c>
      <c r="AB18802" s="16">
        <v>5.3352593142881717E-2</v>
      </c>
      <c r="AC18802" s="16">
        <v>5.3845125753246917E-2</v>
      </c>
      <c r="AD18802" s="16">
        <v>5.5878139093401717E-2</v>
      </c>
      <c r="AE18802" s="16">
        <v>7.3224860936076233E-2</v>
      </c>
      <c r="AF18802" s="16">
        <v>9.2926421283826666E-2</v>
      </c>
      <c r="AG18802" s="16">
        <v>0.10357669385994341</v>
      </c>
      <c r="AH18802" s="16">
        <v>0.1138466703105446</v>
      </c>
      <c r="AI18802" s="16">
        <v>0.1253550280844688</v>
      </c>
      <c r="AJ18802" s="16">
        <v>0.1382685762131072</v>
      </c>
      <c r="AK18802" s="16">
        <v>0.1510795860785539</v>
      </c>
      <c r="AL18802" s="16">
        <v>0.18955625476476401</v>
      </c>
      <c r="AM18802" s="16">
        <v>0.233886232465883</v>
      </c>
      <c r="AN18802" s="16">
        <v>0.26163904946499339</v>
      </c>
      <c r="AO18802" s="16">
        <v>0.28750023263012392</v>
      </c>
      <c r="AP18802" s="16">
        <v>0.31476091076748158</v>
      </c>
      <c r="AQ18802" s="16">
        <v>0.34314799809987179</v>
      </c>
      <c r="AR18802" s="16">
        <v>0.38254724805029788</v>
      </c>
      <c r="AS18802" s="16">
        <v>0.42127631940054272</v>
      </c>
      <c r="AT18802" s="16">
        <v>0.45881053960876939</v>
      </c>
      <c r="AU18802" s="16">
        <v>0.49144100520933209</v>
      </c>
      <c r="AV18802" s="16">
        <v>0.51434622816639786</v>
      </c>
      <c r="AW18802" s="16">
        <v>0.51884213728474504</v>
      </c>
      <c r="AX18802" s="16">
        <v>0.49840173210741329</v>
      </c>
      <c r="AY18802" s="16">
        <v>0.52410131607593047</v>
      </c>
    </row>
    <row r="18803" spans="1:51" ht="14.75" hidden="1" x14ac:dyDescent="0.75">
      <c r="A18803" s="16" t="s">
        <v>521</v>
      </c>
      <c r="B18803" s="16" t="s">
        <v>374</v>
      </c>
      <c r="C18803" s="16" t="s">
        <v>530</v>
      </c>
      <c r="D18803" s="16" t="s">
        <v>531</v>
      </c>
      <c r="E18803" s="16" t="s">
        <v>374</v>
      </c>
      <c r="F18803" s="16" t="s">
        <v>521</v>
      </c>
      <c r="G18803" s="16"/>
      <c r="H18803" s="16"/>
      <c r="I18803" s="16"/>
      <c r="J18803" s="16"/>
      <c r="K18803" s="16"/>
      <c r="L18803" s="16"/>
      <c r="M18803" s="16"/>
      <c r="N18803" s="16" t="s">
        <v>89</v>
      </c>
      <c r="O18803" s="16" t="s">
        <v>463</v>
      </c>
      <c r="P18803" s="16" t="s">
        <v>532</v>
      </c>
      <c r="Q18803" s="16" t="s">
        <v>253</v>
      </c>
      <c r="R18803" s="16">
        <v>1</v>
      </c>
      <c r="S18803" s="16">
        <v>1.815231149404999E-5</v>
      </c>
      <c r="T18803" s="16">
        <v>2.856459086208227E-5</v>
      </c>
      <c r="U18803" s="16">
        <v>7.6566851355182233E-5</v>
      </c>
      <c r="V18803" s="16">
        <v>1.578279995705654E-4</v>
      </c>
      <c r="W18803" s="16">
        <v>2.7516030251213848E-4</v>
      </c>
      <c r="X18803" s="16">
        <v>3.4485303835101711E-3</v>
      </c>
      <c r="Y18803" s="16">
        <v>7.319860451148295E-3</v>
      </c>
      <c r="Z18803" s="16">
        <v>8.4146109302748757E-3</v>
      </c>
      <c r="AA18803" s="16">
        <v>9.1562201943018971E-3</v>
      </c>
      <c r="AB18803" s="16">
        <v>1.0072862715944609E-2</v>
      </c>
      <c r="AC18803" s="16">
        <v>1.011338467819432E-2</v>
      </c>
      <c r="AD18803" s="16">
        <v>1.0419216959652811E-2</v>
      </c>
      <c r="AE18803" s="16">
        <v>1.354798835108292E-2</v>
      </c>
      <c r="AF18803" s="16">
        <v>1.710012628028203E-2</v>
      </c>
      <c r="AG18803" s="16">
        <v>1.8949552993970911E-2</v>
      </c>
      <c r="AH18803" s="16">
        <v>2.067545540534528E-2</v>
      </c>
      <c r="AI18803" s="16">
        <v>2.2524224394767839E-2</v>
      </c>
      <c r="AJ18803" s="16">
        <v>2.46295850254716E-2</v>
      </c>
      <c r="AK18803" s="16">
        <v>2.6657414390615121E-2</v>
      </c>
      <c r="AL18803" s="16">
        <v>3.3330907237551249E-2</v>
      </c>
      <c r="AM18803" s="16">
        <v>4.1178310438920201E-2</v>
      </c>
      <c r="AN18803" s="16">
        <v>4.6124216447885343E-2</v>
      </c>
      <c r="AO18803" s="16">
        <v>5.0801713251634822E-2</v>
      </c>
      <c r="AP18803" s="16">
        <v>5.5652322990080487E-2</v>
      </c>
      <c r="AQ18803" s="16">
        <v>6.0404213164240189E-2</v>
      </c>
      <c r="AR18803" s="16">
        <v>6.6778712824373948E-2</v>
      </c>
      <c r="AS18803" s="16">
        <v>7.3312741373570495E-2</v>
      </c>
      <c r="AT18803" s="16">
        <v>7.9743249767649294E-2</v>
      </c>
      <c r="AU18803" s="16">
        <v>8.487659721778959E-2</v>
      </c>
      <c r="AV18803" s="16">
        <v>8.8467776221769309E-2</v>
      </c>
      <c r="AW18803" s="16">
        <v>8.975860755019624E-2</v>
      </c>
      <c r="AX18803" s="16">
        <v>8.6005548310505942E-2</v>
      </c>
      <c r="AY18803" s="16">
        <v>9.0265567479682923E-2</v>
      </c>
    </row>
    <row r="18804" spans="1:51" ht="14.75" hidden="1" x14ac:dyDescent="0.75">
      <c r="A18804" s="16" t="s">
        <v>521</v>
      </c>
      <c r="B18804" s="16" t="s">
        <v>374</v>
      </c>
      <c r="C18804" s="16" t="s">
        <v>530</v>
      </c>
      <c r="D18804" s="16" t="s">
        <v>531</v>
      </c>
      <c r="E18804" s="16" t="s">
        <v>374</v>
      </c>
      <c r="F18804" s="16" t="s">
        <v>521</v>
      </c>
      <c r="G18804" s="16"/>
      <c r="H18804" s="16"/>
      <c r="I18804" s="16"/>
      <c r="J18804" s="16"/>
      <c r="K18804" s="16"/>
      <c r="L18804" s="16"/>
      <c r="M18804" s="16"/>
      <c r="N18804" s="16" t="s">
        <v>91</v>
      </c>
      <c r="O18804" s="16" t="s">
        <v>463</v>
      </c>
      <c r="P18804" s="16" t="s">
        <v>532</v>
      </c>
      <c r="Q18804" s="16" t="s">
        <v>253</v>
      </c>
      <c r="R18804" s="16">
        <v>1</v>
      </c>
      <c r="S18804" s="16">
        <v>1.2745117764733621E-4</v>
      </c>
      <c r="T18804" s="16">
        <v>2.0161258437693941E-4</v>
      </c>
      <c r="U18804" s="16">
        <v>5.4242747287955632E-4</v>
      </c>
      <c r="V18804" s="16">
        <v>1.1228200511878179E-3</v>
      </c>
      <c r="W18804" s="16">
        <v>1.969764313487454E-3</v>
      </c>
      <c r="X18804" s="16">
        <v>2.4894265199056999E-2</v>
      </c>
      <c r="Y18804" s="16">
        <v>5.3420070618123441E-2</v>
      </c>
      <c r="Z18804" s="16">
        <v>6.2177473835031027E-2</v>
      </c>
      <c r="AA18804" s="16">
        <v>6.8360045079833343E-2</v>
      </c>
      <c r="AB18804" s="16">
        <v>7.5688970103853837E-2</v>
      </c>
      <c r="AC18804" s="16">
        <v>7.6317208767054848E-2</v>
      </c>
      <c r="AD18804" s="16">
        <v>7.9051361105931139E-2</v>
      </c>
      <c r="AE18804" s="16">
        <v>0.1033170568509142</v>
      </c>
      <c r="AF18804" s="16">
        <v>0.1309343021717764</v>
      </c>
      <c r="AG18804" s="16">
        <v>0.14538910947453021</v>
      </c>
      <c r="AH18804" s="16">
        <v>0.15972785290696589</v>
      </c>
      <c r="AI18804" s="16">
        <v>0.17514553239931521</v>
      </c>
      <c r="AJ18804" s="16">
        <v>0.1921439791928741</v>
      </c>
      <c r="AK18804" s="16">
        <v>0.2084029811337004</v>
      </c>
      <c r="AL18804" s="16">
        <v>0.26043108481357269</v>
      </c>
      <c r="AM18804" s="16">
        <v>0.32064657893922788</v>
      </c>
      <c r="AN18804" s="16">
        <v>0.35837610202608539</v>
      </c>
      <c r="AO18804" s="16">
        <v>0.39330781574303092</v>
      </c>
      <c r="AP18804" s="16">
        <v>0.42903535004306431</v>
      </c>
      <c r="AQ18804" s="16">
        <v>0.46526585656350122</v>
      </c>
      <c r="AR18804" s="16">
        <v>0.51532504711340732</v>
      </c>
      <c r="AS18804" s="16">
        <v>0.56457948658259116</v>
      </c>
      <c r="AT18804" s="16">
        <v>0.61283760568552326</v>
      </c>
      <c r="AU18804" s="16">
        <v>0.654216525768749</v>
      </c>
      <c r="AV18804" s="16">
        <v>0.68114673955584315</v>
      </c>
      <c r="AW18804" s="16">
        <v>0.70019668625801834</v>
      </c>
      <c r="AX18804" s="16">
        <v>0.66875800475701142</v>
      </c>
      <c r="AY18804" s="16">
        <v>0.6995782880278163</v>
      </c>
    </row>
    <row r="18805" spans="1:51" ht="14.75" hidden="1" x14ac:dyDescent="0.75">
      <c r="A18805" s="16" t="s">
        <v>521</v>
      </c>
      <c r="B18805" s="16" t="s">
        <v>374</v>
      </c>
      <c r="C18805" s="16" t="s">
        <v>530</v>
      </c>
      <c r="D18805" s="16" t="s">
        <v>531</v>
      </c>
      <c r="E18805" s="16" t="s">
        <v>374</v>
      </c>
      <c r="F18805" s="16" t="s">
        <v>521</v>
      </c>
      <c r="G18805" s="16"/>
      <c r="H18805" s="16"/>
      <c r="I18805" s="16"/>
      <c r="J18805" s="16"/>
      <c r="K18805" s="16"/>
      <c r="L18805" s="16"/>
      <c r="M18805" s="16"/>
      <c r="N18805" s="16" t="s">
        <v>93</v>
      </c>
      <c r="O18805" s="16" t="s">
        <v>463</v>
      </c>
      <c r="P18805" s="16" t="s">
        <v>532</v>
      </c>
      <c r="Q18805" s="16" t="s">
        <v>253</v>
      </c>
      <c r="R18805" s="16">
        <v>1</v>
      </c>
      <c r="S18805" s="16">
        <v>4.4415304215270762E-4</v>
      </c>
      <c r="T18805" s="16">
        <v>7.0625094276067525E-4</v>
      </c>
      <c r="U18805" s="16">
        <v>1.9076954431222479E-3</v>
      </c>
      <c r="V18805" s="16">
        <v>3.9692240779894391E-3</v>
      </c>
      <c r="W18805" s="16">
        <v>6.9898232266096894E-3</v>
      </c>
      <c r="X18805" s="16">
        <v>8.8599558026769415E-2</v>
      </c>
      <c r="Y18805" s="16">
        <v>0.19073851376556639</v>
      </c>
      <c r="Z18805" s="16">
        <v>0.22319531537629311</v>
      </c>
      <c r="AA18805" s="16">
        <v>0.2473893348901379</v>
      </c>
      <c r="AB18805" s="16">
        <v>0.27595524557734519</v>
      </c>
      <c r="AC18805" s="16">
        <v>0.28024271579724941</v>
      </c>
      <c r="AD18805" s="16">
        <v>0.29306328877028071</v>
      </c>
      <c r="AE18805" s="16">
        <v>0.38664807561801351</v>
      </c>
      <c r="AF18805" s="16">
        <v>0.4932792943206033</v>
      </c>
      <c r="AG18805" s="16">
        <v>0.55082934696792729</v>
      </c>
      <c r="AH18805" s="16">
        <v>0.60728861034718518</v>
      </c>
      <c r="AI18805" s="16">
        <v>0.67194667617779946</v>
      </c>
      <c r="AJ18805" s="16">
        <v>0.74147902678938538</v>
      </c>
      <c r="AK18805" s="16">
        <v>0.81090810194741259</v>
      </c>
      <c r="AL18805" s="16">
        <v>1.0242832320227639</v>
      </c>
      <c r="AM18805" s="16">
        <v>1.273496183786492</v>
      </c>
      <c r="AN18805" s="16">
        <v>1.435985599110289</v>
      </c>
      <c r="AO18805" s="16">
        <v>1.589139152616009</v>
      </c>
      <c r="AP18805" s="16">
        <v>1.7486230355763359</v>
      </c>
      <c r="AQ18805" s="16">
        <v>1.916843429490295</v>
      </c>
      <c r="AR18805" s="16">
        <v>2.1462414347601491</v>
      </c>
      <c r="AS18805" s="16">
        <v>2.3694258894274869</v>
      </c>
      <c r="AT18805" s="16">
        <v>2.5820482630996242</v>
      </c>
      <c r="AU18805" s="16">
        <v>2.762786295395697</v>
      </c>
      <c r="AV18805" s="16">
        <v>2.8906765378333938</v>
      </c>
      <c r="AW18805" s="16">
        <v>2.9554732112643909</v>
      </c>
      <c r="AX18805" s="16">
        <v>2.8367869114979789</v>
      </c>
      <c r="AY18805" s="16">
        <v>2.9792974880328469</v>
      </c>
    </row>
    <row r="18806" spans="1:51" ht="14.75" hidden="1" x14ac:dyDescent="0.75">
      <c r="A18806" s="16" t="s">
        <v>521</v>
      </c>
      <c r="B18806" s="16" t="s">
        <v>374</v>
      </c>
      <c r="C18806" s="16" t="s">
        <v>530</v>
      </c>
      <c r="D18806" s="16" t="s">
        <v>531</v>
      </c>
      <c r="E18806" s="16" t="s">
        <v>374</v>
      </c>
      <c r="F18806" s="16" t="s">
        <v>521</v>
      </c>
      <c r="G18806" s="16"/>
      <c r="H18806" s="16"/>
      <c r="I18806" s="16"/>
      <c r="J18806" s="16"/>
      <c r="K18806" s="16"/>
      <c r="L18806" s="16"/>
      <c r="M18806" s="16"/>
      <c r="N18806" s="16" t="s">
        <v>95</v>
      </c>
      <c r="O18806" s="16" t="s">
        <v>463</v>
      </c>
      <c r="P18806" s="16" t="s">
        <v>532</v>
      </c>
      <c r="Q18806" s="16" t="s">
        <v>253</v>
      </c>
      <c r="R18806" s="16">
        <v>1</v>
      </c>
      <c r="S18806" s="16">
        <v>4.5080553838918183E-5</v>
      </c>
      <c r="T18806" s="16">
        <v>7.2248013660565941E-5</v>
      </c>
      <c r="U18806" s="16">
        <v>1.9730319682821339E-4</v>
      </c>
      <c r="V18806" s="16">
        <v>4.148965888353668E-4</v>
      </c>
      <c r="W18806" s="16">
        <v>7.3815585109089058E-4</v>
      </c>
      <c r="X18806" s="16">
        <v>9.412813744306487E-3</v>
      </c>
      <c r="Y18806" s="16">
        <v>2.0394813532400871E-2</v>
      </c>
      <c r="Z18806" s="16">
        <v>2.396749041110232E-2</v>
      </c>
      <c r="AA18806" s="16">
        <v>2.658239264514305E-2</v>
      </c>
      <c r="AB18806" s="16">
        <v>2.9577580959599611E-2</v>
      </c>
      <c r="AC18806" s="16">
        <v>3.0032006785760689E-2</v>
      </c>
      <c r="AD18806" s="16">
        <v>3.139234966332994E-2</v>
      </c>
      <c r="AE18806" s="16">
        <v>4.144176013581595E-2</v>
      </c>
      <c r="AF18806" s="16">
        <v>5.2844190463850367E-2</v>
      </c>
      <c r="AG18806" s="16">
        <v>5.9072045388684061E-2</v>
      </c>
      <c r="AH18806" s="16">
        <v>6.5525362038561019E-2</v>
      </c>
      <c r="AI18806" s="16">
        <v>7.2647112418706417E-2</v>
      </c>
      <c r="AJ18806" s="16">
        <v>8.0823076112718717E-2</v>
      </c>
      <c r="AK18806" s="16">
        <v>8.8834107832107892E-2</v>
      </c>
      <c r="AL18806" s="16">
        <v>0.11247404827579249</v>
      </c>
      <c r="AM18806" s="16">
        <v>0.14002425665279519</v>
      </c>
      <c r="AN18806" s="16">
        <v>0.15761078263148359</v>
      </c>
      <c r="AO18806" s="16">
        <v>0.17388492139594411</v>
      </c>
      <c r="AP18806" s="16">
        <v>0.19142481144599599</v>
      </c>
      <c r="AQ18806" s="16">
        <v>0.208889722426639</v>
      </c>
      <c r="AR18806" s="16">
        <v>0.2331242885550627</v>
      </c>
      <c r="AS18806" s="16">
        <v>0.25840391564111281</v>
      </c>
      <c r="AT18806" s="16">
        <v>0.28325203309926877</v>
      </c>
      <c r="AU18806" s="16">
        <v>0.30452912639216512</v>
      </c>
      <c r="AV18806" s="16">
        <v>0.31945388923640022</v>
      </c>
      <c r="AW18806" s="16">
        <v>0.33199853693710069</v>
      </c>
      <c r="AX18806" s="16">
        <v>0.32045724268743042</v>
      </c>
      <c r="AY18806" s="16">
        <v>0.33541633385722069</v>
      </c>
    </row>
    <row r="18807" spans="1:51" ht="14.75" hidden="1" x14ac:dyDescent="0.75">
      <c r="A18807" s="16" t="s">
        <v>521</v>
      </c>
      <c r="B18807" s="16" t="s">
        <v>374</v>
      </c>
      <c r="C18807" s="16" t="s">
        <v>530</v>
      </c>
      <c r="D18807" s="16" t="s">
        <v>531</v>
      </c>
      <c r="E18807" s="16" t="s">
        <v>374</v>
      </c>
      <c r="F18807" s="16" t="s">
        <v>521</v>
      </c>
      <c r="G18807" s="16"/>
      <c r="H18807" s="16"/>
      <c r="I18807" s="16"/>
      <c r="J18807" s="16"/>
      <c r="K18807" s="16"/>
      <c r="L18807" s="16"/>
      <c r="M18807" s="16"/>
      <c r="N18807" s="16" t="s">
        <v>99</v>
      </c>
      <c r="O18807" s="16" t="s">
        <v>463</v>
      </c>
      <c r="P18807" s="16" t="s">
        <v>532</v>
      </c>
      <c r="Q18807" s="16" t="s">
        <v>253</v>
      </c>
      <c r="R18807" s="16">
        <v>1</v>
      </c>
      <c r="S18807" s="16">
        <v>1.618858886881176E-4</v>
      </c>
      <c r="T18807" s="16">
        <v>2.5579027289563338E-4</v>
      </c>
      <c r="U18807" s="16">
        <v>6.8900477218116266E-4</v>
      </c>
      <c r="V18807" s="16">
        <v>1.4226809897052309E-3</v>
      </c>
      <c r="W18807" s="16">
        <v>2.4824780330116431E-3</v>
      </c>
      <c r="X18807" s="16">
        <v>3.1174018348163579E-2</v>
      </c>
      <c r="Y18807" s="16">
        <v>6.657863551553235E-2</v>
      </c>
      <c r="Z18807" s="16">
        <v>7.7214649260567564E-2</v>
      </c>
      <c r="AA18807" s="16">
        <v>8.4693582470560538E-2</v>
      </c>
      <c r="AB18807" s="16">
        <v>9.3964104638151913E-2</v>
      </c>
      <c r="AC18807" s="16">
        <v>9.5077636091379564E-2</v>
      </c>
      <c r="AD18807" s="16">
        <v>9.8949955185838448E-2</v>
      </c>
      <c r="AE18807" s="16">
        <v>0.12989456924794171</v>
      </c>
      <c r="AF18807" s="16">
        <v>0.16494887192175919</v>
      </c>
      <c r="AG18807" s="16">
        <v>0.18387790775510779</v>
      </c>
      <c r="AH18807" s="16">
        <v>0.20201355335137619</v>
      </c>
      <c r="AI18807" s="16">
        <v>0.22073744509329729</v>
      </c>
      <c r="AJ18807" s="16">
        <v>0.24115508712155961</v>
      </c>
      <c r="AK18807" s="16">
        <v>0.26131207296893338</v>
      </c>
      <c r="AL18807" s="16">
        <v>0.32733177160963739</v>
      </c>
      <c r="AM18807" s="16">
        <v>0.40482450557054211</v>
      </c>
      <c r="AN18807" s="16">
        <v>0.45368509231475312</v>
      </c>
      <c r="AO18807" s="16">
        <v>0.49880950133341129</v>
      </c>
      <c r="AP18807" s="16">
        <v>0.54518813140916933</v>
      </c>
      <c r="AQ18807" s="16">
        <v>0.59115539712160925</v>
      </c>
      <c r="AR18807" s="16">
        <v>0.65377549297386528</v>
      </c>
      <c r="AS18807" s="16">
        <v>0.71451438269845546</v>
      </c>
      <c r="AT18807" s="16">
        <v>0.77312716709185947</v>
      </c>
      <c r="AU18807" s="16">
        <v>0.82145716305789473</v>
      </c>
      <c r="AV18807" s="16">
        <v>0.85330182675737809</v>
      </c>
      <c r="AW18807" s="16">
        <v>0.87316792551878386</v>
      </c>
      <c r="AX18807" s="16">
        <v>0.83085397734028943</v>
      </c>
      <c r="AY18807" s="16">
        <v>0.86152024656676096</v>
      </c>
    </row>
    <row r="18808" spans="1:51" ht="14.75" hidden="1" x14ac:dyDescent="0.75">
      <c r="A18808" s="16" t="s">
        <v>521</v>
      </c>
      <c r="B18808" s="16" t="s">
        <v>374</v>
      </c>
      <c r="C18808" s="16" t="s">
        <v>530</v>
      </c>
      <c r="D18808" s="16" t="s">
        <v>531</v>
      </c>
      <c r="E18808" s="16" t="s">
        <v>374</v>
      </c>
      <c r="F18808" s="16" t="s">
        <v>521</v>
      </c>
      <c r="G18808" s="16"/>
      <c r="H18808" s="16"/>
      <c r="I18808" s="16"/>
      <c r="J18808" s="16"/>
      <c r="K18808" s="16"/>
      <c r="L18808" s="16"/>
      <c r="M18808" s="16"/>
      <c r="N18808" s="16" t="s">
        <v>479</v>
      </c>
      <c r="O18808" s="16" t="s">
        <v>463</v>
      </c>
      <c r="P18808" s="16" t="s">
        <v>532</v>
      </c>
      <c r="Q18808" s="16" t="s">
        <v>253</v>
      </c>
      <c r="R18808" s="16">
        <v>1</v>
      </c>
      <c r="S18808" s="16">
        <v>2.7071669096098258E-6</v>
      </c>
      <c r="T18808" s="16">
        <v>4.2545132363117554E-6</v>
      </c>
      <c r="U18808" s="16">
        <v>1.1355252013477849E-5</v>
      </c>
      <c r="V18808" s="16">
        <v>2.3292644055161979E-5</v>
      </c>
      <c r="W18808" s="16">
        <v>4.0407850880550752E-5</v>
      </c>
      <c r="X18808" s="16">
        <v>5.0386373803475897E-4</v>
      </c>
      <c r="Y18808" s="16">
        <v>1.066055587098144E-3</v>
      </c>
      <c r="Z18808" s="16">
        <v>1.225146221726277E-3</v>
      </c>
      <c r="AA18808" s="16">
        <v>1.3320528313200109E-3</v>
      </c>
      <c r="AB18808" s="16">
        <v>1.457736307640161E-3</v>
      </c>
      <c r="AC18808" s="16">
        <v>1.4536575513047489E-3</v>
      </c>
      <c r="AD18808" s="16">
        <v>1.4921337222923181E-3</v>
      </c>
      <c r="AE18808" s="16">
        <v>1.9342631351644121E-3</v>
      </c>
      <c r="AF18808" s="16">
        <v>2.4294601907770969E-3</v>
      </c>
      <c r="AG18808" s="16">
        <v>2.667955460625507E-3</v>
      </c>
      <c r="AH18808" s="16">
        <v>2.8914705420628058E-3</v>
      </c>
      <c r="AI18808" s="16">
        <v>3.117273056737833E-3</v>
      </c>
      <c r="AJ18808" s="16">
        <v>3.370664259255373E-3</v>
      </c>
      <c r="AK18808" s="16">
        <v>3.6159391379804728E-3</v>
      </c>
      <c r="AL18808" s="16">
        <v>4.4769562727499769E-3</v>
      </c>
      <c r="AM18808" s="16">
        <v>5.4667930063478556E-3</v>
      </c>
      <c r="AN18808" s="16">
        <v>6.0635533046125029E-3</v>
      </c>
      <c r="AO18808" s="16">
        <v>6.5912051716991342E-3</v>
      </c>
      <c r="AP18808" s="16">
        <v>7.1346490578727117E-3</v>
      </c>
      <c r="AQ18808" s="16">
        <v>7.6694802977444881E-3</v>
      </c>
      <c r="AR18808" s="16">
        <v>8.4160291433453497E-3</v>
      </c>
      <c r="AS18808" s="16">
        <v>9.1262667423735126E-3</v>
      </c>
      <c r="AT18808" s="16">
        <v>9.7912581642004455E-3</v>
      </c>
      <c r="AU18808" s="16">
        <v>1.032752486268909E-2</v>
      </c>
      <c r="AV18808" s="16">
        <v>1.063745013036455E-2</v>
      </c>
      <c r="AW18808" s="16">
        <v>1.0746173848484119E-2</v>
      </c>
      <c r="AX18808" s="16">
        <v>1.016042532352701E-2</v>
      </c>
      <c r="AY18808" s="16">
        <v>1.045824716069901E-2</v>
      </c>
    </row>
    <row r="18809" spans="1:51" ht="14.75" hidden="1" x14ac:dyDescent="0.75">
      <c r="A18809" s="16" t="s">
        <v>521</v>
      </c>
      <c r="B18809" s="16" t="s">
        <v>374</v>
      </c>
      <c r="C18809" s="16" t="s">
        <v>530</v>
      </c>
      <c r="D18809" s="16" t="s">
        <v>531</v>
      </c>
      <c r="E18809" s="16" t="s">
        <v>374</v>
      </c>
      <c r="F18809" s="16" t="s">
        <v>521</v>
      </c>
      <c r="G18809" s="16"/>
      <c r="H18809" s="16"/>
      <c r="I18809" s="16"/>
      <c r="J18809" s="16"/>
      <c r="K18809" s="16"/>
      <c r="L18809" s="16"/>
      <c r="M18809" s="16"/>
      <c r="N18809" s="16" t="s">
        <v>97</v>
      </c>
      <c r="O18809" s="16" t="s">
        <v>463</v>
      </c>
      <c r="P18809" s="16" t="s">
        <v>532</v>
      </c>
      <c r="Q18809" s="16" t="s">
        <v>253</v>
      </c>
      <c r="R18809" s="16">
        <v>1</v>
      </c>
      <c r="S18809" s="16">
        <v>1.4707179056143149E-5</v>
      </c>
      <c r="T18809" s="16">
        <v>2.308187194792601E-5</v>
      </c>
      <c r="U18809" s="16">
        <v>6.1523118907706327E-5</v>
      </c>
      <c r="V18809" s="16">
        <v>1.2626694550077621E-4</v>
      </c>
      <c r="W18809" s="16">
        <v>2.1982852854784119E-4</v>
      </c>
      <c r="X18809" s="16">
        <v>2.7525714577338579E-3</v>
      </c>
      <c r="Y18809" s="16">
        <v>5.8552039235464674E-3</v>
      </c>
      <c r="Z18809" s="16">
        <v>6.7527257520748982E-3</v>
      </c>
      <c r="AA18809" s="16">
        <v>7.3687851402732324E-3</v>
      </c>
      <c r="AB18809" s="16">
        <v>8.1167263392183699E-3</v>
      </c>
      <c r="AC18809" s="16">
        <v>8.1568436618554389E-3</v>
      </c>
      <c r="AD18809" s="16">
        <v>8.4157254683412102E-3</v>
      </c>
      <c r="AE18809" s="16">
        <v>1.0970765304554059E-2</v>
      </c>
      <c r="AF18809" s="16">
        <v>1.383402990233773E-2</v>
      </c>
      <c r="AG18809" s="16">
        <v>1.5248270878901821E-2</v>
      </c>
      <c r="AH18809" s="16">
        <v>1.6562242379533489E-2</v>
      </c>
      <c r="AI18809" s="16">
        <v>1.791771123529369E-2</v>
      </c>
      <c r="AJ18809" s="16">
        <v>1.9398221503501109E-2</v>
      </c>
      <c r="AK18809" s="16">
        <v>2.082061338330074E-2</v>
      </c>
      <c r="AL18809" s="16">
        <v>2.5804198991465459E-2</v>
      </c>
      <c r="AM18809" s="16">
        <v>3.1577002017138117E-2</v>
      </c>
      <c r="AN18809" s="16">
        <v>3.5119054778770413E-2</v>
      </c>
      <c r="AO18809" s="16">
        <v>3.8160182853464723E-2</v>
      </c>
      <c r="AP18809" s="16">
        <v>4.1378666465603009E-2</v>
      </c>
      <c r="AQ18809" s="16">
        <v>4.4481379061721532E-2</v>
      </c>
      <c r="AR18809" s="16">
        <v>4.8897385604175517E-2</v>
      </c>
      <c r="AS18809" s="16">
        <v>5.2997978541508048E-2</v>
      </c>
      <c r="AT18809" s="16">
        <v>5.7054173606723962E-2</v>
      </c>
      <c r="AU18809" s="16">
        <v>6.0304653127147098E-2</v>
      </c>
      <c r="AV18809" s="16">
        <v>6.2232309331234713E-2</v>
      </c>
      <c r="AW18809" s="16">
        <v>6.4998023746105041E-2</v>
      </c>
      <c r="AX18809" s="16">
        <v>6.2090400419504303E-2</v>
      </c>
      <c r="AY18809" s="16">
        <v>6.4196590940306636E-2</v>
      </c>
    </row>
    <row r="18810" spans="1:51" ht="14.75" hidden="1" x14ac:dyDescent="0.75">
      <c r="A18810" s="16" t="s">
        <v>521</v>
      </c>
      <c r="B18810" s="16" t="s">
        <v>374</v>
      </c>
      <c r="C18810" s="16" t="s">
        <v>530</v>
      </c>
      <c r="D18810" s="16" t="s">
        <v>531</v>
      </c>
      <c r="E18810" s="16" t="s">
        <v>374</v>
      </c>
      <c r="F18810" s="16" t="s">
        <v>521</v>
      </c>
      <c r="G18810" s="16"/>
      <c r="H18810" s="16"/>
      <c r="I18810" s="16"/>
      <c r="J18810" s="16"/>
      <c r="K18810" s="16"/>
      <c r="L18810" s="16"/>
      <c r="M18810" s="16"/>
      <c r="N18810" s="16" t="s">
        <v>101</v>
      </c>
      <c r="O18810" s="16" t="s">
        <v>463</v>
      </c>
      <c r="P18810" s="16" t="s">
        <v>532</v>
      </c>
      <c r="Q18810" s="16" t="s">
        <v>253</v>
      </c>
      <c r="R18810" s="16">
        <v>1</v>
      </c>
      <c r="S18810" s="16">
        <v>1.2767384325186929E-4</v>
      </c>
      <c r="T18810" s="16">
        <v>2.040091198939577E-4</v>
      </c>
      <c r="U18810" s="16">
        <v>5.5435235654722179E-4</v>
      </c>
      <c r="V18810" s="16">
        <v>1.1536920164521699E-3</v>
      </c>
      <c r="W18810" s="16">
        <v>2.0238795369551428E-3</v>
      </c>
      <c r="X18810" s="16">
        <v>2.5614375637550701E-2</v>
      </c>
      <c r="Y18810" s="16">
        <v>5.4930073587183971E-2</v>
      </c>
      <c r="Z18810" s="16">
        <v>6.416193551226522E-2</v>
      </c>
      <c r="AA18810" s="16">
        <v>7.0808677202947812E-2</v>
      </c>
      <c r="AB18810" s="16">
        <v>7.8425378433607418E-2</v>
      </c>
      <c r="AC18810" s="16">
        <v>7.9084151625313751E-2</v>
      </c>
      <c r="AD18810" s="16">
        <v>8.2280791609936704E-2</v>
      </c>
      <c r="AE18810" s="16">
        <v>0.1078881526126791</v>
      </c>
      <c r="AF18810" s="16">
        <v>0.136673004860839</v>
      </c>
      <c r="AG18810" s="16">
        <v>0.1519771141833984</v>
      </c>
      <c r="AH18810" s="16">
        <v>0.16682630337752119</v>
      </c>
      <c r="AI18810" s="16">
        <v>0.1832569893422632</v>
      </c>
      <c r="AJ18810" s="16">
        <v>0.2010378758777624</v>
      </c>
      <c r="AK18810" s="16">
        <v>0.218904839666861</v>
      </c>
      <c r="AL18810" s="16">
        <v>0.27535676408431692</v>
      </c>
      <c r="AM18810" s="16">
        <v>0.3401961520062447</v>
      </c>
      <c r="AN18810" s="16">
        <v>0.38229552915894782</v>
      </c>
      <c r="AO18810" s="16">
        <v>0.42028766042702032</v>
      </c>
      <c r="AP18810" s="16">
        <v>0.46002687191625302</v>
      </c>
      <c r="AQ18810" s="16">
        <v>0.50172962083777606</v>
      </c>
      <c r="AR18810" s="16">
        <v>0.56001277732026389</v>
      </c>
      <c r="AS18810" s="16">
        <v>0.61964164677744415</v>
      </c>
      <c r="AT18810" s="16">
        <v>0.67792979066219428</v>
      </c>
      <c r="AU18810" s="16">
        <v>0.72647117170693898</v>
      </c>
      <c r="AV18810" s="16">
        <v>0.75930027085093876</v>
      </c>
      <c r="AW18810" s="16">
        <v>0.78091805378756873</v>
      </c>
      <c r="AX18810" s="16">
        <v>0.74288525097728453</v>
      </c>
      <c r="AY18810" s="16">
        <v>0.77244433161289494</v>
      </c>
    </row>
    <row r="18811" spans="1:51" ht="14.75" hidden="1" x14ac:dyDescent="0.75">
      <c r="A18811" s="16" t="s">
        <v>521</v>
      </c>
      <c r="B18811" s="16" t="s">
        <v>374</v>
      </c>
      <c r="C18811" s="16" t="s">
        <v>530</v>
      </c>
      <c r="D18811" s="16" t="s">
        <v>531</v>
      </c>
      <c r="E18811" s="16" t="s">
        <v>374</v>
      </c>
      <c r="F18811" s="16" t="s">
        <v>521</v>
      </c>
      <c r="G18811" s="16"/>
      <c r="H18811" s="16"/>
      <c r="I18811" s="16"/>
      <c r="J18811" s="16"/>
      <c r="K18811" s="16"/>
      <c r="L18811" s="16"/>
      <c r="M18811" s="16"/>
      <c r="N18811" s="16" t="s">
        <v>104</v>
      </c>
      <c r="O18811" s="16" t="s">
        <v>463</v>
      </c>
      <c r="P18811" s="16" t="s">
        <v>532</v>
      </c>
      <c r="Q18811" s="16" t="s">
        <v>253</v>
      </c>
      <c r="R18811" s="16">
        <v>1</v>
      </c>
      <c r="S18811" s="16">
        <v>1.2771339757923291E-4</v>
      </c>
      <c r="T18811" s="16">
        <v>2.0152149191458209E-4</v>
      </c>
      <c r="U18811" s="16">
        <v>5.3981251663035002E-4</v>
      </c>
      <c r="V18811" s="16">
        <v>1.111303547983716E-3</v>
      </c>
      <c r="W18811" s="16">
        <v>1.932955283296036E-3</v>
      </c>
      <c r="X18811" s="16">
        <v>2.4230192064935239E-2</v>
      </c>
      <c r="Y18811" s="16">
        <v>5.1579220091077987E-2</v>
      </c>
      <c r="Z18811" s="16">
        <v>5.9542816428618368E-2</v>
      </c>
      <c r="AA18811" s="16">
        <v>6.5017265881724642E-2</v>
      </c>
      <c r="AB18811" s="16">
        <v>7.1580961562429019E-2</v>
      </c>
      <c r="AC18811" s="16">
        <v>7.1905471429596024E-2</v>
      </c>
      <c r="AD18811" s="16">
        <v>7.4323308684284398E-2</v>
      </c>
      <c r="AE18811" s="16">
        <v>9.706453954601113E-2</v>
      </c>
      <c r="AF18811" s="16">
        <v>0.1226810337374908</v>
      </c>
      <c r="AG18811" s="16">
        <v>0.1356293748891913</v>
      </c>
      <c r="AH18811" s="16">
        <v>0.14786659299779911</v>
      </c>
      <c r="AI18811" s="16">
        <v>0.16044324162148821</v>
      </c>
      <c r="AJ18811" s="16">
        <v>0.1745667570564402</v>
      </c>
      <c r="AK18811" s="16">
        <v>0.1881740104762244</v>
      </c>
      <c r="AL18811" s="16">
        <v>0.23413386062023189</v>
      </c>
      <c r="AM18811" s="16">
        <v>0.28709721882994838</v>
      </c>
      <c r="AN18811" s="16">
        <v>0.31949085776701641</v>
      </c>
      <c r="AO18811" s="16">
        <v>0.34853339858751148</v>
      </c>
      <c r="AP18811" s="16">
        <v>0.37891820614268951</v>
      </c>
      <c r="AQ18811" s="16">
        <v>0.40900285848893508</v>
      </c>
      <c r="AR18811" s="16">
        <v>0.45028373424476192</v>
      </c>
      <c r="AS18811" s="16">
        <v>0.49021300925028122</v>
      </c>
      <c r="AT18811" s="16">
        <v>0.52872547664696756</v>
      </c>
      <c r="AU18811" s="16">
        <v>0.56070397854031362</v>
      </c>
      <c r="AV18811" s="16">
        <v>0.58085001188507313</v>
      </c>
      <c r="AW18811" s="16">
        <v>0.59612713541984519</v>
      </c>
      <c r="AX18811" s="16">
        <v>0.56431781529514047</v>
      </c>
      <c r="AY18811" s="16">
        <v>0.58461128386497085</v>
      </c>
    </row>
    <row r="18812" spans="1:51" ht="14.75" hidden="1" x14ac:dyDescent="0.75">
      <c r="A18812" s="16" t="s">
        <v>521</v>
      </c>
      <c r="B18812" s="16" t="s">
        <v>374</v>
      </c>
      <c r="C18812" s="16" t="s">
        <v>530</v>
      </c>
      <c r="D18812" s="16" t="s">
        <v>531</v>
      </c>
      <c r="E18812" s="16" t="s">
        <v>374</v>
      </c>
      <c r="F18812" s="16" t="s">
        <v>521</v>
      </c>
      <c r="G18812" s="16"/>
      <c r="H18812" s="16"/>
      <c r="I18812" s="16"/>
      <c r="J18812" s="16"/>
      <c r="K18812" s="16"/>
      <c r="L18812" s="16"/>
      <c r="M18812" s="16"/>
      <c r="N18812" s="16" t="s">
        <v>103</v>
      </c>
      <c r="O18812" s="16" t="s">
        <v>463</v>
      </c>
      <c r="P18812" s="16" t="s">
        <v>532</v>
      </c>
      <c r="Q18812" s="16" t="s">
        <v>253</v>
      </c>
      <c r="R18812" s="16">
        <v>1</v>
      </c>
      <c r="S18812" s="16">
        <v>4.6677439372539017E-5</v>
      </c>
      <c r="T18812" s="16">
        <v>7.3017468929720584E-5</v>
      </c>
      <c r="U18812" s="16">
        <v>1.9404330969993071E-4</v>
      </c>
      <c r="V18812" s="16">
        <v>3.9722352627535748E-4</v>
      </c>
      <c r="W18812" s="16">
        <v>6.8543301503776698E-4</v>
      </c>
      <c r="X18812" s="16">
        <v>8.5226613279228893E-3</v>
      </c>
      <c r="Y18812" s="16">
        <v>1.7976915237589111E-2</v>
      </c>
      <c r="Z18812" s="16">
        <v>2.0567932102615909E-2</v>
      </c>
      <c r="AA18812" s="16">
        <v>2.2282605093379159E-2</v>
      </c>
      <c r="AB18812" s="16">
        <v>2.4319977020471058E-2</v>
      </c>
      <c r="AC18812" s="16">
        <v>2.4178399900740589E-2</v>
      </c>
      <c r="AD18812" s="16">
        <v>2.4763475943296458E-2</v>
      </c>
      <c r="AE18812" s="16">
        <v>3.2183005501015792E-2</v>
      </c>
      <c r="AF18812" s="16">
        <v>4.0577840251088702E-2</v>
      </c>
      <c r="AG18812" s="16">
        <v>4.4679214509502282E-2</v>
      </c>
      <c r="AH18812" s="16">
        <v>4.8536222972725529E-2</v>
      </c>
      <c r="AI18812" s="16">
        <v>5.2580542661533898E-2</v>
      </c>
      <c r="AJ18812" s="16">
        <v>5.706243966526519E-2</v>
      </c>
      <c r="AK18812" s="16">
        <v>6.1389604463378537E-2</v>
      </c>
      <c r="AL18812" s="16">
        <v>7.6310909900747098E-2</v>
      </c>
      <c r="AM18812" s="16">
        <v>9.3550789832826761E-2</v>
      </c>
      <c r="AN18812" s="16">
        <v>0.1039581627727713</v>
      </c>
      <c r="AO18812" s="16">
        <v>0.1131623440802295</v>
      </c>
      <c r="AP18812" s="16">
        <v>0.12248237950197099</v>
      </c>
      <c r="AQ18812" s="16">
        <v>0.13155950469139169</v>
      </c>
      <c r="AR18812" s="16">
        <v>0.14402792477032339</v>
      </c>
      <c r="AS18812" s="16">
        <v>0.15554234344712611</v>
      </c>
      <c r="AT18812" s="16">
        <v>0.16598647264513339</v>
      </c>
      <c r="AU18812" s="16">
        <v>0.17430701122744591</v>
      </c>
      <c r="AV18812" s="16">
        <v>0.17903065214250299</v>
      </c>
      <c r="AW18812" s="16">
        <v>0.18111685723634799</v>
      </c>
      <c r="AX18812" s="16">
        <v>0.17135830344966371</v>
      </c>
      <c r="AY18812" s="16">
        <v>0.17611698933526049</v>
      </c>
    </row>
    <row r="18813" spans="1:51" ht="14.75" hidden="1" x14ac:dyDescent="0.75">
      <c r="A18813" s="16" t="s">
        <v>521</v>
      </c>
      <c r="B18813" s="16" t="s">
        <v>374</v>
      </c>
      <c r="C18813" s="16" t="s">
        <v>530</v>
      </c>
      <c r="D18813" s="16" t="s">
        <v>531</v>
      </c>
      <c r="E18813" s="16" t="s">
        <v>374</v>
      </c>
      <c r="F18813" s="16" t="s">
        <v>521</v>
      </c>
      <c r="G18813" s="16"/>
      <c r="H18813" s="16"/>
      <c r="I18813" s="16"/>
      <c r="J18813" s="16"/>
      <c r="K18813" s="16"/>
      <c r="L18813" s="16"/>
      <c r="M18813" s="16"/>
      <c r="N18813" s="16" t="s">
        <v>106</v>
      </c>
      <c r="O18813" s="16" t="s">
        <v>463</v>
      </c>
      <c r="P18813" s="16" t="s">
        <v>532</v>
      </c>
      <c r="Q18813" s="16" t="s">
        <v>253</v>
      </c>
      <c r="R18813" s="16">
        <v>1</v>
      </c>
      <c r="S18813" s="16">
        <v>1.1813958381548071E-5</v>
      </c>
      <c r="T18813" s="16">
        <v>1.8643103503664231E-5</v>
      </c>
      <c r="U18813" s="16">
        <v>5.0083222401771432E-5</v>
      </c>
      <c r="V18813" s="16">
        <v>1.03391950892868E-4</v>
      </c>
      <c r="W18813" s="16">
        <v>1.8083829221997761E-4</v>
      </c>
      <c r="X18813" s="16">
        <v>2.2672886822695999E-3</v>
      </c>
      <c r="Y18813" s="16">
        <v>4.8144054561907569E-3</v>
      </c>
      <c r="Z18813" s="16">
        <v>5.5340129698141132E-3</v>
      </c>
      <c r="AA18813" s="16">
        <v>6.0233304119798256E-3</v>
      </c>
      <c r="AB18813" s="16">
        <v>6.6012169667425897E-3</v>
      </c>
      <c r="AC18813" s="16">
        <v>6.6138595350779391E-3</v>
      </c>
      <c r="AD18813" s="16">
        <v>6.7996424717680611E-3</v>
      </c>
      <c r="AE18813" s="16">
        <v>8.9132187196960984E-3</v>
      </c>
      <c r="AF18813" s="16">
        <v>1.127246690408093E-2</v>
      </c>
      <c r="AG18813" s="16">
        <v>1.252256128867304E-2</v>
      </c>
      <c r="AH18813" s="16">
        <v>1.3707963998187101E-2</v>
      </c>
      <c r="AI18813" s="16">
        <v>1.503470325227688E-2</v>
      </c>
      <c r="AJ18813" s="16">
        <v>1.6641474439327991E-2</v>
      </c>
      <c r="AK18813" s="16">
        <v>1.8215063652317599E-2</v>
      </c>
      <c r="AL18813" s="16">
        <v>2.312118045695128E-2</v>
      </c>
      <c r="AM18813" s="16">
        <v>2.8481539011476521E-2</v>
      </c>
      <c r="AN18813" s="16">
        <v>3.177589739022859E-2</v>
      </c>
      <c r="AO18813" s="16">
        <v>3.513197405896528E-2</v>
      </c>
      <c r="AP18813" s="16">
        <v>3.847418326466618E-2</v>
      </c>
      <c r="AQ18813" s="16">
        <v>4.1457578288800527E-2</v>
      </c>
      <c r="AR18813" s="16">
        <v>4.5817243327922023E-2</v>
      </c>
      <c r="AS18813" s="16">
        <v>4.9677105985219877E-2</v>
      </c>
      <c r="AT18813" s="16">
        <v>5.293454561094018E-2</v>
      </c>
      <c r="AU18813" s="16">
        <v>5.5889146660681358E-2</v>
      </c>
      <c r="AV18813" s="16">
        <v>5.7851437810671889E-2</v>
      </c>
      <c r="AW18813" s="16">
        <v>5.8397250406940188E-2</v>
      </c>
      <c r="AX18813" s="16">
        <v>5.561342918440923E-2</v>
      </c>
      <c r="AY18813" s="16">
        <v>5.7680041290299598E-2</v>
      </c>
    </row>
    <row r="18814" spans="1:51" ht="14.75" hidden="1" x14ac:dyDescent="0.75">
      <c r="A18814" s="16" t="s">
        <v>521</v>
      </c>
      <c r="B18814" s="16" t="s">
        <v>388</v>
      </c>
      <c r="C18814" s="16" t="s">
        <v>530</v>
      </c>
      <c r="D18814" s="16" t="s">
        <v>560</v>
      </c>
      <c r="E18814" s="16" t="s">
        <v>388</v>
      </c>
      <c r="F18814" s="16"/>
      <c r="G18814" s="16"/>
      <c r="H18814" s="16"/>
      <c r="I18814" s="16"/>
      <c r="J18814" s="16"/>
      <c r="K18814" s="16"/>
      <c r="L18814" s="16"/>
      <c r="M18814" s="16"/>
      <c r="N18814" s="16" t="s">
        <v>7</v>
      </c>
      <c r="O18814" s="16" t="s">
        <v>463</v>
      </c>
      <c r="P18814" s="16" t="s">
        <v>464</v>
      </c>
      <c r="Q18814" s="16" t="s">
        <v>253</v>
      </c>
      <c r="R18814" s="16">
        <v>1</v>
      </c>
      <c r="S18814" s="16">
        <v>0</v>
      </c>
      <c r="T18814" s="16">
        <v>0</v>
      </c>
      <c r="U18814" s="16">
        <v>0</v>
      </c>
      <c r="V18814" s="16">
        <v>0</v>
      </c>
      <c r="W18814" s="16">
        <v>0</v>
      </c>
      <c r="X18814" s="16">
        <v>0</v>
      </c>
      <c r="Y18814" s="16">
        <v>0</v>
      </c>
      <c r="Z18814" s="16">
        <v>0</v>
      </c>
      <c r="AA18814" s="16">
        <v>0</v>
      </c>
      <c r="AB18814" s="16">
        <v>0</v>
      </c>
      <c r="AC18814" s="16">
        <v>0</v>
      </c>
      <c r="AD18814" s="16">
        <v>0</v>
      </c>
      <c r="AE18814" s="16">
        <v>0</v>
      </c>
      <c r="AF18814" s="16">
        <v>0</v>
      </c>
      <c r="AG18814" s="16">
        <v>0</v>
      </c>
      <c r="AH18814" s="16">
        <v>0</v>
      </c>
      <c r="AI18814" s="16">
        <v>0</v>
      </c>
      <c r="AJ18814" s="16">
        <v>0</v>
      </c>
      <c r="AK18814" s="16">
        <v>0</v>
      </c>
      <c r="AL18814" s="16">
        <v>0</v>
      </c>
      <c r="AM18814" s="16">
        <v>0</v>
      </c>
      <c r="AN18814" s="16">
        <v>0</v>
      </c>
      <c r="AO18814" s="16">
        <v>0</v>
      </c>
      <c r="AP18814" s="16">
        <v>0</v>
      </c>
      <c r="AQ18814" s="16">
        <v>0</v>
      </c>
      <c r="AR18814" s="16">
        <v>0</v>
      </c>
      <c r="AS18814" s="16">
        <v>0</v>
      </c>
      <c r="AT18814" s="16">
        <v>0</v>
      </c>
      <c r="AU18814" s="16">
        <v>0</v>
      </c>
      <c r="AV18814" s="16">
        <v>0</v>
      </c>
      <c r="AW18814" s="16">
        <v>0</v>
      </c>
      <c r="AX18814" s="16">
        <v>0</v>
      </c>
      <c r="AY18814" s="16">
        <v>0</v>
      </c>
    </row>
    <row r="18815" spans="1:51" ht="14.75" hidden="1" x14ac:dyDescent="0.75">
      <c r="A18815" s="16" t="s">
        <v>521</v>
      </c>
      <c r="B18815" s="16" t="s">
        <v>388</v>
      </c>
      <c r="C18815" s="16" t="s">
        <v>530</v>
      </c>
      <c r="D18815" s="16" t="s">
        <v>560</v>
      </c>
      <c r="E18815" s="16" t="s">
        <v>388</v>
      </c>
      <c r="F18815" s="16"/>
      <c r="G18815" s="16"/>
      <c r="H18815" s="16"/>
      <c r="I18815" s="16"/>
      <c r="J18815" s="16"/>
      <c r="K18815" s="16"/>
      <c r="L18815" s="16"/>
      <c r="M18815" s="16"/>
      <c r="N18815" s="16" t="s">
        <v>4</v>
      </c>
      <c r="O18815" s="16" t="s">
        <v>463</v>
      </c>
      <c r="P18815" s="16" t="s">
        <v>464</v>
      </c>
      <c r="Q18815" s="16" t="s">
        <v>253</v>
      </c>
      <c r="R18815" s="16">
        <v>1</v>
      </c>
      <c r="S18815" s="16">
        <v>0</v>
      </c>
      <c r="T18815" s="16">
        <v>0</v>
      </c>
      <c r="U18815" s="16">
        <v>0</v>
      </c>
      <c r="V18815" s="16">
        <v>0</v>
      </c>
      <c r="W18815" s="16">
        <v>0</v>
      </c>
      <c r="X18815" s="16">
        <v>0</v>
      </c>
      <c r="Y18815" s="16">
        <v>0</v>
      </c>
      <c r="Z18815" s="16">
        <v>0</v>
      </c>
      <c r="AA18815" s="16">
        <v>0</v>
      </c>
      <c r="AB18815" s="16">
        <v>0</v>
      </c>
      <c r="AC18815" s="16">
        <v>0</v>
      </c>
      <c r="AD18815" s="16">
        <v>0</v>
      </c>
      <c r="AE18815" s="16">
        <v>0</v>
      </c>
      <c r="AF18815" s="16">
        <v>0</v>
      </c>
      <c r="AG18815" s="16">
        <v>0</v>
      </c>
      <c r="AH18815" s="16">
        <v>0</v>
      </c>
      <c r="AI18815" s="16">
        <v>0</v>
      </c>
      <c r="AJ18815" s="16">
        <v>0</v>
      </c>
      <c r="AK18815" s="16">
        <v>0</v>
      </c>
      <c r="AL18815" s="16">
        <v>0</v>
      </c>
      <c r="AM18815" s="16">
        <v>0</v>
      </c>
      <c r="AN18815" s="16">
        <v>0</v>
      </c>
      <c r="AO18815" s="16">
        <v>0</v>
      </c>
      <c r="AP18815" s="16">
        <v>0</v>
      </c>
      <c r="AQ18815" s="16">
        <v>0</v>
      </c>
      <c r="AR18815" s="16">
        <v>0</v>
      </c>
      <c r="AS18815" s="16">
        <v>0</v>
      </c>
      <c r="AT18815" s="16">
        <v>0</v>
      </c>
      <c r="AU18815" s="16">
        <v>0</v>
      </c>
      <c r="AV18815" s="16">
        <v>0</v>
      </c>
      <c r="AW18815" s="16">
        <v>0</v>
      </c>
      <c r="AX18815" s="16">
        <v>0</v>
      </c>
      <c r="AY18815" s="16">
        <v>0</v>
      </c>
    </row>
    <row r="18816" spans="1:51" ht="14.75" hidden="1" x14ac:dyDescent="0.75">
      <c r="A18816" s="16" t="s">
        <v>521</v>
      </c>
      <c r="B18816" s="16" t="s">
        <v>388</v>
      </c>
      <c r="C18816" s="16" t="s">
        <v>530</v>
      </c>
      <c r="D18816" s="16" t="s">
        <v>560</v>
      </c>
      <c r="E18816" s="16" t="s">
        <v>388</v>
      </c>
      <c r="F18816" s="16"/>
      <c r="G18816" s="16"/>
      <c r="H18816" s="16"/>
      <c r="I18816" s="16"/>
      <c r="J18816" s="16"/>
      <c r="K18816" s="16"/>
      <c r="L18816" s="16"/>
      <c r="M18816" s="16"/>
      <c r="N18816" s="16" t="s">
        <v>11</v>
      </c>
      <c r="O18816" s="16" t="s">
        <v>463</v>
      </c>
      <c r="P18816" s="16" t="s">
        <v>464</v>
      </c>
      <c r="Q18816" s="16" t="s">
        <v>253</v>
      </c>
      <c r="R18816" s="16">
        <v>1</v>
      </c>
      <c r="S18816" s="16">
        <v>0</v>
      </c>
      <c r="T18816" s="16">
        <v>0</v>
      </c>
      <c r="U18816" s="16">
        <v>0</v>
      </c>
      <c r="V18816" s="16">
        <v>0</v>
      </c>
      <c r="W18816" s="16">
        <v>0</v>
      </c>
      <c r="X18816" s="16">
        <v>0</v>
      </c>
      <c r="Y18816" s="16">
        <v>0</v>
      </c>
      <c r="Z18816" s="16">
        <v>0</v>
      </c>
      <c r="AA18816" s="16">
        <v>0</v>
      </c>
      <c r="AB18816" s="16">
        <v>0</v>
      </c>
      <c r="AC18816" s="16">
        <v>0</v>
      </c>
      <c r="AD18816" s="16">
        <v>0</v>
      </c>
      <c r="AE18816" s="16">
        <v>0</v>
      </c>
      <c r="AF18816" s="16">
        <v>0</v>
      </c>
      <c r="AG18816" s="16">
        <v>0</v>
      </c>
      <c r="AH18816" s="16">
        <v>0</v>
      </c>
      <c r="AI18816" s="16">
        <v>0</v>
      </c>
      <c r="AJ18816" s="16">
        <v>0</v>
      </c>
      <c r="AK18816" s="16">
        <v>0</v>
      </c>
      <c r="AL18816" s="16">
        <v>0</v>
      </c>
      <c r="AM18816" s="16">
        <v>0</v>
      </c>
      <c r="AN18816" s="16">
        <v>0</v>
      </c>
      <c r="AO18816" s="16">
        <v>0</v>
      </c>
      <c r="AP18816" s="16">
        <v>0</v>
      </c>
      <c r="AQ18816" s="16">
        <v>0</v>
      </c>
      <c r="AR18816" s="16">
        <v>0</v>
      </c>
      <c r="AS18816" s="16">
        <v>0</v>
      </c>
      <c r="AT18816" s="16">
        <v>0</v>
      </c>
      <c r="AU18816" s="16">
        <v>0</v>
      </c>
      <c r="AV18816" s="16">
        <v>0</v>
      </c>
      <c r="AW18816" s="16">
        <v>0</v>
      </c>
      <c r="AX18816" s="16">
        <v>0</v>
      </c>
      <c r="AY18816" s="16">
        <v>0</v>
      </c>
    </row>
    <row r="18817" spans="1:51" ht="14.75" hidden="1" x14ac:dyDescent="0.75">
      <c r="A18817" s="16" t="s">
        <v>521</v>
      </c>
      <c r="B18817" s="16" t="s">
        <v>388</v>
      </c>
      <c r="C18817" s="16" t="s">
        <v>530</v>
      </c>
      <c r="D18817" s="16" t="s">
        <v>560</v>
      </c>
      <c r="E18817" s="16" t="s">
        <v>388</v>
      </c>
      <c r="F18817" s="16"/>
      <c r="G18817" s="16"/>
      <c r="H18817" s="16"/>
      <c r="I18817" s="16"/>
      <c r="J18817" s="16"/>
      <c r="K18817" s="16"/>
      <c r="L18817" s="16"/>
      <c r="M18817" s="16"/>
      <c r="N18817" s="16" t="s">
        <v>474</v>
      </c>
      <c r="O18817" s="16" t="s">
        <v>463</v>
      </c>
      <c r="P18817" s="16" t="s">
        <v>464</v>
      </c>
      <c r="Q18817" s="16" t="s">
        <v>253</v>
      </c>
      <c r="R18817" s="16">
        <v>1</v>
      </c>
      <c r="S18817" s="16">
        <v>0</v>
      </c>
      <c r="T18817" s="16">
        <v>0</v>
      </c>
      <c r="U18817" s="16">
        <v>0</v>
      </c>
      <c r="V18817" s="16">
        <v>0</v>
      </c>
      <c r="W18817" s="16">
        <v>0</v>
      </c>
      <c r="X18817" s="16">
        <v>0</v>
      </c>
      <c r="Y18817" s="16">
        <v>0</v>
      </c>
      <c r="Z18817" s="16">
        <v>0</v>
      </c>
      <c r="AA18817" s="16">
        <v>0</v>
      </c>
      <c r="AB18817" s="16">
        <v>0</v>
      </c>
      <c r="AC18817" s="16">
        <v>0</v>
      </c>
      <c r="AD18817" s="16">
        <v>0</v>
      </c>
      <c r="AE18817" s="16">
        <v>0</v>
      </c>
      <c r="AF18817" s="16">
        <v>0</v>
      </c>
      <c r="AG18817" s="16">
        <v>0</v>
      </c>
      <c r="AH18817" s="16">
        <v>0</v>
      </c>
      <c r="AI18817" s="16">
        <v>0</v>
      </c>
      <c r="AJ18817" s="16">
        <v>0</v>
      </c>
      <c r="AK18817" s="16">
        <v>0</v>
      </c>
      <c r="AL18817" s="16">
        <v>0</v>
      </c>
      <c r="AM18817" s="16">
        <v>0</v>
      </c>
      <c r="AN18817" s="16">
        <v>0</v>
      </c>
      <c r="AO18817" s="16">
        <v>0</v>
      </c>
      <c r="AP18817" s="16">
        <v>0</v>
      </c>
      <c r="AQ18817" s="16">
        <v>0</v>
      </c>
      <c r="AR18817" s="16">
        <v>0</v>
      </c>
      <c r="AS18817" s="16">
        <v>0</v>
      </c>
      <c r="AT18817" s="16">
        <v>0</v>
      </c>
      <c r="AU18817" s="16">
        <v>0</v>
      </c>
      <c r="AV18817" s="16">
        <v>0</v>
      </c>
      <c r="AW18817" s="16">
        <v>0</v>
      </c>
      <c r="AX18817" s="16">
        <v>0</v>
      </c>
      <c r="AY18817" s="16">
        <v>0</v>
      </c>
    </row>
    <row r="18818" spans="1:51" ht="14.75" hidden="1" x14ac:dyDescent="0.75">
      <c r="A18818" s="16" t="s">
        <v>521</v>
      </c>
      <c r="B18818" s="16" t="s">
        <v>388</v>
      </c>
      <c r="C18818" s="16" t="s">
        <v>530</v>
      </c>
      <c r="D18818" s="16" t="s">
        <v>560</v>
      </c>
      <c r="E18818" s="16" t="s">
        <v>388</v>
      </c>
      <c r="F18818" s="16"/>
      <c r="G18818" s="16"/>
      <c r="H18818" s="16"/>
      <c r="I18818" s="16"/>
      <c r="J18818" s="16"/>
      <c r="K18818" s="16"/>
      <c r="L18818" s="16"/>
      <c r="M18818" s="16"/>
      <c r="N18818" s="16" t="s">
        <v>9</v>
      </c>
      <c r="O18818" s="16" t="s">
        <v>463</v>
      </c>
      <c r="P18818" s="16" t="s">
        <v>464</v>
      </c>
      <c r="Q18818" s="16" t="s">
        <v>253</v>
      </c>
      <c r="R18818" s="16">
        <v>1</v>
      </c>
      <c r="S18818" s="16">
        <v>0</v>
      </c>
      <c r="T18818" s="16">
        <v>0</v>
      </c>
      <c r="U18818" s="16">
        <v>0</v>
      </c>
      <c r="V18818" s="16">
        <v>0</v>
      </c>
      <c r="W18818" s="16">
        <v>0</v>
      </c>
      <c r="X18818" s="16">
        <v>0</v>
      </c>
      <c r="Y18818" s="16">
        <v>0</v>
      </c>
      <c r="Z18818" s="16">
        <v>0</v>
      </c>
      <c r="AA18818" s="16">
        <v>0</v>
      </c>
      <c r="AB18818" s="16">
        <v>0</v>
      </c>
      <c r="AC18818" s="16">
        <v>0</v>
      </c>
      <c r="AD18818" s="16">
        <v>0</v>
      </c>
      <c r="AE18818" s="16">
        <v>0</v>
      </c>
      <c r="AF18818" s="16">
        <v>0</v>
      </c>
      <c r="AG18818" s="16">
        <v>0</v>
      </c>
      <c r="AH18818" s="16">
        <v>0</v>
      </c>
      <c r="AI18818" s="16">
        <v>0</v>
      </c>
      <c r="AJ18818" s="16">
        <v>0</v>
      </c>
      <c r="AK18818" s="16">
        <v>0</v>
      </c>
      <c r="AL18818" s="16">
        <v>0</v>
      </c>
      <c r="AM18818" s="16">
        <v>0</v>
      </c>
      <c r="AN18818" s="16">
        <v>0</v>
      </c>
      <c r="AO18818" s="16">
        <v>0</v>
      </c>
      <c r="AP18818" s="16">
        <v>0</v>
      </c>
      <c r="AQ18818" s="16">
        <v>0</v>
      </c>
      <c r="AR18818" s="16">
        <v>0</v>
      </c>
      <c r="AS18818" s="16">
        <v>0</v>
      </c>
      <c r="AT18818" s="16">
        <v>0</v>
      </c>
      <c r="AU18818" s="16">
        <v>0</v>
      </c>
      <c r="AV18818" s="16">
        <v>0</v>
      </c>
      <c r="AW18818" s="16">
        <v>0</v>
      </c>
      <c r="AX18818" s="16">
        <v>0</v>
      </c>
      <c r="AY18818" s="16">
        <v>0</v>
      </c>
    </row>
    <row r="18819" spans="1:51" ht="14.75" hidden="1" x14ac:dyDescent="0.75">
      <c r="A18819" s="16" t="s">
        <v>521</v>
      </c>
      <c r="B18819" s="16" t="s">
        <v>388</v>
      </c>
      <c r="C18819" s="16" t="s">
        <v>530</v>
      </c>
      <c r="D18819" s="16" t="s">
        <v>560</v>
      </c>
      <c r="E18819" s="16" t="s">
        <v>388</v>
      </c>
      <c r="F18819" s="16"/>
      <c r="G18819" s="16"/>
      <c r="H18819" s="16"/>
      <c r="I18819" s="16"/>
      <c r="J18819" s="16"/>
      <c r="K18819" s="16"/>
      <c r="L18819" s="16"/>
      <c r="M18819" s="16"/>
      <c r="N18819" s="16" t="s">
        <v>13</v>
      </c>
      <c r="O18819" s="16" t="s">
        <v>463</v>
      </c>
      <c r="P18819" s="16" t="s">
        <v>464</v>
      </c>
      <c r="Q18819" s="16" t="s">
        <v>253</v>
      </c>
      <c r="R18819" s="16">
        <v>1</v>
      </c>
      <c r="S18819" s="16">
        <v>4.4405581011351912E-2</v>
      </c>
      <c r="T18819" s="16">
        <v>3.8414435242290747E-2</v>
      </c>
      <c r="U18819" s="16">
        <v>4.1859047619047622E-2</v>
      </c>
      <c r="V18819" s="16">
        <v>4.6018882570629117E-2</v>
      </c>
      <c r="W18819" s="16">
        <v>4.9589313114902063E-2</v>
      </c>
      <c r="X18819" s="16">
        <v>4.9589313114902063E-2</v>
      </c>
      <c r="Y18819" s="16">
        <v>3.9118097777517333E-2</v>
      </c>
      <c r="Z18819" s="16">
        <v>4.3348377833869807E-2</v>
      </c>
      <c r="AA18819" s="16">
        <v>0</v>
      </c>
      <c r="AB18819" s="16">
        <v>0</v>
      </c>
      <c r="AC18819" s="16">
        <v>0</v>
      </c>
      <c r="AD18819" s="16">
        <v>0</v>
      </c>
      <c r="AE18819" s="16">
        <v>0</v>
      </c>
      <c r="AF18819" s="16">
        <v>0</v>
      </c>
      <c r="AG18819" s="16">
        <v>0</v>
      </c>
      <c r="AH18819" s="16">
        <v>0</v>
      </c>
      <c r="AI18819" s="16">
        <v>0</v>
      </c>
      <c r="AJ18819" s="16">
        <v>0</v>
      </c>
      <c r="AK18819" s="16">
        <v>0</v>
      </c>
      <c r="AL18819" s="16">
        <v>0</v>
      </c>
      <c r="AM18819" s="16">
        <v>0</v>
      </c>
      <c r="AN18819" s="16">
        <v>0</v>
      </c>
      <c r="AO18819" s="16">
        <v>0</v>
      </c>
      <c r="AP18819" s="16">
        <v>0</v>
      </c>
      <c r="AQ18819" s="16">
        <v>0</v>
      </c>
      <c r="AR18819" s="16">
        <v>0</v>
      </c>
      <c r="AS18819" s="16">
        <v>0</v>
      </c>
      <c r="AT18819" s="16">
        <v>0</v>
      </c>
      <c r="AU18819" s="16">
        <v>0</v>
      </c>
      <c r="AV18819" s="16">
        <v>0</v>
      </c>
      <c r="AW18819" s="16">
        <v>0</v>
      </c>
      <c r="AX18819" s="16">
        <v>0</v>
      </c>
      <c r="AY18819" s="16">
        <v>0</v>
      </c>
    </row>
    <row r="18820" spans="1:51" ht="14.75" hidden="1" x14ac:dyDescent="0.75">
      <c r="A18820" s="16" t="s">
        <v>521</v>
      </c>
      <c r="B18820" s="16" t="s">
        <v>388</v>
      </c>
      <c r="C18820" s="16" t="s">
        <v>530</v>
      </c>
      <c r="D18820" s="16" t="s">
        <v>560</v>
      </c>
      <c r="E18820" s="16" t="s">
        <v>388</v>
      </c>
      <c r="F18820" s="16"/>
      <c r="G18820" s="16"/>
      <c r="H18820" s="16"/>
      <c r="I18820" s="16"/>
      <c r="J18820" s="16"/>
      <c r="K18820" s="16"/>
      <c r="L18820" s="16"/>
      <c r="M18820" s="16"/>
      <c r="N18820" s="16" t="s">
        <v>15</v>
      </c>
      <c r="O18820" s="16" t="s">
        <v>463</v>
      </c>
      <c r="P18820" s="16" t="s">
        <v>464</v>
      </c>
      <c r="Q18820" s="16" t="s">
        <v>253</v>
      </c>
      <c r="R18820" s="16">
        <v>1</v>
      </c>
      <c r="S18820" s="16">
        <v>0</v>
      </c>
      <c r="T18820" s="16">
        <v>0</v>
      </c>
      <c r="U18820" s="16">
        <v>0</v>
      </c>
      <c r="V18820" s="16">
        <v>0</v>
      </c>
      <c r="W18820" s="16">
        <v>0</v>
      </c>
      <c r="X18820" s="16">
        <v>0</v>
      </c>
      <c r="Y18820" s="16">
        <v>0</v>
      </c>
      <c r="Z18820" s="16">
        <v>0</v>
      </c>
      <c r="AA18820" s="16">
        <v>0</v>
      </c>
      <c r="AB18820" s="16">
        <v>0</v>
      </c>
      <c r="AC18820" s="16">
        <v>0</v>
      </c>
      <c r="AD18820" s="16">
        <v>0</v>
      </c>
      <c r="AE18820" s="16">
        <v>0</v>
      </c>
      <c r="AF18820" s="16">
        <v>0</v>
      </c>
      <c r="AG18820" s="16">
        <v>0</v>
      </c>
      <c r="AH18820" s="16">
        <v>0</v>
      </c>
      <c r="AI18820" s="16">
        <v>0</v>
      </c>
      <c r="AJ18820" s="16">
        <v>0</v>
      </c>
      <c r="AK18820" s="16">
        <v>0</v>
      </c>
      <c r="AL18820" s="16">
        <v>0</v>
      </c>
      <c r="AM18820" s="16">
        <v>0</v>
      </c>
      <c r="AN18820" s="16">
        <v>0</v>
      </c>
      <c r="AO18820" s="16">
        <v>0</v>
      </c>
      <c r="AP18820" s="16">
        <v>0</v>
      </c>
      <c r="AQ18820" s="16">
        <v>0</v>
      </c>
      <c r="AR18820" s="16">
        <v>0</v>
      </c>
      <c r="AS18820" s="16">
        <v>0</v>
      </c>
      <c r="AT18820" s="16">
        <v>0</v>
      </c>
      <c r="AU18820" s="16">
        <v>0</v>
      </c>
      <c r="AV18820" s="16">
        <v>0</v>
      </c>
      <c r="AW18820" s="16">
        <v>0</v>
      </c>
      <c r="AX18820" s="16">
        <v>0</v>
      </c>
      <c r="AY18820" s="16">
        <v>0</v>
      </c>
    </row>
    <row r="18821" spans="1:51" ht="14.75" hidden="1" x14ac:dyDescent="0.75">
      <c r="A18821" s="16" t="s">
        <v>521</v>
      </c>
      <c r="B18821" s="16" t="s">
        <v>388</v>
      </c>
      <c r="C18821" s="16" t="s">
        <v>530</v>
      </c>
      <c r="D18821" s="16" t="s">
        <v>560</v>
      </c>
      <c r="E18821" s="16" t="s">
        <v>388</v>
      </c>
      <c r="F18821" s="16"/>
      <c r="G18821" s="16"/>
      <c r="H18821" s="16"/>
      <c r="I18821" s="16"/>
      <c r="J18821" s="16"/>
      <c r="K18821" s="16"/>
      <c r="L18821" s="16"/>
      <c r="M18821" s="16"/>
      <c r="N18821" s="16" t="s">
        <v>18</v>
      </c>
      <c r="O18821" s="16" t="s">
        <v>463</v>
      </c>
      <c r="P18821" s="16" t="s">
        <v>464</v>
      </c>
      <c r="Q18821" s="16" t="s">
        <v>253</v>
      </c>
      <c r="R18821" s="16">
        <v>1</v>
      </c>
      <c r="S18821" s="16">
        <v>0</v>
      </c>
      <c r="T18821" s="16">
        <v>0</v>
      </c>
      <c r="U18821" s="16">
        <v>0</v>
      </c>
      <c r="V18821" s="16">
        <v>0</v>
      </c>
      <c r="W18821" s="16">
        <v>0</v>
      </c>
      <c r="X18821" s="16">
        <v>0</v>
      </c>
      <c r="Y18821" s="16">
        <v>0</v>
      </c>
      <c r="Z18821" s="16">
        <v>0</v>
      </c>
      <c r="AA18821" s="16">
        <v>0</v>
      </c>
      <c r="AB18821" s="16">
        <v>0</v>
      </c>
      <c r="AC18821" s="16">
        <v>0</v>
      </c>
      <c r="AD18821" s="16">
        <v>0</v>
      </c>
      <c r="AE18821" s="16">
        <v>0</v>
      </c>
      <c r="AF18821" s="16">
        <v>0</v>
      </c>
      <c r="AG18821" s="16">
        <v>0</v>
      </c>
      <c r="AH18821" s="16">
        <v>0</v>
      </c>
      <c r="AI18821" s="16">
        <v>0</v>
      </c>
      <c r="AJ18821" s="16">
        <v>0</v>
      </c>
      <c r="AK18821" s="16">
        <v>0</v>
      </c>
      <c r="AL18821" s="16">
        <v>0</v>
      </c>
      <c r="AM18821" s="16">
        <v>0</v>
      </c>
      <c r="AN18821" s="16">
        <v>0</v>
      </c>
      <c r="AO18821" s="16">
        <v>0</v>
      </c>
      <c r="AP18821" s="16">
        <v>0</v>
      </c>
      <c r="AQ18821" s="16">
        <v>0</v>
      </c>
      <c r="AR18821" s="16">
        <v>0</v>
      </c>
      <c r="AS18821" s="16">
        <v>0</v>
      </c>
      <c r="AT18821" s="16">
        <v>0</v>
      </c>
      <c r="AU18821" s="16">
        <v>0</v>
      </c>
      <c r="AV18821" s="16">
        <v>0</v>
      </c>
      <c r="AW18821" s="16">
        <v>0</v>
      </c>
      <c r="AX18821" s="16">
        <v>0</v>
      </c>
      <c r="AY18821" s="16">
        <v>0</v>
      </c>
    </row>
    <row r="18822" spans="1:51" ht="14.75" hidden="1" x14ac:dyDescent="0.75">
      <c r="A18822" s="16" t="s">
        <v>521</v>
      </c>
      <c r="B18822" s="16" t="s">
        <v>388</v>
      </c>
      <c r="C18822" s="16" t="s">
        <v>530</v>
      </c>
      <c r="D18822" s="16" t="s">
        <v>560</v>
      </c>
      <c r="E18822" s="16" t="s">
        <v>388</v>
      </c>
      <c r="F18822" s="16"/>
      <c r="G18822" s="16"/>
      <c r="H18822" s="16"/>
      <c r="I18822" s="16"/>
      <c r="J18822" s="16"/>
      <c r="K18822" s="16"/>
      <c r="L18822" s="16"/>
      <c r="M18822" s="16"/>
      <c r="N18822" s="16" t="s">
        <v>465</v>
      </c>
      <c r="O18822" s="16" t="s">
        <v>463</v>
      </c>
      <c r="P18822" s="16" t="s">
        <v>464</v>
      </c>
      <c r="Q18822" s="16" t="s">
        <v>253</v>
      </c>
      <c r="R18822" s="16">
        <v>1</v>
      </c>
      <c r="S18822" s="16">
        <v>0</v>
      </c>
      <c r="T18822" s="16">
        <v>0</v>
      </c>
      <c r="U18822" s="16">
        <v>0</v>
      </c>
      <c r="V18822" s="16">
        <v>0</v>
      </c>
      <c r="W18822" s="16">
        <v>0</v>
      </c>
      <c r="X18822" s="16">
        <v>0</v>
      </c>
      <c r="Y18822" s="16">
        <v>0</v>
      </c>
      <c r="Z18822" s="16">
        <v>0</v>
      </c>
      <c r="AA18822" s="16">
        <v>0</v>
      </c>
      <c r="AB18822" s="16">
        <v>0</v>
      </c>
      <c r="AC18822" s="16">
        <v>0</v>
      </c>
      <c r="AD18822" s="16">
        <v>0</v>
      </c>
      <c r="AE18822" s="16">
        <v>0</v>
      </c>
      <c r="AF18822" s="16">
        <v>0</v>
      </c>
      <c r="AG18822" s="16">
        <v>0</v>
      </c>
      <c r="AH18822" s="16">
        <v>0</v>
      </c>
      <c r="AI18822" s="16">
        <v>0</v>
      </c>
      <c r="AJ18822" s="16">
        <v>0</v>
      </c>
      <c r="AK18822" s="16">
        <v>0</v>
      </c>
      <c r="AL18822" s="16">
        <v>0</v>
      </c>
      <c r="AM18822" s="16">
        <v>0</v>
      </c>
      <c r="AN18822" s="16">
        <v>0</v>
      </c>
      <c r="AO18822" s="16">
        <v>0</v>
      </c>
      <c r="AP18822" s="16">
        <v>0</v>
      </c>
      <c r="AQ18822" s="16">
        <v>0</v>
      </c>
      <c r="AR18822" s="16">
        <v>0</v>
      </c>
      <c r="AS18822" s="16">
        <v>0</v>
      </c>
      <c r="AT18822" s="16">
        <v>0</v>
      </c>
      <c r="AU18822" s="16">
        <v>0</v>
      </c>
      <c r="AV18822" s="16">
        <v>0</v>
      </c>
      <c r="AW18822" s="16">
        <v>0</v>
      </c>
      <c r="AX18822" s="16">
        <v>0</v>
      </c>
      <c r="AY18822" s="16">
        <v>0</v>
      </c>
    </row>
    <row r="18823" spans="1:51" ht="14.75" hidden="1" x14ac:dyDescent="0.75">
      <c r="A18823" s="16" t="s">
        <v>521</v>
      </c>
      <c r="B18823" s="16" t="s">
        <v>388</v>
      </c>
      <c r="C18823" s="16" t="s">
        <v>530</v>
      </c>
      <c r="D18823" s="16" t="s">
        <v>560</v>
      </c>
      <c r="E18823" s="16" t="s">
        <v>388</v>
      </c>
      <c r="F18823" s="16"/>
      <c r="G18823" s="16"/>
      <c r="H18823" s="16"/>
      <c r="I18823" s="16"/>
      <c r="J18823" s="16"/>
      <c r="K18823" s="16"/>
      <c r="L18823" s="16"/>
      <c r="M18823" s="16"/>
      <c r="N18823" s="16" t="s">
        <v>20</v>
      </c>
      <c r="O18823" s="16" t="s">
        <v>463</v>
      </c>
      <c r="P18823" s="16" t="s">
        <v>464</v>
      </c>
      <c r="Q18823" s="16" t="s">
        <v>253</v>
      </c>
      <c r="R18823" s="16">
        <v>1</v>
      </c>
      <c r="S18823" s="16">
        <v>0.15911999862401099</v>
      </c>
      <c r="T18823" s="16">
        <v>0.13765172628487521</v>
      </c>
      <c r="U18823" s="16">
        <v>0.14999492063492059</v>
      </c>
      <c r="V18823" s="16">
        <v>0.1484108962902789</v>
      </c>
      <c r="W18823" s="16">
        <v>0.15992553479555921</v>
      </c>
      <c r="X18823" s="16">
        <v>0.15992553479555921</v>
      </c>
      <c r="Y18823" s="16">
        <v>0.15755900493722261</v>
      </c>
      <c r="Z18823" s="16">
        <v>0.17459763294197561</v>
      </c>
      <c r="AA18823" s="16">
        <v>0.1776075601374571</v>
      </c>
      <c r="AB18823" s="16">
        <v>0.18283209908725759</v>
      </c>
      <c r="AC18823" s="16">
        <v>0.1831738251681474</v>
      </c>
      <c r="AD18823" s="16">
        <v>0.1727078176609777</v>
      </c>
      <c r="AE18823" s="16">
        <v>0.18567178062926079</v>
      </c>
      <c r="AF18823" s="16">
        <v>0.18166844389336639</v>
      </c>
      <c r="AG18823" s="16">
        <v>0.20126307789740339</v>
      </c>
      <c r="AH18823" s="16">
        <v>0.1820414814814815</v>
      </c>
      <c r="AI18823" s="16">
        <v>0.17397735384615379</v>
      </c>
      <c r="AJ18823" s="16">
        <v>0.1828667076923077</v>
      </c>
      <c r="AK18823" s="16">
        <v>0.17143753846153839</v>
      </c>
      <c r="AL18823" s="16">
        <v>0.1732578839590444</v>
      </c>
      <c r="AM18823" s="16">
        <v>0.13019864578997911</v>
      </c>
      <c r="AN18823" s="16">
        <v>0.1202008574000952</v>
      </c>
      <c r="AO18823" s="16">
        <v>9.5682372762849369E-2</v>
      </c>
      <c r="AP18823" s="16">
        <v>9.0059015741042026E-2</v>
      </c>
      <c r="AQ18823" s="16">
        <v>9.7925376360806643E-2</v>
      </c>
      <c r="AR18823" s="16">
        <v>6.8927905053557906E-2</v>
      </c>
      <c r="AS18823" s="16">
        <v>0</v>
      </c>
      <c r="AT18823" s="16">
        <v>0</v>
      </c>
      <c r="AU18823" s="16">
        <v>0</v>
      </c>
      <c r="AV18823" s="16">
        <v>0</v>
      </c>
      <c r="AW18823" s="16">
        <v>0</v>
      </c>
      <c r="AX18823" s="16">
        <v>0</v>
      </c>
      <c r="AY18823" s="16">
        <v>0</v>
      </c>
    </row>
    <row r="18824" spans="1:51" ht="14.75" hidden="1" x14ac:dyDescent="0.75">
      <c r="A18824" s="16" t="s">
        <v>521</v>
      </c>
      <c r="B18824" s="16" t="s">
        <v>388</v>
      </c>
      <c r="C18824" s="16" t="s">
        <v>530</v>
      </c>
      <c r="D18824" s="16" t="s">
        <v>560</v>
      </c>
      <c r="E18824" s="16" t="s">
        <v>388</v>
      </c>
      <c r="F18824" s="16"/>
      <c r="G18824" s="16"/>
      <c r="H18824" s="16"/>
      <c r="I18824" s="16"/>
      <c r="J18824" s="16"/>
      <c r="K18824" s="16"/>
      <c r="L18824" s="16"/>
      <c r="M18824" s="16"/>
      <c r="N18824" s="16" t="s">
        <v>22</v>
      </c>
      <c r="O18824" s="16" t="s">
        <v>463</v>
      </c>
      <c r="P18824" s="16" t="s">
        <v>464</v>
      </c>
      <c r="Q18824" s="16" t="s">
        <v>253</v>
      </c>
      <c r="R18824" s="16">
        <v>1</v>
      </c>
      <c r="S18824" s="16">
        <v>0</v>
      </c>
      <c r="T18824" s="16">
        <v>0</v>
      </c>
      <c r="U18824" s="16">
        <v>0</v>
      </c>
      <c r="V18824" s="16">
        <v>0</v>
      </c>
      <c r="W18824" s="16">
        <v>0</v>
      </c>
      <c r="X18824" s="16">
        <v>0</v>
      </c>
      <c r="Y18824" s="16">
        <v>0</v>
      </c>
      <c r="Z18824" s="16">
        <v>0</v>
      </c>
      <c r="AA18824" s="16">
        <v>0</v>
      </c>
      <c r="AB18824" s="16">
        <v>0</v>
      </c>
      <c r="AC18824" s="16">
        <v>0</v>
      </c>
      <c r="AD18824" s="16">
        <v>0</v>
      </c>
      <c r="AE18824" s="16">
        <v>0</v>
      </c>
      <c r="AF18824" s="16">
        <v>0</v>
      </c>
      <c r="AG18824" s="16">
        <v>0</v>
      </c>
      <c r="AH18824" s="16">
        <v>0</v>
      </c>
      <c r="AI18824" s="16">
        <v>0</v>
      </c>
      <c r="AJ18824" s="16">
        <v>0</v>
      </c>
      <c r="AK18824" s="16">
        <v>0</v>
      </c>
      <c r="AL18824" s="16">
        <v>0</v>
      </c>
      <c r="AM18824" s="16">
        <v>0</v>
      </c>
      <c r="AN18824" s="16">
        <v>0</v>
      </c>
      <c r="AO18824" s="16">
        <v>0</v>
      </c>
      <c r="AP18824" s="16">
        <v>0</v>
      </c>
      <c r="AQ18824" s="16">
        <v>0</v>
      </c>
      <c r="AR18824" s="16">
        <v>0</v>
      </c>
      <c r="AS18824" s="16">
        <v>0</v>
      </c>
      <c r="AT18824" s="16">
        <v>0</v>
      </c>
      <c r="AU18824" s="16">
        <v>0</v>
      </c>
      <c r="AV18824" s="16">
        <v>0</v>
      </c>
      <c r="AW18824" s="16">
        <v>0</v>
      </c>
      <c r="AX18824" s="16">
        <v>0</v>
      </c>
      <c r="AY18824" s="16">
        <v>0</v>
      </c>
    </row>
    <row r="18825" spans="1:51" ht="14.75" hidden="1" x14ac:dyDescent="0.75">
      <c r="A18825" s="16" t="s">
        <v>521</v>
      </c>
      <c r="B18825" s="16" t="s">
        <v>388</v>
      </c>
      <c r="C18825" s="16" t="s">
        <v>530</v>
      </c>
      <c r="D18825" s="16" t="s">
        <v>560</v>
      </c>
      <c r="E18825" s="16" t="s">
        <v>388</v>
      </c>
      <c r="F18825" s="16"/>
      <c r="G18825" s="16"/>
      <c r="H18825" s="16"/>
      <c r="I18825" s="16"/>
      <c r="J18825" s="16"/>
      <c r="K18825" s="16"/>
      <c r="L18825" s="16"/>
      <c r="M18825" s="16"/>
      <c r="N18825" s="16" t="s">
        <v>24</v>
      </c>
      <c r="O18825" s="16" t="s">
        <v>463</v>
      </c>
      <c r="P18825" s="16" t="s">
        <v>464</v>
      </c>
      <c r="Q18825" s="16" t="s">
        <v>253</v>
      </c>
      <c r="R18825" s="16">
        <v>1</v>
      </c>
      <c r="S18825" s="16">
        <v>0.1122474408898062</v>
      </c>
      <c r="T18825" s="16">
        <v>9.7103155751346065E-2</v>
      </c>
      <c r="U18825" s="16">
        <v>0.1058103703703704</v>
      </c>
      <c r="V18825" s="16">
        <v>0.10469295784818131</v>
      </c>
      <c r="W18825" s="16">
        <v>0.1128156873364022</v>
      </c>
      <c r="X18825" s="16">
        <v>0.1128156873364022</v>
      </c>
      <c r="Y18825" s="16">
        <v>9.8881858270946574E-2</v>
      </c>
      <c r="Z18825" s="16">
        <v>0.1095750661911709</v>
      </c>
      <c r="AA18825" s="16">
        <v>0.1114640549828179</v>
      </c>
      <c r="AB18825" s="16">
        <v>0.1080371494606522</v>
      </c>
      <c r="AC18825" s="16">
        <v>0.1189440423169788</v>
      </c>
      <c r="AD18825" s="16">
        <v>0.10205461952694141</v>
      </c>
      <c r="AE18825" s="16">
        <v>0.10971514309910869</v>
      </c>
      <c r="AF18825" s="16">
        <v>0.12976317420954739</v>
      </c>
      <c r="AG18825" s="16">
        <v>0.1437593413552882</v>
      </c>
      <c r="AH18825" s="16">
        <v>0.13002962962962961</v>
      </c>
      <c r="AI18825" s="16">
        <v>0.1242695384615384</v>
      </c>
      <c r="AJ18825" s="16">
        <v>0.13061907692307689</v>
      </c>
      <c r="AK18825" s="16">
        <v>0.1224553846153846</v>
      </c>
      <c r="AL18825" s="16">
        <v>0</v>
      </c>
      <c r="AM18825" s="16">
        <v>0</v>
      </c>
      <c r="AN18825" s="16">
        <v>0</v>
      </c>
      <c r="AO18825" s="16">
        <v>0</v>
      </c>
      <c r="AP18825" s="16">
        <v>0</v>
      </c>
      <c r="AQ18825" s="16">
        <v>0</v>
      </c>
      <c r="AR18825" s="16">
        <v>0</v>
      </c>
      <c r="AS18825" s="16">
        <v>0</v>
      </c>
      <c r="AT18825" s="16">
        <v>0</v>
      </c>
      <c r="AU18825" s="16">
        <v>0</v>
      </c>
      <c r="AV18825" s="16">
        <v>0</v>
      </c>
      <c r="AW18825" s="16">
        <v>0</v>
      </c>
      <c r="AX18825" s="16">
        <v>0</v>
      </c>
      <c r="AY18825" s="16">
        <v>0</v>
      </c>
    </row>
    <row r="18826" spans="1:51" ht="14.75" hidden="1" x14ac:dyDescent="0.75">
      <c r="A18826" s="16" t="s">
        <v>521</v>
      </c>
      <c r="B18826" s="16" t="s">
        <v>388</v>
      </c>
      <c r="C18826" s="16" t="s">
        <v>530</v>
      </c>
      <c r="D18826" s="16" t="s">
        <v>560</v>
      </c>
      <c r="E18826" s="16" t="s">
        <v>388</v>
      </c>
      <c r="F18826" s="16"/>
      <c r="G18826" s="16"/>
      <c r="H18826" s="16"/>
      <c r="I18826" s="16"/>
      <c r="J18826" s="16"/>
      <c r="K18826" s="16"/>
      <c r="L18826" s="16"/>
      <c r="M18826" s="16"/>
      <c r="N18826" s="16" t="s">
        <v>475</v>
      </c>
      <c r="O18826" s="16" t="s">
        <v>463</v>
      </c>
      <c r="P18826" s="16" t="s">
        <v>464</v>
      </c>
      <c r="Q18826" s="16" t="s">
        <v>253</v>
      </c>
      <c r="R18826" s="16">
        <v>1</v>
      </c>
      <c r="S18826" s="16">
        <v>0</v>
      </c>
      <c r="T18826" s="16">
        <v>0</v>
      </c>
      <c r="U18826" s="16">
        <v>0</v>
      </c>
      <c r="V18826" s="16">
        <v>0</v>
      </c>
      <c r="W18826" s="16">
        <v>0</v>
      </c>
      <c r="X18826" s="16">
        <v>0</v>
      </c>
      <c r="Y18826" s="16">
        <v>0</v>
      </c>
      <c r="Z18826" s="16">
        <v>0</v>
      </c>
      <c r="AA18826" s="16">
        <v>0</v>
      </c>
      <c r="AB18826" s="16">
        <v>0</v>
      </c>
      <c r="AC18826" s="16">
        <v>0</v>
      </c>
      <c r="AD18826" s="16">
        <v>0</v>
      </c>
      <c r="AE18826" s="16">
        <v>0</v>
      </c>
      <c r="AF18826" s="16">
        <v>0</v>
      </c>
      <c r="AG18826" s="16">
        <v>0</v>
      </c>
      <c r="AH18826" s="16">
        <v>0</v>
      </c>
      <c r="AI18826" s="16">
        <v>0</v>
      </c>
      <c r="AJ18826" s="16">
        <v>0</v>
      </c>
      <c r="AK18826" s="16">
        <v>0</v>
      </c>
      <c r="AL18826" s="16">
        <v>0</v>
      </c>
      <c r="AM18826" s="16">
        <v>0</v>
      </c>
      <c r="AN18826" s="16">
        <v>0</v>
      </c>
      <c r="AO18826" s="16">
        <v>0</v>
      </c>
      <c r="AP18826" s="16">
        <v>0</v>
      </c>
      <c r="AQ18826" s="16">
        <v>0</v>
      </c>
      <c r="AR18826" s="16">
        <v>0</v>
      </c>
      <c r="AS18826" s="16">
        <v>0</v>
      </c>
      <c r="AT18826" s="16">
        <v>0</v>
      </c>
      <c r="AU18826" s="16">
        <v>0</v>
      </c>
      <c r="AV18826" s="16">
        <v>0</v>
      </c>
      <c r="AW18826" s="16">
        <v>0</v>
      </c>
      <c r="AX18826" s="16">
        <v>0</v>
      </c>
      <c r="AY18826" s="16">
        <v>0</v>
      </c>
    </row>
    <row r="18827" spans="1:51" ht="14.75" hidden="1" x14ac:dyDescent="0.75">
      <c r="A18827" s="16" t="s">
        <v>521</v>
      </c>
      <c r="B18827" s="16" t="s">
        <v>388</v>
      </c>
      <c r="C18827" s="16" t="s">
        <v>530</v>
      </c>
      <c r="D18827" s="16" t="s">
        <v>560</v>
      </c>
      <c r="E18827" s="16" t="s">
        <v>388</v>
      </c>
      <c r="F18827" s="16"/>
      <c r="G18827" s="16"/>
      <c r="H18827" s="16"/>
      <c r="I18827" s="16"/>
      <c r="J18827" s="16"/>
      <c r="K18827" s="16"/>
      <c r="L18827" s="16"/>
      <c r="M18827" s="16"/>
      <c r="N18827" s="16" t="s">
        <v>26</v>
      </c>
      <c r="O18827" s="16" t="s">
        <v>463</v>
      </c>
      <c r="P18827" s="16" t="s">
        <v>464</v>
      </c>
      <c r="Q18827" s="16" t="s">
        <v>253</v>
      </c>
      <c r="R18827" s="16">
        <v>1</v>
      </c>
      <c r="S18827" s="16">
        <v>0</v>
      </c>
      <c r="T18827" s="16">
        <v>0</v>
      </c>
      <c r="U18827" s="16">
        <v>0</v>
      </c>
      <c r="V18827" s="16">
        <v>0</v>
      </c>
      <c r="W18827" s="16">
        <v>0</v>
      </c>
      <c r="X18827" s="16">
        <v>0</v>
      </c>
      <c r="Y18827" s="16">
        <v>0</v>
      </c>
      <c r="Z18827" s="16">
        <v>0</v>
      </c>
      <c r="AA18827" s="16">
        <v>0</v>
      </c>
      <c r="AB18827" s="16">
        <v>0</v>
      </c>
      <c r="AC18827" s="16">
        <v>0</v>
      </c>
      <c r="AD18827" s="16">
        <v>0</v>
      </c>
      <c r="AE18827" s="16">
        <v>0</v>
      </c>
      <c r="AF18827" s="16">
        <v>0</v>
      </c>
      <c r="AG18827" s="16">
        <v>0</v>
      </c>
      <c r="AH18827" s="16">
        <v>0</v>
      </c>
      <c r="AI18827" s="16">
        <v>0</v>
      </c>
      <c r="AJ18827" s="16">
        <v>0</v>
      </c>
      <c r="AK18827" s="16">
        <v>0</v>
      </c>
      <c r="AL18827" s="16">
        <v>0</v>
      </c>
      <c r="AM18827" s="16">
        <v>0</v>
      </c>
      <c r="AN18827" s="16">
        <v>0</v>
      </c>
      <c r="AO18827" s="16">
        <v>0</v>
      </c>
      <c r="AP18827" s="16">
        <v>0</v>
      </c>
      <c r="AQ18827" s="16">
        <v>0</v>
      </c>
      <c r="AR18827" s="16">
        <v>0</v>
      </c>
      <c r="AS18827" s="16">
        <v>0</v>
      </c>
      <c r="AT18827" s="16">
        <v>0</v>
      </c>
      <c r="AU18827" s="16">
        <v>0</v>
      </c>
      <c r="AV18827" s="16">
        <v>0</v>
      </c>
      <c r="AW18827" s="16">
        <v>0</v>
      </c>
      <c r="AX18827" s="16">
        <v>0</v>
      </c>
      <c r="AY18827" s="16">
        <v>0</v>
      </c>
    </row>
    <row r="18828" spans="1:51" ht="14.75" hidden="1" x14ac:dyDescent="0.75">
      <c r="A18828" s="16" t="s">
        <v>521</v>
      </c>
      <c r="B18828" s="16" t="s">
        <v>388</v>
      </c>
      <c r="C18828" s="16" t="s">
        <v>530</v>
      </c>
      <c r="D18828" s="16" t="s">
        <v>560</v>
      </c>
      <c r="E18828" s="16" t="s">
        <v>388</v>
      </c>
      <c r="F18828" s="16"/>
      <c r="G18828" s="16"/>
      <c r="H18828" s="16"/>
      <c r="I18828" s="16"/>
      <c r="J18828" s="16"/>
      <c r="K18828" s="16"/>
      <c r="L18828" s="16"/>
      <c r="M18828" s="16"/>
      <c r="N18828" s="16" t="s">
        <v>35</v>
      </c>
      <c r="O18828" s="16" t="s">
        <v>463</v>
      </c>
      <c r="P18828" s="16" t="s">
        <v>464</v>
      </c>
      <c r="Q18828" s="16" t="s">
        <v>253</v>
      </c>
      <c r="R18828" s="16">
        <v>1</v>
      </c>
      <c r="S18828" s="16">
        <v>0</v>
      </c>
      <c r="T18828" s="16">
        <v>0</v>
      </c>
      <c r="U18828" s="16">
        <v>0</v>
      </c>
      <c r="V18828" s="16">
        <v>0</v>
      </c>
      <c r="W18828" s="16">
        <v>0</v>
      </c>
      <c r="X18828" s="16">
        <v>0</v>
      </c>
      <c r="Y18828" s="16">
        <v>0</v>
      </c>
      <c r="Z18828" s="16">
        <v>0</v>
      </c>
      <c r="AA18828" s="16">
        <v>0</v>
      </c>
      <c r="AB18828" s="16">
        <v>0</v>
      </c>
      <c r="AC18828" s="16">
        <v>0</v>
      </c>
      <c r="AD18828" s="16">
        <v>0</v>
      </c>
      <c r="AE18828" s="16">
        <v>0</v>
      </c>
      <c r="AF18828" s="16">
        <v>0</v>
      </c>
      <c r="AG18828" s="16">
        <v>0</v>
      </c>
      <c r="AH18828" s="16">
        <v>0</v>
      </c>
      <c r="AI18828" s="16">
        <v>0</v>
      </c>
      <c r="AJ18828" s="16">
        <v>0</v>
      </c>
      <c r="AK18828" s="16">
        <v>0</v>
      </c>
      <c r="AL18828" s="16">
        <v>0</v>
      </c>
      <c r="AM18828" s="16">
        <v>0</v>
      </c>
      <c r="AN18828" s="16">
        <v>0</v>
      </c>
      <c r="AO18828" s="16">
        <v>0</v>
      </c>
      <c r="AP18828" s="16">
        <v>0</v>
      </c>
      <c r="AQ18828" s="16">
        <v>0</v>
      </c>
      <c r="AR18828" s="16">
        <v>0</v>
      </c>
      <c r="AS18828" s="16">
        <v>0</v>
      </c>
      <c r="AT18828" s="16">
        <v>0</v>
      </c>
      <c r="AU18828" s="16">
        <v>0</v>
      </c>
      <c r="AV18828" s="16">
        <v>0</v>
      </c>
      <c r="AW18828" s="16">
        <v>0</v>
      </c>
      <c r="AX18828" s="16">
        <v>0</v>
      </c>
      <c r="AY18828" s="16">
        <v>0</v>
      </c>
    </row>
    <row r="18829" spans="1:51" ht="14.75" hidden="1" x14ac:dyDescent="0.75">
      <c r="A18829" s="16" t="s">
        <v>521</v>
      </c>
      <c r="B18829" s="16" t="s">
        <v>388</v>
      </c>
      <c r="C18829" s="16" t="s">
        <v>530</v>
      </c>
      <c r="D18829" s="16" t="s">
        <v>560</v>
      </c>
      <c r="E18829" s="16" t="s">
        <v>388</v>
      </c>
      <c r="F18829" s="16"/>
      <c r="G18829" s="16"/>
      <c r="H18829" s="16"/>
      <c r="I18829" s="16"/>
      <c r="J18829" s="16"/>
      <c r="K18829" s="16"/>
      <c r="L18829" s="16"/>
      <c r="M18829" s="16"/>
      <c r="N18829" s="16" t="s">
        <v>28</v>
      </c>
      <c r="O18829" s="16" t="s">
        <v>463</v>
      </c>
      <c r="P18829" s="16" t="s">
        <v>464</v>
      </c>
      <c r="Q18829" s="16" t="s">
        <v>253</v>
      </c>
      <c r="R18829" s="16">
        <v>1</v>
      </c>
      <c r="S18829" s="16">
        <v>0</v>
      </c>
      <c r="T18829" s="16">
        <v>0</v>
      </c>
      <c r="U18829" s="16">
        <v>0</v>
      </c>
      <c r="V18829" s="16">
        <v>0</v>
      </c>
      <c r="W18829" s="16">
        <v>0</v>
      </c>
      <c r="X18829" s="16">
        <v>0</v>
      </c>
      <c r="Y18829" s="16">
        <v>0</v>
      </c>
      <c r="Z18829" s="16">
        <v>0</v>
      </c>
      <c r="AA18829" s="16">
        <v>0</v>
      </c>
      <c r="AB18829" s="16">
        <v>0</v>
      </c>
      <c r="AC18829" s="16">
        <v>0</v>
      </c>
      <c r="AD18829" s="16">
        <v>0</v>
      </c>
      <c r="AE18829" s="16">
        <v>0</v>
      </c>
      <c r="AF18829" s="16">
        <v>0</v>
      </c>
      <c r="AG18829" s="16">
        <v>0</v>
      </c>
      <c r="AH18829" s="16">
        <v>0</v>
      </c>
      <c r="AI18829" s="16">
        <v>0</v>
      </c>
      <c r="AJ18829" s="16">
        <v>0</v>
      </c>
      <c r="AK18829" s="16">
        <v>0</v>
      </c>
      <c r="AL18829" s="16">
        <v>0</v>
      </c>
      <c r="AM18829" s="16">
        <v>0</v>
      </c>
      <c r="AN18829" s="16">
        <v>0</v>
      </c>
      <c r="AO18829" s="16">
        <v>0</v>
      </c>
      <c r="AP18829" s="16">
        <v>0</v>
      </c>
      <c r="AQ18829" s="16">
        <v>0</v>
      </c>
      <c r="AR18829" s="16">
        <v>0</v>
      </c>
      <c r="AS18829" s="16">
        <v>0</v>
      </c>
      <c r="AT18829" s="16">
        <v>0</v>
      </c>
      <c r="AU18829" s="16">
        <v>0</v>
      </c>
      <c r="AV18829" s="16">
        <v>0</v>
      </c>
      <c r="AW18829" s="16">
        <v>0</v>
      </c>
      <c r="AX18829" s="16">
        <v>0</v>
      </c>
      <c r="AY18829" s="16">
        <v>0</v>
      </c>
    </row>
    <row r="18830" spans="1:51" ht="14.75" hidden="1" x14ac:dyDescent="0.75">
      <c r="A18830" s="16" t="s">
        <v>521</v>
      </c>
      <c r="B18830" s="16" t="s">
        <v>388</v>
      </c>
      <c r="C18830" s="16" t="s">
        <v>530</v>
      </c>
      <c r="D18830" s="16" t="s">
        <v>560</v>
      </c>
      <c r="E18830" s="16" t="s">
        <v>388</v>
      </c>
      <c r="F18830" s="16"/>
      <c r="G18830" s="16"/>
      <c r="H18830" s="16"/>
      <c r="I18830" s="16"/>
      <c r="J18830" s="16"/>
      <c r="K18830" s="16"/>
      <c r="L18830" s="16"/>
      <c r="M18830" s="16"/>
      <c r="N18830" s="16" t="s">
        <v>30</v>
      </c>
      <c r="O18830" s="16" t="s">
        <v>463</v>
      </c>
      <c r="P18830" s="16" t="s">
        <v>464</v>
      </c>
      <c r="Q18830" s="16" t="s">
        <v>253</v>
      </c>
      <c r="R18830" s="16">
        <v>1</v>
      </c>
      <c r="S18830" s="16">
        <v>0</v>
      </c>
      <c r="T18830" s="16">
        <v>0</v>
      </c>
      <c r="U18830" s="16">
        <v>0</v>
      </c>
      <c r="V18830" s="16">
        <v>0</v>
      </c>
      <c r="W18830" s="16">
        <v>0</v>
      </c>
      <c r="X18830" s="16">
        <v>0</v>
      </c>
      <c r="Y18830" s="16">
        <v>0</v>
      </c>
      <c r="Z18830" s="16">
        <v>0</v>
      </c>
      <c r="AA18830" s="16">
        <v>0</v>
      </c>
      <c r="AB18830" s="16">
        <v>0</v>
      </c>
      <c r="AC18830" s="16">
        <v>0</v>
      </c>
      <c r="AD18830" s="16">
        <v>0</v>
      </c>
      <c r="AE18830" s="16">
        <v>0</v>
      </c>
      <c r="AF18830" s="16">
        <v>0</v>
      </c>
      <c r="AG18830" s="16">
        <v>0</v>
      </c>
      <c r="AH18830" s="16">
        <v>0</v>
      </c>
      <c r="AI18830" s="16">
        <v>0</v>
      </c>
      <c r="AJ18830" s="16">
        <v>0</v>
      </c>
      <c r="AK18830" s="16">
        <v>0</v>
      </c>
      <c r="AL18830" s="16">
        <v>0</v>
      </c>
      <c r="AM18830" s="16">
        <v>0</v>
      </c>
      <c r="AN18830" s="16">
        <v>0</v>
      </c>
      <c r="AO18830" s="16">
        <v>0</v>
      </c>
      <c r="AP18830" s="16">
        <v>0</v>
      </c>
      <c r="AQ18830" s="16">
        <v>0</v>
      </c>
      <c r="AR18830" s="16">
        <v>0</v>
      </c>
      <c r="AS18830" s="16">
        <v>0</v>
      </c>
      <c r="AT18830" s="16">
        <v>0</v>
      </c>
      <c r="AU18830" s="16">
        <v>0</v>
      </c>
      <c r="AV18830" s="16">
        <v>0</v>
      </c>
      <c r="AW18830" s="16">
        <v>0</v>
      </c>
      <c r="AX18830" s="16">
        <v>0</v>
      </c>
      <c r="AY18830" s="16">
        <v>0</v>
      </c>
    </row>
    <row r="18831" spans="1:51" ht="14.75" hidden="1" x14ac:dyDescent="0.75">
      <c r="A18831" s="16" t="s">
        <v>521</v>
      </c>
      <c r="B18831" s="16" t="s">
        <v>388</v>
      </c>
      <c r="C18831" s="16" t="s">
        <v>530</v>
      </c>
      <c r="D18831" s="16" t="s">
        <v>560</v>
      </c>
      <c r="E18831" s="16" t="s">
        <v>388</v>
      </c>
      <c r="F18831" s="16"/>
      <c r="G18831" s="16"/>
      <c r="H18831" s="16"/>
      <c r="I18831" s="16"/>
      <c r="J18831" s="16"/>
      <c r="K18831" s="16"/>
      <c r="L18831" s="16"/>
      <c r="M18831" s="16"/>
      <c r="N18831" s="16" t="s">
        <v>32</v>
      </c>
      <c r="O18831" s="16" t="s">
        <v>463</v>
      </c>
      <c r="P18831" s="16" t="s">
        <v>464</v>
      </c>
      <c r="Q18831" s="16" t="s">
        <v>253</v>
      </c>
      <c r="R18831" s="16">
        <v>1</v>
      </c>
      <c r="S18831" s="16">
        <v>0</v>
      </c>
      <c r="T18831" s="16">
        <v>0</v>
      </c>
      <c r="U18831" s="16">
        <v>0</v>
      </c>
      <c r="V18831" s="16">
        <v>0</v>
      </c>
      <c r="W18831" s="16">
        <v>0</v>
      </c>
      <c r="X18831" s="16">
        <v>0</v>
      </c>
      <c r="Y18831" s="16">
        <v>0</v>
      </c>
      <c r="Z18831" s="16">
        <v>0</v>
      </c>
      <c r="AA18831" s="16">
        <v>0</v>
      </c>
      <c r="AB18831" s="16">
        <v>0</v>
      </c>
      <c r="AC18831" s="16">
        <v>0</v>
      </c>
      <c r="AD18831" s="16">
        <v>0</v>
      </c>
      <c r="AE18831" s="16">
        <v>0</v>
      </c>
      <c r="AF18831" s="16">
        <v>0</v>
      </c>
      <c r="AG18831" s="16">
        <v>0</v>
      </c>
      <c r="AH18831" s="16">
        <v>0</v>
      </c>
      <c r="AI18831" s="16">
        <v>0</v>
      </c>
      <c r="AJ18831" s="16">
        <v>0</v>
      </c>
      <c r="AK18831" s="16">
        <v>0</v>
      </c>
      <c r="AL18831" s="16">
        <v>0</v>
      </c>
      <c r="AM18831" s="16">
        <v>0</v>
      </c>
      <c r="AN18831" s="16">
        <v>0</v>
      </c>
      <c r="AO18831" s="16">
        <v>0</v>
      </c>
      <c r="AP18831" s="16">
        <v>0</v>
      </c>
      <c r="AQ18831" s="16">
        <v>0</v>
      </c>
      <c r="AR18831" s="16">
        <v>0</v>
      </c>
      <c r="AS18831" s="16">
        <v>0</v>
      </c>
      <c r="AT18831" s="16">
        <v>0</v>
      </c>
      <c r="AU18831" s="16">
        <v>0</v>
      </c>
      <c r="AV18831" s="16">
        <v>0</v>
      </c>
      <c r="AW18831" s="16">
        <v>0</v>
      </c>
      <c r="AX18831" s="16">
        <v>0</v>
      </c>
      <c r="AY18831" s="16">
        <v>0</v>
      </c>
    </row>
    <row r="18832" spans="1:51" ht="14.75" hidden="1" x14ac:dyDescent="0.75">
      <c r="A18832" s="16" t="s">
        <v>521</v>
      </c>
      <c r="B18832" s="16" t="s">
        <v>388</v>
      </c>
      <c r="C18832" s="16" t="s">
        <v>530</v>
      </c>
      <c r="D18832" s="16" t="s">
        <v>560</v>
      </c>
      <c r="E18832" s="16" t="s">
        <v>388</v>
      </c>
      <c r="F18832" s="16"/>
      <c r="G18832" s="16"/>
      <c r="H18832" s="16"/>
      <c r="I18832" s="16"/>
      <c r="J18832" s="16"/>
      <c r="K18832" s="16"/>
      <c r="L18832" s="16"/>
      <c r="M18832" s="16"/>
      <c r="N18832" s="16" t="s">
        <v>38</v>
      </c>
      <c r="O18832" s="16" t="s">
        <v>463</v>
      </c>
      <c r="P18832" s="16" t="s">
        <v>464</v>
      </c>
      <c r="Q18832" s="16" t="s">
        <v>253</v>
      </c>
      <c r="R18832" s="16">
        <v>1</v>
      </c>
      <c r="S18832" s="16">
        <v>0</v>
      </c>
      <c r="T18832" s="16">
        <v>0</v>
      </c>
      <c r="U18832" s="16">
        <v>0</v>
      </c>
      <c r="V18832" s="16">
        <v>0</v>
      </c>
      <c r="W18832" s="16">
        <v>0</v>
      </c>
      <c r="X18832" s="16">
        <v>0</v>
      </c>
      <c r="Y18832" s="16">
        <v>0</v>
      </c>
      <c r="Z18832" s="16">
        <v>0</v>
      </c>
      <c r="AA18832" s="16">
        <v>0</v>
      </c>
      <c r="AB18832" s="16">
        <v>0</v>
      </c>
      <c r="AC18832" s="16">
        <v>0</v>
      </c>
      <c r="AD18832" s="16">
        <v>0</v>
      </c>
      <c r="AE18832" s="16">
        <v>0</v>
      </c>
      <c r="AF18832" s="16">
        <v>0</v>
      </c>
      <c r="AG18832" s="16">
        <v>0</v>
      </c>
      <c r="AH18832" s="16">
        <v>0</v>
      </c>
      <c r="AI18832" s="16">
        <v>0</v>
      </c>
      <c r="AJ18832" s="16">
        <v>0</v>
      </c>
      <c r="AK18832" s="16">
        <v>0</v>
      </c>
      <c r="AL18832" s="16">
        <v>0</v>
      </c>
      <c r="AM18832" s="16">
        <v>0</v>
      </c>
      <c r="AN18832" s="16">
        <v>0</v>
      </c>
      <c r="AO18832" s="16">
        <v>0</v>
      </c>
      <c r="AP18832" s="16">
        <v>0</v>
      </c>
      <c r="AQ18832" s="16">
        <v>0</v>
      </c>
      <c r="AR18832" s="16">
        <v>0</v>
      </c>
      <c r="AS18832" s="16">
        <v>0</v>
      </c>
      <c r="AT18832" s="16">
        <v>0</v>
      </c>
      <c r="AU18832" s="16">
        <v>0</v>
      </c>
      <c r="AV18832" s="16">
        <v>0</v>
      </c>
      <c r="AW18832" s="16">
        <v>0</v>
      </c>
      <c r="AX18832" s="16">
        <v>0</v>
      </c>
      <c r="AY18832" s="16">
        <v>0</v>
      </c>
    </row>
    <row r="18833" spans="1:51" ht="14.75" hidden="1" x14ac:dyDescent="0.75">
      <c r="A18833" s="16" t="s">
        <v>521</v>
      </c>
      <c r="B18833" s="16" t="s">
        <v>388</v>
      </c>
      <c r="C18833" s="16" t="s">
        <v>530</v>
      </c>
      <c r="D18833" s="16" t="s">
        <v>560</v>
      </c>
      <c r="E18833" s="16" t="s">
        <v>388</v>
      </c>
      <c r="F18833" s="16"/>
      <c r="G18833" s="16"/>
      <c r="H18833" s="16"/>
      <c r="I18833" s="16"/>
      <c r="J18833" s="16"/>
      <c r="K18833" s="16"/>
      <c r="L18833" s="16"/>
      <c r="M18833" s="16"/>
      <c r="N18833" s="16" t="s">
        <v>40</v>
      </c>
      <c r="O18833" s="16" t="s">
        <v>463</v>
      </c>
      <c r="P18833" s="16" t="s">
        <v>464</v>
      </c>
      <c r="Q18833" s="16" t="s">
        <v>253</v>
      </c>
      <c r="R18833" s="16">
        <v>1</v>
      </c>
      <c r="S18833" s="16">
        <v>0</v>
      </c>
      <c r="T18833" s="16">
        <v>0</v>
      </c>
      <c r="U18833" s="16">
        <v>0</v>
      </c>
      <c r="V18833" s="16">
        <v>0</v>
      </c>
      <c r="W18833" s="16">
        <v>0</v>
      </c>
      <c r="X18833" s="16">
        <v>0</v>
      </c>
      <c r="Y18833" s="16">
        <v>0</v>
      </c>
      <c r="Z18833" s="16">
        <v>0</v>
      </c>
      <c r="AA18833" s="16">
        <v>0</v>
      </c>
      <c r="AB18833" s="16">
        <v>0</v>
      </c>
      <c r="AC18833" s="16">
        <v>0</v>
      </c>
      <c r="AD18833" s="16">
        <v>0</v>
      </c>
      <c r="AE18833" s="16">
        <v>0</v>
      </c>
      <c r="AF18833" s="16">
        <v>0</v>
      </c>
      <c r="AG18833" s="16">
        <v>0</v>
      </c>
      <c r="AH18833" s="16">
        <v>0</v>
      </c>
      <c r="AI18833" s="16">
        <v>0</v>
      </c>
      <c r="AJ18833" s="16">
        <v>0</v>
      </c>
      <c r="AK18833" s="16">
        <v>0</v>
      </c>
      <c r="AL18833" s="16">
        <v>0</v>
      </c>
      <c r="AM18833" s="16">
        <v>0</v>
      </c>
      <c r="AN18833" s="16">
        <v>0</v>
      </c>
      <c r="AO18833" s="16">
        <v>0</v>
      </c>
      <c r="AP18833" s="16">
        <v>0</v>
      </c>
      <c r="AQ18833" s="16">
        <v>0</v>
      </c>
      <c r="AR18833" s="16">
        <v>0</v>
      </c>
      <c r="AS18833" s="16">
        <v>0</v>
      </c>
      <c r="AT18833" s="16">
        <v>0</v>
      </c>
      <c r="AU18833" s="16">
        <v>0</v>
      </c>
      <c r="AV18833" s="16">
        <v>0</v>
      </c>
      <c r="AW18833" s="16">
        <v>0</v>
      </c>
      <c r="AX18833" s="16">
        <v>0</v>
      </c>
      <c r="AY18833" s="16">
        <v>0</v>
      </c>
    </row>
    <row r="18834" spans="1:51" ht="14.75" hidden="1" x14ac:dyDescent="0.75">
      <c r="A18834" s="16" t="s">
        <v>521</v>
      </c>
      <c r="B18834" s="16" t="s">
        <v>388</v>
      </c>
      <c r="C18834" s="16" t="s">
        <v>530</v>
      </c>
      <c r="D18834" s="16" t="s">
        <v>560</v>
      </c>
      <c r="E18834" s="16" t="s">
        <v>388</v>
      </c>
      <c r="F18834" s="16"/>
      <c r="G18834" s="16"/>
      <c r="H18834" s="16"/>
      <c r="I18834" s="16"/>
      <c r="J18834" s="16"/>
      <c r="K18834" s="16"/>
      <c r="L18834" s="16"/>
      <c r="M18834" s="16"/>
      <c r="N18834" s="16" t="s">
        <v>42</v>
      </c>
      <c r="O18834" s="16" t="s">
        <v>463</v>
      </c>
      <c r="P18834" s="16" t="s">
        <v>464</v>
      </c>
      <c r="Q18834" s="16" t="s">
        <v>253</v>
      </c>
      <c r="R18834" s="16">
        <v>1</v>
      </c>
      <c r="S18834" s="16">
        <v>0</v>
      </c>
      <c r="T18834" s="16">
        <v>8.5365411649534997E-2</v>
      </c>
      <c r="U18834" s="16">
        <v>9.3020105820105808E-2</v>
      </c>
      <c r="V18834" s="16">
        <v>0.1150472064265728</v>
      </c>
      <c r="W18834" s="16">
        <v>0.1239732827872552</v>
      </c>
      <c r="X18834" s="16">
        <v>0.1239732827872552</v>
      </c>
      <c r="Y18834" s="16">
        <v>0.1195275209868585</v>
      </c>
      <c r="Z18834" s="16">
        <v>0.13245337671460219</v>
      </c>
      <c r="AA18834" s="16">
        <v>0.13473676975945009</v>
      </c>
      <c r="AB18834" s="16">
        <v>0.14246657071734359</v>
      </c>
      <c r="AC18834" s="16">
        <v>0.14273285078037459</v>
      </c>
      <c r="AD18834" s="16">
        <v>0.15700710696452519</v>
      </c>
      <c r="AE18834" s="16">
        <v>0.1687925278447826</v>
      </c>
      <c r="AF18834" s="16">
        <v>0.15335647861128329</v>
      </c>
      <c r="AG18834" s="16">
        <v>0.18296643445218491</v>
      </c>
      <c r="AH18834" s="16">
        <v>0.17258478114478121</v>
      </c>
      <c r="AI18834" s="16">
        <v>0.16493956923076919</v>
      </c>
      <c r="AJ18834" s="16">
        <v>0.17336713846153851</v>
      </c>
      <c r="AK18834" s="16">
        <v>0.16253169230769229</v>
      </c>
      <c r="AL18834" s="16">
        <v>0.16425747440273039</v>
      </c>
      <c r="AM18834" s="16">
        <v>0.21780289585834681</v>
      </c>
      <c r="AN18834" s="16">
        <v>0.2109617776638176</v>
      </c>
      <c r="AO18834" s="16">
        <v>0.2202489307679853</v>
      </c>
      <c r="AP18834" s="16">
        <v>0.21579658617776681</v>
      </c>
      <c r="AQ18834" s="16">
        <v>0.19355421734640721</v>
      </c>
      <c r="AR18834" s="16">
        <v>0.19585898352577091</v>
      </c>
      <c r="AS18834" s="16">
        <v>0.1923019487349068</v>
      </c>
      <c r="AT18834" s="16">
        <v>0.20229330242346719</v>
      </c>
      <c r="AU18834" s="16">
        <v>0.20920314863390271</v>
      </c>
      <c r="AV18834" s="16">
        <v>0.20714849052734161</v>
      </c>
      <c r="AW18834" s="16">
        <v>0.18557840898046449</v>
      </c>
      <c r="AX18834" s="16">
        <v>0.1945791077618689</v>
      </c>
      <c r="AY18834" s="16">
        <v>0.19719891028316289</v>
      </c>
    </row>
    <row r="18835" spans="1:51" ht="14.75" hidden="1" x14ac:dyDescent="0.75">
      <c r="A18835" s="16" t="s">
        <v>521</v>
      </c>
      <c r="B18835" s="16" t="s">
        <v>388</v>
      </c>
      <c r="C18835" s="16" t="s">
        <v>530</v>
      </c>
      <c r="D18835" s="16" t="s">
        <v>560</v>
      </c>
      <c r="E18835" s="16" t="s">
        <v>388</v>
      </c>
      <c r="F18835" s="16"/>
      <c r="G18835" s="16"/>
      <c r="H18835" s="16"/>
      <c r="I18835" s="16"/>
      <c r="J18835" s="16"/>
      <c r="K18835" s="16"/>
      <c r="L18835" s="16"/>
      <c r="M18835" s="16"/>
      <c r="N18835" s="16" t="s">
        <v>48</v>
      </c>
      <c r="O18835" s="16" t="s">
        <v>463</v>
      </c>
      <c r="P18835" s="16" t="s">
        <v>464</v>
      </c>
      <c r="Q18835" s="16" t="s">
        <v>253</v>
      </c>
      <c r="R18835" s="16">
        <v>1</v>
      </c>
      <c r="S18835" s="16">
        <v>0</v>
      </c>
      <c r="T18835" s="16">
        <v>0</v>
      </c>
      <c r="U18835" s="16">
        <v>0</v>
      </c>
      <c r="V18835" s="16">
        <v>0</v>
      </c>
      <c r="W18835" s="16">
        <v>0</v>
      </c>
      <c r="X18835" s="16">
        <v>0</v>
      </c>
      <c r="Y18835" s="16">
        <v>0</v>
      </c>
      <c r="Z18835" s="16">
        <v>0</v>
      </c>
      <c r="AA18835" s="16">
        <v>0</v>
      </c>
      <c r="AB18835" s="16">
        <v>0</v>
      </c>
      <c r="AC18835" s="16">
        <v>0</v>
      </c>
      <c r="AD18835" s="16">
        <v>0</v>
      </c>
      <c r="AE18835" s="16">
        <v>0</v>
      </c>
      <c r="AF18835" s="16">
        <v>0</v>
      </c>
      <c r="AG18835" s="16">
        <v>0</v>
      </c>
      <c r="AH18835" s="16">
        <v>0</v>
      </c>
      <c r="AI18835" s="16">
        <v>0</v>
      </c>
      <c r="AJ18835" s="16">
        <v>0</v>
      </c>
      <c r="AK18835" s="16">
        <v>0</v>
      </c>
      <c r="AL18835" s="16">
        <v>0</v>
      </c>
      <c r="AM18835" s="16">
        <v>0</v>
      </c>
      <c r="AN18835" s="16">
        <v>0</v>
      </c>
      <c r="AO18835" s="16">
        <v>0</v>
      </c>
      <c r="AP18835" s="16">
        <v>0</v>
      </c>
      <c r="AQ18835" s="16">
        <v>0</v>
      </c>
      <c r="AR18835" s="16">
        <v>0</v>
      </c>
      <c r="AS18835" s="16">
        <v>0</v>
      </c>
      <c r="AT18835" s="16">
        <v>0</v>
      </c>
      <c r="AU18835" s="16">
        <v>0</v>
      </c>
      <c r="AV18835" s="16">
        <v>0</v>
      </c>
      <c r="AW18835" s="16">
        <v>0</v>
      </c>
      <c r="AX18835" s="16">
        <v>0</v>
      </c>
      <c r="AY18835" s="16">
        <v>0</v>
      </c>
    </row>
    <row r="18836" spans="1:51" ht="14.75" hidden="1" x14ac:dyDescent="0.75">
      <c r="A18836" s="16" t="s">
        <v>521</v>
      </c>
      <c r="B18836" s="16" t="s">
        <v>388</v>
      </c>
      <c r="C18836" s="16" t="s">
        <v>530</v>
      </c>
      <c r="D18836" s="16" t="s">
        <v>560</v>
      </c>
      <c r="E18836" s="16" t="s">
        <v>388</v>
      </c>
      <c r="F18836" s="16"/>
      <c r="G18836" s="16"/>
      <c r="H18836" s="16"/>
      <c r="I18836" s="16"/>
      <c r="J18836" s="16"/>
      <c r="K18836" s="16"/>
      <c r="L18836" s="16"/>
      <c r="M18836" s="16"/>
      <c r="N18836" s="16" t="s">
        <v>46</v>
      </c>
      <c r="O18836" s="16" t="s">
        <v>463</v>
      </c>
      <c r="P18836" s="16" t="s">
        <v>464</v>
      </c>
      <c r="Q18836" s="16" t="s">
        <v>253</v>
      </c>
      <c r="R18836" s="16">
        <v>1</v>
      </c>
      <c r="S18836" s="16">
        <v>6.0440929709895647E-2</v>
      </c>
      <c r="T18836" s="16">
        <v>5.3353382280959372E-2</v>
      </c>
      <c r="U18836" s="16">
        <v>5.8137566137566127E-2</v>
      </c>
      <c r="V18836" s="16">
        <v>5.7523603213286388E-2</v>
      </c>
      <c r="W18836" s="16">
        <v>6.1986641393627577E-2</v>
      </c>
      <c r="X18836" s="16">
        <v>6.1986641393627577E-2</v>
      </c>
      <c r="Y18836" s="16">
        <v>5.5417305184816197E-2</v>
      </c>
      <c r="Z18836" s="16">
        <v>6.1410201931315557E-2</v>
      </c>
      <c r="AA18836" s="16">
        <v>6.2468865979381463E-2</v>
      </c>
      <c r="AB18836" s="16">
        <v>6.0548292554871007E-2</v>
      </c>
      <c r="AC18836" s="16">
        <v>6.06614615816592E-2</v>
      </c>
      <c r="AD18836" s="16">
        <v>5.6073966773044708E-2</v>
      </c>
      <c r="AE18836" s="16">
        <v>6.0283045658850919E-2</v>
      </c>
      <c r="AF18836" s="16">
        <v>5.8983261004339739E-2</v>
      </c>
      <c r="AG18836" s="16">
        <v>6.5345155161494625E-2</v>
      </c>
      <c r="AH18836" s="16">
        <v>5.9104377104377111E-2</v>
      </c>
      <c r="AI18836" s="16">
        <v>5.6486153846153853E-2</v>
      </c>
      <c r="AJ18836" s="16">
        <v>5.9372307692307703E-2</v>
      </c>
      <c r="AK18836" s="16">
        <v>5.5661538461538457E-2</v>
      </c>
      <c r="AL18836" s="16">
        <v>0</v>
      </c>
      <c r="AM18836" s="16">
        <v>0</v>
      </c>
      <c r="AN18836" s="16">
        <v>0</v>
      </c>
      <c r="AO18836" s="16">
        <v>0</v>
      </c>
      <c r="AP18836" s="16">
        <v>0</v>
      </c>
      <c r="AQ18836" s="16">
        <v>0</v>
      </c>
      <c r="AR18836" s="16">
        <v>0</v>
      </c>
      <c r="AS18836" s="16">
        <v>0</v>
      </c>
      <c r="AT18836" s="16">
        <v>0</v>
      </c>
      <c r="AU18836" s="16">
        <v>0</v>
      </c>
      <c r="AV18836" s="16">
        <v>0</v>
      </c>
      <c r="AW18836" s="16">
        <v>0</v>
      </c>
      <c r="AX18836" s="16">
        <v>0</v>
      </c>
      <c r="AY18836" s="16">
        <v>0</v>
      </c>
    </row>
    <row r="18837" spans="1:51" ht="14.75" hidden="1" x14ac:dyDescent="0.75">
      <c r="A18837" s="16" t="s">
        <v>521</v>
      </c>
      <c r="B18837" s="16" t="s">
        <v>388</v>
      </c>
      <c r="C18837" s="16" t="s">
        <v>530</v>
      </c>
      <c r="D18837" s="16" t="s">
        <v>560</v>
      </c>
      <c r="E18837" s="16" t="s">
        <v>388</v>
      </c>
      <c r="F18837" s="16"/>
      <c r="G18837" s="16"/>
      <c r="H18837" s="16"/>
      <c r="I18837" s="16"/>
      <c r="J18837" s="16"/>
      <c r="K18837" s="16"/>
      <c r="L18837" s="16"/>
      <c r="M18837" s="16"/>
      <c r="N18837" s="16" t="s">
        <v>44</v>
      </c>
      <c r="O18837" s="16" t="s">
        <v>463</v>
      </c>
      <c r="P18837" s="16" t="s">
        <v>464</v>
      </c>
      <c r="Q18837" s="16" t="s">
        <v>253</v>
      </c>
      <c r="R18837" s="16">
        <v>1</v>
      </c>
      <c r="S18837" s="16">
        <v>0</v>
      </c>
      <c r="T18837" s="16">
        <v>0</v>
      </c>
      <c r="U18837" s="16">
        <v>0</v>
      </c>
      <c r="V18837" s="16">
        <v>0</v>
      </c>
      <c r="W18837" s="16">
        <v>0</v>
      </c>
      <c r="X18837" s="16">
        <v>0</v>
      </c>
      <c r="Y18837" s="16">
        <v>0</v>
      </c>
      <c r="Z18837" s="16">
        <v>0</v>
      </c>
      <c r="AA18837" s="16">
        <v>0</v>
      </c>
      <c r="AB18837" s="16">
        <v>0</v>
      </c>
      <c r="AC18837" s="16">
        <v>0</v>
      </c>
      <c r="AD18837" s="16">
        <v>0</v>
      </c>
      <c r="AE18837" s="16">
        <v>0</v>
      </c>
      <c r="AF18837" s="16">
        <v>0</v>
      </c>
      <c r="AG18837" s="16">
        <v>0</v>
      </c>
      <c r="AH18837" s="16">
        <v>0</v>
      </c>
      <c r="AI18837" s="16">
        <v>0</v>
      </c>
      <c r="AJ18837" s="16">
        <v>0</v>
      </c>
      <c r="AK18837" s="16">
        <v>0</v>
      </c>
      <c r="AL18837" s="16">
        <v>0</v>
      </c>
      <c r="AM18837" s="16">
        <v>0</v>
      </c>
      <c r="AN18837" s="16">
        <v>0</v>
      </c>
      <c r="AO18837" s="16">
        <v>0</v>
      </c>
      <c r="AP18837" s="16">
        <v>0</v>
      </c>
      <c r="AQ18837" s="16">
        <v>0</v>
      </c>
      <c r="AR18837" s="16">
        <v>0</v>
      </c>
      <c r="AS18837" s="16">
        <v>0</v>
      </c>
      <c r="AT18837" s="16">
        <v>0</v>
      </c>
      <c r="AU18837" s="16">
        <v>0</v>
      </c>
      <c r="AV18837" s="16">
        <v>0</v>
      </c>
      <c r="AW18837" s="16">
        <v>0</v>
      </c>
      <c r="AX18837" s="16">
        <v>0</v>
      </c>
      <c r="AY18837" s="16">
        <v>0</v>
      </c>
    </row>
    <row r="18838" spans="1:51" ht="14.75" hidden="1" x14ac:dyDescent="0.75">
      <c r="A18838" s="16" t="s">
        <v>521</v>
      </c>
      <c r="B18838" s="16" t="s">
        <v>388</v>
      </c>
      <c r="C18838" s="16" t="s">
        <v>530</v>
      </c>
      <c r="D18838" s="16" t="s">
        <v>560</v>
      </c>
      <c r="E18838" s="16" t="s">
        <v>388</v>
      </c>
      <c r="F18838" s="16"/>
      <c r="G18838" s="16"/>
      <c r="H18838" s="16"/>
      <c r="I18838" s="16"/>
      <c r="J18838" s="16"/>
      <c r="K18838" s="16"/>
      <c r="L18838" s="16"/>
      <c r="M18838" s="16"/>
      <c r="N18838" s="16" t="s">
        <v>50</v>
      </c>
      <c r="O18838" s="16" t="s">
        <v>463</v>
      </c>
      <c r="P18838" s="16" t="s">
        <v>464</v>
      </c>
      <c r="Q18838" s="16" t="s">
        <v>253</v>
      </c>
      <c r="R18838" s="16">
        <v>1</v>
      </c>
      <c r="S18838" s="16">
        <v>0</v>
      </c>
      <c r="T18838" s="16">
        <v>0</v>
      </c>
      <c r="U18838" s="16">
        <v>0</v>
      </c>
      <c r="V18838" s="16">
        <v>0</v>
      </c>
      <c r="W18838" s="16">
        <v>0</v>
      </c>
      <c r="X18838" s="16">
        <v>0</v>
      </c>
      <c r="Y18838" s="16">
        <v>0</v>
      </c>
      <c r="Z18838" s="16">
        <v>0</v>
      </c>
      <c r="AA18838" s="16">
        <v>0</v>
      </c>
      <c r="AB18838" s="16">
        <v>0</v>
      </c>
      <c r="AC18838" s="16">
        <v>0</v>
      </c>
      <c r="AD18838" s="16">
        <v>0</v>
      </c>
      <c r="AE18838" s="16">
        <v>0</v>
      </c>
      <c r="AF18838" s="16">
        <v>0</v>
      </c>
      <c r="AG18838" s="16">
        <v>0</v>
      </c>
      <c r="AH18838" s="16">
        <v>0</v>
      </c>
      <c r="AI18838" s="16">
        <v>0</v>
      </c>
      <c r="AJ18838" s="16">
        <v>0</v>
      </c>
      <c r="AK18838" s="16">
        <v>0</v>
      </c>
      <c r="AL18838" s="16">
        <v>0</v>
      </c>
      <c r="AM18838" s="16">
        <v>0</v>
      </c>
      <c r="AN18838" s="16">
        <v>0</v>
      </c>
      <c r="AO18838" s="16">
        <v>0</v>
      </c>
      <c r="AP18838" s="16">
        <v>0</v>
      </c>
      <c r="AQ18838" s="16">
        <v>0</v>
      </c>
      <c r="AR18838" s="16">
        <v>0</v>
      </c>
      <c r="AS18838" s="16">
        <v>0</v>
      </c>
      <c r="AT18838" s="16">
        <v>0</v>
      </c>
      <c r="AU18838" s="16">
        <v>0</v>
      </c>
      <c r="AV18838" s="16">
        <v>0</v>
      </c>
      <c r="AW18838" s="16">
        <v>0</v>
      </c>
      <c r="AX18838" s="16">
        <v>0</v>
      </c>
      <c r="AY18838" s="16">
        <v>0</v>
      </c>
    </row>
    <row r="18839" spans="1:51" ht="14.75" hidden="1" x14ac:dyDescent="0.75">
      <c r="A18839" s="16" t="s">
        <v>521</v>
      </c>
      <c r="B18839" s="16" t="s">
        <v>388</v>
      </c>
      <c r="C18839" s="16" t="s">
        <v>530</v>
      </c>
      <c r="D18839" s="16" t="s">
        <v>560</v>
      </c>
      <c r="E18839" s="16" t="s">
        <v>388</v>
      </c>
      <c r="F18839" s="16"/>
      <c r="G18839" s="16"/>
      <c r="H18839" s="16"/>
      <c r="I18839" s="16"/>
      <c r="J18839" s="16"/>
      <c r="K18839" s="16"/>
      <c r="L18839" s="16"/>
      <c r="M18839" s="16"/>
      <c r="N18839" s="16" t="s">
        <v>52</v>
      </c>
      <c r="O18839" s="16" t="s">
        <v>463</v>
      </c>
      <c r="P18839" s="16" t="s">
        <v>464</v>
      </c>
      <c r="Q18839" s="16" t="s">
        <v>253</v>
      </c>
      <c r="R18839" s="16">
        <v>1</v>
      </c>
      <c r="S18839" s="16">
        <v>0</v>
      </c>
      <c r="T18839" s="16">
        <v>0</v>
      </c>
      <c r="U18839" s="16">
        <v>0</v>
      </c>
      <c r="V18839" s="16">
        <v>0</v>
      </c>
      <c r="W18839" s="16">
        <v>0</v>
      </c>
      <c r="X18839" s="16">
        <v>0</v>
      </c>
      <c r="Y18839" s="16">
        <v>0</v>
      </c>
      <c r="Z18839" s="16">
        <v>0</v>
      </c>
      <c r="AA18839" s="16">
        <v>0</v>
      </c>
      <c r="AB18839" s="16">
        <v>0</v>
      </c>
      <c r="AC18839" s="16">
        <v>0</v>
      </c>
      <c r="AD18839" s="16">
        <v>0</v>
      </c>
      <c r="AE18839" s="16">
        <v>0</v>
      </c>
      <c r="AF18839" s="16">
        <v>0</v>
      </c>
      <c r="AG18839" s="16">
        <v>0</v>
      </c>
      <c r="AH18839" s="16">
        <v>0</v>
      </c>
      <c r="AI18839" s="16">
        <v>0</v>
      </c>
      <c r="AJ18839" s="16">
        <v>0</v>
      </c>
      <c r="AK18839" s="16">
        <v>0</v>
      </c>
      <c r="AL18839" s="16">
        <v>0</v>
      </c>
      <c r="AM18839" s="16">
        <v>0</v>
      </c>
      <c r="AN18839" s="16">
        <v>0</v>
      </c>
      <c r="AO18839" s="16">
        <v>0</v>
      </c>
      <c r="AP18839" s="16">
        <v>0</v>
      </c>
      <c r="AQ18839" s="16">
        <v>0</v>
      </c>
      <c r="AR18839" s="16">
        <v>0</v>
      </c>
      <c r="AS18839" s="16">
        <v>0</v>
      </c>
      <c r="AT18839" s="16">
        <v>0</v>
      </c>
      <c r="AU18839" s="16">
        <v>0</v>
      </c>
      <c r="AV18839" s="16">
        <v>0</v>
      </c>
      <c r="AW18839" s="16">
        <v>0</v>
      </c>
      <c r="AX18839" s="16">
        <v>0</v>
      </c>
      <c r="AY18839" s="16">
        <v>0</v>
      </c>
    </row>
    <row r="18840" spans="1:51" ht="14.75" hidden="1" x14ac:dyDescent="0.75">
      <c r="A18840" s="16" t="s">
        <v>521</v>
      </c>
      <c r="B18840" s="16" t="s">
        <v>388</v>
      </c>
      <c r="C18840" s="16" t="s">
        <v>530</v>
      </c>
      <c r="D18840" s="16" t="s">
        <v>560</v>
      </c>
      <c r="E18840" s="16" t="s">
        <v>388</v>
      </c>
      <c r="F18840" s="16"/>
      <c r="G18840" s="16"/>
      <c r="H18840" s="16"/>
      <c r="I18840" s="16"/>
      <c r="J18840" s="16"/>
      <c r="K18840" s="16"/>
      <c r="L18840" s="16"/>
      <c r="M18840" s="16"/>
      <c r="N18840" s="16" t="s">
        <v>56</v>
      </c>
      <c r="O18840" s="16" t="s">
        <v>463</v>
      </c>
      <c r="P18840" s="16" t="s">
        <v>464</v>
      </c>
      <c r="Q18840" s="16" t="s">
        <v>253</v>
      </c>
      <c r="R18840" s="16">
        <v>1</v>
      </c>
      <c r="S18840" s="16">
        <v>0</v>
      </c>
      <c r="T18840" s="16">
        <v>0</v>
      </c>
      <c r="U18840" s="16">
        <v>0</v>
      </c>
      <c r="V18840" s="16">
        <v>0</v>
      </c>
      <c r="W18840" s="16">
        <v>0</v>
      </c>
      <c r="X18840" s="16">
        <v>0</v>
      </c>
      <c r="Y18840" s="16">
        <v>0</v>
      </c>
      <c r="Z18840" s="16">
        <v>0</v>
      </c>
      <c r="AA18840" s="16">
        <v>0</v>
      </c>
      <c r="AB18840" s="16">
        <v>0</v>
      </c>
      <c r="AC18840" s="16">
        <v>0</v>
      </c>
      <c r="AD18840" s="16">
        <v>0</v>
      </c>
      <c r="AE18840" s="16">
        <v>0</v>
      </c>
      <c r="AF18840" s="16">
        <v>0</v>
      </c>
      <c r="AG18840" s="16">
        <v>0</v>
      </c>
      <c r="AH18840" s="16">
        <v>0</v>
      </c>
      <c r="AI18840" s="16">
        <v>0</v>
      </c>
      <c r="AJ18840" s="16">
        <v>0</v>
      </c>
      <c r="AK18840" s="16">
        <v>0</v>
      </c>
      <c r="AL18840" s="16">
        <v>0</v>
      </c>
      <c r="AM18840" s="16">
        <v>0</v>
      </c>
      <c r="AN18840" s="16">
        <v>0</v>
      </c>
      <c r="AO18840" s="16">
        <v>0</v>
      </c>
      <c r="AP18840" s="16">
        <v>0</v>
      </c>
      <c r="AQ18840" s="16">
        <v>0</v>
      </c>
      <c r="AR18840" s="16">
        <v>0</v>
      </c>
      <c r="AS18840" s="16">
        <v>0</v>
      </c>
      <c r="AT18840" s="16">
        <v>0</v>
      </c>
      <c r="AU18840" s="16">
        <v>0</v>
      </c>
      <c r="AV18840" s="16">
        <v>0</v>
      </c>
      <c r="AW18840" s="16">
        <v>0</v>
      </c>
      <c r="AX18840" s="16">
        <v>0</v>
      </c>
      <c r="AY18840" s="16">
        <v>0</v>
      </c>
    </row>
    <row r="18841" spans="1:51" ht="14.75" hidden="1" x14ac:dyDescent="0.75">
      <c r="A18841" s="16" t="s">
        <v>521</v>
      </c>
      <c r="B18841" s="16" t="s">
        <v>388</v>
      </c>
      <c r="C18841" s="16" t="s">
        <v>530</v>
      </c>
      <c r="D18841" s="16" t="s">
        <v>560</v>
      </c>
      <c r="E18841" s="16" t="s">
        <v>388</v>
      </c>
      <c r="F18841" s="16"/>
      <c r="G18841" s="16"/>
      <c r="H18841" s="16"/>
      <c r="I18841" s="16"/>
      <c r="J18841" s="16"/>
      <c r="K18841" s="16"/>
      <c r="L18841" s="16"/>
      <c r="M18841" s="16"/>
      <c r="N18841" s="16" t="s">
        <v>476</v>
      </c>
      <c r="O18841" s="16" t="s">
        <v>463</v>
      </c>
      <c r="P18841" s="16" t="s">
        <v>464</v>
      </c>
      <c r="Q18841" s="16" t="s">
        <v>253</v>
      </c>
      <c r="R18841" s="16">
        <v>1</v>
      </c>
      <c r="S18841" s="16">
        <v>0</v>
      </c>
      <c r="T18841" s="16">
        <v>0</v>
      </c>
      <c r="U18841" s="16">
        <v>0</v>
      </c>
      <c r="V18841" s="16">
        <v>0</v>
      </c>
      <c r="W18841" s="16">
        <v>0</v>
      </c>
      <c r="X18841" s="16">
        <v>0</v>
      </c>
      <c r="Y18841" s="16">
        <v>0</v>
      </c>
      <c r="Z18841" s="16">
        <v>0</v>
      </c>
      <c r="AA18841" s="16">
        <v>0</v>
      </c>
      <c r="AB18841" s="16">
        <v>0</v>
      </c>
      <c r="AC18841" s="16">
        <v>0</v>
      </c>
      <c r="AD18841" s="16">
        <v>0</v>
      </c>
      <c r="AE18841" s="16">
        <v>0</v>
      </c>
      <c r="AF18841" s="16">
        <v>0</v>
      </c>
      <c r="AG18841" s="16">
        <v>0</v>
      </c>
      <c r="AH18841" s="16">
        <v>0</v>
      </c>
      <c r="AI18841" s="16">
        <v>0</v>
      </c>
      <c r="AJ18841" s="16">
        <v>0</v>
      </c>
      <c r="AK18841" s="16">
        <v>0</v>
      </c>
      <c r="AL18841" s="16">
        <v>0</v>
      </c>
      <c r="AM18841" s="16">
        <v>0</v>
      </c>
      <c r="AN18841" s="16">
        <v>0</v>
      </c>
      <c r="AO18841" s="16">
        <v>0</v>
      </c>
      <c r="AP18841" s="16">
        <v>0</v>
      </c>
      <c r="AQ18841" s="16">
        <v>0</v>
      </c>
      <c r="AR18841" s="16">
        <v>0</v>
      </c>
      <c r="AS18841" s="16">
        <v>0</v>
      </c>
      <c r="AT18841" s="16">
        <v>0</v>
      </c>
      <c r="AU18841" s="16">
        <v>0</v>
      </c>
      <c r="AV18841" s="16">
        <v>0</v>
      </c>
      <c r="AW18841" s="16">
        <v>0</v>
      </c>
      <c r="AX18841" s="16">
        <v>0</v>
      </c>
      <c r="AY18841" s="16">
        <v>0</v>
      </c>
    </row>
    <row r="18842" spans="1:51" ht="14.75" hidden="1" x14ac:dyDescent="0.75">
      <c r="A18842" s="16" t="s">
        <v>521</v>
      </c>
      <c r="B18842" s="16" t="s">
        <v>388</v>
      </c>
      <c r="C18842" s="16" t="s">
        <v>530</v>
      </c>
      <c r="D18842" s="16" t="s">
        <v>560</v>
      </c>
      <c r="E18842" s="16" t="s">
        <v>388</v>
      </c>
      <c r="F18842" s="16"/>
      <c r="G18842" s="16"/>
      <c r="H18842" s="16"/>
      <c r="I18842" s="16"/>
      <c r="J18842" s="16"/>
      <c r="K18842" s="16"/>
      <c r="L18842" s="16"/>
      <c r="M18842" s="16"/>
      <c r="N18842" s="16" t="s">
        <v>54</v>
      </c>
      <c r="O18842" s="16" t="s">
        <v>463</v>
      </c>
      <c r="P18842" s="16" t="s">
        <v>464</v>
      </c>
      <c r="Q18842" s="16" t="s">
        <v>253</v>
      </c>
      <c r="R18842" s="16">
        <v>1</v>
      </c>
      <c r="S18842" s="16">
        <v>0.31577302052516909</v>
      </c>
      <c r="T18842" s="16">
        <v>0.36387006715614301</v>
      </c>
      <c r="U18842" s="16">
        <v>0.40580021164021163</v>
      </c>
      <c r="V18842" s="16">
        <v>0.41301947107139642</v>
      </c>
      <c r="W18842" s="16">
        <v>0.44506408520624602</v>
      </c>
      <c r="X18842" s="16">
        <v>0.44506408520624602</v>
      </c>
      <c r="Y18842" s="16">
        <v>0.47811008394743387</v>
      </c>
      <c r="Z18842" s="16">
        <v>0.52981350685840878</v>
      </c>
      <c r="AA18842" s="16">
        <v>0.53894707903780059</v>
      </c>
      <c r="AB18842" s="16">
        <v>0.5556196257976399</v>
      </c>
      <c r="AC18842" s="16">
        <v>0.5590369988898003</v>
      </c>
      <c r="AD18842" s="16">
        <v>0.54728191570491647</v>
      </c>
      <c r="AE18842" s="16">
        <v>0.58836252563038482</v>
      </c>
      <c r="AF18842" s="16">
        <v>0.61932424054556734</v>
      </c>
      <c r="AG18842" s="16">
        <v>0.68612412919569343</v>
      </c>
      <c r="AH18842" s="16">
        <v>0.50238720538720538</v>
      </c>
      <c r="AI18842" s="16">
        <v>0.63829353846153847</v>
      </c>
      <c r="AJ18842" s="16">
        <v>0.67090707692307694</v>
      </c>
      <c r="AK18842" s="16">
        <v>0.6289753846153846</v>
      </c>
      <c r="AL18842" s="16">
        <v>0.63565392491467587</v>
      </c>
      <c r="AM18842" s="16">
        <v>0.77498727064018003</v>
      </c>
      <c r="AN18842" s="16">
        <v>0.7128239440805485</v>
      </c>
      <c r="AO18842" s="16">
        <v>0.60892447777166248</v>
      </c>
      <c r="AP18842" s="16">
        <v>0.73929445069433075</v>
      </c>
      <c r="AQ18842" s="16">
        <v>0.79522624403661757</v>
      </c>
      <c r="AR18842" s="16">
        <v>0.74332574869606816</v>
      </c>
      <c r="AS18842" s="16">
        <v>0.82796984535964124</v>
      </c>
      <c r="AT18842" s="16">
        <v>0.82209894607740108</v>
      </c>
      <c r="AU18842" s="16">
        <v>0.7193165482026086</v>
      </c>
      <c r="AV18842" s="16">
        <v>0.59147561835334128</v>
      </c>
      <c r="AW18842" s="16">
        <v>0.63833516723824335</v>
      </c>
      <c r="AX18842" s="16">
        <v>0.76312212358703846</v>
      </c>
      <c r="AY18842" s="16">
        <v>0.73137212630969894</v>
      </c>
    </row>
    <row r="18843" spans="1:51" ht="14.75" hidden="1" x14ac:dyDescent="0.75">
      <c r="A18843" s="16" t="s">
        <v>521</v>
      </c>
      <c r="B18843" s="16" t="s">
        <v>388</v>
      </c>
      <c r="C18843" s="16" t="s">
        <v>530</v>
      </c>
      <c r="D18843" s="16" t="s">
        <v>560</v>
      </c>
      <c r="E18843" s="16" t="s">
        <v>388</v>
      </c>
      <c r="F18843" s="16"/>
      <c r="G18843" s="16"/>
      <c r="H18843" s="16"/>
      <c r="I18843" s="16"/>
      <c r="J18843" s="16"/>
      <c r="K18843" s="16"/>
      <c r="L18843" s="16"/>
      <c r="M18843" s="16"/>
      <c r="N18843" s="16" t="s">
        <v>58</v>
      </c>
      <c r="O18843" s="16" t="s">
        <v>463</v>
      </c>
      <c r="P18843" s="16" t="s">
        <v>464</v>
      </c>
      <c r="Q18843" s="16" t="s">
        <v>253</v>
      </c>
      <c r="R18843" s="16">
        <v>1</v>
      </c>
      <c r="S18843" s="16">
        <v>0</v>
      </c>
      <c r="T18843" s="16">
        <v>0</v>
      </c>
      <c r="U18843" s="16">
        <v>0</v>
      </c>
      <c r="V18843" s="16">
        <v>0</v>
      </c>
      <c r="W18843" s="16">
        <v>0</v>
      </c>
      <c r="X18843" s="16">
        <v>0</v>
      </c>
      <c r="Y18843" s="16">
        <v>0</v>
      </c>
      <c r="Z18843" s="16">
        <v>0</v>
      </c>
      <c r="AA18843" s="16">
        <v>0</v>
      </c>
      <c r="AB18843" s="16">
        <v>0</v>
      </c>
      <c r="AC18843" s="16">
        <v>0</v>
      </c>
      <c r="AD18843" s="16">
        <v>0</v>
      </c>
      <c r="AE18843" s="16">
        <v>0</v>
      </c>
      <c r="AF18843" s="16">
        <v>0</v>
      </c>
      <c r="AG18843" s="16">
        <v>0</v>
      </c>
      <c r="AH18843" s="16">
        <v>0</v>
      </c>
      <c r="AI18843" s="16">
        <v>0</v>
      </c>
      <c r="AJ18843" s="16">
        <v>0</v>
      </c>
      <c r="AK18843" s="16">
        <v>0</v>
      </c>
      <c r="AL18843" s="16">
        <v>0</v>
      </c>
      <c r="AM18843" s="16">
        <v>0</v>
      </c>
      <c r="AN18843" s="16">
        <v>0</v>
      </c>
      <c r="AO18843" s="16">
        <v>0</v>
      </c>
      <c r="AP18843" s="16">
        <v>0</v>
      </c>
      <c r="AQ18843" s="16">
        <v>0</v>
      </c>
      <c r="AR18843" s="16">
        <v>0</v>
      </c>
      <c r="AS18843" s="16">
        <v>0</v>
      </c>
      <c r="AT18843" s="16">
        <v>0</v>
      </c>
      <c r="AU18843" s="16">
        <v>0</v>
      </c>
      <c r="AV18843" s="16">
        <v>0</v>
      </c>
      <c r="AW18843" s="16">
        <v>0</v>
      </c>
      <c r="AX18843" s="16">
        <v>0</v>
      </c>
      <c r="AY18843" s="16">
        <v>0</v>
      </c>
    </row>
    <row r="18844" spans="1:51" ht="14.75" hidden="1" x14ac:dyDescent="0.75">
      <c r="A18844" s="16" t="s">
        <v>521</v>
      </c>
      <c r="B18844" s="16" t="s">
        <v>388</v>
      </c>
      <c r="C18844" s="16" t="s">
        <v>530</v>
      </c>
      <c r="D18844" s="16" t="s">
        <v>560</v>
      </c>
      <c r="E18844" s="16" t="s">
        <v>388</v>
      </c>
      <c r="F18844" s="16"/>
      <c r="G18844" s="16"/>
      <c r="H18844" s="16"/>
      <c r="I18844" s="16"/>
      <c r="J18844" s="16"/>
      <c r="K18844" s="16"/>
      <c r="L18844" s="16"/>
      <c r="M18844" s="16"/>
      <c r="N18844" s="16" t="s">
        <v>72</v>
      </c>
      <c r="O18844" s="16" t="s">
        <v>463</v>
      </c>
      <c r="P18844" s="16" t="s">
        <v>464</v>
      </c>
      <c r="Q18844" s="16" t="s">
        <v>253</v>
      </c>
      <c r="R18844" s="16">
        <v>1</v>
      </c>
      <c r="S18844" s="16">
        <v>0</v>
      </c>
      <c r="T18844" s="16">
        <v>0</v>
      </c>
      <c r="U18844" s="16">
        <v>0</v>
      </c>
      <c r="V18844" s="16">
        <v>0</v>
      </c>
      <c r="W18844" s="16">
        <v>0</v>
      </c>
      <c r="X18844" s="16">
        <v>0</v>
      </c>
      <c r="Y18844" s="16">
        <v>0</v>
      </c>
      <c r="Z18844" s="16">
        <v>0</v>
      </c>
      <c r="AA18844" s="16">
        <v>0</v>
      </c>
      <c r="AB18844" s="16">
        <v>0</v>
      </c>
      <c r="AC18844" s="16">
        <v>0</v>
      </c>
      <c r="AD18844" s="16">
        <v>0</v>
      </c>
      <c r="AE18844" s="16">
        <v>0</v>
      </c>
      <c r="AF18844" s="16">
        <v>0</v>
      </c>
      <c r="AG18844" s="16">
        <v>0</v>
      </c>
      <c r="AH18844" s="16">
        <v>0</v>
      </c>
      <c r="AI18844" s="16">
        <v>0</v>
      </c>
      <c r="AJ18844" s="16">
        <v>0</v>
      </c>
      <c r="AK18844" s="16">
        <v>0</v>
      </c>
      <c r="AL18844" s="16">
        <v>0</v>
      </c>
      <c r="AM18844" s="16">
        <v>0</v>
      </c>
      <c r="AN18844" s="16">
        <v>0</v>
      </c>
      <c r="AO18844" s="16">
        <v>0</v>
      </c>
      <c r="AP18844" s="16">
        <v>0</v>
      </c>
      <c r="AQ18844" s="16">
        <v>0</v>
      </c>
      <c r="AR18844" s="16">
        <v>0</v>
      </c>
      <c r="AS18844" s="16">
        <v>0</v>
      </c>
      <c r="AT18844" s="16">
        <v>0</v>
      </c>
      <c r="AU18844" s="16">
        <v>0</v>
      </c>
      <c r="AV18844" s="16">
        <v>0</v>
      </c>
      <c r="AW18844" s="16">
        <v>0</v>
      </c>
      <c r="AX18844" s="16">
        <v>0</v>
      </c>
      <c r="AY18844" s="16">
        <v>0</v>
      </c>
    </row>
    <row r="18845" spans="1:51" ht="14.75" hidden="1" x14ac:dyDescent="0.75">
      <c r="A18845" s="16" t="s">
        <v>521</v>
      </c>
      <c r="B18845" s="16" t="s">
        <v>388</v>
      </c>
      <c r="C18845" s="16" t="s">
        <v>530</v>
      </c>
      <c r="D18845" s="16" t="s">
        <v>560</v>
      </c>
      <c r="E18845" s="16" t="s">
        <v>388</v>
      </c>
      <c r="F18845" s="16"/>
      <c r="G18845" s="16"/>
      <c r="H18845" s="16"/>
      <c r="I18845" s="16"/>
      <c r="J18845" s="16"/>
      <c r="K18845" s="16"/>
      <c r="L18845" s="16"/>
      <c r="M18845" s="16"/>
      <c r="N18845" s="16" t="s">
        <v>75</v>
      </c>
      <c r="O18845" s="16" t="s">
        <v>463</v>
      </c>
      <c r="P18845" s="16" t="s">
        <v>464</v>
      </c>
      <c r="Q18845" s="16" t="s">
        <v>253</v>
      </c>
      <c r="R18845" s="16">
        <v>1</v>
      </c>
      <c r="S18845" s="16">
        <v>0</v>
      </c>
      <c r="T18845" s="16">
        <v>0</v>
      </c>
      <c r="U18845" s="16">
        <v>0</v>
      </c>
      <c r="V18845" s="16">
        <v>0</v>
      </c>
      <c r="W18845" s="16">
        <v>0</v>
      </c>
      <c r="X18845" s="16">
        <v>0</v>
      </c>
      <c r="Y18845" s="16">
        <v>0</v>
      </c>
      <c r="Z18845" s="16">
        <v>0</v>
      </c>
      <c r="AA18845" s="16">
        <v>0</v>
      </c>
      <c r="AB18845" s="16">
        <v>0</v>
      </c>
      <c r="AC18845" s="16">
        <v>0</v>
      </c>
      <c r="AD18845" s="16">
        <v>0</v>
      </c>
      <c r="AE18845" s="16">
        <v>0</v>
      </c>
      <c r="AF18845" s="16">
        <v>0</v>
      </c>
      <c r="AG18845" s="16">
        <v>0</v>
      </c>
      <c r="AH18845" s="16">
        <v>0</v>
      </c>
      <c r="AI18845" s="16">
        <v>0</v>
      </c>
      <c r="AJ18845" s="16">
        <v>0</v>
      </c>
      <c r="AK18845" s="16">
        <v>0</v>
      </c>
      <c r="AL18845" s="16">
        <v>0</v>
      </c>
      <c r="AM18845" s="16">
        <v>0</v>
      </c>
      <c r="AN18845" s="16">
        <v>0</v>
      </c>
      <c r="AO18845" s="16">
        <v>0</v>
      </c>
      <c r="AP18845" s="16">
        <v>0</v>
      </c>
      <c r="AQ18845" s="16">
        <v>0</v>
      </c>
      <c r="AR18845" s="16">
        <v>0</v>
      </c>
      <c r="AS18845" s="16">
        <v>0</v>
      </c>
      <c r="AT18845" s="16">
        <v>0</v>
      </c>
      <c r="AU18845" s="16">
        <v>0</v>
      </c>
      <c r="AV18845" s="16">
        <v>0</v>
      </c>
      <c r="AW18845" s="16">
        <v>0</v>
      </c>
      <c r="AX18845" s="16">
        <v>0</v>
      </c>
      <c r="AY18845" s="16">
        <v>0</v>
      </c>
    </row>
    <row r="18846" spans="1:51" ht="14.75" hidden="1" x14ac:dyDescent="0.75">
      <c r="A18846" s="16" t="s">
        <v>521</v>
      </c>
      <c r="B18846" s="16" t="s">
        <v>388</v>
      </c>
      <c r="C18846" s="16" t="s">
        <v>530</v>
      </c>
      <c r="D18846" s="16" t="s">
        <v>560</v>
      </c>
      <c r="E18846" s="16" t="s">
        <v>388</v>
      </c>
      <c r="F18846" s="16"/>
      <c r="G18846" s="16"/>
      <c r="H18846" s="16"/>
      <c r="I18846" s="16"/>
      <c r="J18846" s="16"/>
      <c r="K18846" s="16"/>
      <c r="L18846" s="16"/>
      <c r="M18846" s="16"/>
      <c r="N18846" s="16" t="s">
        <v>60</v>
      </c>
      <c r="O18846" s="16" t="s">
        <v>463</v>
      </c>
      <c r="P18846" s="16" t="s">
        <v>464</v>
      </c>
      <c r="Q18846" s="16" t="s">
        <v>253</v>
      </c>
      <c r="R18846" s="16">
        <v>1</v>
      </c>
      <c r="S18846" s="16">
        <v>0</v>
      </c>
      <c r="T18846" s="16">
        <v>0</v>
      </c>
      <c r="U18846" s="16">
        <v>0</v>
      </c>
      <c r="V18846" s="16">
        <v>0</v>
      </c>
      <c r="W18846" s="16">
        <v>0</v>
      </c>
      <c r="X18846" s="16">
        <v>0</v>
      </c>
      <c r="Y18846" s="16">
        <v>0</v>
      </c>
      <c r="Z18846" s="16">
        <v>0</v>
      </c>
      <c r="AA18846" s="16">
        <v>0</v>
      </c>
      <c r="AB18846" s="16">
        <v>0</v>
      </c>
      <c r="AC18846" s="16">
        <v>0</v>
      </c>
      <c r="AD18846" s="16">
        <v>0</v>
      </c>
      <c r="AE18846" s="16">
        <v>0</v>
      </c>
      <c r="AF18846" s="16">
        <v>0</v>
      </c>
      <c r="AG18846" s="16">
        <v>0</v>
      </c>
      <c r="AH18846" s="16">
        <v>0</v>
      </c>
      <c r="AI18846" s="16">
        <v>0</v>
      </c>
      <c r="AJ18846" s="16">
        <v>0</v>
      </c>
      <c r="AK18846" s="16">
        <v>0</v>
      </c>
      <c r="AL18846" s="16">
        <v>0</v>
      </c>
      <c r="AM18846" s="16">
        <v>0</v>
      </c>
      <c r="AN18846" s="16">
        <v>0</v>
      </c>
      <c r="AO18846" s="16">
        <v>0</v>
      </c>
      <c r="AP18846" s="16">
        <v>0</v>
      </c>
      <c r="AQ18846" s="16">
        <v>0</v>
      </c>
      <c r="AR18846" s="16">
        <v>0</v>
      </c>
      <c r="AS18846" s="16">
        <v>0</v>
      </c>
      <c r="AT18846" s="16">
        <v>0</v>
      </c>
      <c r="AU18846" s="16">
        <v>0</v>
      </c>
      <c r="AV18846" s="16">
        <v>0</v>
      </c>
      <c r="AW18846" s="16">
        <v>0</v>
      </c>
      <c r="AX18846" s="16">
        <v>0</v>
      </c>
      <c r="AY18846" s="16">
        <v>0</v>
      </c>
    </row>
    <row r="18847" spans="1:51" ht="14.75" hidden="1" x14ac:dyDescent="0.75">
      <c r="A18847" s="16" t="s">
        <v>521</v>
      </c>
      <c r="B18847" s="16" t="s">
        <v>388</v>
      </c>
      <c r="C18847" s="16" t="s">
        <v>530</v>
      </c>
      <c r="D18847" s="16" t="s">
        <v>560</v>
      </c>
      <c r="E18847" s="16" t="s">
        <v>388</v>
      </c>
      <c r="F18847" s="16"/>
      <c r="G18847" s="16"/>
      <c r="H18847" s="16"/>
      <c r="I18847" s="16"/>
      <c r="J18847" s="16"/>
      <c r="K18847" s="16"/>
      <c r="L18847" s="16"/>
      <c r="M18847" s="16"/>
      <c r="N18847" s="16" t="s">
        <v>64</v>
      </c>
      <c r="O18847" s="16" t="s">
        <v>463</v>
      </c>
      <c r="P18847" s="16" t="s">
        <v>464</v>
      </c>
      <c r="Q18847" s="16" t="s">
        <v>253</v>
      </c>
      <c r="R18847" s="16">
        <v>1</v>
      </c>
      <c r="S18847" s="16">
        <v>0</v>
      </c>
      <c r="T18847" s="16">
        <v>0</v>
      </c>
      <c r="U18847" s="16">
        <v>0</v>
      </c>
      <c r="V18847" s="16">
        <v>0</v>
      </c>
      <c r="W18847" s="16">
        <v>0</v>
      </c>
      <c r="X18847" s="16">
        <v>0</v>
      </c>
      <c r="Y18847" s="16">
        <v>0</v>
      </c>
      <c r="Z18847" s="16">
        <v>0</v>
      </c>
      <c r="AA18847" s="16">
        <v>0</v>
      </c>
      <c r="AB18847" s="16">
        <v>0</v>
      </c>
      <c r="AC18847" s="16">
        <v>0</v>
      </c>
      <c r="AD18847" s="16">
        <v>0</v>
      </c>
      <c r="AE18847" s="16">
        <v>0</v>
      </c>
      <c r="AF18847" s="16">
        <v>0</v>
      </c>
      <c r="AG18847" s="16">
        <v>0</v>
      </c>
      <c r="AH18847" s="16">
        <v>0</v>
      </c>
      <c r="AI18847" s="16">
        <v>0</v>
      </c>
      <c r="AJ18847" s="16">
        <v>0</v>
      </c>
      <c r="AK18847" s="16">
        <v>0</v>
      </c>
      <c r="AL18847" s="16">
        <v>0</v>
      </c>
      <c r="AM18847" s="16">
        <v>0</v>
      </c>
      <c r="AN18847" s="16">
        <v>0</v>
      </c>
      <c r="AO18847" s="16">
        <v>0</v>
      </c>
      <c r="AP18847" s="16">
        <v>0</v>
      </c>
      <c r="AQ18847" s="16">
        <v>0</v>
      </c>
      <c r="AR18847" s="16">
        <v>0</v>
      </c>
      <c r="AS18847" s="16">
        <v>0</v>
      </c>
      <c r="AT18847" s="16">
        <v>0</v>
      </c>
      <c r="AU18847" s="16">
        <v>0</v>
      </c>
      <c r="AV18847" s="16">
        <v>0</v>
      </c>
      <c r="AW18847" s="16">
        <v>0</v>
      </c>
      <c r="AX18847" s="16">
        <v>0</v>
      </c>
      <c r="AY18847" s="16">
        <v>0</v>
      </c>
    </row>
    <row r="18848" spans="1:51" ht="14.75" hidden="1" x14ac:dyDescent="0.75">
      <c r="A18848" s="16" t="s">
        <v>521</v>
      </c>
      <c r="B18848" s="16" t="s">
        <v>388</v>
      </c>
      <c r="C18848" s="16" t="s">
        <v>530</v>
      </c>
      <c r="D18848" s="16" t="s">
        <v>560</v>
      </c>
      <c r="E18848" s="16" t="s">
        <v>388</v>
      </c>
      <c r="F18848" s="16"/>
      <c r="G18848" s="16"/>
      <c r="H18848" s="16"/>
      <c r="I18848" s="16"/>
      <c r="J18848" s="16"/>
      <c r="K18848" s="16"/>
      <c r="L18848" s="16"/>
      <c r="M18848" s="16"/>
      <c r="N18848" s="16" t="s">
        <v>66</v>
      </c>
      <c r="O18848" s="16" t="s">
        <v>463</v>
      </c>
      <c r="P18848" s="16" t="s">
        <v>464</v>
      </c>
      <c r="Q18848" s="16" t="s">
        <v>253</v>
      </c>
      <c r="R18848" s="16">
        <v>1</v>
      </c>
      <c r="S18848" s="16">
        <v>0</v>
      </c>
      <c r="T18848" s="16">
        <v>0</v>
      </c>
      <c r="U18848" s="16">
        <v>0</v>
      </c>
      <c r="V18848" s="16">
        <v>0</v>
      </c>
      <c r="W18848" s="16">
        <v>0</v>
      </c>
      <c r="X18848" s="16">
        <v>0</v>
      </c>
      <c r="Y18848" s="16">
        <v>0</v>
      </c>
      <c r="Z18848" s="16">
        <v>0</v>
      </c>
      <c r="AA18848" s="16">
        <v>0</v>
      </c>
      <c r="AB18848" s="16">
        <v>0</v>
      </c>
      <c r="AC18848" s="16">
        <v>0</v>
      </c>
      <c r="AD18848" s="16">
        <v>0</v>
      </c>
      <c r="AE18848" s="16">
        <v>0</v>
      </c>
      <c r="AF18848" s="16">
        <v>0</v>
      </c>
      <c r="AG18848" s="16">
        <v>0</v>
      </c>
      <c r="AH18848" s="16">
        <v>0</v>
      </c>
      <c r="AI18848" s="16">
        <v>0</v>
      </c>
      <c r="AJ18848" s="16">
        <v>0</v>
      </c>
      <c r="AK18848" s="16">
        <v>0</v>
      </c>
      <c r="AL18848" s="16">
        <v>0</v>
      </c>
      <c r="AM18848" s="16">
        <v>0</v>
      </c>
      <c r="AN18848" s="16">
        <v>0</v>
      </c>
      <c r="AO18848" s="16">
        <v>0</v>
      </c>
      <c r="AP18848" s="16">
        <v>0</v>
      </c>
      <c r="AQ18848" s="16">
        <v>0</v>
      </c>
      <c r="AR18848" s="16">
        <v>0</v>
      </c>
      <c r="AS18848" s="16">
        <v>0</v>
      </c>
      <c r="AT18848" s="16">
        <v>0</v>
      </c>
      <c r="AU18848" s="16">
        <v>0</v>
      </c>
      <c r="AV18848" s="16">
        <v>0</v>
      </c>
      <c r="AW18848" s="16">
        <v>0</v>
      </c>
      <c r="AX18848" s="16">
        <v>0</v>
      </c>
      <c r="AY18848" s="16">
        <v>0</v>
      </c>
    </row>
    <row r="18849" spans="1:51" ht="14.75" hidden="1" x14ac:dyDescent="0.75">
      <c r="A18849" s="16" t="s">
        <v>521</v>
      </c>
      <c r="B18849" s="16" t="s">
        <v>388</v>
      </c>
      <c r="C18849" s="16" t="s">
        <v>530</v>
      </c>
      <c r="D18849" s="16" t="s">
        <v>560</v>
      </c>
      <c r="E18849" s="16" t="s">
        <v>388</v>
      </c>
      <c r="F18849" s="16"/>
      <c r="G18849" s="16"/>
      <c r="H18849" s="16"/>
      <c r="I18849" s="16"/>
      <c r="J18849" s="16"/>
      <c r="K18849" s="16"/>
      <c r="L18849" s="16"/>
      <c r="M18849" s="16"/>
      <c r="N18849" s="16" t="s">
        <v>68</v>
      </c>
      <c r="O18849" s="16" t="s">
        <v>463</v>
      </c>
      <c r="P18849" s="16" t="s">
        <v>464</v>
      </c>
      <c r="Q18849" s="16" t="s">
        <v>253</v>
      </c>
      <c r="R18849" s="16">
        <v>1</v>
      </c>
      <c r="S18849" s="16">
        <v>0</v>
      </c>
      <c r="T18849" s="16">
        <v>0</v>
      </c>
      <c r="U18849" s="16">
        <v>0</v>
      </c>
      <c r="V18849" s="16">
        <v>0</v>
      </c>
      <c r="W18849" s="16">
        <v>0</v>
      </c>
      <c r="X18849" s="16">
        <v>0</v>
      </c>
      <c r="Y18849" s="16">
        <v>0</v>
      </c>
      <c r="Z18849" s="16">
        <v>0</v>
      </c>
      <c r="AA18849" s="16">
        <v>0</v>
      </c>
      <c r="AB18849" s="16">
        <v>0</v>
      </c>
      <c r="AC18849" s="16">
        <v>0</v>
      </c>
      <c r="AD18849" s="16">
        <v>0</v>
      </c>
      <c r="AE18849" s="16">
        <v>0</v>
      </c>
      <c r="AF18849" s="16">
        <v>0</v>
      </c>
      <c r="AG18849" s="16">
        <v>0</v>
      </c>
      <c r="AH18849" s="16">
        <v>0</v>
      </c>
      <c r="AI18849" s="16">
        <v>0</v>
      </c>
      <c r="AJ18849" s="16">
        <v>0</v>
      </c>
      <c r="AK18849" s="16">
        <v>0</v>
      </c>
      <c r="AL18849" s="16">
        <v>0</v>
      </c>
      <c r="AM18849" s="16">
        <v>0</v>
      </c>
      <c r="AN18849" s="16">
        <v>0</v>
      </c>
      <c r="AO18849" s="16">
        <v>0</v>
      </c>
      <c r="AP18849" s="16">
        <v>0</v>
      </c>
      <c r="AQ18849" s="16">
        <v>0</v>
      </c>
      <c r="AR18849" s="16">
        <v>0</v>
      </c>
      <c r="AS18849" s="16">
        <v>0</v>
      </c>
      <c r="AT18849" s="16">
        <v>0</v>
      </c>
      <c r="AU18849" s="16">
        <v>0</v>
      </c>
      <c r="AV18849" s="16">
        <v>0</v>
      </c>
      <c r="AW18849" s="16">
        <v>0</v>
      </c>
      <c r="AX18849" s="16">
        <v>0</v>
      </c>
      <c r="AY18849" s="16">
        <v>0</v>
      </c>
    </row>
    <row r="18850" spans="1:51" ht="14.75" hidden="1" x14ac:dyDescent="0.75">
      <c r="A18850" s="16" t="s">
        <v>521</v>
      </c>
      <c r="B18850" s="16" t="s">
        <v>388</v>
      </c>
      <c r="C18850" s="16" t="s">
        <v>530</v>
      </c>
      <c r="D18850" s="16" t="s">
        <v>560</v>
      </c>
      <c r="E18850" s="16" t="s">
        <v>388</v>
      </c>
      <c r="F18850" s="16"/>
      <c r="G18850" s="16"/>
      <c r="H18850" s="16"/>
      <c r="I18850" s="16"/>
      <c r="J18850" s="16"/>
      <c r="K18850" s="16"/>
      <c r="L18850" s="16"/>
      <c r="M18850" s="16"/>
      <c r="N18850" s="16" t="s">
        <v>62</v>
      </c>
      <c r="O18850" s="16" t="s">
        <v>463</v>
      </c>
      <c r="P18850" s="16" t="s">
        <v>464</v>
      </c>
      <c r="Q18850" s="16" t="s">
        <v>253</v>
      </c>
      <c r="R18850" s="16">
        <v>1</v>
      </c>
      <c r="S18850" s="16">
        <v>0</v>
      </c>
      <c r="T18850" s="16">
        <v>0</v>
      </c>
      <c r="U18850" s="16">
        <v>0</v>
      </c>
      <c r="V18850" s="16">
        <v>0</v>
      </c>
      <c r="W18850" s="16">
        <v>0</v>
      </c>
      <c r="X18850" s="16">
        <v>0</v>
      </c>
      <c r="Y18850" s="16">
        <v>0</v>
      </c>
      <c r="Z18850" s="16">
        <v>0</v>
      </c>
      <c r="AA18850" s="16">
        <v>0</v>
      </c>
      <c r="AB18850" s="16">
        <v>0</v>
      </c>
      <c r="AC18850" s="16">
        <v>0</v>
      </c>
      <c r="AD18850" s="16">
        <v>0</v>
      </c>
      <c r="AE18850" s="16">
        <v>0</v>
      </c>
      <c r="AF18850" s="16">
        <v>0</v>
      </c>
      <c r="AG18850" s="16">
        <v>0</v>
      </c>
      <c r="AH18850" s="16">
        <v>0</v>
      </c>
      <c r="AI18850" s="16">
        <v>0</v>
      </c>
      <c r="AJ18850" s="16">
        <v>0</v>
      </c>
      <c r="AK18850" s="16">
        <v>0</v>
      </c>
      <c r="AL18850" s="16">
        <v>0</v>
      </c>
      <c r="AM18850" s="16">
        <v>0</v>
      </c>
      <c r="AN18850" s="16">
        <v>0</v>
      </c>
      <c r="AO18850" s="16">
        <v>0</v>
      </c>
      <c r="AP18850" s="16">
        <v>0</v>
      </c>
      <c r="AQ18850" s="16">
        <v>0</v>
      </c>
      <c r="AR18850" s="16">
        <v>0</v>
      </c>
      <c r="AS18850" s="16">
        <v>0</v>
      </c>
      <c r="AT18850" s="16">
        <v>0</v>
      </c>
      <c r="AU18850" s="16">
        <v>0</v>
      </c>
      <c r="AV18850" s="16">
        <v>0</v>
      </c>
      <c r="AW18850" s="16">
        <v>0</v>
      </c>
      <c r="AX18850" s="16">
        <v>0</v>
      </c>
      <c r="AY18850" s="16">
        <v>0</v>
      </c>
    </row>
    <row r="18851" spans="1:51" ht="14.75" hidden="1" x14ac:dyDescent="0.75">
      <c r="A18851" s="16" t="s">
        <v>521</v>
      </c>
      <c r="B18851" s="16" t="s">
        <v>388</v>
      </c>
      <c r="C18851" s="16" t="s">
        <v>530</v>
      </c>
      <c r="D18851" s="16" t="s">
        <v>560</v>
      </c>
      <c r="E18851" s="16" t="s">
        <v>388</v>
      </c>
      <c r="F18851" s="16"/>
      <c r="G18851" s="16"/>
      <c r="H18851" s="16"/>
      <c r="I18851" s="16"/>
      <c r="J18851" s="16"/>
      <c r="K18851" s="16"/>
      <c r="L18851" s="16"/>
      <c r="M18851" s="16"/>
      <c r="N18851" s="16" t="s">
        <v>70</v>
      </c>
      <c r="O18851" s="16" t="s">
        <v>463</v>
      </c>
      <c r="P18851" s="16" t="s">
        <v>464</v>
      </c>
      <c r="Q18851" s="16" t="s">
        <v>253</v>
      </c>
      <c r="R18851" s="16">
        <v>1</v>
      </c>
      <c r="S18851" s="16">
        <v>0</v>
      </c>
      <c r="T18851" s="16">
        <v>0</v>
      </c>
      <c r="U18851" s="16">
        <v>0</v>
      </c>
      <c r="V18851" s="16">
        <v>0</v>
      </c>
      <c r="W18851" s="16">
        <v>0</v>
      </c>
      <c r="X18851" s="16">
        <v>0</v>
      </c>
      <c r="Y18851" s="16">
        <v>0</v>
      </c>
      <c r="Z18851" s="16">
        <v>0</v>
      </c>
      <c r="AA18851" s="16">
        <v>0</v>
      </c>
      <c r="AB18851" s="16">
        <v>0</v>
      </c>
      <c r="AC18851" s="16">
        <v>0</v>
      </c>
      <c r="AD18851" s="16">
        <v>0</v>
      </c>
      <c r="AE18851" s="16">
        <v>0</v>
      </c>
      <c r="AF18851" s="16">
        <v>0</v>
      </c>
      <c r="AG18851" s="16">
        <v>0</v>
      </c>
      <c r="AH18851" s="16">
        <v>0</v>
      </c>
      <c r="AI18851" s="16">
        <v>0</v>
      </c>
      <c r="AJ18851" s="16">
        <v>0</v>
      </c>
      <c r="AK18851" s="16">
        <v>0</v>
      </c>
      <c r="AL18851" s="16">
        <v>0</v>
      </c>
      <c r="AM18851" s="16">
        <v>0</v>
      </c>
      <c r="AN18851" s="16">
        <v>0</v>
      </c>
      <c r="AO18851" s="16">
        <v>0</v>
      </c>
      <c r="AP18851" s="16">
        <v>0</v>
      </c>
      <c r="AQ18851" s="16">
        <v>0</v>
      </c>
      <c r="AR18851" s="16">
        <v>0</v>
      </c>
      <c r="AS18851" s="16">
        <v>0</v>
      </c>
      <c r="AT18851" s="16">
        <v>0</v>
      </c>
      <c r="AU18851" s="16">
        <v>0</v>
      </c>
      <c r="AV18851" s="16">
        <v>0</v>
      </c>
      <c r="AW18851" s="16">
        <v>0</v>
      </c>
      <c r="AX18851" s="16">
        <v>0</v>
      </c>
      <c r="AY18851" s="16">
        <v>0</v>
      </c>
    </row>
    <row r="18852" spans="1:51" ht="14.75" hidden="1" x14ac:dyDescent="0.75">
      <c r="A18852" s="16" t="s">
        <v>521</v>
      </c>
      <c r="B18852" s="16" t="s">
        <v>388</v>
      </c>
      <c r="C18852" s="16" t="s">
        <v>530</v>
      </c>
      <c r="D18852" s="16" t="s">
        <v>560</v>
      </c>
      <c r="E18852" s="16" t="s">
        <v>388</v>
      </c>
      <c r="F18852" s="16"/>
      <c r="G18852" s="16"/>
      <c r="H18852" s="16"/>
      <c r="I18852" s="16"/>
      <c r="J18852" s="16"/>
      <c r="K18852" s="16"/>
      <c r="L18852" s="16"/>
      <c r="M18852" s="16"/>
      <c r="N18852" s="16" t="s">
        <v>77</v>
      </c>
      <c r="O18852" s="16" t="s">
        <v>463</v>
      </c>
      <c r="P18852" s="16" t="s">
        <v>464</v>
      </c>
      <c r="Q18852" s="16" t="s">
        <v>253</v>
      </c>
      <c r="R18852" s="16">
        <v>1</v>
      </c>
      <c r="S18852" s="16">
        <v>0.1369172081183351</v>
      </c>
      <c r="T18852" s="16">
        <v>0.1184445086637298</v>
      </c>
      <c r="U18852" s="16">
        <v>0.19185396825396819</v>
      </c>
      <c r="V18852" s="16">
        <v>0.18982789060384511</v>
      </c>
      <c r="W18852" s="16">
        <v>0.20455591659897099</v>
      </c>
      <c r="X18852" s="16">
        <v>0.20455591659897099</v>
      </c>
      <c r="Y18852" s="16">
        <v>0.20645662715911919</v>
      </c>
      <c r="Z18852" s="16">
        <v>0.22878310523431289</v>
      </c>
      <c r="AA18852" s="16">
        <v>0.232727147766323</v>
      </c>
      <c r="AB18852" s="16">
        <v>0.22557207030246071</v>
      </c>
      <c r="AC18852" s="16">
        <v>0.23550920378761811</v>
      </c>
      <c r="AD18852" s="16">
        <v>0.23551066044678781</v>
      </c>
      <c r="AE18852" s="16">
        <v>0.25318879176717379</v>
      </c>
      <c r="AF18852" s="16">
        <v>0.24772969621822691</v>
      </c>
      <c r="AG18852" s="16">
        <v>0.28751868271057629</v>
      </c>
      <c r="AH18852" s="16">
        <v>0.26005925925925932</v>
      </c>
      <c r="AI18852" s="16">
        <v>0.24853907692307689</v>
      </c>
      <c r="AJ18852" s="16">
        <v>0.26123815384615379</v>
      </c>
      <c r="AK18852" s="16">
        <v>0.24491076923076921</v>
      </c>
      <c r="AL18852" s="16">
        <v>0.24751126279863481</v>
      </c>
      <c r="AM18852" s="16">
        <v>0.29820093414512411</v>
      </c>
      <c r="AN18852" s="16">
        <v>0.32553596389694173</v>
      </c>
      <c r="AO18852" s="16">
        <v>0.29363768771552401</v>
      </c>
      <c r="AP18852" s="16">
        <v>0.32389161921443732</v>
      </c>
      <c r="AQ18852" s="16">
        <v>0.29502732123313019</v>
      </c>
      <c r="AR18852" s="16">
        <v>0.30005596824447028</v>
      </c>
      <c r="AS18852" s="16">
        <v>0.29664496098396648</v>
      </c>
      <c r="AT18852" s="16">
        <v>0.28483088199069972</v>
      </c>
      <c r="AU18852" s="16">
        <v>0.28818449473897961</v>
      </c>
      <c r="AV18852" s="16">
        <v>0.27473700382798349</v>
      </c>
      <c r="AW18852" s="16">
        <v>0.2554861641420102</v>
      </c>
      <c r="AX18852" s="16">
        <v>0.2389146284853052</v>
      </c>
      <c r="AY18852" s="16">
        <v>0.25124551262544581</v>
      </c>
    </row>
    <row r="18853" spans="1:51" ht="14.75" hidden="1" x14ac:dyDescent="0.75">
      <c r="A18853" s="16" t="s">
        <v>521</v>
      </c>
      <c r="B18853" s="16" t="s">
        <v>388</v>
      </c>
      <c r="C18853" s="16" t="s">
        <v>530</v>
      </c>
      <c r="D18853" s="16" t="s">
        <v>560</v>
      </c>
      <c r="E18853" s="16" t="s">
        <v>388</v>
      </c>
      <c r="F18853" s="16"/>
      <c r="G18853" s="16"/>
      <c r="H18853" s="16"/>
      <c r="I18853" s="16"/>
      <c r="J18853" s="16"/>
      <c r="K18853" s="16"/>
      <c r="L18853" s="16"/>
      <c r="M18853" s="16"/>
      <c r="N18853" s="16" t="s">
        <v>79</v>
      </c>
      <c r="O18853" s="16" t="s">
        <v>463</v>
      </c>
      <c r="P18853" s="16" t="s">
        <v>464</v>
      </c>
      <c r="Q18853" s="16" t="s">
        <v>253</v>
      </c>
      <c r="R18853" s="16">
        <v>1</v>
      </c>
      <c r="S18853" s="16">
        <v>0</v>
      </c>
      <c r="T18853" s="16">
        <v>0</v>
      </c>
      <c r="U18853" s="16">
        <v>0</v>
      </c>
      <c r="V18853" s="16">
        <v>0</v>
      </c>
      <c r="W18853" s="16">
        <v>0</v>
      </c>
      <c r="X18853" s="16">
        <v>0</v>
      </c>
      <c r="Y18853" s="16">
        <v>0</v>
      </c>
      <c r="Z18853" s="16">
        <v>0</v>
      </c>
      <c r="AA18853" s="16">
        <v>0</v>
      </c>
      <c r="AB18853" s="16">
        <v>0</v>
      </c>
      <c r="AC18853" s="16">
        <v>0</v>
      </c>
      <c r="AD18853" s="16">
        <v>0</v>
      </c>
      <c r="AE18853" s="16">
        <v>0</v>
      </c>
      <c r="AF18853" s="16">
        <v>0</v>
      </c>
      <c r="AG18853" s="16">
        <v>0</v>
      </c>
      <c r="AH18853" s="16">
        <v>0</v>
      </c>
      <c r="AI18853" s="16">
        <v>0</v>
      </c>
      <c r="AJ18853" s="16">
        <v>0</v>
      </c>
      <c r="AK18853" s="16">
        <v>0</v>
      </c>
      <c r="AL18853" s="16">
        <v>0</v>
      </c>
      <c r="AM18853" s="16">
        <v>0</v>
      </c>
      <c r="AN18853" s="16">
        <v>0</v>
      </c>
      <c r="AO18853" s="16">
        <v>0</v>
      </c>
      <c r="AP18853" s="16">
        <v>0</v>
      </c>
      <c r="AQ18853" s="16">
        <v>0</v>
      </c>
      <c r="AR18853" s="16">
        <v>0</v>
      </c>
      <c r="AS18853" s="16">
        <v>0</v>
      </c>
      <c r="AT18853" s="16">
        <v>0</v>
      </c>
      <c r="AU18853" s="16">
        <v>0</v>
      </c>
      <c r="AV18853" s="16">
        <v>0</v>
      </c>
      <c r="AW18853" s="16">
        <v>0</v>
      </c>
      <c r="AX18853" s="16">
        <v>0</v>
      </c>
      <c r="AY18853" s="16">
        <v>0</v>
      </c>
    </row>
    <row r="18854" spans="1:51" ht="14.75" hidden="1" x14ac:dyDescent="0.75">
      <c r="A18854" s="16" t="s">
        <v>521</v>
      </c>
      <c r="B18854" s="16" t="s">
        <v>388</v>
      </c>
      <c r="C18854" s="16" t="s">
        <v>530</v>
      </c>
      <c r="D18854" s="16" t="s">
        <v>560</v>
      </c>
      <c r="E18854" s="16" t="s">
        <v>388</v>
      </c>
      <c r="F18854" s="16"/>
      <c r="G18854" s="16"/>
      <c r="H18854" s="16"/>
      <c r="I18854" s="16"/>
      <c r="J18854" s="16"/>
      <c r="K18854" s="16"/>
      <c r="L18854" s="16"/>
      <c r="M18854" s="16"/>
      <c r="N18854" s="16" t="s">
        <v>81</v>
      </c>
      <c r="O18854" s="16" t="s">
        <v>463</v>
      </c>
      <c r="P18854" s="16" t="s">
        <v>464</v>
      </c>
      <c r="Q18854" s="16" t="s">
        <v>253</v>
      </c>
      <c r="R18854" s="16">
        <v>1</v>
      </c>
      <c r="S18854" s="16">
        <v>0</v>
      </c>
      <c r="T18854" s="16">
        <v>0</v>
      </c>
      <c r="U18854" s="16">
        <v>0</v>
      </c>
      <c r="V18854" s="16">
        <v>0</v>
      </c>
      <c r="W18854" s="16">
        <v>0</v>
      </c>
      <c r="X18854" s="16">
        <v>0</v>
      </c>
      <c r="Y18854" s="16">
        <v>0</v>
      </c>
      <c r="Z18854" s="16">
        <v>0</v>
      </c>
      <c r="AA18854" s="16">
        <v>0</v>
      </c>
      <c r="AB18854" s="16">
        <v>0</v>
      </c>
      <c r="AC18854" s="16">
        <v>0</v>
      </c>
      <c r="AD18854" s="16">
        <v>0</v>
      </c>
      <c r="AE18854" s="16">
        <v>0</v>
      </c>
      <c r="AF18854" s="16">
        <v>0</v>
      </c>
      <c r="AG18854" s="16">
        <v>0</v>
      </c>
      <c r="AH18854" s="16">
        <v>0</v>
      </c>
      <c r="AI18854" s="16">
        <v>0</v>
      </c>
      <c r="AJ18854" s="16">
        <v>0</v>
      </c>
      <c r="AK18854" s="16">
        <v>0</v>
      </c>
      <c r="AL18854" s="16">
        <v>0</v>
      </c>
      <c r="AM18854" s="16">
        <v>0</v>
      </c>
      <c r="AN18854" s="16">
        <v>0</v>
      </c>
      <c r="AO18854" s="16">
        <v>0</v>
      </c>
      <c r="AP18854" s="16">
        <v>0</v>
      </c>
      <c r="AQ18854" s="16">
        <v>0</v>
      </c>
      <c r="AR18854" s="16">
        <v>0</v>
      </c>
      <c r="AS18854" s="16">
        <v>0</v>
      </c>
      <c r="AT18854" s="16">
        <v>0</v>
      </c>
      <c r="AU18854" s="16">
        <v>0</v>
      </c>
      <c r="AV18854" s="16">
        <v>0</v>
      </c>
      <c r="AW18854" s="16">
        <v>0</v>
      </c>
      <c r="AX18854" s="16">
        <v>0</v>
      </c>
      <c r="AY18854" s="16">
        <v>0</v>
      </c>
    </row>
    <row r="18855" spans="1:51" ht="14.75" hidden="1" x14ac:dyDescent="0.75">
      <c r="A18855" s="16" t="s">
        <v>521</v>
      </c>
      <c r="B18855" s="16" t="s">
        <v>388</v>
      </c>
      <c r="C18855" s="16" t="s">
        <v>530</v>
      </c>
      <c r="D18855" s="16" t="s">
        <v>560</v>
      </c>
      <c r="E18855" s="16" t="s">
        <v>388</v>
      </c>
      <c r="F18855" s="16"/>
      <c r="G18855" s="16"/>
      <c r="H18855" s="16"/>
      <c r="I18855" s="16"/>
      <c r="J18855" s="16"/>
      <c r="K18855" s="16"/>
      <c r="L18855" s="16"/>
      <c r="M18855" s="16"/>
      <c r="N18855" s="16" t="s">
        <v>83</v>
      </c>
      <c r="O18855" s="16" t="s">
        <v>463</v>
      </c>
      <c r="P18855" s="16" t="s">
        <v>464</v>
      </c>
      <c r="Q18855" s="16" t="s">
        <v>253</v>
      </c>
      <c r="R18855" s="16">
        <v>1</v>
      </c>
      <c r="S18855" s="16">
        <v>0</v>
      </c>
      <c r="T18855" s="16">
        <v>0</v>
      </c>
      <c r="U18855" s="16">
        <v>0</v>
      </c>
      <c r="V18855" s="16">
        <v>0</v>
      </c>
      <c r="W18855" s="16">
        <v>0</v>
      </c>
      <c r="X18855" s="16">
        <v>0</v>
      </c>
      <c r="Y18855" s="16">
        <v>0</v>
      </c>
      <c r="Z18855" s="16">
        <v>0</v>
      </c>
      <c r="AA18855" s="16">
        <v>0</v>
      </c>
      <c r="AB18855" s="16">
        <v>0</v>
      </c>
      <c r="AC18855" s="16">
        <v>0</v>
      </c>
      <c r="AD18855" s="16">
        <v>0</v>
      </c>
      <c r="AE18855" s="16">
        <v>0</v>
      </c>
      <c r="AF18855" s="16">
        <v>0</v>
      </c>
      <c r="AG18855" s="16">
        <v>0</v>
      </c>
      <c r="AH18855" s="16">
        <v>0</v>
      </c>
      <c r="AI18855" s="16">
        <v>0</v>
      </c>
      <c r="AJ18855" s="16">
        <v>0</v>
      </c>
      <c r="AK18855" s="16">
        <v>0</v>
      </c>
      <c r="AL18855" s="16">
        <v>0</v>
      </c>
      <c r="AM18855" s="16">
        <v>0</v>
      </c>
      <c r="AN18855" s="16">
        <v>0</v>
      </c>
      <c r="AO18855" s="16">
        <v>0</v>
      </c>
      <c r="AP18855" s="16">
        <v>0</v>
      </c>
      <c r="AQ18855" s="16">
        <v>0</v>
      </c>
      <c r="AR18855" s="16">
        <v>0</v>
      </c>
      <c r="AS18855" s="16">
        <v>0</v>
      </c>
      <c r="AT18855" s="16">
        <v>0</v>
      </c>
      <c r="AU18855" s="16">
        <v>0</v>
      </c>
      <c r="AV18855" s="16">
        <v>0</v>
      </c>
      <c r="AW18855" s="16">
        <v>0</v>
      </c>
      <c r="AX18855" s="16">
        <v>0</v>
      </c>
      <c r="AY18855" s="16">
        <v>0</v>
      </c>
    </row>
    <row r="18856" spans="1:51" ht="14.75" hidden="1" x14ac:dyDescent="0.75">
      <c r="A18856" s="16" t="s">
        <v>521</v>
      </c>
      <c r="B18856" s="16" t="s">
        <v>388</v>
      </c>
      <c r="C18856" s="16" t="s">
        <v>530</v>
      </c>
      <c r="D18856" s="16" t="s">
        <v>560</v>
      </c>
      <c r="E18856" s="16" t="s">
        <v>388</v>
      </c>
      <c r="F18856" s="16"/>
      <c r="G18856" s="16"/>
      <c r="H18856" s="16"/>
      <c r="I18856" s="16"/>
      <c r="J18856" s="16"/>
      <c r="K18856" s="16"/>
      <c r="L18856" s="16"/>
      <c r="M18856" s="16"/>
      <c r="N18856" s="16" t="s">
        <v>477</v>
      </c>
      <c r="O18856" s="16" t="s">
        <v>463</v>
      </c>
      <c r="P18856" s="16" t="s">
        <v>464</v>
      </c>
      <c r="Q18856" s="16" t="s">
        <v>253</v>
      </c>
      <c r="R18856" s="16">
        <v>1</v>
      </c>
      <c r="S18856" s="16">
        <v>0</v>
      </c>
      <c r="T18856" s="16">
        <v>0</v>
      </c>
      <c r="U18856" s="16">
        <v>0</v>
      </c>
      <c r="V18856" s="16">
        <v>0</v>
      </c>
      <c r="W18856" s="16">
        <v>0</v>
      </c>
      <c r="X18856" s="16">
        <v>0</v>
      </c>
      <c r="Y18856" s="16">
        <v>0</v>
      </c>
      <c r="Z18856" s="16">
        <v>0</v>
      </c>
      <c r="AA18856" s="16">
        <v>0</v>
      </c>
      <c r="AB18856" s="16">
        <v>0</v>
      </c>
      <c r="AC18856" s="16">
        <v>0</v>
      </c>
      <c r="AD18856" s="16">
        <v>0</v>
      </c>
      <c r="AE18856" s="16">
        <v>0</v>
      </c>
      <c r="AF18856" s="16">
        <v>0</v>
      </c>
      <c r="AG18856" s="16">
        <v>0</v>
      </c>
      <c r="AH18856" s="16">
        <v>0</v>
      </c>
      <c r="AI18856" s="16">
        <v>0</v>
      </c>
      <c r="AJ18856" s="16">
        <v>0</v>
      </c>
      <c r="AK18856" s="16">
        <v>0</v>
      </c>
      <c r="AL18856" s="16">
        <v>0</v>
      </c>
      <c r="AM18856" s="16">
        <v>0</v>
      </c>
      <c r="AN18856" s="16">
        <v>0</v>
      </c>
      <c r="AO18856" s="16">
        <v>0</v>
      </c>
      <c r="AP18856" s="16">
        <v>0</v>
      </c>
      <c r="AQ18856" s="16">
        <v>0</v>
      </c>
      <c r="AR18856" s="16">
        <v>0</v>
      </c>
      <c r="AS18856" s="16">
        <v>0</v>
      </c>
      <c r="AT18856" s="16">
        <v>0</v>
      </c>
      <c r="AU18856" s="16">
        <v>0</v>
      </c>
      <c r="AV18856" s="16">
        <v>0</v>
      </c>
      <c r="AW18856" s="16">
        <v>0</v>
      </c>
      <c r="AX18856" s="16">
        <v>0</v>
      </c>
      <c r="AY18856" s="16">
        <v>0</v>
      </c>
    </row>
    <row r="18857" spans="1:51" ht="14.75" hidden="1" x14ac:dyDescent="0.75">
      <c r="A18857" s="16" t="s">
        <v>521</v>
      </c>
      <c r="B18857" s="16" t="s">
        <v>388</v>
      </c>
      <c r="C18857" s="16" t="s">
        <v>530</v>
      </c>
      <c r="D18857" s="16" t="s">
        <v>560</v>
      </c>
      <c r="E18857" s="16" t="s">
        <v>388</v>
      </c>
      <c r="F18857" s="16"/>
      <c r="G18857" s="16"/>
      <c r="H18857" s="16"/>
      <c r="I18857" s="16"/>
      <c r="J18857" s="16"/>
      <c r="K18857" s="16"/>
      <c r="L18857" s="16"/>
      <c r="M18857" s="16"/>
      <c r="N18857" s="16" t="s">
        <v>85</v>
      </c>
      <c r="O18857" s="16" t="s">
        <v>463</v>
      </c>
      <c r="P18857" s="16" t="s">
        <v>464</v>
      </c>
      <c r="Q18857" s="16" t="s">
        <v>253</v>
      </c>
      <c r="R18857" s="16">
        <v>1</v>
      </c>
      <c r="S18857" s="16">
        <v>0</v>
      </c>
      <c r="T18857" s="16">
        <v>0</v>
      </c>
      <c r="U18857" s="16">
        <v>0</v>
      </c>
      <c r="V18857" s="16">
        <v>0</v>
      </c>
      <c r="W18857" s="16">
        <v>0</v>
      </c>
      <c r="X18857" s="16">
        <v>0</v>
      </c>
      <c r="Y18857" s="16">
        <v>0</v>
      </c>
      <c r="Z18857" s="16">
        <v>0</v>
      </c>
      <c r="AA18857" s="16">
        <v>0</v>
      </c>
      <c r="AB18857" s="16">
        <v>0</v>
      </c>
      <c r="AC18857" s="16">
        <v>0</v>
      </c>
      <c r="AD18857" s="16">
        <v>0</v>
      </c>
      <c r="AE18857" s="16">
        <v>0</v>
      </c>
      <c r="AF18857" s="16">
        <v>0</v>
      </c>
      <c r="AG18857" s="16">
        <v>0</v>
      </c>
      <c r="AH18857" s="16">
        <v>0</v>
      </c>
      <c r="AI18857" s="16">
        <v>0</v>
      </c>
      <c r="AJ18857" s="16">
        <v>0</v>
      </c>
      <c r="AK18857" s="16">
        <v>0</v>
      </c>
      <c r="AL18857" s="16">
        <v>0</v>
      </c>
      <c r="AM18857" s="16">
        <v>0</v>
      </c>
      <c r="AN18857" s="16">
        <v>0</v>
      </c>
      <c r="AO18857" s="16">
        <v>0</v>
      </c>
      <c r="AP18857" s="16">
        <v>0</v>
      </c>
      <c r="AQ18857" s="16">
        <v>0</v>
      </c>
      <c r="AR18857" s="16">
        <v>0</v>
      </c>
      <c r="AS18857" s="16">
        <v>0</v>
      </c>
      <c r="AT18857" s="16">
        <v>0</v>
      </c>
      <c r="AU18857" s="16">
        <v>0</v>
      </c>
      <c r="AV18857" s="16">
        <v>0</v>
      </c>
      <c r="AW18857" s="16">
        <v>0</v>
      </c>
      <c r="AX18857" s="16">
        <v>0</v>
      </c>
      <c r="AY18857" s="16">
        <v>0</v>
      </c>
    </row>
    <row r="18858" spans="1:51" ht="14.75" hidden="1" x14ac:dyDescent="0.75">
      <c r="A18858" s="16" t="s">
        <v>521</v>
      </c>
      <c r="B18858" s="16" t="s">
        <v>388</v>
      </c>
      <c r="C18858" s="16" t="s">
        <v>530</v>
      </c>
      <c r="D18858" s="16" t="s">
        <v>560</v>
      </c>
      <c r="E18858" s="16" t="s">
        <v>388</v>
      </c>
      <c r="F18858" s="16"/>
      <c r="G18858" s="16"/>
      <c r="H18858" s="16"/>
      <c r="I18858" s="16"/>
      <c r="J18858" s="16"/>
      <c r="K18858" s="16"/>
      <c r="L18858" s="16"/>
      <c r="M18858" s="16"/>
      <c r="N18858" s="16" t="s">
        <v>87</v>
      </c>
      <c r="O18858" s="16" t="s">
        <v>463</v>
      </c>
      <c r="P18858" s="16" t="s">
        <v>464</v>
      </c>
      <c r="Q18858" s="16" t="s">
        <v>253</v>
      </c>
      <c r="R18858" s="16">
        <v>1</v>
      </c>
      <c r="S18858" s="16">
        <v>0</v>
      </c>
      <c r="T18858" s="16">
        <v>0</v>
      </c>
      <c r="U18858" s="16">
        <v>0</v>
      </c>
      <c r="V18858" s="16">
        <v>0</v>
      </c>
      <c r="W18858" s="16">
        <v>0</v>
      </c>
      <c r="X18858" s="16">
        <v>0</v>
      </c>
      <c r="Y18858" s="16">
        <v>0</v>
      </c>
      <c r="Z18858" s="16">
        <v>0</v>
      </c>
      <c r="AA18858" s="16">
        <v>0</v>
      </c>
      <c r="AB18858" s="16">
        <v>0</v>
      </c>
      <c r="AC18858" s="16">
        <v>0</v>
      </c>
      <c r="AD18858" s="16">
        <v>0</v>
      </c>
      <c r="AE18858" s="16">
        <v>0</v>
      </c>
      <c r="AF18858" s="16">
        <v>0</v>
      </c>
      <c r="AG18858" s="16">
        <v>0</v>
      </c>
      <c r="AH18858" s="16">
        <v>0</v>
      </c>
      <c r="AI18858" s="16">
        <v>0</v>
      </c>
      <c r="AJ18858" s="16">
        <v>0</v>
      </c>
      <c r="AK18858" s="16">
        <v>0</v>
      </c>
      <c r="AL18858" s="16">
        <v>0</v>
      </c>
      <c r="AM18858" s="16">
        <v>0</v>
      </c>
      <c r="AN18858" s="16">
        <v>0</v>
      </c>
      <c r="AO18858" s="16">
        <v>0</v>
      </c>
      <c r="AP18858" s="16">
        <v>0</v>
      </c>
      <c r="AQ18858" s="16">
        <v>0</v>
      </c>
      <c r="AR18858" s="16">
        <v>0</v>
      </c>
      <c r="AS18858" s="16">
        <v>0</v>
      </c>
      <c r="AT18858" s="16">
        <v>0</v>
      </c>
      <c r="AU18858" s="16">
        <v>0</v>
      </c>
      <c r="AV18858" s="16">
        <v>0</v>
      </c>
      <c r="AW18858" s="16">
        <v>0</v>
      </c>
      <c r="AX18858" s="16">
        <v>0</v>
      </c>
      <c r="AY18858" s="16">
        <v>0</v>
      </c>
    </row>
    <row r="18859" spans="1:51" ht="14.75" hidden="1" x14ac:dyDescent="0.75">
      <c r="A18859" s="16" t="s">
        <v>521</v>
      </c>
      <c r="B18859" s="16" t="s">
        <v>388</v>
      </c>
      <c r="C18859" s="16" t="s">
        <v>530</v>
      </c>
      <c r="D18859" s="16" t="s">
        <v>560</v>
      </c>
      <c r="E18859" s="16" t="s">
        <v>388</v>
      </c>
      <c r="F18859" s="16"/>
      <c r="G18859" s="16"/>
      <c r="H18859" s="16"/>
      <c r="I18859" s="16"/>
      <c r="J18859" s="16"/>
      <c r="K18859" s="16"/>
      <c r="L18859" s="16"/>
      <c r="M18859" s="16"/>
      <c r="N18859" s="16" t="s">
        <v>89</v>
      </c>
      <c r="O18859" s="16" t="s">
        <v>463</v>
      </c>
      <c r="P18859" s="16" t="s">
        <v>464</v>
      </c>
      <c r="Q18859" s="16" t="s">
        <v>253</v>
      </c>
      <c r="R18859" s="16">
        <v>1</v>
      </c>
      <c r="S18859" s="16">
        <v>0</v>
      </c>
      <c r="T18859" s="16">
        <v>0</v>
      </c>
      <c r="U18859" s="16">
        <v>0</v>
      </c>
      <c r="V18859" s="16">
        <v>0</v>
      </c>
      <c r="W18859" s="16">
        <v>0</v>
      </c>
      <c r="X18859" s="16">
        <v>0</v>
      </c>
      <c r="Y18859" s="16">
        <v>0</v>
      </c>
      <c r="Z18859" s="16">
        <v>0</v>
      </c>
      <c r="AA18859" s="16">
        <v>0</v>
      </c>
      <c r="AB18859" s="16">
        <v>0</v>
      </c>
      <c r="AC18859" s="16">
        <v>0</v>
      </c>
      <c r="AD18859" s="16">
        <v>0</v>
      </c>
      <c r="AE18859" s="16">
        <v>0</v>
      </c>
      <c r="AF18859" s="16">
        <v>0</v>
      </c>
      <c r="AG18859" s="16">
        <v>0</v>
      </c>
      <c r="AH18859" s="16">
        <v>0</v>
      </c>
      <c r="AI18859" s="16">
        <v>0</v>
      </c>
      <c r="AJ18859" s="16">
        <v>0</v>
      </c>
      <c r="AK18859" s="16">
        <v>0</v>
      </c>
      <c r="AL18859" s="16">
        <v>0</v>
      </c>
      <c r="AM18859" s="16">
        <v>0</v>
      </c>
      <c r="AN18859" s="16">
        <v>0</v>
      </c>
      <c r="AO18859" s="16">
        <v>0</v>
      </c>
      <c r="AP18859" s="16">
        <v>0</v>
      </c>
      <c r="AQ18859" s="16">
        <v>0</v>
      </c>
      <c r="AR18859" s="16">
        <v>0</v>
      </c>
      <c r="AS18859" s="16">
        <v>0</v>
      </c>
      <c r="AT18859" s="16">
        <v>0</v>
      </c>
      <c r="AU18859" s="16">
        <v>0</v>
      </c>
      <c r="AV18859" s="16">
        <v>0</v>
      </c>
      <c r="AW18859" s="16">
        <v>0</v>
      </c>
      <c r="AX18859" s="16">
        <v>0</v>
      </c>
      <c r="AY18859" s="16">
        <v>0</v>
      </c>
    </row>
    <row r="18860" spans="1:51" ht="14.75" hidden="1" x14ac:dyDescent="0.75">
      <c r="A18860" s="16" t="s">
        <v>521</v>
      </c>
      <c r="B18860" s="16" t="s">
        <v>388</v>
      </c>
      <c r="C18860" s="16" t="s">
        <v>530</v>
      </c>
      <c r="D18860" s="16" t="s">
        <v>560</v>
      </c>
      <c r="E18860" s="16" t="s">
        <v>388</v>
      </c>
      <c r="F18860" s="16"/>
      <c r="G18860" s="16"/>
      <c r="H18860" s="16"/>
      <c r="I18860" s="16"/>
      <c r="J18860" s="16"/>
      <c r="K18860" s="16"/>
      <c r="L18860" s="16"/>
      <c r="M18860" s="16"/>
      <c r="N18860" s="16" t="s">
        <v>91</v>
      </c>
      <c r="O18860" s="16" t="s">
        <v>463</v>
      </c>
      <c r="P18860" s="16" t="s">
        <v>464</v>
      </c>
      <c r="Q18860" s="16" t="s">
        <v>253</v>
      </c>
      <c r="R18860" s="16">
        <v>1</v>
      </c>
      <c r="S18860" s="16">
        <v>0.36634604334365323</v>
      </c>
      <c r="T18860" s="16">
        <v>0.31691909074889868</v>
      </c>
      <c r="U18860" s="16">
        <v>0.34533714285714279</v>
      </c>
      <c r="V18860" s="16">
        <v>0.34169020308692122</v>
      </c>
      <c r="W18860" s="16">
        <v>0.36820064987814788</v>
      </c>
      <c r="X18860" s="16">
        <v>0.36820064987814788</v>
      </c>
      <c r="Y18860" s="16">
        <v>0.3585825629605755</v>
      </c>
      <c r="Z18860" s="16">
        <v>0.39736013014380661</v>
      </c>
      <c r="AA18860" s="16">
        <v>0.40421030927835061</v>
      </c>
      <c r="AB18860" s="16">
        <v>0.41790194077087439</v>
      </c>
      <c r="AC18860" s="16">
        <v>0.45198736080451951</v>
      </c>
      <c r="AD18860" s="16">
        <v>0.42616214747513981</v>
      </c>
      <c r="AE18860" s="16">
        <v>0.45815114700726689</v>
      </c>
      <c r="AF18860" s="16">
        <v>0.44827278363298212</v>
      </c>
      <c r="AG18860" s="16">
        <v>0.49662317922735921</v>
      </c>
      <c r="AH18860" s="16">
        <v>0.44919326599326598</v>
      </c>
      <c r="AI18860" s="16">
        <v>0.4292947692307692</v>
      </c>
      <c r="AJ18860" s="16">
        <v>0.45122953846153852</v>
      </c>
      <c r="AK18860" s="16">
        <v>0.42302769230769233</v>
      </c>
      <c r="AL18860" s="16">
        <v>0.42751945392491469</v>
      </c>
      <c r="AM18860" s="16">
        <v>0.34761025356636988</v>
      </c>
      <c r="AN18860" s="16">
        <v>0.35907745695859689</v>
      </c>
      <c r="AO18860" s="16">
        <v>0.30910653098197888</v>
      </c>
      <c r="AP18860" s="16">
        <v>0.3461583281724232</v>
      </c>
      <c r="AQ18860" s="16">
        <v>0.30666684102303882</v>
      </c>
      <c r="AR18860" s="16">
        <v>0.32663139448013279</v>
      </c>
      <c r="AS18860" s="16">
        <v>0.34468324492148572</v>
      </c>
      <c r="AT18860" s="16">
        <v>0.37917686950843199</v>
      </c>
      <c r="AU18860" s="16">
        <v>0.32429580842450911</v>
      </c>
      <c r="AV18860" s="16">
        <v>0.26663888729133373</v>
      </c>
      <c r="AW18860" s="16">
        <v>0.26060025963928191</v>
      </c>
      <c r="AX18860" s="16">
        <v>0.27738414016578761</v>
      </c>
      <c r="AY18860" s="16">
        <v>0.29418345078169228</v>
      </c>
    </row>
    <row r="18861" spans="1:51" ht="14.75" hidden="1" x14ac:dyDescent="0.75">
      <c r="A18861" s="16" t="s">
        <v>521</v>
      </c>
      <c r="B18861" s="16" t="s">
        <v>388</v>
      </c>
      <c r="C18861" s="16" t="s">
        <v>530</v>
      </c>
      <c r="D18861" s="16" t="s">
        <v>560</v>
      </c>
      <c r="E18861" s="16" t="s">
        <v>388</v>
      </c>
      <c r="F18861" s="16"/>
      <c r="G18861" s="16"/>
      <c r="H18861" s="16"/>
      <c r="I18861" s="16"/>
      <c r="J18861" s="16"/>
      <c r="K18861" s="16"/>
      <c r="L18861" s="16"/>
      <c r="M18861" s="16"/>
      <c r="N18861" s="16" t="s">
        <v>93</v>
      </c>
      <c r="O18861" s="16" t="s">
        <v>463</v>
      </c>
      <c r="P18861" s="16" t="s">
        <v>464</v>
      </c>
      <c r="Q18861" s="16" t="s">
        <v>253</v>
      </c>
      <c r="R18861" s="16">
        <v>1</v>
      </c>
      <c r="S18861" s="16">
        <v>0</v>
      </c>
      <c r="T18861" s="16">
        <v>0</v>
      </c>
      <c r="U18861" s="16">
        <v>0</v>
      </c>
      <c r="V18861" s="16">
        <v>0</v>
      </c>
      <c r="W18861" s="16">
        <v>0</v>
      </c>
      <c r="X18861" s="16">
        <v>0</v>
      </c>
      <c r="Y18861" s="16">
        <v>0</v>
      </c>
      <c r="Z18861" s="16">
        <v>0</v>
      </c>
      <c r="AA18861" s="16">
        <v>0</v>
      </c>
      <c r="AB18861" s="16">
        <v>0</v>
      </c>
      <c r="AC18861" s="16">
        <v>0</v>
      </c>
      <c r="AD18861" s="16">
        <v>0</v>
      </c>
      <c r="AE18861" s="16">
        <v>0</v>
      </c>
      <c r="AF18861" s="16">
        <v>0</v>
      </c>
      <c r="AG18861" s="16">
        <v>0</v>
      </c>
      <c r="AH18861" s="16">
        <v>0</v>
      </c>
      <c r="AI18861" s="16">
        <v>0</v>
      </c>
      <c r="AJ18861" s="16">
        <v>0</v>
      </c>
      <c r="AK18861" s="16">
        <v>0</v>
      </c>
      <c r="AL18861" s="16">
        <v>0</v>
      </c>
      <c r="AM18861" s="16">
        <v>0</v>
      </c>
      <c r="AN18861" s="16">
        <v>0</v>
      </c>
      <c r="AO18861" s="16">
        <v>0</v>
      </c>
      <c r="AP18861" s="16">
        <v>0</v>
      </c>
      <c r="AQ18861" s="16">
        <v>0</v>
      </c>
      <c r="AR18861" s="16">
        <v>0</v>
      </c>
      <c r="AS18861" s="16">
        <v>0</v>
      </c>
      <c r="AT18861" s="16">
        <v>0</v>
      </c>
      <c r="AU18861" s="16">
        <v>0</v>
      </c>
      <c r="AV18861" s="16">
        <v>0</v>
      </c>
      <c r="AW18861" s="16">
        <v>0</v>
      </c>
      <c r="AX18861" s="16">
        <v>0</v>
      </c>
      <c r="AY18861" s="16">
        <v>0</v>
      </c>
    </row>
    <row r="18862" spans="1:51" ht="14.75" hidden="1" x14ac:dyDescent="0.75">
      <c r="A18862" s="16" t="s">
        <v>521</v>
      </c>
      <c r="B18862" s="16" t="s">
        <v>388</v>
      </c>
      <c r="C18862" s="16" t="s">
        <v>530</v>
      </c>
      <c r="D18862" s="16" t="s">
        <v>560</v>
      </c>
      <c r="E18862" s="16" t="s">
        <v>388</v>
      </c>
      <c r="F18862" s="16"/>
      <c r="G18862" s="16"/>
      <c r="H18862" s="16"/>
      <c r="I18862" s="16"/>
      <c r="J18862" s="16"/>
      <c r="K18862" s="16"/>
      <c r="L18862" s="16"/>
      <c r="M18862" s="16"/>
      <c r="N18862" s="16" t="s">
        <v>478</v>
      </c>
      <c r="O18862" s="16" t="s">
        <v>463</v>
      </c>
      <c r="P18862" s="16" t="s">
        <v>464</v>
      </c>
      <c r="Q18862" s="16" t="s">
        <v>253</v>
      </c>
      <c r="R18862" s="16">
        <v>1</v>
      </c>
      <c r="S18862" s="16">
        <v>0</v>
      </c>
      <c r="T18862" s="16">
        <v>0</v>
      </c>
      <c r="U18862" s="16">
        <v>0</v>
      </c>
      <c r="V18862" s="16">
        <v>0</v>
      </c>
      <c r="W18862" s="16">
        <v>0</v>
      </c>
      <c r="X18862" s="16">
        <v>0</v>
      </c>
      <c r="Y18862" s="16">
        <v>0</v>
      </c>
      <c r="Z18862" s="16">
        <v>0</v>
      </c>
      <c r="AA18862" s="16">
        <v>0</v>
      </c>
      <c r="AB18862" s="16">
        <v>0</v>
      </c>
      <c r="AC18862" s="16">
        <v>0</v>
      </c>
      <c r="AD18862" s="16">
        <v>0</v>
      </c>
      <c r="AE18862" s="16">
        <v>0</v>
      </c>
      <c r="AF18862" s="16">
        <v>0</v>
      </c>
      <c r="AG18862" s="16">
        <v>0</v>
      </c>
      <c r="AH18862" s="16">
        <v>0</v>
      </c>
      <c r="AI18862" s="16">
        <v>0</v>
      </c>
      <c r="AJ18862" s="16">
        <v>0</v>
      </c>
      <c r="AK18862" s="16">
        <v>0</v>
      </c>
      <c r="AL18862" s="16">
        <v>0</v>
      </c>
      <c r="AM18862" s="16">
        <v>0</v>
      </c>
      <c r="AN18862" s="16">
        <v>0</v>
      </c>
      <c r="AO18862" s="16">
        <v>0</v>
      </c>
      <c r="AP18862" s="16">
        <v>0</v>
      </c>
      <c r="AQ18862" s="16">
        <v>0</v>
      </c>
      <c r="AR18862" s="16">
        <v>0</v>
      </c>
      <c r="AS18862" s="16">
        <v>0</v>
      </c>
      <c r="AT18862" s="16">
        <v>0</v>
      </c>
      <c r="AU18862" s="16">
        <v>0</v>
      </c>
      <c r="AV18862" s="16">
        <v>0</v>
      </c>
      <c r="AW18862" s="16">
        <v>0</v>
      </c>
      <c r="AX18862" s="16">
        <v>0</v>
      </c>
      <c r="AY18862" s="16">
        <v>0</v>
      </c>
    </row>
    <row r="18863" spans="1:51" ht="14.75" hidden="1" x14ac:dyDescent="0.75">
      <c r="A18863" s="16" t="s">
        <v>521</v>
      </c>
      <c r="B18863" s="16" t="s">
        <v>388</v>
      </c>
      <c r="C18863" s="16" t="s">
        <v>530</v>
      </c>
      <c r="D18863" s="16" t="s">
        <v>560</v>
      </c>
      <c r="E18863" s="16" t="s">
        <v>388</v>
      </c>
      <c r="F18863" s="16"/>
      <c r="G18863" s="16"/>
      <c r="H18863" s="16"/>
      <c r="I18863" s="16"/>
      <c r="J18863" s="16"/>
      <c r="K18863" s="16"/>
      <c r="L18863" s="16"/>
      <c r="M18863" s="16"/>
      <c r="N18863" s="16" t="s">
        <v>95</v>
      </c>
      <c r="O18863" s="16" t="s">
        <v>463</v>
      </c>
      <c r="P18863" s="16" t="s">
        <v>464</v>
      </c>
      <c r="Q18863" s="16" t="s">
        <v>253</v>
      </c>
      <c r="R18863" s="16">
        <v>1</v>
      </c>
      <c r="S18863" s="16">
        <v>0</v>
      </c>
      <c r="T18863" s="16">
        <v>0</v>
      </c>
      <c r="U18863" s="16">
        <v>0</v>
      </c>
      <c r="V18863" s="16">
        <v>0</v>
      </c>
      <c r="W18863" s="16">
        <v>0</v>
      </c>
      <c r="X18863" s="16">
        <v>0</v>
      </c>
      <c r="Y18863" s="16">
        <v>0</v>
      </c>
      <c r="Z18863" s="16">
        <v>0</v>
      </c>
      <c r="AA18863" s="16">
        <v>0</v>
      </c>
      <c r="AB18863" s="16">
        <v>0</v>
      </c>
      <c r="AC18863" s="16">
        <v>0</v>
      </c>
      <c r="AD18863" s="16">
        <v>0</v>
      </c>
      <c r="AE18863" s="16">
        <v>0</v>
      </c>
      <c r="AF18863" s="16">
        <v>0</v>
      </c>
      <c r="AG18863" s="16">
        <v>0</v>
      </c>
      <c r="AH18863" s="16">
        <v>0</v>
      </c>
      <c r="AI18863" s="16">
        <v>0</v>
      </c>
      <c r="AJ18863" s="16">
        <v>0</v>
      </c>
      <c r="AK18863" s="16">
        <v>0</v>
      </c>
      <c r="AL18863" s="16">
        <v>0</v>
      </c>
      <c r="AM18863" s="16">
        <v>0</v>
      </c>
      <c r="AN18863" s="16">
        <v>0</v>
      </c>
      <c r="AO18863" s="16">
        <v>0</v>
      </c>
      <c r="AP18863" s="16">
        <v>0</v>
      </c>
      <c r="AQ18863" s="16">
        <v>0</v>
      </c>
      <c r="AR18863" s="16">
        <v>0</v>
      </c>
      <c r="AS18863" s="16">
        <v>0</v>
      </c>
      <c r="AT18863" s="16">
        <v>0</v>
      </c>
      <c r="AU18863" s="16">
        <v>0</v>
      </c>
      <c r="AV18863" s="16">
        <v>0</v>
      </c>
      <c r="AW18863" s="16">
        <v>0</v>
      </c>
      <c r="AX18863" s="16">
        <v>0</v>
      </c>
      <c r="AY18863" s="16">
        <v>0</v>
      </c>
    </row>
    <row r="18864" spans="1:51" ht="14.75" hidden="1" x14ac:dyDescent="0.75">
      <c r="A18864" s="16" t="s">
        <v>521</v>
      </c>
      <c r="B18864" s="16" t="s">
        <v>388</v>
      </c>
      <c r="C18864" s="16" t="s">
        <v>530</v>
      </c>
      <c r="D18864" s="16" t="s">
        <v>560</v>
      </c>
      <c r="E18864" s="16" t="s">
        <v>388</v>
      </c>
      <c r="F18864" s="16"/>
      <c r="G18864" s="16"/>
      <c r="H18864" s="16"/>
      <c r="I18864" s="16"/>
      <c r="J18864" s="16"/>
      <c r="K18864" s="16"/>
      <c r="L18864" s="16"/>
      <c r="M18864" s="16"/>
      <c r="N18864" s="16" t="s">
        <v>99</v>
      </c>
      <c r="O18864" s="16" t="s">
        <v>463</v>
      </c>
      <c r="P18864" s="16" t="s">
        <v>464</v>
      </c>
      <c r="Q18864" s="16" t="s">
        <v>253</v>
      </c>
      <c r="R18864" s="16">
        <v>1</v>
      </c>
      <c r="S18864" s="16">
        <v>0</v>
      </c>
      <c r="T18864" s="16">
        <v>0</v>
      </c>
      <c r="U18864" s="16">
        <v>0</v>
      </c>
      <c r="V18864" s="16">
        <v>0</v>
      </c>
      <c r="W18864" s="16">
        <v>0</v>
      </c>
      <c r="X18864" s="16">
        <v>0</v>
      </c>
      <c r="Y18864" s="16">
        <v>0</v>
      </c>
      <c r="Z18864" s="16">
        <v>0</v>
      </c>
      <c r="AA18864" s="16">
        <v>0</v>
      </c>
      <c r="AB18864" s="16">
        <v>0</v>
      </c>
      <c r="AC18864" s="16">
        <v>0</v>
      </c>
      <c r="AD18864" s="16">
        <v>0</v>
      </c>
      <c r="AE18864" s="16">
        <v>0</v>
      </c>
      <c r="AF18864" s="16">
        <v>0</v>
      </c>
      <c r="AG18864" s="16">
        <v>0</v>
      </c>
      <c r="AH18864" s="16">
        <v>0</v>
      </c>
      <c r="AI18864" s="16">
        <v>0</v>
      </c>
      <c r="AJ18864" s="16">
        <v>0</v>
      </c>
      <c r="AK18864" s="16">
        <v>0</v>
      </c>
      <c r="AL18864" s="16">
        <v>0</v>
      </c>
      <c r="AM18864" s="16">
        <v>0</v>
      </c>
      <c r="AN18864" s="16">
        <v>0</v>
      </c>
      <c r="AO18864" s="16">
        <v>0</v>
      </c>
      <c r="AP18864" s="16">
        <v>0</v>
      </c>
      <c r="AQ18864" s="16">
        <v>0</v>
      </c>
      <c r="AR18864" s="16">
        <v>0</v>
      </c>
      <c r="AS18864" s="16">
        <v>0</v>
      </c>
      <c r="AT18864" s="16">
        <v>0</v>
      </c>
      <c r="AU18864" s="16">
        <v>0</v>
      </c>
      <c r="AV18864" s="16">
        <v>0</v>
      </c>
      <c r="AW18864" s="16">
        <v>0</v>
      </c>
      <c r="AX18864" s="16">
        <v>0</v>
      </c>
      <c r="AY18864" s="16">
        <v>0</v>
      </c>
    </row>
    <row r="18865" spans="1:51" ht="14.75" hidden="1" x14ac:dyDescent="0.75">
      <c r="A18865" s="16" t="s">
        <v>521</v>
      </c>
      <c r="B18865" s="16" t="s">
        <v>388</v>
      </c>
      <c r="C18865" s="16" t="s">
        <v>530</v>
      </c>
      <c r="D18865" s="16" t="s">
        <v>560</v>
      </c>
      <c r="E18865" s="16" t="s">
        <v>388</v>
      </c>
      <c r="F18865" s="16"/>
      <c r="G18865" s="16"/>
      <c r="H18865" s="16"/>
      <c r="I18865" s="16"/>
      <c r="J18865" s="16"/>
      <c r="K18865" s="16"/>
      <c r="L18865" s="16"/>
      <c r="M18865" s="16"/>
      <c r="N18865" s="16" t="s">
        <v>479</v>
      </c>
      <c r="O18865" s="16" t="s">
        <v>463</v>
      </c>
      <c r="P18865" s="16" t="s">
        <v>464</v>
      </c>
      <c r="Q18865" s="16" t="s">
        <v>253</v>
      </c>
      <c r="R18865" s="16">
        <v>1</v>
      </c>
      <c r="S18865" s="16">
        <v>0</v>
      </c>
      <c r="T18865" s="16">
        <v>0</v>
      </c>
      <c r="U18865" s="16">
        <v>0</v>
      </c>
      <c r="V18865" s="16">
        <v>0</v>
      </c>
      <c r="W18865" s="16">
        <v>0</v>
      </c>
      <c r="X18865" s="16">
        <v>0</v>
      </c>
      <c r="Y18865" s="16">
        <v>0</v>
      </c>
      <c r="Z18865" s="16">
        <v>0</v>
      </c>
      <c r="AA18865" s="16">
        <v>0</v>
      </c>
      <c r="AB18865" s="16">
        <v>0</v>
      </c>
      <c r="AC18865" s="16">
        <v>0</v>
      </c>
      <c r="AD18865" s="16">
        <v>0</v>
      </c>
      <c r="AE18865" s="16">
        <v>0</v>
      </c>
      <c r="AF18865" s="16">
        <v>0</v>
      </c>
      <c r="AG18865" s="16">
        <v>0</v>
      </c>
      <c r="AH18865" s="16">
        <v>0</v>
      </c>
      <c r="AI18865" s="16">
        <v>0</v>
      </c>
      <c r="AJ18865" s="16">
        <v>0</v>
      </c>
      <c r="AK18865" s="16">
        <v>0</v>
      </c>
      <c r="AL18865" s="16">
        <v>0</v>
      </c>
      <c r="AM18865" s="16">
        <v>0</v>
      </c>
      <c r="AN18865" s="16">
        <v>0</v>
      </c>
      <c r="AO18865" s="16">
        <v>0</v>
      </c>
      <c r="AP18865" s="16">
        <v>0</v>
      </c>
      <c r="AQ18865" s="16">
        <v>0</v>
      </c>
      <c r="AR18865" s="16">
        <v>0</v>
      </c>
      <c r="AS18865" s="16">
        <v>0</v>
      </c>
      <c r="AT18865" s="16">
        <v>0</v>
      </c>
      <c r="AU18865" s="16">
        <v>0</v>
      </c>
      <c r="AV18865" s="16">
        <v>0</v>
      </c>
      <c r="AW18865" s="16">
        <v>0</v>
      </c>
      <c r="AX18865" s="16">
        <v>0</v>
      </c>
      <c r="AY18865" s="16">
        <v>0</v>
      </c>
    </row>
    <row r="18866" spans="1:51" ht="14.75" hidden="1" x14ac:dyDescent="0.75">
      <c r="A18866" s="16" t="s">
        <v>521</v>
      </c>
      <c r="B18866" s="16" t="s">
        <v>388</v>
      </c>
      <c r="C18866" s="16" t="s">
        <v>530</v>
      </c>
      <c r="D18866" s="16" t="s">
        <v>560</v>
      </c>
      <c r="E18866" s="16" t="s">
        <v>388</v>
      </c>
      <c r="F18866" s="16"/>
      <c r="G18866" s="16"/>
      <c r="H18866" s="16"/>
      <c r="I18866" s="16"/>
      <c r="J18866" s="16"/>
      <c r="K18866" s="16"/>
      <c r="L18866" s="16"/>
      <c r="M18866" s="16"/>
      <c r="N18866" s="16" t="s">
        <v>97</v>
      </c>
      <c r="O18866" s="16" t="s">
        <v>463</v>
      </c>
      <c r="P18866" s="16" t="s">
        <v>464</v>
      </c>
      <c r="Q18866" s="16" t="s">
        <v>253</v>
      </c>
      <c r="R18866" s="16">
        <v>1</v>
      </c>
      <c r="S18866" s="16">
        <v>0</v>
      </c>
      <c r="T18866" s="16">
        <v>0</v>
      </c>
      <c r="U18866" s="16">
        <v>0</v>
      </c>
      <c r="V18866" s="16">
        <v>0</v>
      </c>
      <c r="W18866" s="16">
        <v>0</v>
      </c>
      <c r="X18866" s="16">
        <v>0</v>
      </c>
      <c r="Y18866" s="16">
        <v>0</v>
      </c>
      <c r="Z18866" s="16">
        <v>0</v>
      </c>
      <c r="AA18866" s="16">
        <v>0</v>
      </c>
      <c r="AB18866" s="16">
        <v>0</v>
      </c>
      <c r="AC18866" s="16">
        <v>0</v>
      </c>
      <c r="AD18866" s="16">
        <v>0</v>
      </c>
      <c r="AE18866" s="16">
        <v>0</v>
      </c>
      <c r="AF18866" s="16">
        <v>0</v>
      </c>
      <c r="AG18866" s="16">
        <v>0</v>
      </c>
      <c r="AH18866" s="16">
        <v>0</v>
      </c>
      <c r="AI18866" s="16">
        <v>0</v>
      </c>
      <c r="AJ18866" s="16">
        <v>0</v>
      </c>
      <c r="AK18866" s="16">
        <v>0</v>
      </c>
      <c r="AL18866" s="16">
        <v>0</v>
      </c>
      <c r="AM18866" s="16">
        <v>0</v>
      </c>
      <c r="AN18866" s="16">
        <v>0</v>
      </c>
      <c r="AO18866" s="16">
        <v>0</v>
      </c>
      <c r="AP18866" s="16">
        <v>0</v>
      </c>
      <c r="AQ18866" s="16">
        <v>0</v>
      </c>
      <c r="AR18866" s="16">
        <v>0</v>
      </c>
      <c r="AS18866" s="16">
        <v>0</v>
      </c>
      <c r="AT18866" s="16">
        <v>0</v>
      </c>
      <c r="AU18866" s="16">
        <v>0</v>
      </c>
      <c r="AV18866" s="16">
        <v>0</v>
      </c>
      <c r="AW18866" s="16">
        <v>0</v>
      </c>
      <c r="AX18866" s="16">
        <v>0</v>
      </c>
      <c r="AY18866" s="16">
        <v>0</v>
      </c>
    </row>
    <row r="18867" spans="1:51" ht="14.75" hidden="1" x14ac:dyDescent="0.75">
      <c r="A18867" s="16" t="s">
        <v>521</v>
      </c>
      <c r="B18867" s="16" t="s">
        <v>388</v>
      </c>
      <c r="C18867" s="16" t="s">
        <v>530</v>
      </c>
      <c r="D18867" s="16" t="s">
        <v>560</v>
      </c>
      <c r="E18867" s="16" t="s">
        <v>388</v>
      </c>
      <c r="F18867" s="16"/>
      <c r="G18867" s="16"/>
      <c r="H18867" s="16"/>
      <c r="I18867" s="16"/>
      <c r="J18867" s="16"/>
      <c r="K18867" s="16"/>
      <c r="L18867" s="16"/>
      <c r="M18867" s="16"/>
      <c r="N18867" s="16" t="s">
        <v>101</v>
      </c>
      <c r="O18867" s="16" t="s">
        <v>463</v>
      </c>
      <c r="P18867" s="16" t="s">
        <v>464</v>
      </c>
      <c r="Q18867" s="16" t="s">
        <v>253</v>
      </c>
      <c r="R18867" s="16">
        <v>1</v>
      </c>
      <c r="S18867" s="16">
        <v>0</v>
      </c>
      <c r="T18867" s="16">
        <v>0</v>
      </c>
      <c r="U18867" s="16">
        <v>0</v>
      </c>
      <c r="V18867" s="16">
        <v>0</v>
      </c>
      <c r="W18867" s="16">
        <v>0</v>
      </c>
      <c r="X18867" s="16">
        <v>0</v>
      </c>
      <c r="Y18867" s="16">
        <v>0</v>
      </c>
      <c r="Z18867" s="16">
        <v>0</v>
      </c>
      <c r="AA18867" s="16">
        <v>0</v>
      </c>
      <c r="AB18867" s="16">
        <v>0</v>
      </c>
      <c r="AC18867" s="16">
        <v>0</v>
      </c>
      <c r="AD18867" s="16">
        <v>0</v>
      </c>
      <c r="AE18867" s="16">
        <v>0</v>
      </c>
      <c r="AF18867" s="16">
        <v>0</v>
      </c>
      <c r="AG18867" s="16">
        <v>0</v>
      </c>
      <c r="AH18867" s="16">
        <v>0</v>
      </c>
      <c r="AI18867" s="16">
        <v>0</v>
      </c>
      <c r="AJ18867" s="16">
        <v>0</v>
      </c>
      <c r="AK18867" s="16">
        <v>0</v>
      </c>
      <c r="AL18867" s="16">
        <v>0</v>
      </c>
      <c r="AM18867" s="16">
        <v>0</v>
      </c>
      <c r="AN18867" s="16">
        <v>0</v>
      </c>
      <c r="AO18867" s="16">
        <v>0</v>
      </c>
      <c r="AP18867" s="16">
        <v>0</v>
      </c>
      <c r="AQ18867" s="16">
        <v>0</v>
      </c>
      <c r="AR18867" s="16">
        <v>0</v>
      </c>
      <c r="AS18867" s="16">
        <v>0</v>
      </c>
      <c r="AT18867" s="16">
        <v>0</v>
      </c>
      <c r="AU18867" s="16">
        <v>0</v>
      </c>
      <c r="AV18867" s="16">
        <v>0</v>
      </c>
      <c r="AW18867" s="16">
        <v>0</v>
      </c>
      <c r="AX18867" s="16">
        <v>0</v>
      </c>
      <c r="AY18867" s="16">
        <v>0</v>
      </c>
    </row>
    <row r="18868" spans="1:51" ht="14.75" hidden="1" x14ac:dyDescent="0.75">
      <c r="A18868" s="16" t="s">
        <v>521</v>
      </c>
      <c r="B18868" s="16" t="s">
        <v>388</v>
      </c>
      <c r="C18868" s="16" t="s">
        <v>530</v>
      </c>
      <c r="D18868" s="16" t="s">
        <v>560</v>
      </c>
      <c r="E18868" s="16" t="s">
        <v>388</v>
      </c>
      <c r="F18868" s="16"/>
      <c r="G18868" s="16"/>
      <c r="H18868" s="16"/>
      <c r="I18868" s="16"/>
      <c r="J18868" s="16"/>
      <c r="K18868" s="16"/>
      <c r="L18868" s="16"/>
      <c r="M18868" s="16"/>
      <c r="N18868" s="16" t="s">
        <v>104</v>
      </c>
      <c r="O18868" s="16" t="s">
        <v>463</v>
      </c>
      <c r="P18868" s="16" t="s">
        <v>464</v>
      </c>
      <c r="Q18868" s="16" t="s">
        <v>253</v>
      </c>
      <c r="R18868" s="16">
        <v>1</v>
      </c>
      <c r="S18868" s="16">
        <v>0</v>
      </c>
      <c r="T18868" s="16">
        <v>0</v>
      </c>
      <c r="U18868" s="16">
        <v>0</v>
      </c>
      <c r="V18868" s="16">
        <v>0</v>
      </c>
      <c r="W18868" s="16">
        <v>0</v>
      </c>
      <c r="X18868" s="16">
        <v>0</v>
      </c>
      <c r="Y18868" s="16">
        <v>0</v>
      </c>
      <c r="Z18868" s="16">
        <v>0</v>
      </c>
      <c r="AA18868" s="16">
        <v>0</v>
      </c>
      <c r="AB18868" s="16">
        <v>0</v>
      </c>
      <c r="AC18868" s="16">
        <v>0</v>
      </c>
      <c r="AD18868" s="16">
        <v>0</v>
      </c>
      <c r="AE18868" s="16">
        <v>0</v>
      </c>
      <c r="AF18868" s="16">
        <v>0</v>
      </c>
      <c r="AG18868" s="16">
        <v>0</v>
      </c>
      <c r="AH18868" s="16">
        <v>0</v>
      </c>
      <c r="AI18868" s="16">
        <v>0</v>
      </c>
      <c r="AJ18868" s="16">
        <v>0</v>
      </c>
      <c r="AK18868" s="16">
        <v>0</v>
      </c>
      <c r="AL18868" s="16">
        <v>0</v>
      </c>
      <c r="AM18868" s="16">
        <v>0</v>
      </c>
      <c r="AN18868" s="16">
        <v>0</v>
      </c>
      <c r="AO18868" s="16">
        <v>0</v>
      </c>
      <c r="AP18868" s="16">
        <v>0</v>
      </c>
      <c r="AQ18868" s="16">
        <v>0</v>
      </c>
      <c r="AR18868" s="16">
        <v>0</v>
      </c>
      <c r="AS18868" s="16">
        <v>0</v>
      </c>
      <c r="AT18868" s="16">
        <v>0</v>
      </c>
      <c r="AU18868" s="16">
        <v>0</v>
      </c>
      <c r="AV18868" s="16">
        <v>0</v>
      </c>
      <c r="AW18868" s="16">
        <v>0</v>
      </c>
      <c r="AX18868" s="16">
        <v>0</v>
      </c>
      <c r="AY18868" s="16">
        <v>0</v>
      </c>
    </row>
    <row r="18869" spans="1:51" ht="14.75" hidden="1" x14ac:dyDescent="0.75">
      <c r="A18869" s="16" t="s">
        <v>521</v>
      </c>
      <c r="B18869" s="16" t="s">
        <v>388</v>
      </c>
      <c r="C18869" s="16" t="s">
        <v>530</v>
      </c>
      <c r="D18869" s="16" t="s">
        <v>560</v>
      </c>
      <c r="E18869" s="16" t="s">
        <v>388</v>
      </c>
      <c r="F18869" s="16"/>
      <c r="G18869" s="16"/>
      <c r="H18869" s="16"/>
      <c r="I18869" s="16"/>
      <c r="J18869" s="16"/>
      <c r="K18869" s="16"/>
      <c r="L18869" s="16"/>
      <c r="M18869" s="16"/>
      <c r="N18869" s="16" t="s">
        <v>103</v>
      </c>
      <c r="O18869" s="16" t="s">
        <v>463</v>
      </c>
      <c r="P18869" s="16" t="s">
        <v>464</v>
      </c>
      <c r="Q18869" s="16" t="s">
        <v>253</v>
      </c>
      <c r="R18869" s="16">
        <v>1</v>
      </c>
      <c r="S18869" s="16">
        <v>0</v>
      </c>
      <c r="T18869" s="16">
        <v>0</v>
      </c>
      <c r="U18869" s="16">
        <v>0</v>
      </c>
      <c r="V18869" s="16">
        <v>0</v>
      </c>
      <c r="W18869" s="16">
        <v>0</v>
      </c>
      <c r="X18869" s="16">
        <v>0</v>
      </c>
      <c r="Y18869" s="16">
        <v>0</v>
      </c>
      <c r="Z18869" s="16">
        <v>0</v>
      </c>
      <c r="AA18869" s="16">
        <v>0</v>
      </c>
      <c r="AB18869" s="16">
        <v>0</v>
      </c>
      <c r="AC18869" s="16">
        <v>0</v>
      </c>
      <c r="AD18869" s="16">
        <v>0</v>
      </c>
      <c r="AE18869" s="16">
        <v>0</v>
      </c>
      <c r="AF18869" s="16">
        <v>0</v>
      </c>
      <c r="AG18869" s="16">
        <v>0</v>
      </c>
      <c r="AH18869" s="16">
        <v>0</v>
      </c>
      <c r="AI18869" s="16">
        <v>0</v>
      </c>
      <c r="AJ18869" s="16">
        <v>0</v>
      </c>
      <c r="AK18869" s="16">
        <v>0</v>
      </c>
      <c r="AL18869" s="16">
        <v>0</v>
      </c>
      <c r="AM18869" s="16">
        <v>0</v>
      </c>
      <c r="AN18869" s="16">
        <v>0</v>
      </c>
      <c r="AO18869" s="16">
        <v>0</v>
      </c>
      <c r="AP18869" s="16">
        <v>0</v>
      </c>
      <c r="AQ18869" s="16">
        <v>0</v>
      </c>
      <c r="AR18869" s="16">
        <v>0</v>
      </c>
      <c r="AS18869" s="16">
        <v>0</v>
      </c>
      <c r="AT18869" s="16">
        <v>0</v>
      </c>
      <c r="AU18869" s="16">
        <v>0</v>
      </c>
      <c r="AV18869" s="16">
        <v>0</v>
      </c>
      <c r="AW18869" s="16">
        <v>0</v>
      </c>
      <c r="AX18869" s="16">
        <v>0</v>
      </c>
      <c r="AY18869" s="16">
        <v>0</v>
      </c>
    </row>
    <row r="18870" spans="1:51" ht="14.75" hidden="1" x14ac:dyDescent="0.75">
      <c r="A18870" s="16" t="s">
        <v>521</v>
      </c>
      <c r="B18870" s="16" t="s">
        <v>388</v>
      </c>
      <c r="C18870" s="16" t="s">
        <v>530</v>
      </c>
      <c r="D18870" s="16" t="s">
        <v>560</v>
      </c>
      <c r="E18870" s="16" t="s">
        <v>388</v>
      </c>
      <c r="F18870" s="16"/>
      <c r="G18870" s="16"/>
      <c r="H18870" s="16"/>
      <c r="I18870" s="16"/>
      <c r="J18870" s="16"/>
      <c r="K18870" s="16"/>
      <c r="L18870" s="16"/>
      <c r="M18870" s="16"/>
      <c r="N18870" s="16" t="s">
        <v>106</v>
      </c>
      <c r="O18870" s="16" t="s">
        <v>463</v>
      </c>
      <c r="P18870" s="16" t="s">
        <v>464</v>
      </c>
      <c r="Q18870" s="16" t="s">
        <v>253</v>
      </c>
      <c r="R18870" s="16">
        <v>1</v>
      </c>
      <c r="S18870" s="16">
        <v>0</v>
      </c>
      <c r="T18870" s="16">
        <v>0</v>
      </c>
      <c r="U18870" s="16">
        <v>0</v>
      </c>
      <c r="V18870" s="16">
        <v>0</v>
      </c>
      <c r="W18870" s="16">
        <v>0</v>
      </c>
      <c r="X18870" s="16">
        <v>0</v>
      </c>
      <c r="Y18870" s="16">
        <v>0</v>
      </c>
      <c r="Z18870" s="16">
        <v>0</v>
      </c>
      <c r="AA18870" s="16">
        <v>0</v>
      </c>
      <c r="AB18870" s="16">
        <v>0</v>
      </c>
      <c r="AC18870" s="16">
        <v>0</v>
      </c>
      <c r="AD18870" s="16">
        <v>0</v>
      </c>
      <c r="AE18870" s="16">
        <v>0</v>
      </c>
      <c r="AF18870" s="16">
        <v>0</v>
      </c>
      <c r="AG18870" s="16">
        <v>0</v>
      </c>
      <c r="AH18870" s="16">
        <v>0</v>
      </c>
      <c r="AI18870" s="16">
        <v>0</v>
      </c>
      <c r="AJ18870" s="16">
        <v>0</v>
      </c>
      <c r="AK18870" s="16">
        <v>0</v>
      </c>
      <c r="AL18870" s="16">
        <v>0</v>
      </c>
      <c r="AM18870" s="16">
        <v>0</v>
      </c>
      <c r="AN18870" s="16">
        <v>0</v>
      </c>
      <c r="AO18870" s="16">
        <v>0</v>
      </c>
      <c r="AP18870" s="16">
        <v>0</v>
      </c>
      <c r="AQ18870" s="16">
        <v>0</v>
      </c>
      <c r="AR18870" s="16">
        <v>0</v>
      </c>
      <c r="AS18870" s="16">
        <v>0</v>
      </c>
      <c r="AT18870" s="16">
        <v>0</v>
      </c>
      <c r="AU18870" s="16">
        <v>0</v>
      </c>
      <c r="AV18870" s="16">
        <v>0</v>
      </c>
      <c r="AW18870" s="16">
        <v>0</v>
      </c>
      <c r="AX18870" s="16">
        <v>0</v>
      </c>
      <c r="AY18870" s="16">
        <v>0</v>
      </c>
    </row>
    <row r="18871" spans="1:51" ht="14.75" hidden="1" x14ac:dyDescent="0.75">
      <c r="A18871" s="16" t="s">
        <v>521</v>
      </c>
      <c r="B18871" s="16" t="s">
        <v>381</v>
      </c>
      <c r="C18871" s="16" t="s">
        <v>530</v>
      </c>
      <c r="D18871" s="16" t="s">
        <v>560</v>
      </c>
      <c r="E18871" s="16" t="s">
        <v>673</v>
      </c>
      <c r="F18871" s="16"/>
      <c r="G18871" s="16"/>
      <c r="H18871" s="16"/>
      <c r="I18871" s="16"/>
      <c r="J18871" s="16"/>
      <c r="K18871" s="16"/>
      <c r="L18871" s="16"/>
      <c r="M18871" s="16"/>
      <c r="N18871" s="16" t="s">
        <v>7</v>
      </c>
      <c r="O18871" s="16" t="s">
        <v>463</v>
      </c>
      <c r="P18871" s="16" t="s">
        <v>464</v>
      </c>
      <c r="Q18871" s="16" t="s">
        <v>253</v>
      </c>
      <c r="R18871" s="16">
        <v>1</v>
      </c>
      <c r="S18871" s="16">
        <v>8.2598452683052895E-3</v>
      </c>
      <c r="T18871" s="16">
        <v>7.7715648213523766E-3</v>
      </c>
      <c r="U18871" s="16">
        <v>8.7321358441757712E-3</v>
      </c>
      <c r="V18871" s="16">
        <v>1.037807203557531E-2</v>
      </c>
      <c r="W18871" s="16">
        <v>9.6402165678296427E-3</v>
      </c>
      <c r="X18871" s="16">
        <v>9.5136284761567144E-3</v>
      </c>
      <c r="Y18871" s="16">
        <v>8.588927669660856E-3</v>
      </c>
      <c r="Z18871" s="16">
        <v>8.7074521756334965E-3</v>
      </c>
      <c r="AA18871" s="16">
        <v>1.072531630247793E-2</v>
      </c>
      <c r="AB18871" s="16">
        <v>1.0258489700683691E-2</v>
      </c>
      <c r="AC18871" s="16">
        <v>9.2772762432657349E-3</v>
      </c>
      <c r="AD18871" s="16">
        <v>8.9231201944582322E-3</v>
      </c>
      <c r="AE18871" s="16">
        <v>8.1435901974116799E-3</v>
      </c>
      <c r="AF18871" s="16">
        <v>7.8377248499314905E-3</v>
      </c>
      <c r="AG18871" s="16">
        <v>8.1527989550311819E-3</v>
      </c>
      <c r="AH18871" s="16">
        <v>8.1283454495786143E-3</v>
      </c>
      <c r="AI18871" s="16">
        <v>7.8540959368886276E-3</v>
      </c>
      <c r="AJ18871" s="16">
        <v>1.1012084148586581E-2</v>
      </c>
      <c r="AK18871" s="16">
        <v>9.0655264296074494E-3</v>
      </c>
      <c r="AL18871" s="16">
        <v>7.7039713489110134E-3</v>
      </c>
      <c r="AM18871" s="16">
        <v>1.077480289614084E-2</v>
      </c>
      <c r="AN18871" s="16">
        <v>1.165570362844115E-2</v>
      </c>
      <c r="AO18871" s="16">
        <v>1.108006553016898E-2</v>
      </c>
      <c r="AP18871" s="16">
        <v>1.050178998512688E-2</v>
      </c>
      <c r="AQ18871" s="16">
        <v>4.1365721693366712E-3</v>
      </c>
      <c r="AR18871" s="16">
        <v>1.0525130207943141E-2</v>
      </c>
      <c r="AS18871" s="16">
        <v>1.201633147954498E-2</v>
      </c>
      <c r="AT18871" s="16">
        <v>1.173290951415527E-2</v>
      </c>
      <c r="AU18871" s="16">
        <v>1.3627791996208571E-2</v>
      </c>
      <c r="AV18871" s="16">
        <v>1.359352515458646E-2</v>
      </c>
      <c r="AW18871" s="16">
        <v>1.2693117427862379E-2</v>
      </c>
      <c r="AX18871" s="16">
        <v>1.443637332022389E-2</v>
      </c>
      <c r="AY18871" s="16">
        <v>1.5357475773008359E-2</v>
      </c>
    </row>
    <row r="18872" spans="1:51" ht="14.75" hidden="1" x14ac:dyDescent="0.75">
      <c r="A18872" s="16" t="s">
        <v>521</v>
      </c>
      <c r="B18872" s="16" t="s">
        <v>381</v>
      </c>
      <c r="C18872" s="16" t="s">
        <v>530</v>
      </c>
      <c r="D18872" s="16" t="s">
        <v>560</v>
      </c>
      <c r="E18872" s="16" t="s">
        <v>673</v>
      </c>
      <c r="F18872" s="16"/>
      <c r="G18872" s="16"/>
      <c r="H18872" s="16"/>
      <c r="I18872" s="16"/>
      <c r="J18872" s="16"/>
      <c r="K18872" s="16"/>
      <c r="L18872" s="16"/>
      <c r="M18872" s="16"/>
      <c r="N18872" s="16" t="s">
        <v>4</v>
      </c>
      <c r="O18872" s="16" t="s">
        <v>463</v>
      </c>
      <c r="P18872" s="16" t="s">
        <v>464</v>
      </c>
      <c r="Q18872" s="16" t="s">
        <v>253</v>
      </c>
      <c r="R18872" s="16">
        <v>1</v>
      </c>
      <c r="S18872" s="16">
        <v>6.0461652348905957E-2</v>
      </c>
      <c r="T18872" s="16">
        <v>5.5870304557992689E-2</v>
      </c>
      <c r="U18872" s="16">
        <v>6.1612360288156268E-2</v>
      </c>
      <c r="V18872" s="16">
        <v>7.2961223172045453E-2</v>
      </c>
      <c r="W18872" s="16">
        <v>6.8073902863128463E-2</v>
      </c>
      <c r="X18872" s="16">
        <v>6.7632937195737625E-2</v>
      </c>
      <c r="Y18872" s="16">
        <v>6.1126218732672009E-2</v>
      </c>
      <c r="Z18872" s="16">
        <v>6.2048239253559241E-2</v>
      </c>
      <c r="AA18872" s="16">
        <v>7.6204828017977524E-2</v>
      </c>
      <c r="AB18872" s="16">
        <v>7.2740210252067602E-2</v>
      </c>
      <c r="AC18872" s="16">
        <v>6.5774637683763446E-2</v>
      </c>
      <c r="AD18872" s="16">
        <v>6.2907297561436551E-2</v>
      </c>
      <c r="AE18872" s="16">
        <v>5.6798859265357431E-2</v>
      </c>
      <c r="AF18872" s="16">
        <v>5.4436090710784812E-2</v>
      </c>
      <c r="AG18872" s="16">
        <v>5.6027464039475228E-2</v>
      </c>
      <c r="AH18872" s="16">
        <v>5.5694094690142228E-2</v>
      </c>
      <c r="AI18872" s="16">
        <v>5.3837336279227162E-2</v>
      </c>
      <c r="AJ18872" s="16">
        <v>7.5639728491667349E-2</v>
      </c>
      <c r="AK18872" s="16">
        <v>6.2219376094918857E-2</v>
      </c>
      <c r="AL18872" s="16">
        <v>5.2447102972399233E-2</v>
      </c>
      <c r="AM18872" s="16">
        <v>7.2218865611069369E-2</v>
      </c>
      <c r="AN18872" s="16">
        <v>7.7446227065613063E-2</v>
      </c>
      <c r="AO18872" s="16">
        <v>7.3026639201309335E-2</v>
      </c>
      <c r="AP18872" s="16">
        <v>6.8788656401861117E-2</v>
      </c>
      <c r="AQ18872" s="16">
        <v>2.718375697152433E-2</v>
      </c>
      <c r="AR18872" s="16">
        <v>6.9197396786307361E-2</v>
      </c>
      <c r="AS18872" s="16">
        <v>7.8754833433127988E-2</v>
      </c>
      <c r="AT18872" s="16">
        <v>7.7239293678862717E-2</v>
      </c>
      <c r="AU18872" s="16">
        <v>9.0496764844520003E-2</v>
      </c>
      <c r="AV18872" s="16">
        <v>9.0943665286714936E-2</v>
      </c>
      <c r="AW18872" s="16">
        <v>8.7135577254478985E-2</v>
      </c>
      <c r="AX18872" s="16">
        <v>9.9296171883319614E-2</v>
      </c>
      <c r="AY18872" s="16">
        <v>0.10622980342384331</v>
      </c>
    </row>
    <row r="18873" spans="1:51" ht="14.75" hidden="1" x14ac:dyDescent="0.75">
      <c r="A18873" s="16" t="s">
        <v>521</v>
      </c>
      <c r="B18873" s="16" t="s">
        <v>381</v>
      </c>
      <c r="C18873" s="16" t="s">
        <v>530</v>
      </c>
      <c r="D18873" s="16" t="s">
        <v>560</v>
      </c>
      <c r="E18873" s="16" t="s">
        <v>673</v>
      </c>
      <c r="F18873" s="16"/>
      <c r="G18873" s="16"/>
      <c r="H18873" s="16"/>
      <c r="I18873" s="16"/>
      <c r="J18873" s="16"/>
      <c r="K18873" s="16"/>
      <c r="L18873" s="16"/>
      <c r="M18873" s="16"/>
      <c r="N18873" s="16" t="s">
        <v>11</v>
      </c>
      <c r="O18873" s="16" t="s">
        <v>463</v>
      </c>
      <c r="P18873" s="16" t="s">
        <v>464</v>
      </c>
      <c r="Q18873" s="16" t="s">
        <v>253</v>
      </c>
      <c r="R18873" s="16">
        <v>1</v>
      </c>
      <c r="S18873" s="16">
        <v>3.5180530502005251E-2</v>
      </c>
      <c r="T18873" s="16">
        <v>3.2481559883437698E-2</v>
      </c>
      <c r="U18873" s="16">
        <v>3.5833889018770992E-2</v>
      </c>
      <c r="V18873" s="16">
        <v>4.2526407457726213E-2</v>
      </c>
      <c r="W18873" s="16">
        <v>3.985175612503384E-2</v>
      </c>
      <c r="X18873" s="16">
        <v>3.9907950412664303E-2</v>
      </c>
      <c r="Y18873" s="16">
        <v>3.6300991604047719E-2</v>
      </c>
      <c r="Z18873" s="16">
        <v>3.694950923950114E-2</v>
      </c>
      <c r="AA18873" s="16">
        <v>4.5436886991990187E-2</v>
      </c>
      <c r="AB18873" s="16">
        <v>4.3541922019874307E-2</v>
      </c>
      <c r="AC18873" s="16">
        <v>3.9572396491348513E-2</v>
      </c>
      <c r="AD18873" s="16">
        <v>3.7899133591680373E-2</v>
      </c>
      <c r="AE18873" s="16">
        <v>3.4305918220671687E-2</v>
      </c>
      <c r="AF18873" s="16">
        <v>3.293630007169944E-2</v>
      </c>
      <c r="AG18873" s="16">
        <v>3.4002901847550032E-2</v>
      </c>
      <c r="AH18873" s="16">
        <v>3.3894373974484797E-2</v>
      </c>
      <c r="AI18873" s="16">
        <v>3.28184747046074E-2</v>
      </c>
      <c r="AJ18873" s="16">
        <v>4.6111382492828389E-2</v>
      </c>
      <c r="AK18873" s="16">
        <v>3.7906983381215953E-2</v>
      </c>
      <c r="AL18873" s="16">
        <v>3.1932114944724782E-2</v>
      </c>
      <c r="AM18873" s="16">
        <v>4.4096283257726007E-2</v>
      </c>
      <c r="AN18873" s="16">
        <v>4.7456101258509797E-2</v>
      </c>
      <c r="AO18873" s="16">
        <v>4.4769583862376353E-2</v>
      </c>
      <c r="AP18873" s="16">
        <v>4.214889209108507E-2</v>
      </c>
      <c r="AQ18873" s="16">
        <v>1.6661107562823001E-2</v>
      </c>
      <c r="AR18873" s="16">
        <v>4.2471279992382233E-2</v>
      </c>
      <c r="AS18873" s="16">
        <v>4.8413481150691662E-2</v>
      </c>
      <c r="AT18873" s="16">
        <v>4.7563788789544252E-2</v>
      </c>
      <c r="AU18873" s="16">
        <v>5.5725992592002949E-2</v>
      </c>
      <c r="AV18873" s="16">
        <v>5.5978281971486459E-2</v>
      </c>
      <c r="AW18873" s="16">
        <v>5.2201296842199839E-2</v>
      </c>
      <c r="AX18873" s="16">
        <v>5.9542592505922268E-2</v>
      </c>
      <c r="AY18873" s="16">
        <v>6.3760060471518359E-2</v>
      </c>
    </row>
    <row r="18874" spans="1:51" ht="14.75" hidden="1" x14ac:dyDescent="0.75">
      <c r="A18874" s="16" t="s">
        <v>521</v>
      </c>
      <c r="B18874" s="16" t="s">
        <v>381</v>
      </c>
      <c r="C18874" s="16" t="s">
        <v>530</v>
      </c>
      <c r="D18874" s="16" t="s">
        <v>560</v>
      </c>
      <c r="E18874" s="16" t="s">
        <v>673</v>
      </c>
      <c r="F18874" s="16"/>
      <c r="G18874" s="16"/>
      <c r="H18874" s="16"/>
      <c r="I18874" s="16"/>
      <c r="J18874" s="16"/>
      <c r="K18874" s="16"/>
      <c r="L18874" s="16"/>
      <c r="M18874" s="16"/>
      <c r="N18874" s="16" t="s">
        <v>474</v>
      </c>
      <c r="O18874" s="16" t="s">
        <v>463</v>
      </c>
      <c r="P18874" s="16" t="s">
        <v>464</v>
      </c>
      <c r="Q18874" s="16" t="s">
        <v>253</v>
      </c>
      <c r="R18874" s="16">
        <v>1</v>
      </c>
      <c r="S18874" s="16">
        <v>7.0461500626930063E-4</v>
      </c>
      <c r="T18874" s="16">
        <v>6.6189957158249138E-4</v>
      </c>
      <c r="U18874" s="16">
        <v>7.4074004023845378E-4</v>
      </c>
      <c r="V18874" s="16">
        <v>8.8925668626842517E-4</v>
      </c>
      <c r="W18874" s="16">
        <v>8.4220148687005132E-4</v>
      </c>
      <c r="X18874" s="16">
        <v>8.479616441558317E-4</v>
      </c>
      <c r="Y18874" s="16">
        <v>7.7507518418196608E-4</v>
      </c>
      <c r="Z18874" s="16">
        <v>7.9433724233087845E-4</v>
      </c>
      <c r="AA18874" s="16">
        <v>9.8394810087368842E-4</v>
      </c>
      <c r="AB18874" s="16">
        <v>9.48745159304178E-4</v>
      </c>
      <c r="AC18874" s="16">
        <v>8.5242213627266202E-4</v>
      </c>
      <c r="AD18874" s="16">
        <v>8.1211694918460536E-4</v>
      </c>
      <c r="AE18874" s="16">
        <v>7.2969870551163434E-4</v>
      </c>
      <c r="AF18874" s="16">
        <v>6.9411442655844245E-4</v>
      </c>
      <c r="AG18874" s="16">
        <v>7.0904764621663118E-4</v>
      </c>
      <c r="AH18874" s="16">
        <v>6.9830212524628061E-4</v>
      </c>
      <c r="AI18874" s="16">
        <v>6.6446175928752498E-4</v>
      </c>
      <c r="AJ18874" s="16">
        <v>9.1886073305088504E-4</v>
      </c>
      <c r="AK18874" s="16">
        <v>7.4323720839779392E-4</v>
      </c>
      <c r="AL18874" s="16">
        <v>6.1686224777170997E-4</v>
      </c>
      <c r="AM18874" s="16">
        <v>8.3799595790902946E-4</v>
      </c>
      <c r="AN18874" s="16">
        <v>8.8835834653862257E-4</v>
      </c>
      <c r="AO18874" s="16">
        <v>8.2592965315401469E-4</v>
      </c>
      <c r="AP18874" s="16">
        <v>7.660797145432873E-4</v>
      </c>
      <c r="AQ18874" s="16">
        <v>2.9788146064383108E-4</v>
      </c>
      <c r="AR18874" s="16">
        <v>7.4499614819112402E-4</v>
      </c>
      <c r="AS18874" s="16">
        <v>8.3170506555455437E-4</v>
      </c>
      <c r="AT18874" s="16">
        <v>7.9912289129492587E-4</v>
      </c>
      <c r="AU18874" s="16">
        <v>9.1548915991385138E-4</v>
      </c>
      <c r="AV18874" s="16">
        <v>8.9788053605375324E-4</v>
      </c>
      <c r="AW18874" s="16">
        <v>8.2075773463413442E-4</v>
      </c>
      <c r="AX18874" s="16">
        <v>9.117042986146502E-4</v>
      </c>
      <c r="AY18874" s="16">
        <v>9.5134398091670431E-4</v>
      </c>
    </row>
    <row r="18875" spans="1:51" ht="14.75" hidden="1" x14ac:dyDescent="0.75">
      <c r="A18875" s="16" t="s">
        <v>521</v>
      </c>
      <c r="B18875" s="16" t="s">
        <v>381</v>
      </c>
      <c r="C18875" s="16" t="s">
        <v>530</v>
      </c>
      <c r="D18875" s="16" t="s">
        <v>560</v>
      </c>
      <c r="E18875" s="16" t="s">
        <v>673</v>
      </c>
      <c r="F18875" s="16"/>
      <c r="G18875" s="16"/>
      <c r="H18875" s="16"/>
      <c r="I18875" s="16"/>
      <c r="J18875" s="16"/>
      <c r="K18875" s="16"/>
      <c r="L18875" s="16"/>
      <c r="M18875" s="16"/>
      <c r="N18875" s="16" t="s">
        <v>9</v>
      </c>
      <c r="O18875" s="16" t="s">
        <v>463</v>
      </c>
      <c r="P18875" s="16" t="s">
        <v>464</v>
      </c>
      <c r="Q18875" s="16" t="s">
        <v>253</v>
      </c>
      <c r="R18875" s="16">
        <v>1</v>
      </c>
      <c r="S18875" s="16">
        <v>5.4998411634816662E-2</v>
      </c>
      <c r="T18875" s="16">
        <v>5.1637189450975209E-2</v>
      </c>
      <c r="U18875" s="16">
        <v>5.8078278906798349E-2</v>
      </c>
      <c r="V18875" s="16">
        <v>7.0385680404631876E-2</v>
      </c>
      <c r="W18875" s="16">
        <v>6.7831981856218318E-2</v>
      </c>
      <c r="X18875" s="16">
        <v>6.976888067565859E-2</v>
      </c>
      <c r="Y18875" s="16">
        <v>6.4736941719138116E-2</v>
      </c>
      <c r="Z18875" s="16">
        <v>6.7290811072444445E-2</v>
      </c>
      <c r="AA18875" s="16">
        <v>8.4485697726807418E-2</v>
      </c>
      <c r="AB18875" s="16">
        <v>8.2488106200044889E-2</v>
      </c>
      <c r="AC18875" s="16">
        <v>7.624045031176957E-2</v>
      </c>
      <c r="AD18875" s="16">
        <v>7.4254110077591806E-2</v>
      </c>
      <c r="AE18875" s="16">
        <v>6.8414071306391766E-2</v>
      </c>
      <c r="AF18875" s="16">
        <v>6.6606700125179122E-2</v>
      </c>
      <c r="AG18875" s="16">
        <v>6.9898213255876918E-2</v>
      </c>
      <c r="AH18875" s="16">
        <v>7.1163235048548379E-2</v>
      </c>
      <c r="AI18875" s="16">
        <v>7.0121888919370351E-2</v>
      </c>
      <c r="AJ18875" s="16">
        <v>9.9836869283608118E-2</v>
      </c>
      <c r="AK18875" s="16">
        <v>8.2819657575408268E-2</v>
      </c>
      <c r="AL18875" s="16">
        <v>6.9921056349995764E-2</v>
      </c>
      <c r="AM18875" s="16">
        <v>9.6694100324888926E-2</v>
      </c>
      <c r="AN18875" s="16">
        <v>0.1044539666554657</v>
      </c>
      <c r="AO18875" s="16">
        <v>9.9403020153432789E-2</v>
      </c>
      <c r="AP18875" s="16">
        <v>9.44599580226584E-2</v>
      </c>
      <c r="AQ18875" s="16">
        <v>3.7785863136693409E-2</v>
      </c>
      <c r="AR18875" s="16">
        <v>9.7390700453849274E-2</v>
      </c>
      <c r="AS18875" s="16">
        <v>0.1123800590111506</v>
      </c>
      <c r="AT18875" s="16">
        <v>0.1116011821483132</v>
      </c>
      <c r="AU18875" s="16">
        <v>0.13254062995152649</v>
      </c>
      <c r="AV18875" s="16">
        <v>0.1351164747742242</v>
      </c>
      <c r="AW18875" s="16">
        <v>0.12434574931385491</v>
      </c>
      <c r="AX18875" s="16">
        <v>0.14285078699492529</v>
      </c>
      <c r="AY18875" s="16">
        <v>0.1540639431888359</v>
      </c>
    </row>
    <row r="18876" spans="1:51" ht="14.75" hidden="1" x14ac:dyDescent="0.75">
      <c r="A18876" s="16" t="s">
        <v>521</v>
      </c>
      <c r="B18876" s="16" t="s">
        <v>381</v>
      </c>
      <c r="C18876" s="16" t="s">
        <v>530</v>
      </c>
      <c r="D18876" s="16" t="s">
        <v>560</v>
      </c>
      <c r="E18876" s="16" t="s">
        <v>673</v>
      </c>
      <c r="F18876" s="16"/>
      <c r="G18876" s="16"/>
      <c r="H18876" s="16"/>
      <c r="I18876" s="16"/>
      <c r="J18876" s="16"/>
      <c r="K18876" s="16"/>
      <c r="L18876" s="16"/>
      <c r="M18876" s="16"/>
      <c r="N18876" s="16" t="s">
        <v>13</v>
      </c>
      <c r="O18876" s="16" t="s">
        <v>463</v>
      </c>
      <c r="P18876" s="16" t="s">
        <v>464</v>
      </c>
      <c r="Q18876" s="16" t="s">
        <v>253</v>
      </c>
      <c r="R18876" s="16">
        <v>1</v>
      </c>
      <c r="S18876" s="16">
        <v>0.44725362506727268</v>
      </c>
      <c r="T18876" s="16">
        <v>0.41530727311334142</v>
      </c>
      <c r="U18876" s="16">
        <v>0.45941632601882948</v>
      </c>
      <c r="V18876" s="16">
        <v>0.54146834952326739</v>
      </c>
      <c r="W18876" s="16">
        <v>0.50308759690863614</v>
      </c>
      <c r="X18876" s="16">
        <v>0.49891382883204888</v>
      </c>
      <c r="Y18876" s="16">
        <v>0.4518919782191958</v>
      </c>
      <c r="Z18876" s="16">
        <v>0.46147658352826182</v>
      </c>
      <c r="AA18876" s="16">
        <v>0.5707129950677553</v>
      </c>
      <c r="AB18876" s="16">
        <v>0.55003647564195013</v>
      </c>
      <c r="AC18876" s="16">
        <v>0.50212488885294548</v>
      </c>
      <c r="AD18876" s="16">
        <v>0.48549400514076452</v>
      </c>
      <c r="AE18876" s="16">
        <v>0.44210749002545252</v>
      </c>
      <c r="AF18876" s="16">
        <v>0.42612368075471219</v>
      </c>
      <c r="AG18876" s="16">
        <v>0.43991889110109628</v>
      </c>
      <c r="AH18876" s="16">
        <v>0.43664988987386077</v>
      </c>
      <c r="AI18876" s="16">
        <v>0.41894437787840783</v>
      </c>
      <c r="AJ18876" s="16">
        <v>0.58678741017850011</v>
      </c>
      <c r="AK18876" s="16">
        <v>0.482704445398983</v>
      </c>
      <c r="AL18876" s="16">
        <v>0.40742636481379718</v>
      </c>
      <c r="AM18876" s="16">
        <v>0.56319458392882848</v>
      </c>
      <c r="AN18876" s="16">
        <v>0.60729327054351778</v>
      </c>
      <c r="AO18876" s="16">
        <v>0.57529058386289045</v>
      </c>
      <c r="AP18876" s="16">
        <v>0.54462971434814778</v>
      </c>
      <c r="AQ18876" s="16">
        <v>0.21655420974253139</v>
      </c>
      <c r="AR18876" s="16">
        <v>0.55451807354571359</v>
      </c>
      <c r="AS18876" s="16">
        <v>0.63351122261099757</v>
      </c>
      <c r="AT18876" s="16">
        <v>0.62288429274665458</v>
      </c>
      <c r="AU18876" s="16">
        <v>0.72960634275040093</v>
      </c>
      <c r="AV18876" s="16">
        <v>0.73077147117960328</v>
      </c>
      <c r="AW18876" s="16">
        <v>0.68410886290056683</v>
      </c>
      <c r="AX18876" s="16">
        <v>0.76967677080909658</v>
      </c>
      <c r="AY18876" s="16">
        <v>0.81707478799462019</v>
      </c>
    </row>
    <row r="18877" spans="1:51" ht="14.75" hidden="1" x14ac:dyDescent="0.75">
      <c r="A18877" s="16" t="s">
        <v>521</v>
      </c>
      <c r="B18877" s="16" t="s">
        <v>381</v>
      </c>
      <c r="C18877" s="16" t="s">
        <v>530</v>
      </c>
      <c r="D18877" s="16" t="s">
        <v>560</v>
      </c>
      <c r="E18877" s="16" t="s">
        <v>673</v>
      </c>
      <c r="F18877" s="16"/>
      <c r="G18877" s="16"/>
      <c r="H18877" s="16"/>
      <c r="I18877" s="16"/>
      <c r="J18877" s="16"/>
      <c r="K18877" s="16"/>
      <c r="L18877" s="16"/>
      <c r="M18877" s="16"/>
      <c r="N18877" s="16" t="s">
        <v>15</v>
      </c>
      <c r="O18877" s="16" t="s">
        <v>463</v>
      </c>
      <c r="P18877" s="16" t="s">
        <v>464</v>
      </c>
      <c r="Q18877" s="16" t="s">
        <v>253</v>
      </c>
      <c r="R18877" s="16">
        <v>1</v>
      </c>
      <c r="S18877" s="16">
        <v>4.9378107116812883E-2</v>
      </c>
      <c r="T18877" s="16">
        <v>4.6165447254060021E-2</v>
      </c>
      <c r="U18877" s="16">
        <v>5.1851787984685843E-2</v>
      </c>
      <c r="V18877" s="16">
        <v>6.2565214685581863E-2</v>
      </c>
      <c r="W18877" s="16">
        <v>5.9508221430813087E-2</v>
      </c>
      <c r="X18877" s="16">
        <v>6.023268060391012E-2</v>
      </c>
      <c r="Y18877" s="16">
        <v>5.5323810406208353E-2</v>
      </c>
      <c r="Z18877" s="16">
        <v>5.7081436755561231E-2</v>
      </c>
      <c r="AA18877" s="16">
        <v>7.122112647534963E-2</v>
      </c>
      <c r="AB18877" s="16">
        <v>6.9388635226062159E-2</v>
      </c>
      <c r="AC18877" s="16">
        <v>6.3924214324391118E-2</v>
      </c>
      <c r="AD18877" s="16">
        <v>6.2316655532387272E-2</v>
      </c>
      <c r="AE18877" s="16">
        <v>5.6929658861312037E-2</v>
      </c>
      <c r="AF18877" s="16">
        <v>5.47411921011575E-2</v>
      </c>
      <c r="AG18877" s="16">
        <v>5.657508456975284E-2</v>
      </c>
      <c r="AH18877" s="16">
        <v>5.6450725767540087E-2</v>
      </c>
      <c r="AI18877" s="16">
        <v>5.4900851922096518E-2</v>
      </c>
      <c r="AJ18877" s="16">
        <v>7.7760691834047185E-2</v>
      </c>
      <c r="AK18877" s="16">
        <v>6.4481277390730216E-2</v>
      </c>
      <c r="AL18877" s="16">
        <v>5.4808873752421453E-2</v>
      </c>
      <c r="AM18877" s="16">
        <v>7.6173121781198727E-2</v>
      </c>
      <c r="AN18877" s="16">
        <v>8.2646128691965692E-2</v>
      </c>
      <c r="AO18877" s="16">
        <v>7.8742892326894035E-2</v>
      </c>
      <c r="AP18877" s="16">
        <v>7.5041500173620643E-2</v>
      </c>
      <c r="AQ18877" s="16">
        <v>3.0039777833682769E-2</v>
      </c>
      <c r="AR18877" s="16">
        <v>7.7742659963476637E-2</v>
      </c>
      <c r="AS18877" s="16">
        <v>8.9710355418491802E-2</v>
      </c>
      <c r="AT18877" s="16">
        <v>8.894764427242674E-2</v>
      </c>
      <c r="AU18877" s="16">
        <v>0.10539928553802159</v>
      </c>
      <c r="AV18877" s="16">
        <v>0.1067036589181532</v>
      </c>
      <c r="AW18877" s="16">
        <v>0.1001851091442499</v>
      </c>
      <c r="AX18877" s="16">
        <v>0.1142687412204292</v>
      </c>
      <c r="AY18877" s="16">
        <v>0.12225817945775951</v>
      </c>
    </row>
    <row r="18878" spans="1:51" ht="14.75" hidden="1" x14ac:dyDescent="0.75">
      <c r="A18878" s="16" t="s">
        <v>521</v>
      </c>
      <c r="B18878" s="16" t="s">
        <v>381</v>
      </c>
      <c r="C18878" s="16" t="s">
        <v>530</v>
      </c>
      <c r="D18878" s="16" t="s">
        <v>560</v>
      </c>
      <c r="E18878" s="16" t="s">
        <v>673</v>
      </c>
      <c r="F18878" s="16"/>
      <c r="G18878" s="16"/>
      <c r="H18878" s="16"/>
      <c r="I18878" s="16"/>
      <c r="J18878" s="16"/>
      <c r="K18878" s="16"/>
      <c r="L18878" s="16"/>
      <c r="M18878" s="16"/>
      <c r="N18878" s="16" t="s">
        <v>18</v>
      </c>
      <c r="O18878" s="16" t="s">
        <v>463</v>
      </c>
      <c r="P18878" s="16" t="s">
        <v>464</v>
      </c>
      <c r="Q18878" s="16" t="s">
        <v>253</v>
      </c>
      <c r="R18878" s="16">
        <v>1</v>
      </c>
      <c r="S18878" s="16">
        <v>4.9144459593282293E-2</v>
      </c>
      <c r="T18878" s="16">
        <v>4.5017498619977198E-2</v>
      </c>
      <c r="U18878" s="16">
        <v>4.8956179962667642E-2</v>
      </c>
      <c r="V18878" s="16">
        <v>5.7292330953844513E-2</v>
      </c>
      <c r="W18878" s="16">
        <v>5.2988066800254259E-2</v>
      </c>
      <c r="X18878" s="16">
        <v>5.2323036301803218E-2</v>
      </c>
      <c r="Y18878" s="16">
        <v>4.709169563589722E-2</v>
      </c>
      <c r="Z18878" s="16">
        <v>4.7578809219329082E-2</v>
      </c>
      <c r="AA18878" s="16">
        <v>5.8223264276044323E-2</v>
      </c>
      <c r="AB18878" s="16">
        <v>5.5602636741767811E-2</v>
      </c>
      <c r="AC18878" s="16">
        <v>5.0404239914486122E-2</v>
      </c>
      <c r="AD18878" s="16">
        <v>4.8336630266560349E-2</v>
      </c>
      <c r="AE18878" s="16">
        <v>4.3850244422643327E-2</v>
      </c>
      <c r="AF18878" s="16">
        <v>4.2117022230721252E-2</v>
      </c>
      <c r="AG18878" s="16">
        <v>4.3233060477381263E-2</v>
      </c>
      <c r="AH18878" s="16">
        <v>4.2740716406534297E-2</v>
      </c>
      <c r="AI18878" s="16">
        <v>4.0909797829960917E-2</v>
      </c>
      <c r="AJ18878" s="16">
        <v>5.7096272313369063E-2</v>
      </c>
      <c r="AK18878" s="16">
        <v>4.6755846030301841E-2</v>
      </c>
      <c r="AL18878" s="16">
        <v>3.9262062367523998E-2</v>
      </c>
      <c r="AM18878" s="16">
        <v>5.4013803718005633E-2</v>
      </c>
      <c r="AN18878" s="16">
        <v>5.7905570608583957E-2</v>
      </c>
      <c r="AO18878" s="16">
        <v>5.4508249031601043E-2</v>
      </c>
      <c r="AP18878" s="16">
        <v>5.1194307703632098E-2</v>
      </c>
      <c r="AQ18878" s="16">
        <v>2.0179574859501899E-2</v>
      </c>
      <c r="AR18878" s="16">
        <v>5.1149156702932727E-2</v>
      </c>
      <c r="AS18878" s="16">
        <v>5.7928726284105302E-2</v>
      </c>
      <c r="AT18878" s="16">
        <v>5.6612571375844883E-2</v>
      </c>
      <c r="AU18878" s="16">
        <v>6.6130581932925453E-2</v>
      </c>
      <c r="AV18878" s="16">
        <v>6.6077714729640843E-2</v>
      </c>
      <c r="AW18878" s="16">
        <v>6.2300866934902922E-2</v>
      </c>
      <c r="AX18878" s="16">
        <v>7.124678274828293E-2</v>
      </c>
      <c r="AY18878" s="16">
        <v>7.5914184809983007E-2</v>
      </c>
    </row>
    <row r="18879" spans="1:51" ht="14.75" hidden="1" x14ac:dyDescent="0.75">
      <c r="A18879" s="16" t="s">
        <v>521</v>
      </c>
      <c r="B18879" s="16" t="s">
        <v>381</v>
      </c>
      <c r="C18879" s="16" t="s">
        <v>530</v>
      </c>
      <c r="D18879" s="16" t="s">
        <v>560</v>
      </c>
      <c r="E18879" s="16" t="s">
        <v>673</v>
      </c>
      <c r="F18879" s="16"/>
      <c r="G18879" s="16"/>
      <c r="H18879" s="16"/>
      <c r="I18879" s="16"/>
      <c r="J18879" s="16"/>
      <c r="K18879" s="16"/>
      <c r="L18879" s="16"/>
      <c r="M18879" s="16"/>
      <c r="N18879" s="16" t="s">
        <v>465</v>
      </c>
      <c r="O18879" s="16" t="s">
        <v>463</v>
      </c>
      <c r="P18879" s="16" t="s">
        <v>464</v>
      </c>
      <c r="Q18879" s="16" t="s">
        <v>253</v>
      </c>
      <c r="R18879" s="16">
        <v>1</v>
      </c>
      <c r="S18879" s="16">
        <v>9.0365952712968354E-3</v>
      </c>
      <c r="T18879" s="16">
        <v>8.1896834128198769E-3</v>
      </c>
      <c r="U18879" s="16">
        <v>8.8630876245463057E-3</v>
      </c>
      <c r="V18879" s="16">
        <v>1.0306551303317171E-2</v>
      </c>
      <c r="W18879" s="16">
        <v>9.4154089954241772E-3</v>
      </c>
      <c r="X18879" s="16">
        <v>9.1375139178127944E-3</v>
      </c>
      <c r="Y18879" s="16">
        <v>8.0781384736611159E-3</v>
      </c>
      <c r="Z18879" s="16">
        <v>8.0649137775307342E-3</v>
      </c>
      <c r="AA18879" s="16">
        <v>9.7789282270468389E-3</v>
      </c>
      <c r="AB18879" s="16">
        <v>9.3625492977452013E-3</v>
      </c>
      <c r="AC18879" s="16">
        <v>8.4511806680571799E-3</v>
      </c>
      <c r="AD18879" s="16">
        <v>8.0894034914757006E-3</v>
      </c>
      <c r="AE18879" s="16">
        <v>7.2665343431377663E-3</v>
      </c>
      <c r="AF18879" s="16">
        <v>6.8717860080685384E-3</v>
      </c>
      <c r="AG18879" s="16">
        <v>7.0209047635089684E-3</v>
      </c>
      <c r="AH18879" s="16">
        <v>6.9119198929031992E-3</v>
      </c>
      <c r="AI18879" s="16">
        <v>6.6373020120768763E-3</v>
      </c>
      <c r="AJ18879" s="16">
        <v>9.2979350040933769E-3</v>
      </c>
      <c r="AK18879" s="16">
        <v>7.651620532848998E-3</v>
      </c>
      <c r="AL18879" s="16">
        <v>6.528173107581069E-3</v>
      </c>
      <c r="AM18879" s="16">
        <v>9.1343958903472629E-3</v>
      </c>
      <c r="AN18879" s="16">
        <v>1.000889653572686E-2</v>
      </c>
      <c r="AO18879" s="16">
        <v>9.6386305879134614E-3</v>
      </c>
      <c r="AP18879" s="16">
        <v>9.2764297637546421E-3</v>
      </c>
      <c r="AQ18879" s="16">
        <v>3.7242366126762172E-3</v>
      </c>
      <c r="AR18879" s="16">
        <v>9.6497440550904132E-3</v>
      </c>
      <c r="AS18879" s="16">
        <v>1.112633893327895E-2</v>
      </c>
      <c r="AT18879" s="16">
        <v>1.103772263495632E-2</v>
      </c>
      <c r="AU18879" s="16">
        <v>1.3026956562308961E-2</v>
      </c>
      <c r="AV18879" s="16">
        <v>1.3123794438287911E-2</v>
      </c>
      <c r="AW18879" s="16">
        <v>1.161841871874014E-2</v>
      </c>
      <c r="AX18879" s="16">
        <v>1.315057649085085E-2</v>
      </c>
      <c r="AY18879" s="16">
        <v>1.4064118575177359E-2</v>
      </c>
    </row>
    <row r="18880" spans="1:51" ht="14.75" hidden="1" x14ac:dyDescent="0.75">
      <c r="A18880" s="16" t="s">
        <v>521</v>
      </c>
      <c r="B18880" s="16" t="s">
        <v>381</v>
      </c>
      <c r="C18880" s="16" t="s">
        <v>530</v>
      </c>
      <c r="D18880" s="16" t="s">
        <v>560</v>
      </c>
      <c r="E18880" s="16" t="s">
        <v>673</v>
      </c>
      <c r="F18880" s="16"/>
      <c r="G18880" s="16"/>
      <c r="H18880" s="16"/>
      <c r="I18880" s="16"/>
      <c r="J18880" s="16"/>
      <c r="K18880" s="16"/>
      <c r="L18880" s="16"/>
      <c r="M18880" s="16"/>
      <c r="N18880" s="16" t="s">
        <v>20</v>
      </c>
      <c r="O18880" s="16" t="s">
        <v>463</v>
      </c>
      <c r="P18880" s="16" t="s">
        <v>464</v>
      </c>
      <c r="Q18880" s="16" t="s">
        <v>253</v>
      </c>
      <c r="R18880" s="16">
        <v>1</v>
      </c>
      <c r="S18880" s="16">
        <v>9.9956981271365243E-3</v>
      </c>
      <c r="T18880" s="16">
        <v>9.3101818124203227E-3</v>
      </c>
      <c r="U18880" s="16">
        <v>1.030713172205173E-2</v>
      </c>
      <c r="V18880" s="16">
        <v>1.222964701308174E-2</v>
      </c>
      <c r="W18880" s="16">
        <v>1.1465601644870149E-2</v>
      </c>
      <c r="X18880" s="16">
        <v>1.148623482396071E-2</v>
      </c>
      <c r="Y18880" s="16">
        <v>1.045764384627264E-2</v>
      </c>
      <c r="Z18880" s="16">
        <v>1.0675169198245731E-2</v>
      </c>
      <c r="AA18880" s="16">
        <v>1.320630217467721E-2</v>
      </c>
      <c r="AB18880" s="16">
        <v>1.2724862604429491E-2</v>
      </c>
      <c r="AC18880" s="16">
        <v>1.161756274055256E-2</v>
      </c>
      <c r="AD18880" s="16">
        <v>1.120397815988004E-2</v>
      </c>
      <c r="AE18880" s="16">
        <v>1.022066293216361E-2</v>
      </c>
      <c r="AF18880" s="16">
        <v>9.8876372817652131E-3</v>
      </c>
      <c r="AG18880" s="16">
        <v>1.027379594020921E-2</v>
      </c>
      <c r="AH18880" s="16">
        <v>1.030019095505688E-2</v>
      </c>
      <c r="AI18880" s="16">
        <v>9.9937114172598592E-3</v>
      </c>
      <c r="AJ18880" s="16">
        <v>1.411108826171718E-2</v>
      </c>
      <c r="AK18880" s="16">
        <v>1.165572016705509E-2</v>
      </c>
      <c r="AL18880" s="16">
        <v>9.8296058363050495E-3</v>
      </c>
      <c r="AM18880" s="16">
        <v>1.3576699554196631E-2</v>
      </c>
      <c r="AN18880" s="16">
        <v>1.4644721673508099E-2</v>
      </c>
      <c r="AO18880" s="16">
        <v>1.3880487998315901E-2</v>
      </c>
      <c r="AP18880" s="16">
        <v>1.315613204691308E-2</v>
      </c>
      <c r="AQ18880" s="16">
        <v>5.2368669741142994E-3</v>
      </c>
      <c r="AR18880" s="16">
        <v>1.3427619123472701E-2</v>
      </c>
      <c r="AS18880" s="16">
        <v>1.537270003154086E-2</v>
      </c>
      <c r="AT18880" s="16">
        <v>1.5168292397813339E-2</v>
      </c>
      <c r="AU18880" s="16">
        <v>1.7889548050910281E-2</v>
      </c>
      <c r="AV18880" s="16">
        <v>1.8097473736720882E-2</v>
      </c>
      <c r="AW18880" s="16">
        <v>1.7181913384934369E-2</v>
      </c>
      <c r="AX18880" s="16">
        <v>1.9757728964717482E-2</v>
      </c>
      <c r="AY18880" s="16">
        <v>2.132000318618155E-2</v>
      </c>
    </row>
    <row r="18881" spans="1:51" ht="14.75" hidden="1" x14ac:dyDescent="0.75">
      <c r="A18881" s="16" t="s">
        <v>521</v>
      </c>
      <c r="B18881" s="16" t="s">
        <v>381</v>
      </c>
      <c r="C18881" s="16" t="s">
        <v>530</v>
      </c>
      <c r="D18881" s="16" t="s">
        <v>560</v>
      </c>
      <c r="E18881" s="16" t="s">
        <v>673</v>
      </c>
      <c r="F18881" s="16"/>
      <c r="G18881" s="16"/>
      <c r="H18881" s="16"/>
      <c r="I18881" s="16"/>
      <c r="J18881" s="16"/>
      <c r="K18881" s="16"/>
      <c r="L18881" s="16"/>
      <c r="M18881" s="16"/>
      <c r="N18881" s="16" t="s">
        <v>22</v>
      </c>
      <c r="O18881" s="16" t="s">
        <v>463</v>
      </c>
      <c r="P18881" s="16" t="s">
        <v>464</v>
      </c>
      <c r="Q18881" s="16" t="s">
        <v>253</v>
      </c>
      <c r="R18881" s="16">
        <v>1</v>
      </c>
      <c r="S18881" s="16">
        <v>0.19456903098613779</v>
      </c>
      <c r="T18881" s="16">
        <v>0.18222645982217839</v>
      </c>
      <c r="U18881" s="16">
        <v>0.20246508306629979</v>
      </c>
      <c r="V18881" s="16">
        <v>0.24112381251381959</v>
      </c>
      <c r="W18881" s="16">
        <v>0.22753108522592511</v>
      </c>
      <c r="X18881" s="16">
        <v>0.22883056852413061</v>
      </c>
      <c r="Y18881" s="16">
        <v>0.20963018933175001</v>
      </c>
      <c r="Z18881" s="16">
        <v>0.21572743732891711</v>
      </c>
      <c r="AA18881" s="16">
        <v>0.26792977893057029</v>
      </c>
      <c r="AB18881" s="16">
        <v>0.2587600703884706</v>
      </c>
      <c r="AC18881" s="16">
        <v>0.2370796204122704</v>
      </c>
      <c r="AD18881" s="16">
        <v>0.23031710461606761</v>
      </c>
      <c r="AE18881" s="16">
        <v>0.21158891661694179</v>
      </c>
      <c r="AF18881" s="16">
        <v>0.20553741830812919</v>
      </c>
      <c r="AG18881" s="16">
        <v>0.21535962600743189</v>
      </c>
      <c r="AH18881" s="16">
        <v>0.2174482617610852</v>
      </c>
      <c r="AI18881" s="16">
        <v>0.21129107028336411</v>
      </c>
      <c r="AJ18881" s="16">
        <v>0.29732209574003049</v>
      </c>
      <c r="AK18881" s="16">
        <v>0.2443211165049323</v>
      </c>
      <c r="AL18881" s="16">
        <v>0.2056094763268258</v>
      </c>
      <c r="AM18881" s="16">
        <v>0.28440979769445779</v>
      </c>
      <c r="AN18881" s="16">
        <v>0.30747811328325858</v>
      </c>
      <c r="AO18881" s="16">
        <v>0.29264460276182608</v>
      </c>
      <c r="AP18881" s="16">
        <v>0.2783627694967713</v>
      </c>
      <c r="AQ18881" s="16">
        <v>0.1114228639708984</v>
      </c>
      <c r="AR18881" s="16">
        <v>0.28819085893565438</v>
      </c>
      <c r="AS18881" s="16">
        <v>0.3337894721733628</v>
      </c>
      <c r="AT18881" s="16">
        <v>0.33215645582608749</v>
      </c>
      <c r="AU18881" s="16">
        <v>0.39322328680955998</v>
      </c>
      <c r="AV18881" s="16">
        <v>0.39824374199639428</v>
      </c>
      <c r="AW18881" s="16">
        <v>0.37389924099368199</v>
      </c>
      <c r="AX18881" s="16">
        <v>0.42920985933134609</v>
      </c>
      <c r="AY18881" s="16">
        <v>0.4656928122616788</v>
      </c>
    </row>
    <row r="18882" spans="1:51" ht="14.75" hidden="1" x14ac:dyDescent="0.75">
      <c r="A18882" s="16" t="s">
        <v>521</v>
      </c>
      <c r="B18882" s="16" t="s">
        <v>381</v>
      </c>
      <c r="C18882" s="16" t="s">
        <v>530</v>
      </c>
      <c r="D18882" s="16" t="s">
        <v>560</v>
      </c>
      <c r="E18882" s="16" t="s">
        <v>673</v>
      </c>
      <c r="F18882" s="16"/>
      <c r="G18882" s="16"/>
      <c r="H18882" s="16"/>
      <c r="I18882" s="16"/>
      <c r="J18882" s="16"/>
      <c r="K18882" s="16"/>
      <c r="L18882" s="16"/>
      <c r="M18882" s="16"/>
      <c r="N18882" s="16" t="s">
        <v>24</v>
      </c>
      <c r="O18882" s="16" t="s">
        <v>463</v>
      </c>
      <c r="P18882" s="16" t="s">
        <v>464</v>
      </c>
      <c r="Q18882" s="16" t="s">
        <v>253</v>
      </c>
      <c r="R18882" s="16">
        <v>1</v>
      </c>
      <c r="S18882" s="16">
        <v>9.7224032268892563E-2</v>
      </c>
      <c r="T18882" s="16">
        <v>9.0678523963432511E-2</v>
      </c>
      <c r="U18882" s="16">
        <v>0.1011127953332607</v>
      </c>
      <c r="V18882" s="16">
        <v>0.1208155010101781</v>
      </c>
      <c r="W18882" s="16">
        <v>0.1143638417055475</v>
      </c>
      <c r="X18882" s="16">
        <v>0.11535144669833999</v>
      </c>
      <c r="Y18882" s="16">
        <v>0.1058649702599628</v>
      </c>
      <c r="Z18882" s="16">
        <v>0.1091698620605135</v>
      </c>
      <c r="AA18882" s="16">
        <v>0.13604542249137341</v>
      </c>
      <c r="AB18882" s="16">
        <v>0.1321098325720958</v>
      </c>
      <c r="AC18882" s="16">
        <v>0.1215469106747514</v>
      </c>
      <c r="AD18882" s="16">
        <v>0.1179543405188208</v>
      </c>
      <c r="AE18882" s="16">
        <v>0.1078682220682743</v>
      </c>
      <c r="AF18882" s="16">
        <v>0.10422828466367989</v>
      </c>
      <c r="AG18882" s="16">
        <v>0.1084414784206021</v>
      </c>
      <c r="AH18882" s="16">
        <v>0.1087838857598571</v>
      </c>
      <c r="AI18882" s="16">
        <v>0.106486629215095</v>
      </c>
      <c r="AJ18882" s="16">
        <v>0.1513491910102524</v>
      </c>
      <c r="AK18882" s="16">
        <v>0.12534115749506419</v>
      </c>
      <c r="AL18882" s="16">
        <v>0.10605129802943949</v>
      </c>
      <c r="AM18882" s="16">
        <v>0.14656831357250619</v>
      </c>
      <c r="AN18882" s="16">
        <v>0.15818974728683019</v>
      </c>
      <c r="AO18882" s="16">
        <v>0.15015163364386219</v>
      </c>
      <c r="AP18882" s="16">
        <v>0.14202532470562559</v>
      </c>
      <c r="AQ18882" s="16">
        <v>5.6521062548739481E-2</v>
      </c>
      <c r="AR18882" s="16">
        <v>0.14514729395941159</v>
      </c>
      <c r="AS18882" s="16">
        <v>0.16681097008337689</v>
      </c>
      <c r="AT18882" s="16">
        <v>0.16494586532909711</v>
      </c>
      <c r="AU18882" s="16">
        <v>0.19461223801994559</v>
      </c>
      <c r="AV18882" s="16">
        <v>0.1969352050270351</v>
      </c>
      <c r="AW18882" s="16">
        <v>0.185824386442731</v>
      </c>
      <c r="AX18882" s="16">
        <v>0.21212725731957699</v>
      </c>
      <c r="AY18882" s="16">
        <v>0.22845980452633771</v>
      </c>
    </row>
    <row r="18883" spans="1:51" ht="14.75" hidden="1" x14ac:dyDescent="0.75">
      <c r="A18883" s="16" t="s">
        <v>521</v>
      </c>
      <c r="B18883" s="16" t="s">
        <v>381</v>
      </c>
      <c r="C18883" s="16" t="s">
        <v>530</v>
      </c>
      <c r="D18883" s="16" t="s">
        <v>560</v>
      </c>
      <c r="E18883" s="16" t="s">
        <v>673</v>
      </c>
      <c r="F18883" s="16"/>
      <c r="G18883" s="16"/>
      <c r="H18883" s="16"/>
      <c r="I18883" s="16"/>
      <c r="J18883" s="16"/>
      <c r="K18883" s="16"/>
      <c r="L18883" s="16"/>
      <c r="M18883" s="16"/>
      <c r="N18883" s="16" t="s">
        <v>475</v>
      </c>
      <c r="O18883" s="16" t="s">
        <v>463</v>
      </c>
      <c r="P18883" s="16" t="s">
        <v>464</v>
      </c>
      <c r="Q18883" s="16" t="s">
        <v>253</v>
      </c>
      <c r="R18883" s="16">
        <v>1</v>
      </c>
      <c r="S18883" s="16">
        <v>2.0022985172539658E-3</v>
      </c>
      <c r="T18883" s="16">
        <v>1.8830670038973169E-3</v>
      </c>
      <c r="U18883" s="16">
        <v>2.110980076227988E-3</v>
      </c>
      <c r="V18883" s="16">
        <v>2.4900676148697752E-3</v>
      </c>
      <c r="W18883" s="16">
        <v>2.2874957454580222E-3</v>
      </c>
      <c r="X18883" s="16">
        <v>2.2695943991466691E-3</v>
      </c>
      <c r="Y18883" s="16">
        <v>2.051003788667832E-3</v>
      </c>
      <c r="Z18883" s="16">
        <v>2.0853376879883161E-3</v>
      </c>
      <c r="AA18883" s="16">
        <v>2.5903441959314981E-3</v>
      </c>
      <c r="AB18883" s="16">
        <v>2.5054346311692999E-3</v>
      </c>
      <c r="AC18883" s="16">
        <v>2.2946951575315861E-3</v>
      </c>
      <c r="AD18883" s="16">
        <v>2.2033016134537669E-3</v>
      </c>
      <c r="AE18883" s="16">
        <v>1.9949188739604331E-3</v>
      </c>
      <c r="AF18883" s="16">
        <v>1.910579452679725E-3</v>
      </c>
      <c r="AG18883" s="16">
        <v>1.964268988593748E-3</v>
      </c>
      <c r="AH18883" s="16">
        <v>1.9448671509293941E-3</v>
      </c>
      <c r="AI18883" s="16">
        <v>1.864344945655978E-3</v>
      </c>
      <c r="AJ18883" s="16">
        <v>2.607952246701792E-3</v>
      </c>
      <c r="AK18883" s="16">
        <v>2.135212985435773E-3</v>
      </c>
      <c r="AL18883" s="16">
        <v>1.7930022043976799E-3</v>
      </c>
      <c r="AM18883" s="16">
        <v>2.4648963926797419E-3</v>
      </c>
      <c r="AN18883" s="16">
        <v>2.6454700011807669E-3</v>
      </c>
      <c r="AO18883" s="16">
        <v>2.4962099986092301E-3</v>
      </c>
      <c r="AP18883" s="16">
        <v>2.353607936557658E-3</v>
      </c>
      <c r="AQ18883" s="16">
        <v>9.3085290682068649E-4</v>
      </c>
      <c r="AR18883" s="16">
        <v>2.3718209811662162E-3</v>
      </c>
      <c r="AS18883" s="16">
        <v>2.7007233948646509E-3</v>
      </c>
      <c r="AT18883" s="16">
        <v>2.6499724522161552E-3</v>
      </c>
      <c r="AU18883" s="16">
        <v>3.1038569834541088E-3</v>
      </c>
      <c r="AV18883" s="16">
        <v>3.1157692392459659E-3</v>
      </c>
      <c r="AW18883" s="16">
        <v>2.9179745516283479E-3</v>
      </c>
      <c r="AX18883" s="16">
        <v>3.319169160817227E-3</v>
      </c>
      <c r="AY18883" s="16">
        <v>3.5397959720370989E-3</v>
      </c>
    </row>
    <row r="18884" spans="1:51" ht="14.75" hidden="1" x14ac:dyDescent="0.75">
      <c r="A18884" s="16" t="s">
        <v>521</v>
      </c>
      <c r="B18884" s="16" t="s">
        <v>381</v>
      </c>
      <c r="C18884" s="16" t="s">
        <v>530</v>
      </c>
      <c r="D18884" s="16" t="s">
        <v>560</v>
      </c>
      <c r="E18884" s="16" t="s">
        <v>673</v>
      </c>
      <c r="F18884" s="16"/>
      <c r="G18884" s="16"/>
      <c r="H18884" s="16"/>
      <c r="I18884" s="16"/>
      <c r="J18884" s="16"/>
      <c r="K18884" s="16"/>
      <c r="L18884" s="16"/>
      <c r="M18884" s="16"/>
      <c r="N18884" s="16" t="s">
        <v>26</v>
      </c>
      <c r="O18884" s="16" t="s">
        <v>463</v>
      </c>
      <c r="P18884" s="16" t="s">
        <v>464</v>
      </c>
      <c r="Q18884" s="16" t="s">
        <v>253</v>
      </c>
      <c r="R18884" s="16">
        <v>1</v>
      </c>
      <c r="S18884" s="16">
        <v>1.6622862093387779E-2</v>
      </c>
      <c r="T18884" s="16">
        <v>1.5493626538613419E-2</v>
      </c>
      <c r="U18884" s="16">
        <v>1.718455488848656E-2</v>
      </c>
      <c r="V18884" s="16">
        <v>2.030555133870076E-2</v>
      </c>
      <c r="W18884" s="16">
        <v>1.897555514280291E-2</v>
      </c>
      <c r="X18884" s="16">
        <v>1.8838845516306869E-2</v>
      </c>
      <c r="Y18884" s="16">
        <v>1.6988976807876519E-2</v>
      </c>
      <c r="Z18884" s="16">
        <v>1.7211824033366459E-2</v>
      </c>
      <c r="AA18884" s="16">
        <v>2.1024496729010869E-2</v>
      </c>
      <c r="AB18884" s="16">
        <v>1.987238701162727E-2</v>
      </c>
      <c r="AC18884" s="16">
        <v>1.7928048291780869E-2</v>
      </c>
      <c r="AD18884" s="16">
        <v>1.7262174034589229E-2</v>
      </c>
      <c r="AE18884" s="16">
        <v>1.5715894110699031E-2</v>
      </c>
      <c r="AF18884" s="16">
        <v>1.5123363772051779E-2</v>
      </c>
      <c r="AG18884" s="16">
        <v>1.574908615132144E-2</v>
      </c>
      <c r="AH18884" s="16">
        <v>1.575502047345409E-2</v>
      </c>
      <c r="AI18884" s="16">
        <v>1.5232818687812391E-2</v>
      </c>
      <c r="AJ18884" s="16">
        <v>2.1296962828445749E-2</v>
      </c>
      <c r="AK18884" s="16">
        <v>1.7568003958610572E-2</v>
      </c>
      <c r="AL18884" s="16">
        <v>1.48449612360818E-2</v>
      </c>
      <c r="AM18884" s="16">
        <v>2.0584376426223201E-2</v>
      </c>
      <c r="AN18884" s="16">
        <v>2.226038356675171E-2</v>
      </c>
      <c r="AO18884" s="16">
        <v>2.1153099092276011E-2</v>
      </c>
      <c r="AP18884" s="16">
        <v>2.0057797271823951E-2</v>
      </c>
      <c r="AQ18884" s="16">
        <v>7.9430659991020121E-3</v>
      </c>
      <c r="AR18884" s="16">
        <v>2.0282558618654269E-2</v>
      </c>
      <c r="AS18884" s="16">
        <v>2.312218403009746E-2</v>
      </c>
      <c r="AT18884" s="16">
        <v>2.2575886717550279E-2</v>
      </c>
      <c r="AU18884" s="16">
        <v>2.6327866109967089E-2</v>
      </c>
      <c r="AV18884" s="16">
        <v>2.623107881471301E-2</v>
      </c>
      <c r="AW18884" s="16">
        <v>2.5129869293060401E-2</v>
      </c>
      <c r="AX18884" s="16">
        <v>2.8455690000374959E-2</v>
      </c>
      <c r="AY18884" s="16">
        <v>3.0150337696461811E-2</v>
      </c>
    </row>
    <row r="18885" spans="1:51" ht="14.75" hidden="1" x14ac:dyDescent="0.75">
      <c r="A18885" s="16" t="s">
        <v>521</v>
      </c>
      <c r="B18885" s="16" t="s">
        <v>381</v>
      </c>
      <c r="C18885" s="16" t="s">
        <v>530</v>
      </c>
      <c r="D18885" s="16" t="s">
        <v>560</v>
      </c>
      <c r="E18885" s="16" t="s">
        <v>673</v>
      </c>
      <c r="F18885" s="16"/>
      <c r="G18885" s="16"/>
      <c r="H18885" s="16"/>
      <c r="I18885" s="16"/>
      <c r="J18885" s="16"/>
      <c r="K18885" s="16"/>
      <c r="L18885" s="16"/>
      <c r="M18885" s="16"/>
      <c r="N18885" s="16" t="s">
        <v>35</v>
      </c>
      <c r="O18885" s="16" t="s">
        <v>463</v>
      </c>
      <c r="P18885" s="16" t="s">
        <v>464</v>
      </c>
      <c r="Q18885" s="16" t="s">
        <v>253</v>
      </c>
      <c r="R18885" s="16">
        <v>1</v>
      </c>
      <c r="S18885" s="16">
        <v>4.151670619091586E-2</v>
      </c>
      <c r="T18885" s="16">
        <v>3.8130651857455442E-2</v>
      </c>
      <c r="U18885" s="16">
        <v>4.18025403497677E-2</v>
      </c>
      <c r="V18885" s="16">
        <v>4.9116997055396037E-2</v>
      </c>
      <c r="W18885" s="16">
        <v>4.5551872045247327E-2</v>
      </c>
      <c r="X18885" s="16">
        <v>4.5133322013068737E-2</v>
      </c>
      <c r="Y18885" s="16">
        <v>4.0646355119342691E-2</v>
      </c>
      <c r="Z18885" s="16">
        <v>4.1069485562974482E-2</v>
      </c>
      <c r="AA18885" s="16">
        <v>5.0221992711469501E-2</v>
      </c>
      <c r="AB18885" s="16">
        <v>4.7905768822839048E-2</v>
      </c>
      <c r="AC18885" s="16">
        <v>4.3272873870010879E-2</v>
      </c>
      <c r="AD18885" s="16">
        <v>4.1284493700298477E-2</v>
      </c>
      <c r="AE18885" s="16">
        <v>3.7200409192234087E-2</v>
      </c>
      <c r="AF18885" s="16">
        <v>3.5561506492416253E-2</v>
      </c>
      <c r="AG18885" s="16">
        <v>3.652495630355191E-2</v>
      </c>
      <c r="AH18885" s="16">
        <v>3.6129021212189777E-2</v>
      </c>
      <c r="AI18885" s="16">
        <v>3.4689623489320691E-2</v>
      </c>
      <c r="AJ18885" s="16">
        <v>4.8548544647141909E-2</v>
      </c>
      <c r="AK18885" s="16">
        <v>3.9781922901274122E-2</v>
      </c>
      <c r="AL18885" s="16">
        <v>3.343155064061374E-2</v>
      </c>
      <c r="AM18885" s="16">
        <v>4.6040339107710687E-2</v>
      </c>
      <c r="AN18885" s="16">
        <v>4.948492422361174E-2</v>
      </c>
      <c r="AO18885" s="16">
        <v>4.6649105986654872E-2</v>
      </c>
      <c r="AP18885" s="16">
        <v>4.4049227654168258E-2</v>
      </c>
      <c r="AQ18885" s="16">
        <v>1.7457381219742812E-2</v>
      </c>
      <c r="AR18885" s="16">
        <v>4.4506792254703838E-2</v>
      </c>
      <c r="AS18885" s="16">
        <v>5.0701531771235403E-2</v>
      </c>
      <c r="AT18885" s="16">
        <v>4.9778667740789463E-2</v>
      </c>
      <c r="AU18885" s="16">
        <v>5.8274210464032333E-2</v>
      </c>
      <c r="AV18885" s="16">
        <v>5.8546717644735319E-2</v>
      </c>
      <c r="AW18885" s="16">
        <v>5.5255862300585858E-2</v>
      </c>
      <c r="AX18885" s="16">
        <v>6.2876823684009459E-2</v>
      </c>
      <c r="AY18885" s="16">
        <v>6.700245546666346E-2</v>
      </c>
    </row>
    <row r="18886" spans="1:51" ht="14.75" hidden="1" x14ac:dyDescent="0.75">
      <c r="A18886" s="16" t="s">
        <v>521</v>
      </c>
      <c r="B18886" s="16" t="s">
        <v>381</v>
      </c>
      <c r="C18886" s="16" t="s">
        <v>530</v>
      </c>
      <c r="D18886" s="16" t="s">
        <v>560</v>
      </c>
      <c r="E18886" s="16" t="s">
        <v>673</v>
      </c>
      <c r="F18886" s="16"/>
      <c r="G18886" s="16"/>
      <c r="H18886" s="16"/>
      <c r="I18886" s="16"/>
      <c r="J18886" s="16"/>
      <c r="K18886" s="16"/>
      <c r="L18886" s="16"/>
      <c r="M18886" s="16"/>
      <c r="N18886" s="16" t="s">
        <v>28</v>
      </c>
      <c r="O18886" s="16" t="s">
        <v>463</v>
      </c>
      <c r="P18886" s="16" t="s">
        <v>464</v>
      </c>
      <c r="Q18886" s="16" t="s">
        <v>253</v>
      </c>
      <c r="R18886" s="16">
        <v>1</v>
      </c>
      <c r="S18886" s="16">
        <v>1.5113476101335619E-2</v>
      </c>
      <c r="T18886" s="16">
        <v>1.419283434470674E-2</v>
      </c>
      <c r="U18886" s="16">
        <v>1.589523827686011E-2</v>
      </c>
      <c r="V18886" s="16">
        <v>1.9196296118226531E-2</v>
      </c>
      <c r="W18886" s="16">
        <v>1.8298112407732759E-2</v>
      </c>
      <c r="X18886" s="16">
        <v>1.85314059032676E-2</v>
      </c>
      <c r="Y18886" s="16">
        <v>1.697949265834867E-2</v>
      </c>
      <c r="Z18886" s="16">
        <v>1.7451611090316729E-2</v>
      </c>
      <c r="AA18886" s="16">
        <v>2.1666304312541029E-2</v>
      </c>
      <c r="AB18886" s="16">
        <v>2.0945788175386761E-2</v>
      </c>
      <c r="AC18886" s="16">
        <v>1.919726332409202E-2</v>
      </c>
      <c r="AD18886" s="16">
        <v>1.8585954512788851E-2</v>
      </c>
      <c r="AE18886" s="16">
        <v>1.6993323255682129E-2</v>
      </c>
      <c r="AF18886" s="16">
        <v>1.6479899116767369E-2</v>
      </c>
      <c r="AG18886" s="16">
        <v>1.721116767413582E-2</v>
      </c>
      <c r="AH18886" s="16">
        <v>1.7406561000818069E-2</v>
      </c>
      <c r="AI18886" s="16">
        <v>1.7081346161471882E-2</v>
      </c>
      <c r="AJ18886" s="16">
        <v>2.43632851866212E-2</v>
      </c>
      <c r="AK18886" s="16">
        <v>2.023320582652726E-2</v>
      </c>
      <c r="AL18886" s="16">
        <v>1.7134696227086878E-2</v>
      </c>
      <c r="AM18886" s="16">
        <v>2.370545071236118E-2</v>
      </c>
      <c r="AN18886" s="16">
        <v>2.5563550165969239E-2</v>
      </c>
      <c r="AO18886" s="16">
        <v>2.419614862994756E-2</v>
      </c>
      <c r="AP18886" s="16">
        <v>2.2951254498748321E-2</v>
      </c>
      <c r="AQ18886" s="16">
        <v>9.1604133232784206E-3</v>
      </c>
      <c r="AR18886" s="16">
        <v>2.355365443302004E-2</v>
      </c>
      <c r="AS18886" s="16">
        <v>2.725103161227755E-2</v>
      </c>
      <c r="AT18886" s="16">
        <v>2.7230870981413809E-2</v>
      </c>
      <c r="AU18886" s="16">
        <v>3.2413958863633442E-2</v>
      </c>
      <c r="AV18886" s="16">
        <v>3.31509441933368E-2</v>
      </c>
      <c r="AW18886" s="16">
        <v>3.2025380747824753E-2</v>
      </c>
      <c r="AX18886" s="16">
        <v>3.7444922135013999E-2</v>
      </c>
      <c r="AY18886" s="16">
        <v>4.0593432945643118E-2</v>
      </c>
    </row>
    <row r="18887" spans="1:51" ht="14.75" hidden="1" x14ac:dyDescent="0.75">
      <c r="A18887" s="16" t="s">
        <v>521</v>
      </c>
      <c r="B18887" s="16" t="s">
        <v>381</v>
      </c>
      <c r="C18887" s="16" t="s">
        <v>530</v>
      </c>
      <c r="D18887" s="16" t="s">
        <v>560</v>
      </c>
      <c r="E18887" s="16" t="s">
        <v>673</v>
      </c>
      <c r="F18887" s="16"/>
      <c r="G18887" s="16"/>
      <c r="H18887" s="16"/>
      <c r="I18887" s="16"/>
      <c r="J18887" s="16"/>
      <c r="K18887" s="16"/>
      <c r="L18887" s="16"/>
      <c r="M18887" s="16"/>
      <c r="N18887" s="16" t="s">
        <v>30</v>
      </c>
      <c r="O18887" s="16" t="s">
        <v>463</v>
      </c>
      <c r="P18887" s="16" t="s">
        <v>464</v>
      </c>
      <c r="Q18887" s="16" t="s">
        <v>253</v>
      </c>
      <c r="R18887" s="16">
        <v>1</v>
      </c>
      <c r="S18887" s="16">
        <v>0.17098197684578659</v>
      </c>
      <c r="T18887" s="16">
        <v>0.15768161594739341</v>
      </c>
      <c r="U18887" s="16">
        <v>0.1734482064538041</v>
      </c>
      <c r="V18887" s="16">
        <v>0.2044613260083169</v>
      </c>
      <c r="W18887" s="16">
        <v>0.19035036711377751</v>
      </c>
      <c r="X18887" s="16">
        <v>0.18901644606217929</v>
      </c>
      <c r="Y18887" s="16">
        <v>0.17079932906778469</v>
      </c>
      <c r="Z18887" s="16">
        <v>0.17310288724435821</v>
      </c>
      <c r="AA18887" s="16">
        <v>0.21231270637846561</v>
      </c>
      <c r="AB18887" s="16">
        <v>0.2029275621948621</v>
      </c>
      <c r="AC18887" s="16">
        <v>0.18369736186724589</v>
      </c>
      <c r="AD18887" s="16">
        <v>0.17584572185067859</v>
      </c>
      <c r="AE18887" s="16">
        <v>0.15879981233952131</v>
      </c>
      <c r="AF18887" s="16">
        <v>0.1517711219099046</v>
      </c>
      <c r="AG18887" s="16">
        <v>0.1556864367793033</v>
      </c>
      <c r="AH18887" s="16">
        <v>0.15368207871353559</v>
      </c>
      <c r="AI18887" s="16">
        <v>0.1470554442185906</v>
      </c>
      <c r="AJ18887" s="16">
        <v>0.20550925287546559</v>
      </c>
      <c r="AK18887" s="16">
        <v>0.16809625341034751</v>
      </c>
      <c r="AL18887" s="16">
        <v>0.14105983169199199</v>
      </c>
      <c r="AM18887" s="16">
        <v>0.19377847264220491</v>
      </c>
      <c r="AN18887" s="16">
        <v>0.20763241176092631</v>
      </c>
      <c r="AO18887" s="16">
        <v>0.19532410003566911</v>
      </c>
      <c r="AP18887" s="16">
        <v>0.1836008387052781</v>
      </c>
      <c r="AQ18887" s="16">
        <v>7.2313011520595022E-2</v>
      </c>
      <c r="AR18887" s="16">
        <v>0.18329267032096799</v>
      </c>
      <c r="AS18887" s="16">
        <v>0.20748059856346521</v>
      </c>
      <c r="AT18887" s="16">
        <v>0.2023600111872827</v>
      </c>
      <c r="AU18887" s="16">
        <v>0.23541095646798799</v>
      </c>
      <c r="AV18887" s="16">
        <v>0.23471743466571751</v>
      </c>
      <c r="AW18887" s="16">
        <v>0.2214442191618444</v>
      </c>
      <c r="AX18887" s="16">
        <v>0.24945667777124411</v>
      </c>
      <c r="AY18887" s="16">
        <v>0.26340339350177949</v>
      </c>
    </row>
    <row r="18888" spans="1:51" ht="14.75" hidden="1" x14ac:dyDescent="0.75">
      <c r="A18888" s="16" t="s">
        <v>521</v>
      </c>
      <c r="B18888" s="16" t="s">
        <v>381</v>
      </c>
      <c r="C18888" s="16" t="s">
        <v>530</v>
      </c>
      <c r="D18888" s="16" t="s">
        <v>560</v>
      </c>
      <c r="E18888" s="16" t="s">
        <v>673</v>
      </c>
      <c r="F18888" s="16"/>
      <c r="G18888" s="16"/>
      <c r="H18888" s="16"/>
      <c r="I18888" s="16"/>
      <c r="J18888" s="16"/>
      <c r="K18888" s="16"/>
      <c r="L18888" s="16"/>
      <c r="M18888" s="16"/>
      <c r="N18888" s="16" t="s">
        <v>32</v>
      </c>
      <c r="O18888" s="16" t="s">
        <v>463</v>
      </c>
      <c r="P18888" s="16" t="s">
        <v>464</v>
      </c>
      <c r="Q18888" s="16" t="s">
        <v>253</v>
      </c>
      <c r="R18888" s="16">
        <v>1</v>
      </c>
      <c r="S18888" s="16">
        <v>8.2970144973696619E-2</v>
      </c>
      <c r="T18888" s="16">
        <v>7.6549735622614856E-2</v>
      </c>
      <c r="U18888" s="16">
        <v>8.4164914763425525E-2</v>
      </c>
      <c r="V18888" s="16">
        <v>9.9360649073682056E-2</v>
      </c>
      <c r="W18888" s="16">
        <v>9.2574348974904686E-2</v>
      </c>
      <c r="X18888" s="16">
        <v>9.2103742098872121E-2</v>
      </c>
      <c r="Y18888" s="16">
        <v>8.3353438103282829E-2</v>
      </c>
      <c r="Z18888" s="16">
        <v>8.4596916308238568E-2</v>
      </c>
      <c r="AA18888" s="16">
        <v>0.10378539172136431</v>
      </c>
      <c r="AB18888" s="16">
        <v>9.9254700025852641E-2</v>
      </c>
      <c r="AC18888" s="16">
        <v>8.9998811584374006E-2</v>
      </c>
      <c r="AD18888" s="16">
        <v>8.6282990438578566E-2</v>
      </c>
      <c r="AE18888" s="16">
        <v>7.8045749375779044E-2</v>
      </c>
      <c r="AF18888" s="16">
        <v>7.4902058929371934E-2</v>
      </c>
      <c r="AG18888" s="16">
        <v>7.7078010084094081E-2</v>
      </c>
      <c r="AH18888" s="16">
        <v>7.6520077777288545E-2</v>
      </c>
      <c r="AI18888" s="16">
        <v>7.3652069537126469E-2</v>
      </c>
      <c r="AJ18888" s="16">
        <v>0.103267207147198</v>
      </c>
      <c r="AK18888" s="16">
        <v>8.4724452652319815E-2</v>
      </c>
      <c r="AL18888" s="16">
        <v>7.1201617887242899E-2</v>
      </c>
      <c r="AM18888" s="16">
        <v>9.7949879424917438E-2</v>
      </c>
      <c r="AN18888" s="16">
        <v>0.105161264807535</v>
      </c>
      <c r="AO18888" s="16">
        <v>9.913989493993533E-2</v>
      </c>
      <c r="AP18888" s="16">
        <v>9.3547134633981191E-2</v>
      </c>
      <c r="AQ18888" s="16">
        <v>3.7017818571808699E-2</v>
      </c>
      <c r="AR18888" s="16">
        <v>9.4235456187132111E-2</v>
      </c>
      <c r="AS18888" s="16">
        <v>0.1074143119488384</v>
      </c>
      <c r="AT18888" s="16">
        <v>0.10548884525171209</v>
      </c>
      <c r="AU18888" s="16">
        <v>0.1239241536503768</v>
      </c>
      <c r="AV18888" s="16">
        <v>0.1247243451168725</v>
      </c>
      <c r="AW18888" s="16">
        <v>0.1175717270452076</v>
      </c>
      <c r="AX18888" s="16">
        <v>0.13397589641436561</v>
      </c>
      <c r="AY18888" s="16">
        <v>0.14304884407568019</v>
      </c>
    </row>
    <row r="18889" spans="1:51" ht="14.75" hidden="1" x14ac:dyDescent="0.75">
      <c r="A18889" s="16" t="s">
        <v>521</v>
      </c>
      <c r="B18889" s="16" t="s">
        <v>381</v>
      </c>
      <c r="C18889" s="16" t="s">
        <v>530</v>
      </c>
      <c r="D18889" s="16" t="s">
        <v>560</v>
      </c>
      <c r="E18889" s="16" t="s">
        <v>673</v>
      </c>
      <c r="F18889" s="16"/>
      <c r="G18889" s="16"/>
      <c r="H18889" s="16"/>
      <c r="I18889" s="16"/>
      <c r="J18889" s="16"/>
      <c r="K18889" s="16"/>
      <c r="L18889" s="16"/>
      <c r="M18889" s="16"/>
      <c r="N18889" s="16" t="s">
        <v>38</v>
      </c>
      <c r="O18889" s="16" t="s">
        <v>463</v>
      </c>
      <c r="P18889" s="16" t="s">
        <v>464</v>
      </c>
      <c r="Q18889" s="16" t="s">
        <v>253</v>
      </c>
      <c r="R18889" s="16">
        <v>1</v>
      </c>
      <c r="S18889" s="16">
        <v>3.7043067463109869E-2</v>
      </c>
      <c r="T18889" s="16">
        <v>3.4056854422168027E-2</v>
      </c>
      <c r="U18889" s="16">
        <v>3.7560482829274343E-2</v>
      </c>
      <c r="V18889" s="16">
        <v>4.4261949526107972E-2</v>
      </c>
      <c r="W18889" s="16">
        <v>4.1233837734788489E-2</v>
      </c>
      <c r="X18889" s="16">
        <v>4.0940640261746868E-2</v>
      </c>
      <c r="Y18889" s="16">
        <v>3.6900031375936768E-2</v>
      </c>
      <c r="Z18889" s="16">
        <v>3.743536213771282E-2</v>
      </c>
      <c r="AA18889" s="16">
        <v>4.6030459959705547E-2</v>
      </c>
      <c r="AB18889" s="16">
        <v>4.3976674612862719E-2</v>
      </c>
      <c r="AC18889" s="16">
        <v>3.9795374485815709E-2</v>
      </c>
      <c r="AD18889" s="16">
        <v>3.8048262009199169E-2</v>
      </c>
      <c r="AE18889" s="16">
        <v>3.4402372938712081E-2</v>
      </c>
      <c r="AF18889" s="16">
        <v>3.2914397464062849E-2</v>
      </c>
      <c r="AG18889" s="16">
        <v>3.3813539703657407E-2</v>
      </c>
      <c r="AH18889" s="16">
        <v>3.3458089012277939E-2</v>
      </c>
      <c r="AI18889" s="16">
        <v>3.2134252735818387E-2</v>
      </c>
      <c r="AJ18889" s="16">
        <v>4.50614062495562E-2</v>
      </c>
      <c r="AK18889" s="16">
        <v>3.7030332449900533E-2</v>
      </c>
      <c r="AL18889" s="16">
        <v>3.1225105997246538E-2</v>
      </c>
      <c r="AM18889" s="16">
        <v>4.3134494671771682E-2</v>
      </c>
      <c r="AN18889" s="16">
        <v>4.6304632001088267E-2</v>
      </c>
      <c r="AO18889" s="16">
        <v>4.3756017352855607E-2</v>
      </c>
      <c r="AP18889" s="16">
        <v>4.1207053119999323E-2</v>
      </c>
      <c r="AQ18889" s="16">
        <v>1.6285666250901849E-2</v>
      </c>
      <c r="AR18889" s="16">
        <v>4.1487582334782738E-2</v>
      </c>
      <c r="AS18889" s="16">
        <v>4.7137726457651401E-2</v>
      </c>
      <c r="AT18889" s="16">
        <v>4.6091789476247702E-2</v>
      </c>
      <c r="AU18889" s="16">
        <v>5.388681862303224E-2</v>
      </c>
      <c r="AV18889" s="16">
        <v>5.3970576917800148E-2</v>
      </c>
      <c r="AW18889" s="16">
        <v>5.0880311929831647E-2</v>
      </c>
      <c r="AX18889" s="16">
        <v>5.7768971151157103E-2</v>
      </c>
      <c r="AY18889" s="16">
        <v>6.1488897598078872E-2</v>
      </c>
    </row>
    <row r="18890" spans="1:51" ht="14.75" hidden="1" x14ac:dyDescent="0.75">
      <c r="A18890" s="16" t="s">
        <v>521</v>
      </c>
      <c r="B18890" s="16" t="s">
        <v>381</v>
      </c>
      <c r="C18890" s="16" t="s">
        <v>530</v>
      </c>
      <c r="D18890" s="16" t="s">
        <v>560</v>
      </c>
      <c r="E18890" s="16" t="s">
        <v>673</v>
      </c>
      <c r="F18890" s="16"/>
      <c r="G18890" s="16"/>
      <c r="H18890" s="16"/>
      <c r="I18890" s="16"/>
      <c r="J18890" s="16"/>
      <c r="K18890" s="16"/>
      <c r="L18890" s="16"/>
      <c r="M18890" s="16"/>
      <c r="N18890" s="16" t="s">
        <v>40</v>
      </c>
      <c r="O18890" s="16" t="s">
        <v>463</v>
      </c>
      <c r="P18890" s="16" t="s">
        <v>464</v>
      </c>
      <c r="Q18890" s="16" t="s">
        <v>253</v>
      </c>
      <c r="R18890" s="16">
        <v>1</v>
      </c>
      <c r="S18890" s="16">
        <v>5.5146966136551567E-2</v>
      </c>
      <c r="T18890" s="16">
        <v>5.0734248470842243E-2</v>
      </c>
      <c r="U18890" s="16">
        <v>5.5849458543443413E-2</v>
      </c>
      <c r="V18890" s="16">
        <v>6.6001395458454681E-2</v>
      </c>
      <c r="W18890" s="16">
        <v>6.1504309421778362E-2</v>
      </c>
      <c r="X18890" s="16">
        <v>6.1189281824617088E-2</v>
      </c>
      <c r="Y18890" s="16">
        <v>5.5317642886351687E-2</v>
      </c>
      <c r="Z18890" s="16">
        <v>5.6150329976244737E-2</v>
      </c>
      <c r="AA18890" s="16">
        <v>6.8950414462767728E-2</v>
      </c>
      <c r="AB18890" s="16">
        <v>6.597397690591586E-2</v>
      </c>
      <c r="AC18890" s="16">
        <v>5.9818629969893247E-2</v>
      </c>
      <c r="AD18890" s="16">
        <v>5.7282040167838728E-2</v>
      </c>
      <c r="AE18890" s="16">
        <v>5.1851700834046763E-2</v>
      </c>
      <c r="AF18890" s="16">
        <v>4.9766423335079801E-2</v>
      </c>
      <c r="AG18890" s="16">
        <v>5.1271114357431737E-2</v>
      </c>
      <c r="AH18890" s="16">
        <v>5.097679857508907E-2</v>
      </c>
      <c r="AI18890" s="16">
        <v>4.9071834359534008E-2</v>
      </c>
      <c r="AJ18890" s="16">
        <v>6.8903175447497161E-2</v>
      </c>
      <c r="AK18890" s="16">
        <v>5.6570979029596923E-2</v>
      </c>
      <c r="AL18890" s="16">
        <v>4.7587426447647588E-2</v>
      </c>
      <c r="AM18890" s="16">
        <v>6.5623282521077811E-2</v>
      </c>
      <c r="AN18890" s="16">
        <v>7.0526778006409996E-2</v>
      </c>
      <c r="AO18890" s="16">
        <v>6.6525953035036348E-2</v>
      </c>
      <c r="AP18890" s="16">
        <v>6.2742367129406409E-2</v>
      </c>
      <c r="AQ18890" s="16">
        <v>2.478880192569646E-2</v>
      </c>
      <c r="AR18890" s="16">
        <v>6.3130056819720684E-2</v>
      </c>
      <c r="AS18890" s="16">
        <v>7.1852929019442402E-2</v>
      </c>
      <c r="AT18890" s="16">
        <v>7.0550922628690629E-2</v>
      </c>
      <c r="AU18890" s="16">
        <v>8.2590553468648853E-2</v>
      </c>
      <c r="AV18890" s="16">
        <v>8.2871708890897372E-2</v>
      </c>
      <c r="AW18890" s="16">
        <v>7.8062127514938295E-2</v>
      </c>
      <c r="AX18890" s="16">
        <v>8.8613996536028514E-2</v>
      </c>
      <c r="AY18890" s="16">
        <v>9.4464691119209868E-2</v>
      </c>
    </row>
    <row r="18891" spans="1:51" ht="14.75" hidden="1" x14ac:dyDescent="0.75">
      <c r="A18891" s="16" t="s">
        <v>521</v>
      </c>
      <c r="B18891" s="16" t="s">
        <v>381</v>
      </c>
      <c r="C18891" s="16" t="s">
        <v>530</v>
      </c>
      <c r="D18891" s="16" t="s">
        <v>560</v>
      </c>
      <c r="E18891" s="16" t="s">
        <v>673</v>
      </c>
      <c r="F18891" s="16"/>
      <c r="G18891" s="16"/>
      <c r="H18891" s="16"/>
      <c r="I18891" s="16"/>
      <c r="J18891" s="16"/>
      <c r="K18891" s="16"/>
      <c r="L18891" s="16"/>
      <c r="M18891" s="16"/>
      <c r="N18891" s="16" t="s">
        <v>42</v>
      </c>
      <c r="O18891" s="16" t="s">
        <v>463</v>
      </c>
      <c r="P18891" s="16" t="s">
        <v>464</v>
      </c>
      <c r="Q18891" s="16" t="s">
        <v>253</v>
      </c>
      <c r="R18891" s="16">
        <v>1</v>
      </c>
      <c r="S18891" s="16">
        <v>6.3021563945127076E-2</v>
      </c>
      <c r="T18891" s="16">
        <v>5.7970956240776063E-2</v>
      </c>
      <c r="U18891" s="16">
        <v>6.367384596059035E-2</v>
      </c>
      <c r="V18891" s="16">
        <v>7.4731079956315755E-2</v>
      </c>
      <c r="W18891" s="16">
        <v>6.9468096502159057E-2</v>
      </c>
      <c r="X18891" s="16">
        <v>6.8923311557674269E-2</v>
      </c>
      <c r="Y18891" s="16">
        <v>6.208274884316279E-2</v>
      </c>
      <c r="Z18891" s="16">
        <v>6.2803057088755304E-2</v>
      </c>
      <c r="AA18891" s="16">
        <v>7.6821480245914175E-2</v>
      </c>
      <c r="AB18891" s="16">
        <v>7.3243792925492879E-2</v>
      </c>
      <c r="AC18891" s="16">
        <v>6.6065854951830594E-2</v>
      </c>
      <c r="AD18891" s="16">
        <v>6.3051497743082288E-2</v>
      </c>
      <c r="AE18891" s="16">
        <v>5.7016643064844517E-2</v>
      </c>
      <c r="AF18891" s="16">
        <v>5.4648238981551862E-2</v>
      </c>
      <c r="AG18891" s="16">
        <v>5.6293446561057323E-2</v>
      </c>
      <c r="AH18891" s="16">
        <v>5.5777249399822593E-2</v>
      </c>
      <c r="AI18891" s="16">
        <v>5.004211996157705E-2</v>
      </c>
      <c r="AJ18891" s="16">
        <v>7.0827967324645899E-2</v>
      </c>
      <c r="AK18891" s="16">
        <v>5.8492442579946007E-2</v>
      </c>
      <c r="AL18891" s="16">
        <v>4.9511768579534057E-2</v>
      </c>
      <c r="AM18891" s="16">
        <v>6.8583726704458975E-2</v>
      </c>
      <c r="AN18891" s="16">
        <v>7.3841513998679359E-2</v>
      </c>
      <c r="AO18891" s="16">
        <v>6.9773544333312593E-2</v>
      </c>
      <c r="AP18891" s="16">
        <v>6.586223986518415E-2</v>
      </c>
      <c r="AQ18891" s="16">
        <v>2.6073680197081259E-2</v>
      </c>
      <c r="AR18891" s="16">
        <v>6.6520539022263708E-2</v>
      </c>
      <c r="AS18891" s="16">
        <v>7.575343272590912E-2</v>
      </c>
      <c r="AT18891" s="16">
        <v>7.4004103208508948E-2</v>
      </c>
      <c r="AU18891" s="16">
        <v>8.6293895361425954E-2</v>
      </c>
      <c r="AV18891" s="16">
        <v>8.6317142002871841E-2</v>
      </c>
      <c r="AW18891" s="16">
        <v>8.0559782387726972E-2</v>
      </c>
      <c r="AX18891" s="16">
        <v>9.0983590059769026E-2</v>
      </c>
      <c r="AY18891" s="16">
        <v>9.6096167645337544E-2</v>
      </c>
    </row>
    <row r="18892" spans="1:51" ht="14.75" hidden="1" x14ac:dyDescent="0.75">
      <c r="A18892" s="16" t="s">
        <v>521</v>
      </c>
      <c r="B18892" s="16" t="s">
        <v>381</v>
      </c>
      <c r="C18892" s="16" t="s">
        <v>530</v>
      </c>
      <c r="D18892" s="16" t="s">
        <v>560</v>
      </c>
      <c r="E18892" s="16" t="s">
        <v>673</v>
      </c>
      <c r="F18892" s="16"/>
      <c r="G18892" s="16"/>
      <c r="H18892" s="16"/>
      <c r="I18892" s="16"/>
      <c r="J18892" s="16"/>
      <c r="K18892" s="16"/>
      <c r="L18892" s="16"/>
      <c r="M18892" s="16"/>
      <c r="N18892" s="16" t="s">
        <v>48</v>
      </c>
      <c r="O18892" s="16" t="s">
        <v>463</v>
      </c>
      <c r="P18892" s="16" t="s">
        <v>464</v>
      </c>
      <c r="Q18892" s="16" t="s">
        <v>253</v>
      </c>
      <c r="R18892" s="16">
        <v>1</v>
      </c>
      <c r="S18892" s="16">
        <v>8.9909570472737441E-2</v>
      </c>
      <c r="T18892" s="16">
        <v>8.2029996387827708E-2</v>
      </c>
      <c r="U18892" s="16">
        <v>8.9417847648190468E-2</v>
      </c>
      <c r="V18892" s="16">
        <v>0.10492770098789291</v>
      </c>
      <c r="W18892" s="16">
        <v>9.7395431973576529E-2</v>
      </c>
      <c r="X18892" s="16">
        <v>9.6668209825003931E-2</v>
      </c>
      <c r="Y18892" s="16">
        <v>8.7216860044058597E-2</v>
      </c>
      <c r="Z18892" s="16">
        <v>8.8443609254839323E-2</v>
      </c>
      <c r="AA18892" s="16">
        <v>0.1085077820598075</v>
      </c>
      <c r="AB18892" s="16">
        <v>0.1037269476377497</v>
      </c>
      <c r="AC18892" s="16">
        <v>9.3976426987167475E-2</v>
      </c>
      <c r="AD18892" s="16">
        <v>9.0082998232882017E-2</v>
      </c>
      <c r="AE18892" s="16">
        <v>8.1357754381845379E-2</v>
      </c>
      <c r="AF18892" s="16">
        <v>7.7632958728220305E-2</v>
      </c>
      <c r="AG18892" s="16">
        <v>7.9294930934626709E-2</v>
      </c>
      <c r="AH18892" s="16">
        <v>7.803953113720187E-2</v>
      </c>
      <c r="AI18892" s="16">
        <v>7.4552444239043864E-2</v>
      </c>
      <c r="AJ18892" s="16">
        <v>0.10410828886461761</v>
      </c>
      <c r="AK18892" s="16">
        <v>8.5306807443044877E-2</v>
      </c>
      <c r="AL18892" s="16">
        <v>7.1844130828364702E-2</v>
      </c>
      <c r="AM18892" s="16">
        <v>9.9095070645107364E-2</v>
      </c>
      <c r="AN18892" s="16">
        <v>0.1067259243688311</v>
      </c>
      <c r="AO18892" s="16">
        <v>0.101039308754223</v>
      </c>
      <c r="AP18892" s="16">
        <v>9.5605603697462682E-2</v>
      </c>
      <c r="AQ18892" s="16">
        <v>3.7965401284465683E-2</v>
      </c>
      <c r="AR18892" s="16">
        <v>9.688718522596608E-2</v>
      </c>
      <c r="AS18892" s="16">
        <v>0.1104788870937856</v>
      </c>
      <c r="AT18892" s="16">
        <v>0.1086793198021757</v>
      </c>
      <c r="AU18892" s="16">
        <v>0.12738813818736999</v>
      </c>
      <c r="AV18892" s="16">
        <v>0.12776088088302609</v>
      </c>
      <c r="AW18892" s="16">
        <v>0.1211554415545729</v>
      </c>
      <c r="AX18892" s="16">
        <v>0.13743972779588129</v>
      </c>
      <c r="AY18892" s="16">
        <v>0.14616682304902681</v>
      </c>
    </row>
    <row r="18893" spans="1:51" ht="14.75" hidden="1" x14ac:dyDescent="0.75">
      <c r="A18893" s="16" t="s">
        <v>521</v>
      </c>
      <c r="B18893" s="16" t="s">
        <v>381</v>
      </c>
      <c r="C18893" s="16" t="s">
        <v>530</v>
      </c>
      <c r="D18893" s="16" t="s">
        <v>560</v>
      </c>
      <c r="E18893" s="16" t="s">
        <v>673</v>
      </c>
      <c r="F18893" s="16"/>
      <c r="G18893" s="16"/>
      <c r="H18893" s="16"/>
      <c r="I18893" s="16"/>
      <c r="J18893" s="16"/>
      <c r="K18893" s="16"/>
      <c r="L18893" s="16"/>
      <c r="M18893" s="16"/>
      <c r="N18893" s="16" t="s">
        <v>46</v>
      </c>
      <c r="O18893" s="16" t="s">
        <v>463</v>
      </c>
      <c r="P18893" s="16" t="s">
        <v>464</v>
      </c>
      <c r="Q18893" s="16" t="s">
        <v>253</v>
      </c>
      <c r="R18893" s="16">
        <v>1</v>
      </c>
      <c r="S18893" s="16">
        <v>7.1653847934091838E-2</v>
      </c>
      <c r="T18893" s="16">
        <v>6.6344531691151079E-2</v>
      </c>
      <c r="U18893" s="16">
        <v>7.3023423379694766E-2</v>
      </c>
      <c r="V18893" s="16">
        <v>8.6079191959862827E-2</v>
      </c>
      <c r="W18893" s="16">
        <v>8.026312635204963E-2</v>
      </c>
      <c r="X18893" s="16">
        <v>7.9803859492952239E-2</v>
      </c>
      <c r="Y18893" s="16">
        <v>7.2147082750384783E-2</v>
      </c>
      <c r="Z18893" s="16">
        <v>7.3261878130759767E-2</v>
      </c>
      <c r="AA18893" s="16">
        <v>9.0041363544484707E-2</v>
      </c>
      <c r="AB18893" s="16">
        <v>8.6275829467139201E-2</v>
      </c>
      <c r="AC18893" s="16">
        <v>7.8463109379655477E-2</v>
      </c>
      <c r="AD18893" s="16">
        <v>7.5679271408037235E-2</v>
      </c>
      <c r="AE18893" s="16">
        <v>6.8973605024319526E-2</v>
      </c>
      <c r="AF18893" s="16">
        <v>6.6436326364341464E-2</v>
      </c>
      <c r="AG18893" s="16">
        <v>6.8593972678967691E-2</v>
      </c>
      <c r="AH18893" s="16">
        <v>6.8156624969591253E-2</v>
      </c>
      <c r="AI18893" s="16">
        <v>6.5449058776786001E-2</v>
      </c>
      <c r="AJ18893" s="16">
        <v>9.1512280791257603E-2</v>
      </c>
      <c r="AK18893" s="16">
        <v>7.4968107670892362E-2</v>
      </c>
      <c r="AL18893" s="16">
        <v>6.3166491347260295E-2</v>
      </c>
      <c r="AM18893" s="16">
        <v>8.7359354449179055E-2</v>
      </c>
      <c r="AN18893" s="16">
        <v>9.4237159897322162E-2</v>
      </c>
      <c r="AO18893" s="16">
        <v>8.9275708961575204E-2</v>
      </c>
      <c r="AP18893" s="16">
        <v>8.4358705515401852E-2</v>
      </c>
      <c r="AQ18893" s="16">
        <v>3.3448746558851397E-2</v>
      </c>
      <c r="AR18893" s="16">
        <v>8.5356820489299309E-2</v>
      </c>
      <c r="AS18893" s="16">
        <v>9.7205361648678434E-2</v>
      </c>
      <c r="AT18893" s="16">
        <v>9.545179966679071E-2</v>
      </c>
      <c r="AU18893" s="16">
        <v>0.11178186468709619</v>
      </c>
      <c r="AV18893" s="16">
        <v>0.11219715501281199</v>
      </c>
      <c r="AW18893" s="16">
        <v>0.1069105703754244</v>
      </c>
      <c r="AX18893" s="16">
        <v>0.1214126402810034</v>
      </c>
      <c r="AY18893" s="16">
        <v>0.1290564484166532</v>
      </c>
    </row>
    <row r="18894" spans="1:51" ht="14.75" hidden="1" x14ac:dyDescent="0.75">
      <c r="A18894" s="16" t="s">
        <v>521</v>
      </c>
      <c r="B18894" s="16" t="s">
        <v>381</v>
      </c>
      <c r="C18894" s="16" t="s">
        <v>530</v>
      </c>
      <c r="D18894" s="16" t="s">
        <v>560</v>
      </c>
      <c r="E18894" s="16" t="s">
        <v>673</v>
      </c>
      <c r="F18894" s="16"/>
      <c r="G18894" s="16"/>
      <c r="H18894" s="16"/>
      <c r="I18894" s="16"/>
      <c r="J18894" s="16"/>
      <c r="K18894" s="16"/>
      <c r="L18894" s="16"/>
      <c r="M18894" s="16"/>
      <c r="N18894" s="16" t="s">
        <v>44</v>
      </c>
      <c r="O18894" s="16" t="s">
        <v>463</v>
      </c>
      <c r="P18894" s="16" t="s">
        <v>464</v>
      </c>
      <c r="Q18894" s="16" t="s">
        <v>253</v>
      </c>
      <c r="R18894" s="16">
        <v>1</v>
      </c>
      <c r="S18894" s="16">
        <v>1.8387840651433649E-2</v>
      </c>
      <c r="T18894" s="16">
        <v>1.6861054381171681E-2</v>
      </c>
      <c r="U18894" s="16">
        <v>1.836955800239572E-2</v>
      </c>
      <c r="V18894" s="16">
        <v>2.1508193833394411E-2</v>
      </c>
      <c r="W18894" s="16">
        <v>1.985640966241508E-2</v>
      </c>
      <c r="X18894" s="16">
        <v>1.9572752919418131E-2</v>
      </c>
      <c r="Y18894" s="16">
        <v>1.7628380668529921E-2</v>
      </c>
      <c r="Z18894" s="16">
        <v>1.782455951408286E-2</v>
      </c>
      <c r="AA18894" s="16">
        <v>2.1783897814583099E-2</v>
      </c>
      <c r="AB18894" s="16">
        <v>2.0800213868813939E-2</v>
      </c>
      <c r="AC18894" s="16">
        <v>1.8866955101717559E-2</v>
      </c>
      <c r="AD18894" s="16">
        <v>1.810340981744666E-2</v>
      </c>
      <c r="AE18894" s="16">
        <v>1.6430265035701878E-2</v>
      </c>
      <c r="AF18894" s="16">
        <v>1.5792517445426129E-2</v>
      </c>
      <c r="AG18894" s="16">
        <v>1.624520186025034E-2</v>
      </c>
      <c r="AH18894" s="16">
        <v>1.6072600046200789E-2</v>
      </c>
      <c r="AI18894" s="16">
        <v>1.539434299008235E-2</v>
      </c>
      <c r="AJ18894" s="16">
        <v>2.148092922025625E-2</v>
      </c>
      <c r="AK18894" s="16">
        <v>1.7545533168470049E-2</v>
      </c>
      <c r="AL18894" s="16">
        <v>1.465616904656435E-2</v>
      </c>
      <c r="AM18894" s="16">
        <v>2.003576818444202E-2</v>
      </c>
      <c r="AN18894" s="16">
        <v>2.1436019938265431E-2</v>
      </c>
      <c r="AO18894" s="16">
        <v>2.0135696761434899E-2</v>
      </c>
      <c r="AP18894" s="16">
        <v>1.8914842443474619E-2</v>
      </c>
      <c r="AQ18894" s="16">
        <v>7.4709835410885651E-3</v>
      </c>
      <c r="AR18894" s="16">
        <v>1.8944151116716289E-2</v>
      </c>
      <c r="AS18894" s="16">
        <v>2.156002452830864E-2</v>
      </c>
      <c r="AT18894" s="16">
        <v>2.1150487599804989E-2</v>
      </c>
      <c r="AU18894" s="16">
        <v>2.4792726673764379E-2</v>
      </c>
      <c r="AV18894" s="16">
        <v>2.4936864144895571E-2</v>
      </c>
      <c r="AW18894" s="16">
        <v>2.3614744141722582E-2</v>
      </c>
      <c r="AX18894" s="16">
        <v>2.7080917155144789E-2</v>
      </c>
      <c r="AY18894" s="16">
        <v>2.9001933642654479E-2</v>
      </c>
    </row>
    <row r="18895" spans="1:51" ht="14.75" hidden="1" x14ac:dyDescent="0.75">
      <c r="A18895" s="16" t="s">
        <v>521</v>
      </c>
      <c r="B18895" s="16" t="s">
        <v>381</v>
      </c>
      <c r="C18895" s="16" t="s">
        <v>530</v>
      </c>
      <c r="D18895" s="16" t="s">
        <v>560</v>
      </c>
      <c r="E18895" s="16" t="s">
        <v>673</v>
      </c>
      <c r="F18895" s="16"/>
      <c r="G18895" s="16"/>
      <c r="H18895" s="16"/>
      <c r="I18895" s="16"/>
      <c r="J18895" s="16"/>
      <c r="K18895" s="16"/>
      <c r="L18895" s="16"/>
      <c r="M18895" s="16"/>
      <c r="N18895" s="16" t="s">
        <v>50</v>
      </c>
      <c r="O18895" s="16" t="s">
        <v>463</v>
      </c>
      <c r="P18895" s="16" t="s">
        <v>464</v>
      </c>
      <c r="Q18895" s="16" t="s">
        <v>253</v>
      </c>
      <c r="R18895" s="16">
        <v>1</v>
      </c>
      <c r="S18895" s="16">
        <v>0.1390049597567842</v>
      </c>
      <c r="T18895" s="16">
        <v>0.12812534604708001</v>
      </c>
      <c r="U18895" s="16">
        <v>0.1405935483064939</v>
      </c>
      <c r="V18895" s="16">
        <v>0.16516967782767769</v>
      </c>
      <c r="W18895" s="16">
        <v>0.15336157193518329</v>
      </c>
      <c r="X18895" s="16">
        <v>0.15230650038533461</v>
      </c>
      <c r="Y18895" s="16">
        <v>0.13772685769222151</v>
      </c>
      <c r="Z18895" s="16">
        <v>0.13934143784153491</v>
      </c>
      <c r="AA18895" s="16">
        <v>0.17037722343492051</v>
      </c>
      <c r="AB18895" s="16">
        <v>0.16250460171111991</v>
      </c>
      <c r="AC18895" s="16">
        <v>0.1470335480709693</v>
      </c>
      <c r="AD18895" s="16">
        <v>0.14068170284585091</v>
      </c>
      <c r="AE18895" s="16">
        <v>0.1269798217697535</v>
      </c>
      <c r="AF18895" s="16">
        <v>0.1213727441917344</v>
      </c>
      <c r="AG18895" s="16">
        <v>0.1243450666698661</v>
      </c>
      <c r="AH18895" s="16">
        <v>0.1224973441583595</v>
      </c>
      <c r="AI18895" s="16">
        <v>0.1167245810087711</v>
      </c>
      <c r="AJ18895" s="16">
        <v>0.16189178450964661</v>
      </c>
      <c r="AK18895" s="16">
        <v>0.13117045497068411</v>
      </c>
      <c r="AL18895" s="16">
        <v>0.1091459709579195</v>
      </c>
      <c r="AM18895" s="16">
        <v>0.14906420716840491</v>
      </c>
      <c r="AN18895" s="16">
        <v>0.15947130363878981</v>
      </c>
      <c r="AO18895" s="16">
        <v>0.15007141494581461</v>
      </c>
      <c r="AP18895" s="16">
        <v>0.14115984028235981</v>
      </c>
      <c r="AQ18895" s="16">
        <v>5.5740014642652908E-2</v>
      </c>
      <c r="AR18895" s="16">
        <v>0.14160005298213441</v>
      </c>
      <c r="AS18895" s="16">
        <v>0.16107729112638289</v>
      </c>
      <c r="AT18895" s="16">
        <v>0.1579743779022833</v>
      </c>
      <c r="AU18895" s="16">
        <v>0.184768153378991</v>
      </c>
      <c r="AV18895" s="16">
        <v>0.1850163671575622</v>
      </c>
      <c r="AW18895" s="16">
        <v>0.1743898381001853</v>
      </c>
      <c r="AX18895" s="16">
        <v>0.19736952819224751</v>
      </c>
      <c r="AY18895" s="16">
        <v>0.2100630021430816</v>
      </c>
    </row>
    <row r="18896" spans="1:51" ht="14.75" hidden="1" x14ac:dyDescent="0.75">
      <c r="A18896" s="16" t="s">
        <v>521</v>
      </c>
      <c r="B18896" s="16" t="s">
        <v>381</v>
      </c>
      <c r="C18896" s="16" t="s">
        <v>530</v>
      </c>
      <c r="D18896" s="16" t="s">
        <v>560</v>
      </c>
      <c r="E18896" s="16" t="s">
        <v>673</v>
      </c>
      <c r="F18896" s="16"/>
      <c r="G18896" s="16"/>
      <c r="H18896" s="16"/>
      <c r="I18896" s="16"/>
      <c r="J18896" s="16"/>
      <c r="K18896" s="16"/>
      <c r="L18896" s="16"/>
      <c r="M18896" s="16"/>
      <c r="N18896" s="16" t="s">
        <v>52</v>
      </c>
      <c r="O18896" s="16" t="s">
        <v>463</v>
      </c>
      <c r="P18896" s="16" t="s">
        <v>464</v>
      </c>
      <c r="Q18896" s="16" t="s">
        <v>253</v>
      </c>
      <c r="R18896" s="16">
        <v>1</v>
      </c>
      <c r="S18896" s="16">
        <v>6.5534420593155229E-2</v>
      </c>
      <c r="T18896" s="16">
        <v>6.0527617106814889E-2</v>
      </c>
      <c r="U18896" s="16">
        <v>6.6678350570158695E-2</v>
      </c>
      <c r="V18896" s="16">
        <v>7.8878035878577515E-2</v>
      </c>
      <c r="W18896" s="16">
        <v>7.3668541863486356E-2</v>
      </c>
      <c r="X18896" s="16">
        <v>7.3352648776026957E-2</v>
      </c>
      <c r="Y18896" s="16">
        <v>6.6513624950703634E-2</v>
      </c>
      <c r="Z18896" s="16">
        <v>6.7665833483788462E-2</v>
      </c>
      <c r="AA18896" s="16">
        <v>8.3275853148640333E-2</v>
      </c>
      <c r="AB18896" s="16">
        <v>8.0019582356285437E-2</v>
      </c>
      <c r="AC18896" s="16">
        <v>7.2888408366719407E-2</v>
      </c>
      <c r="AD18896" s="16">
        <v>7.0161125700971883E-2</v>
      </c>
      <c r="AE18896" s="16">
        <v>6.3630383844378247E-2</v>
      </c>
      <c r="AF18896" s="16">
        <v>6.108521229541309E-2</v>
      </c>
      <c r="AG18896" s="16">
        <v>6.2915185867587903E-2</v>
      </c>
      <c r="AH18896" s="16">
        <v>6.2394648302818788E-2</v>
      </c>
      <c r="AI18896" s="16">
        <v>6.0054696040291553E-2</v>
      </c>
      <c r="AJ18896" s="16">
        <v>8.4289515823566766E-2</v>
      </c>
      <c r="AK18896" s="16">
        <v>6.9192864050193856E-2</v>
      </c>
      <c r="AL18896" s="16">
        <v>5.821509182321076E-2</v>
      </c>
      <c r="AM18896" s="16">
        <v>8.0148052814234608E-2</v>
      </c>
      <c r="AN18896" s="16">
        <v>8.6272173331583504E-2</v>
      </c>
      <c r="AO18896" s="16">
        <v>8.1530154744028804E-2</v>
      </c>
      <c r="AP18896" s="16">
        <v>7.7090928562504782E-2</v>
      </c>
      <c r="AQ18896" s="16">
        <v>3.0601149527139208E-2</v>
      </c>
      <c r="AR18896" s="16">
        <v>7.8165615035440825E-2</v>
      </c>
      <c r="AS18896" s="16">
        <v>8.9411247757894677E-2</v>
      </c>
      <c r="AT18896" s="16">
        <v>8.8185415181891061E-2</v>
      </c>
      <c r="AU18896" s="16">
        <v>0.1037639852791095</v>
      </c>
      <c r="AV18896" s="16">
        <v>0.1045091177771913</v>
      </c>
      <c r="AW18896" s="16">
        <v>9.8885997480928883E-2</v>
      </c>
      <c r="AX18896" s="16">
        <v>0.1123058418261854</v>
      </c>
      <c r="AY18896" s="16">
        <v>0.119688589798061</v>
      </c>
    </row>
    <row r="18897" spans="1:51" ht="14.75" hidden="1" x14ac:dyDescent="0.75">
      <c r="A18897" s="16" t="s">
        <v>521</v>
      </c>
      <c r="B18897" s="16" t="s">
        <v>381</v>
      </c>
      <c r="C18897" s="16" t="s">
        <v>530</v>
      </c>
      <c r="D18897" s="16" t="s">
        <v>560</v>
      </c>
      <c r="E18897" s="16" t="s">
        <v>673</v>
      </c>
      <c r="F18897" s="16"/>
      <c r="G18897" s="16"/>
      <c r="H18897" s="16"/>
      <c r="I18897" s="16"/>
      <c r="J18897" s="16"/>
      <c r="K18897" s="16"/>
      <c r="L18897" s="16"/>
      <c r="M18897" s="16"/>
      <c r="N18897" s="16" t="s">
        <v>56</v>
      </c>
      <c r="O18897" s="16" t="s">
        <v>463</v>
      </c>
      <c r="P18897" s="16" t="s">
        <v>464</v>
      </c>
      <c r="Q18897" s="16" t="s">
        <v>253</v>
      </c>
      <c r="R18897" s="16">
        <v>1</v>
      </c>
      <c r="S18897" s="16">
        <v>7.6566999583772749E-2</v>
      </c>
      <c r="T18897" s="16">
        <v>7.0476500725629526E-2</v>
      </c>
      <c r="U18897" s="16">
        <v>7.7380072978016051E-2</v>
      </c>
      <c r="V18897" s="16">
        <v>9.1260783311741256E-2</v>
      </c>
      <c r="W18897" s="16">
        <v>8.5079767208058266E-2</v>
      </c>
      <c r="X18897" s="16">
        <v>8.4655241476020368E-2</v>
      </c>
      <c r="Y18897" s="16">
        <v>7.665723336372611E-2</v>
      </c>
      <c r="Z18897" s="16">
        <v>7.7862508178105708E-2</v>
      </c>
      <c r="AA18897" s="16">
        <v>9.5530923025351253E-2</v>
      </c>
      <c r="AB18897" s="16">
        <v>9.1323790130171237E-2</v>
      </c>
      <c r="AC18897" s="16">
        <v>8.2839804128141806E-2</v>
      </c>
      <c r="AD18897" s="16">
        <v>7.9431081055502159E-2</v>
      </c>
      <c r="AE18897" s="16">
        <v>7.1945799855880538E-2</v>
      </c>
      <c r="AF18897" s="16">
        <v>6.9012590368766571E-2</v>
      </c>
      <c r="AG18897" s="16">
        <v>7.107716047146441E-2</v>
      </c>
      <c r="AH18897" s="16">
        <v>7.0568769670550618E-2</v>
      </c>
      <c r="AI18897" s="16">
        <v>6.7953534488040798E-2</v>
      </c>
      <c r="AJ18897" s="16">
        <v>9.5303364366056326E-2</v>
      </c>
      <c r="AK18897" s="16">
        <v>7.8119174440180725E-2</v>
      </c>
      <c r="AL18897" s="16">
        <v>6.5709514534139243E-2</v>
      </c>
      <c r="AM18897" s="16">
        <v>9.0487823394312786E-2</v>
      </c>
      <c r="AN18897" s="16">
        <v>9.6995435514716732E-2</v>
      </c>
      <c r="AO18897" s="16">
        <v>9.1362698986833218E-2</v>
      </c>
      <c r="AP18897" s="16">
        <v>8.6035743534571538E-2</v>
      </c>
      <c r="AQ18897" s="16">
        <v>3.4004719368304313E-2</v>
      </c>
      <c r="AR18897" s="16">
        <v>8.6595197705632232E-2</v>
      </c>
      <c r="AS18897" s="16">
        <v>9.8570635037803056E-2</v>
      </c>
      <c r="AT18897" s="16">
        <v>9.6769145867634285E-2</v>
      </c>
      <c r="AU18897" s="16">
        <v>0.1133328034108116</v>
      </c>
      <c r="AV18897" s="16">
        <v>0.1137818430044715</v>
      </c>
      <c r="AW18897" s="16">
        <v>0.10657793419613</v>
      </c>
      <c r="AX18897" s="16">
        <v>0.1213185125046702</v>
      </c>
      <c r="AY18897" s="16">
        <v>0.12933481958304291</v>
      </c>
    </row>
    <row r="18898" spans="1:51" ht="14.75" hidden="1" x14ac:dyDescent="0.75">
      <c r="A18898" s="16" t="s">
        <v>521</v>
      </c>
      <c r="B18898" s="16" t="s">
        <v>381</v>
      </c>
      <c r="C18898" s="16" t="s">
        <v>530</v>
      </c>
      <c r="D18898" s="16" t="s">
        <v>560</v>
      </c>
      <c r="E18898" s="16" t="s">
        <v>673</v>
      </c>
      <c r="F18898" s="16"/>
      <c r="G18898" s="16"/>
      <c r="H18898" s="16"/>
      <c r="I18898" s="16"/>
      <c r="J18898" s="16"/>
      <c r="K18898" s="16"/>
      <c r="L18898" s="16"/>
      <c r="M18898" s="16"/>
      <c r="N18898" s="16" t="s">
        <v>476</v>
      </c>
      <c r="O18898" s="16" t="s">
        <v>463</v>
      </c>
      <c r="P18898" s="16" t="s">
        <v>464</v>
      </c>
      <c r="Q18898" s="16" t="s">
        <v>253</v>
      </c>
      <c r="R18898" s="16">
        <v>1</v>
      </c>
      <c r="S18898" s="16">
        <v>6.5741077207316244E-4</v>
      </c>
      <c r="T18898" s="16">
        <v>6.3454474506505925E-4</v>
      </c>
      <c r="U18898" s="16">
        <v>7.2994233992021277E-4</v>
      </c>
      <c r="V18898" s="16">
        <v>8.992637023045437E-4</v>
      </c>
      <c r="W18898" s="16">
        <v>8.7275320187746102E-4</v>
      </c>
      <c r="X18898" s="16">
        <v>9.0092776630805124E-4</v>
      </c>
      <c r="Y18898" s="16">
        <v>8.4442802760434452E-4</v>
      </c>
      <c r="Z18898" s="16">
        <v>8.8643081402570102E-4</v>
      </c>
      <c r="AA18898" s="16">
        <v>1.122890783660188E-3</v>
      </c>
      <c r="AB18898" s="16">
        <v>1.105336876175936E-3</v>
      </c>
      <c r="AC18898" s="16">
        <v>1.0301042630504449E-3</v>
      </c>
      <c r="AD18898" s="16">
        <v>9.7753670643234685E-4</v>
      </c>
      <c r="AE18898" s="16">
        <v>8.7523021292299104E-4</v>
      </c>
      <c r="AF18898" s="16">
        <v>8.2908380672965258E-4</v>
      </c>
      <c r="AG18898" s="16">
        <v>8.4304674444823002E-4</v>
      </c>
      <c r="AH18898" s="16">
        <v>8.2553870286066128E-4</v>
      </c>
      <c r="AI18898" s="16">
        <v>7.7032251672280619E-4</v>
      </c>
      <c r="AJ18898" s="16">
        <v>1.0303089167389911E-3</v>
      </c>
      <c r="AK18898" s="16">
        <v>8.0402966294462308E-4</v>
      </c>
      <c r="AL18898" s="16">
        <v>6.4060594930849925E-4</v>
      </c>
      <c r="AM18898" s="16">
        <v>8.3183877245950055E-4</v>
      </c>
      <c r="AN18898" s="16">
        <v>8.638318787021189E-4</v>
      </c>
      <c r="AO18898" s="16">
        <v>8.0969184827612444E-4</v>
      </c>
      <c r="AP18898" s="16">
        <v>7.5827768355217582E-4</v>
      </c>
      <c r="AQ18898" s="16">
        <v>2.9783095133402681E-4</v>
      </c>
      <c r="AR18898" s="16">
        <v>7.5347691478203473E-4</v>
      </c>
      <c r="AS18898" s="16">
        <v>8.5202962851224694E-4</v>
      </c>
      <c r="AT18898" s="16">
        <v>8.3047470481565093E-4</v>
      </c>
      <c r="AU18898" s="16">
        <v>9.665870897851668E-4</v>
      </c>
      <c r="AV18898" s="16">
        <v>9.6443961822118517E-4</v>
      </c>
      <c r="AW18898" s="16">
        <v>8.9798086804765583E-4</v>
      </c>
      <c r="AX18898" s="16">
        <v>1.0157816581575769E-3</v>
      </c>
      <c r="AY18898" s="16">
        <v>1.0776232074838231E-3</v>
      </c>
    </row>
    <row r="18899" spans="1:51" ht="14.75" hidden="1" x14ac:dyDescent="0.75">
      <c r="A18899" s="16" t="s">
        <v>521</v>
      </c>
      <c r="B18899" s="16" t="s">
        <v>381</v>
      </c>
      <c r="C18899" s="16" t="s">
        <v>530</v>
      </c>
      <c r="D18899" s="16" t="s">
        <v>560</v>
      </c>
      <c r="E18899" s="16" t="s">
        <v>673</v>
      </c>
      <c r="F18899" s="16"/>
      <c r="G18899" s="16"/>
      <c r="H18899" s="16"/>
      <c r="I18899" s="16"/>
      <c r="J18899" s="16"/>
      <c r="K18899" s="16"/>
      <c r="L18899" s="16"/>
      <c r="M18899" s="16"/>
      <c r="N18899" s="16" t="s">
        <v>54</v>
      </c>
      <c r="O18899" s="16" t="s">
        <v>463</v>
      </c>
      <c r="P18899" s="16" t="s">
        <v>464</v>
      </c>
      <c r="Q18899" s="16" t="s">
        <v>253</v>
      </c>
      <c r="R18899" s="16">
        <v>1</v>
      </c>
      <c r="S18899" s="16">
        <v>3.8499322566640827E-2</v>
      </c>
      <c r="T18899" s="16">
        <v>3.5419975276594989E-2</v>
      </c>
      <c r="U18899" s="16">
        <v>3.8915238251071231E-2</v>
      </c>
      <c r="V18899" s="16">
        <v>4.596821501297229E-2</v>
      </c>
      <c r="W18899" s="16">
        <v>4.2967216130337008E-2</v>
      </c>
      <c r="X18899" s="16">
        <v>4.2855479694751862E-2</v>
      </c>
      <c r="Y18899" s="16">
        <v>3.8784596808381561E-2</v>
      </c>
      <c r="Z18899" s="16">
        <v>3.9448436984545573E-2</v>
      </c>
      <c r="AA18899" s="16">
        <v>4.8525857393947047E-2</v>
      </c>
      <c r="AB18899" s="16">
        <v>4.6440732382700689E-2</v>
      </c>
      <c r="AC18899" s="16">
        <v>4.2080437254001728E-2</v>
      </c>
      <c r="AD18899" s="16">
        <v>4.017207821835745E-2</v>
      </c>
      <c r="AE18899" s="16">
        <v>3.6242543352051987E-2</v>
      </c>
      <c r="AF18899" s="16">
        <v>3.4670812536059817E-2</v>
      </c>
      <c r="AG18899" s="16">
        <v>3.572579686065628E-2</v>
      </c>
      <c r="AH18899" s="16">
        <v>3.5415923569201743E-2</v>
      </c>
      <c r="AI18899" s="16">
        <v>3.3786329533380413E-2</v>
      </c>
      <c r="AJ18899" s="16">
        <v>4.7401494365005882E-2</v>
      </c>
      <c r="AK18899" s="16">
        <v>3.8872963615589992E-2</v>
      </c>
      <c r="AL18899" s="16">
        <v>3.26147849446667E-2</v>
      </c>
      <c r="AM18899" s="16">
        <v>4.4829969250372442E-2</v>
      </c>
      <c r="AN18899" s="16">
        <v>4.8071021760339623E-2</v>
      </c>
      <c r="AO18899" s="16">
        <v>4.5250547339632477E-2</v>
      </c>
      <c r="AP18899" s="16">
        <v>4.2567183460645017E-2</v>
      </c>
      <c r="AQ18899" s="16">
        <v>1.6790933325456749E-2</v>
      </c>
      <c r="AR18899" s="16">
        <v>4.2620926325891421E-2</v>
      </c>
      <c r="AS18899" s="16">
        <v>4.8393739138901541E-2</v>
      </c>
      <c r="AT18899" s="16">
        <v>4.7355077550141893E-2</v>
      </c>
      <c r="AU18899" s="16">
        <v>5.5184265733751008E-2</v>
      </c>
      <c r="AV18899" s="16">
        <v>5.5185984300184933E-2</v>
      </c>
      <c r="AW18899" s="16">
        <v>5.1230526373403813E-2</v>
      </c>
      <c r="AX18899" s="16">
        <v>5.7998322808385273E-2</v>
      </c>
      <c r="AY18899" s="16">
        <v>6.1549755308892971E-2</v>
      </c>
    </row>
    <row r="18900" spans="1:51" ht="14.75" hidden="1" x14ac:dyDescent="0.75">
      <c r="A18900" s="16" t="s">
        <v>521</v>
      </c>
      <c r="B18900" s="16" t="s">
        <v>381</v>
      </c>
      <c r="C18900" s="16" t="s">
        <v>530</v>
      </c>
      <c r="D18900" s="16" t="s">
        <v>560</v>
      </c>
      <c r="E18900" s="16" t="s">
        <v>673</v>
      </c>
      <c r="F18900" s="16"/>
      <c r="G18900" s="16"/>
      <c r="H18900" s="16"/>
      <c r="I18900" s="16"/>
      <c r="J18900" s="16"/>
      <c r="K18900" s="16"/>
      <c r="L18900" s="16"/>
      <c r="M18900" s="16"/>
      <c r="N18900" s="16" t="s">
        <v>58</v>
      </c>
      <c r="O18900" s="16" t="s">
        <v>463</v>
      </c>
      <c r="P18900" s="16" t="s">
        <v>464</v>
      </c>
      <c r="Q18900" s="16" t="s">
        <v>253</v>
      </c>
      <c r="R18900" s="16">
        <v>1</v>
      </c>
      <c r="S18900" s="16">
        <v>1.194592568649165E-2</v>
      </c>
      <c r="T18900" s="16">
        <v>1.103570300679348E-2</v>
      </c>
      <c r="U18900" s="16">
        <v>1.224782553817845E-2</v>
      </c>
      <c r="V18900" s="16">
        <v>1.4625496321258509E-2</v>
      </c>
      <c r="W18900" s="16">
        <v>1.376274866431587E-2</v>
      </c>
      <c r="X18900" s="16">
        <v>1.3797210481692281E-2</v>
      </c>
      <c r="Y18900" s="16">
        <v>1.250798430900623E-2</v>
      </c>
      <c r="Z18900" s="16">
        <v>1.264088326025193E-2</v>
      </c>
      <c r="AA18900" s="16">
        <v>1.5439765576122351E-2</v>
      </c>
      <c r="AB18900" s="16">
        <v>1.473651693765558E-2</v>
      </c>
      <c r="AC18900" s="16">
        <v>1.335198376688595E-2</v>
      </c>
      <c r="AD18900" s="16">
        <v>1.2770622101904071E-2</v>
      </c>
      <c r="AE18900" s="16">
        <v>1.1558173426882951E-2</v>
      </c>
      <c r="AF18900" s="16">
        <v>1.1116056876844881E-2</v>
      </c>
      <c r="AG18900" s="16">
        <v>1.150058761049013E-2</v>
      </c>
      <c r="AH18900" s="16">
        <v>1.1457410065942E-2</v>
      </c>
      <c r="AI18900" s="16">
        <v>1.108027869946528E-2</v>
      </c>
      <c r="AJ18900" s="16">
        <v>1.561579251895687E-2</v>
      </c>
      <c r="AK18900" s="16">
        <v>1.287606605343646E-2</v>
      </c>
      <c r="AL18900" s="16">
        <v>1.0846506464982799E-2</v>
      </c>
      <c r="AM18900" s="16">
        <v>1.4951245932381511E-2</v>
      </c>
      <c r="AN18900" s="16">
        <v>1.6095784962719351E-2</v>
      </c>
      <c r="AO18900" s="16">
        <v>1.522454159535136E-2</v>
      </c>
      <c r="AP18900" s="16">
        <v>1.443885428080938E-2</v>
      </c>
      <c r="AQ18900" s="16">
        <v>5.7392999151746182E-3</v>
      </c>
      <c r="AR18900" s="16">
        <v>1.4702299722170419E-2</v>
      </c>
      <c r="AS18900" s="16">
        <v>1.6863836836815891E-2</v>
      </c>
      <c r="AT18900" s="16">
        <v>1.668711358615069E-2</v>
      </c>
      <c r="AU18900" s="16">
        <v>1.9643990477951009E-2</v>
      </c>
      <c r="AV18900" s="16">
        <v>1.9829177251185621E-2</v>
      </c>
      <c r="AW18900" s="16">
        <v>1.88264942263969E-2</v>
      </c>
      <c r="AX18900" s="16">
        <v>2.175197151239245E-2</v>
      </c>
      <c r="AY18900" s="16">
        <v>2.350709156129651E-2</v>
      </c>
    </row>
    <row r="18901" spans="1:51" ht="14.75" hidden="1" x14ac:dyDescent="0.75">
      <c r="A18901" s="16" t="s">
        <v>521</v>
      </c>
      <c r="B18901" s="16" t="s">
        <v>381</v>
      </c>
      <c r="C18901" s="16" t="s">
        <v>530</v>
      </c>
      <c r="D18901" s="16" t="s">
        <v>560</v>
      </c>
      <c r="E18901" s="16" t="s">
        <v>673</v>
      </c>
      <c r="F18901" s="16"/>
      <c r="G18901" s="16"/>
      <c r="H18901" s="16"/>
      <c r="I18901" s="16"/>
      <c r="J18901" s="16"/>
      <c r="K18901" s="16"/>
      <c r="L18901" s="16"/>
      <c r="M18901" s="16"/>
      <c r="N18901" s="16" t="s">
        <v>72</v>
      </c>
      <c r="O18901" s="16" t="s">
        <v>463</v>
      </c>
      <c r="P18901" s="16" t="s">
        <v>464</v>
      </c>
      <c r="Q18901" s="16" t="s">
        <v>253</v>
      </c>
      <c r="R18901" s="16">
        <v>1</v>
      </c>
      <c r="S18901" s="16">
        <v>9.9484431356993142E-2</v>
      </c>
      <c r="T18901" s="16">
        <v>9.2467764048672144E-2</v>
      </c>
      <c r="U18901" s="16">
        <v>0.102299518959858</v>
      </c>
      <c r="V18901" s="16">
        <v>0.1219335513243311</v>
      </c>
      <c r="W18901" s="16">
        <v>0.1148469327096369</v>
      </c>
      <c r="X18901" s="16">
        <v>0.11560739977778051</v>
      </c>
      <c r="Y18901" s="16">
        <v>0.1058593390461806</v>
      </c>
      <c r="Z18901" s="16">
        <v>0.1087682187401218</v>
      </c>
      <c r="AA18901" s="16">
        <v>0.13510399974404089</v>
      </c>
      <c r="AB18901" s="16">
        <v>0.1305236538768374</v>
      </c>
      <c r="AC18901" s="16">
        <v>0.1193945591849261</v>
      </c>
      <c r="AD18901" s="16">
        <v>0.1156040507502845</v>
      </c>
      <c r="AE18901" s="16">
        <v>0.1055601169561762</v>
      </c>
      <c r="AF18901" s="16">
        <v>0.1018072487427366</v>
      </c>
      <c r="AG18901" s="16">
        <v>0.1057691634401805</v>
      </c>
      <c r="AH18901" s="16">
        <v>0.1060963786801028</v>
      </c>
      <c r="AI18901" s="16">
        <v>0.1037122562574061</v>
      </c>
      <c r="AJ18901" s="16">
        <v>0.14759457697181519</v>
      </c>
      <c r="AK18901" s="16">
        <v>0.12276448051811779</v>
      </c>
      <c r="AL18901" s="16">
        <v>0.1041632659035243</v>
      </c>
      <c r="AM18901" s="16">
        <v>0.14449142550113239</v>
      </c>
      <c r="AN18901" s="16">
        <v>0.1558546177829517</v>
      </c>
      <c r="AO18901" s="16">
        <v>0.14785059569211861</v>
      </c>
      <c r="AP18901" s="16">
        <v>0.14019049488084551</v>
      </c>
      <c r="AQ18901" s="16">
        <v>5.5769545752451848E-2</v>
      </c>
      <c r="AR18901" s="16">
        <v>0.14306437492451629</v>
      </c>
      <c r="AS18901" s="16">
        <v>0.16443804499411249</v>
      </c>
      <c r="AT18901" s="16">
        <v>0.16270891343439339</v>
      </c>
      <c r="AU18901" s="16">
        <v>0.19224362141626911</v>
      </c>
      <c r="AV18901" s="16">
        <v>0.19458866384402981</v>
      </c>
      <c r="AW18901" s="16">
        <v>0.18096857710972281</v>
      </c>
      <c r="AX18901" s="16">
        <v>0.2077591936584578</v>
      </c>
      <c r="AY18901" s="16">
        <v>0.22398176981141951</v>
      </c>
    </row>
    <row r="18902" spans="1:51" ht="14.75" hidden="1" x14ac:dyDescent="0.75">
      <c r="A18902" s="16" t="s">
        <v>521</v>
      </c>
      <c r="B18902" s="16" t="s">
        <v>381</v>
      </c>
      <c r="C18902" s="16" t="s">
        <v>530</v>
      </c>
      <c r="D18902" s="16" t="s">
        <v>560</v>
      </c>
      <c r="E18902" s="16" t="s">
        <v>673</v>
      </c>
      <c r="F18902" s="16"/>
      <c r="G18902" s="16"/>
      <c r="H18902" s="16"/>
      <c r="I18902" s="16"/>
      <c r="J18902" s="16"/>
      <c r="K18902" s="16"/>
      <c r="L18902" s="16"/>
      <c r="M18902" s="16"/>
      <c r="N18902" s="16" t="s">
        <v>75</v>
      </c>
      <c r="O18902" s="16" t="s">
        <v>463</v>
      </c>
      <c r="P18902" s="16" t="s">
        <v>464</v>
      </c>
      <c r="Q18902" s="16" t="s">
        <v>253</v>
      </c>
      <c r="R18902" s="16">
        <v>1</v>
      </c>
      <c r="S18902" s="16">
        <v>9.5197444918926032E-3</v>
      </c>
      <c r="T18902" s="16">
        <v>8.6651285615032773E-3</v>
      </c>
      <c r="U18902" s="16">
        <v>9.4661273217153223E-3</v>
      </c>
      <c r="V18902" s="16">
        <v>1.110148580383339E-2</v>
      </c>
      <c r="W18902" s="16">
        <v>1.030327826550091E-2</v>
      </c>
      <c r="X18902" s="16">
        <v>1.0197072465413589E-2</v>
      </c>
      <c r="Y18902" s="16">
        <v>9.1790478247320631E-3</v>
      </c>
      <c r="Z18902" s="16">
        <v>9.2294720079088861E-3</v>
      </c>
      <c r="AA18902" s="16">
        <v>1.1202818238090851E-2</v>
      </c>
      <c r="AB18902" s="16">
        <v>1.057833940653059E-2</v>
      </c>
      <c r="AC18902" s="16">
        <v>9.4849931055336033E-3</v>
      </c>
      <c r="AD18902" s="16">
        <v>8.9984236385985874E-3</v>
      </c>
      <c r="AE18902" s="16">
        <v>8.0907353446894956E-3</v>
      </c>
      <c r="AF18902" s="16">
        <v>7.7217208071674662E-3</v>
      </c>
      <c r="AG18902" s="16">
        <v>7.9724887989482216E-3</v>
      </c>
      <c r="AH18902" s="16">
        <v>7.874152604817778E-3</v>
      </c>
      <c r="AI18902" s="16">
        <v>7.5530987491908598E-3</v>
      </c>
      <c r="AJ18902" s="16">
        <v>1.056729501403585E-2</v>
      </c>
      <c r="AK18902" s="16">
        <v>8.6714172546429099E-3</v>
      </c>
      <c r="AL18902" s="16">
        <v>7.3299915150954846E-3</v>
      </c>
      <c r="AM18902" s="16">
        <v>1.0182777442256E-2</v>
      </c>
      <c r="AN18902" s="16">
        <v>1.106153380926775E-2</v>
      </c>
      <c r="AO18902" s="16">
        <v>1.0646708689062791E-2</v>
      </c>
      <c r="AP18902" s="16">
        <v>1.0295676841589789E-2</v>
      </c>
      <c r="AQ18902" s="16">
        <v>4.1458939430683364E-3</v>
      </c>
      <c r="AR18902" s="16">
        <v>1.0768962937473739E-2</v>
      </c>
      <c r="AS18902" s="16">
        <v>1.2235419264484621E-2</v>
      </c>
      <c r="AT18902" s="16">
        <v>1.1982647293371869E-2</v>
      </c>
      <c r="AU18902" s="16">
        <v>1.406140288698478E-2</v>
      </c>
      <c r="AV18902" s="16">
        <v>1.4151661600567869E-2</v>
      </c>
      <c r="AW18902" s="16">
        <v>1.3500072328378861E-2</v>
      </c>
      <c r="AX18902" s="16">
        <v>1.529667799332462E-2</v>
      </c>
      <c r="AY18902" s="16">
        <v>1.6313739451909691E-2</v>
      </c>
    </row>
    <row r="18903" spans="1:51" ht="14.75" hidden="1" x14ac:dyDescent="0.75">
      <c r="A18903" s="16" t="s">
        <v>521</v>
      </c>
      <c r="B18903" s="16" t="s">
        <v>381</v>
      </c>
      <c r="C18903" s="16" t="s">
        <v>530</v>
      </c>
      <c r="D18903" s="16" t="s">
        <v>560</v>
      </c>
      <c r="E18903" s="16" t="s">
        <v>673</v>
      </c>
      <c r="F18903" s="16"/>
      <c r="G18903" s="16"/>
      <c r="H18903" s="16"/>
      <c r="I18903" s="16"/>
      <c r="J18903" s="16"/>
      <c r="K18903" s="16"/>
      <c r="L18903" s="16"/>
      <c r="M18903" s="16"/>
      <c r="N18903" s="16" t="s">
        <v>60</v>
      </c>
      <c r="O18903" s="16" t="s">
        <v>463</v>
      </c>
      <c r="P18903" s="16" t="s">
        <v>464</v>
      </c>
      <c r="Q18903" s="16" t="s">
        <v>253</v>
      </c>
      <c r="R18903" s="16">
        <v>1</v>
      </c>
      <c r="S18903" s="16">
        <v>2.3611969974277041E-2</v>
      </c>
      <c r="T18903" s="16">
        <v>2.175191199844239E-2</v>
      </c>
      <c r="U18903" s="16">
        <v>2.3904551143962859E-2</v>
      </c>
      <c r="V18903" s="16">
        <v>2.814412664040436E-2</v>
      </c>
      <c r="W18903" s="16">
        <v>2.6190122132562579E-2</v>
      </c>
      <c r="X18903" s="16">
        <v>2.6081557407801079E-2</v>
      </c>
      <c r="Y18903" s="16">
        <v>2.3622024450503001E-2</v>
      </c>
      <c r="Z18903" s="16">
        <v>2.3956232761135159E-2</v>
      </c>
      <c r="AA18903" s="16">
        <v>2.9338964581281358E-2</v>
      </c>
      <c r="AB18903" s="16">
        <v>2.799118398040961E-2</v>
      </c>
      <c r="AC18903" s="16">
        <v>2.5319296791743599E-2</v>
      </c>
      <c r="AD18903" s="16">
        <v>2.421644991708604E-2</v>
      </c>
      <c r="AE18903" s="16">
        <v>2.1911398206027409E-2</v>
      </c>
      <c r="AF18903" s="16">
        <v>2.101590256573645E-2</v>
      </c>
      <c r="AG18903" s="16">
        <v>2.163289059370728E-2</v>
      </c>
      <c r="AH18903" s="16">
        <v>2.1468089057279569E-2</v>
      </c>
      <c r="AI18903" s="16">
        <v>2.061729550430905E-2</v>
      </c>
      <c r="AJ18903" s="16">
        <v>2.8868721672725629E-2</v>
      </c>
      <c r="AK18903" s="16">
        <v>2.368898653230447E-2</v>
      </c>
      <c r="AL18903" s="16">
        <v>1.9981338966022159E-2</v>
      </c>
      <c r="AM18903" s="16">
        <v>2.7610615401443189E-2</v>
      </c>
      <c r="AN18903" s="16">
        <v>2.9704682901821839E-2</v>
      </c>
      <c r="AO18903" s="16">
        <v>2.810445636031865E-2</v>
      </c>
      <c r="AP18903" s="16">
        <v>2.6564107389814798E-2</v>
      </c>
      <c r="AQ18903" s="16">
        <v>1.0550581057023131E-2</v>
      </c>
      <c r="AR18903" s="16">
        <v>2.6968253370137561E-2</v>
      </c>
      <c r="AS18903" s="16">
        <v>3.0850663822667539E-2</v>
      </c>
      <c r="AT18903" s="16">
        <v>3.0354224149294409E-2</v>
      </c>
      <c r="AU18903" s="16">
        <v>3.5622620254300082E-2</v>
      </c>
      <c r="AV18903" s="16">
        <v>3.5810175941925412E-2</v>
      </c>
      <c r="AW18903" s="16">
        <v>3.3989989910065133E-2</v>
      </c>
      <c r="AX18903" s="16">
        <v>3.8609770572445128E-2</v>
      </c>
      <c r="AY18903" s="16">
        <v>4.1198241774476681E-2</v>
      </c>
    </row>
    <row r="18904" spans="1:51" ht="14.75" hidden="1" x14ac:dyDescent="0.75">
      <c r="A18904" s="16" t="s">
        <v>521</v>
      </c>
      <c r="B18904" s="16" t="s">
        <v>381</v>
      </c>
      <c r="C18904" s="16" t="s">
        <v>530</v>
      </c>
      <c r="D18904" s="16" t="s">
        <v>560</v>
      </c>
      <c r="E18904" s="16" t="s">
        <v>673</v>
      </c>
      <c r="F18904" s="16"/>
      <c r="G18904" s="16"/>
      <c r="H18904" s="16"/>
      <c r="I18904" s="16"/>
      <c r="J18904" s="16"/>
      <c r="K18904" s="16"/>
      <c r="L18904" s="16"/>
      <c r="M18904" s="16"/>
      <c r="N18904" s="16" t="s">
        <v>64</v>
      </c>
      <c r="O18904" s="16" t="s">
        <v>463</v>
      </c>
      <c r="P18904" s="16" t="s">
        <v>464</v>
      </c>
      <c r="Q18904" s="16" t="s">
        <v>253</v>
      </c>
      <c r="R18904" s="16">
        <v>1</v>
      </c>
      <c r="S18904" s="16">
        <v>1.6606336132839041E-2</v>
      </c>
      <c r="T18904" s="16">
        <v>1.512800958727803E-2</v>
      </c>
      <c r="U18904" s="16">
        <v>1.657897891830323E-2</v>
      </c>
      <c r="V18904" s="16">
        <v>1.955450574069589E-2</v>
      </c>
      <c r="W18904" s="16">
        <v>1.8256886767189291E-2</v>
      </c>
      <c r="X18904" s="16">
        <v>1.8220361760667301E-2</v>
      </c>
      <c r="Y18904" s="16">
        <v>1.6579182513694151E-2</v>
      </c>
      <c r="Z18904" s="16">
        <v>1.6896251197457079E-2</v>
      </c>
      <c r="AA18904" s="16">
        <v>2.0863720443226409E-2</v>
      </c>
      <c r="AB18904" s="16">
        <v>2.006472373926025E-2</v>
      </c>
      <c r="AC18904" s="16">
        <v>1.8317524795334768E-2</v>
      </c>
      <c r="AD18904" s="16">
        <v>1.7678525481819269E-2</v>
      </c>
      <c r="AE18904" s="16">
        <v>1.6089592752780851E-2</v>
      </c>
      <c r="AF18904" s="16">
        <v>1.5470106709503989E-2</v>
      </c>
      <c r="AG18904" s="16">
        <v>1.595376989753124E-2</v>
      </c>
      <c r="AH18904" s="16">
        <v>1.5825256526786631E-2</v>
      </c>
      <c r="AI18904" s="16">
        <v>1.521721056470998E-2</v>
      </c>
      <c r="AJ18904" s="16">
        <v>2.1246216269860101E-2</v>
      </c>
      <c r="AK18904" s="16">
        <v>1.735296218934915E-2</v>
      </c>
      <c r="AL18904" s="16">
        <v>1.450748982357076E-2</v>
      </c>
      <c r="AM18904" s="16">
        <v>1.9872119853523659E-2</v>
      </c>
      <c r="AN18904" s="16">
        <v>2.130646532625274E-2</v>
      </c>
      <c r="AO18904" s="16">
        <v>2.0083890431586399E-2</v>
      </c>
      <c r="AP18904" s="16">
        <v>1.889674685699707E-2</v>
      </c>
      <c r="AQ18904" s="16">
        <v>7.4880444635113631E-3</v>
      </c>
      <c r="AR18904" s="16">
        <v>1.9063623025228911E-2</v>
      </c>
      <c r="AS18904" s="16">
        <v>2.1743625237956719E-2</v>
      </c>
      <c r="AT18904" s="16">
        <v>2.1382491019858351E-2</v>
      </c>
      <c r="AU18904" s="16">
        <v>2.506914020389012E-2</v>
      </c>
      <c r="AV18904" s="16">
        <v>2.5215052201849809E-2</v>
      </c>
      <c r="AW18904" s="16">
        <v>2.387504100092985E-2</v>
      </c>
      <c r="AX18904" s="16">
        <v>2.7282799310902821E-2</v>
      </c>
      <c r="AY18904" s="16">
        <v>2.920900059059469E-2</v>
      </c>
    </row>
    <row r="18905" spans="1:51" ht="14.75" hidden="1" x14ac:dyDescent="0.75">
      <c r="A18905" s="16" t="s">
        <v>521</v>
      </c>
      <c r="B18905" s="16" t="s">
        <v>381</v>
      </c>
      <c r="C18905" s="16" t="s">
        <v>530</v>
      </c>
      <c r="D18905" s="16" t="s">
        <v>560</v>
      </c>
      <c r="E18905" s="16" t="s">
        <v>673</v>
      </c>
      <c r="F18905" s="16"/>
      <c r="G18905" s="16"/>
      <c r="H18905" s="16"/>
      <c r="I18905" s="16"/>
      <c r="J18905" s="16"/>
      <c r="K18905" s="16"/>
      <c r="L18905" s="16"/>
      <c r="M18905" s="16"/>
      <c r="N18905" s="16" t="s">
        <v>66</v>
      </c>
      <c r="O18905" s="16" t="s">
        <v>463</v>
      </c>
      <c r="P18905" s="16" t="s">
        <v>464</v>
      </c>
      <c r="Q18905" s="16" t="s">
        <v>253</v>
      </c>
      <c r="R18905" s="16">
        <v>1</v>
      </c>
      <c r="S18905" s="16">
        <v>0.1158901718873991</v>
      </c>
      <c r="T18905" s="16">
        <v>0.10651176196808219</v>
      </c>
      <c r="U18905" s="16">
        <v>0.1168837414004136</v>
      </c>
      <c r="V18905" s="16">
        <v>0.1376209686414224</v>
      </c>
      <c r="W18905" s="16">
        <v>0.1280600381245674</v>
      </c>
      <c r="X18905" s="16">
        <v>0.12723268444515659</v>
      </c>
      <c r="Y18905" s="16">
        <v>0.11501783788026899</v>
      </c>
      <c r="Z18905" s="16">
        <v>0.11675140888384709</v>
      </c>
      <c r="AA18905" s="16">
        <v>0.14337891797947039</v>
      </c>
      <c r="AB18905" s="16">
        <v>0.1372593964168414</v>
      </c>
      <c r="AC18905" s="16">
        <v>0.124550650148619</v>
      </c>
      <c r="AD18905" s="16">
        <v>0.1195825310865624</v>
      </c>
      <c r="AE18905" s="16">
        <v>0.1084309633366311</v>
      </c>
      <c r="AF18905" s="16">
        <v>0.10396972027076901</v>
      </c>
      <c r="AG18905" s="16">
        <v>0.10677587556531309</v>
      </c>
      <c r="AH18905" s="16">
        <v>0.1054451687134678</v>
      </c>
      <c r="AI18905" s="16">
        <v>0.1007396066360436</v>
      </c>
      <c r="AJ18905" s="16">
        <v>0.1404697925205898</v>
      </c>
      <c r="AK18905" s="16">
        <v>0.1148738704725242</v>
      </c>
      <c r="AL18905" s="16">
        <v>9.6513649332829618E-2</v>
      </c>
      <c r="AM18905" s="16">
        <v>0.13279375407118019</v>
      </c>
      <c r="AN18905" s="16">
        <v>0.14245605044138129</v>
      </c>
      <c r="AO18905" s="16">
        <v>0.13411230598693971</v>
      </c>
      <c r="AP18905" s="16">
        <v>0.1261113028389001</v>
      </c>
      <c r="AQ18905" s="16">
        <v>4.9764449012650223E-2</v>
      </c>
      <c r="AR18905" s="16">
        <v>0.12643200951353609</v>
      </c>
      <c r="AS18905" s="16">
        <v>0.14359213110539221</v>
      </c>
      <c r="AT18905" s="16">
        <v>0.1407371349943394</v>
      </c>
      <c r="AU18905" s="16">
        <v>0.16449999854260461</v>
      </c>
      <c r="AV18905" s="16">
        <v>0.16475333290474289</v>
      </c>
      <c r="AW18905" s="16">
        <v>0.16057162516610871</v>
      </c>
      <c r="AX18905" s="16">
        <v>0.18223784417661501</v>
      </c>
      <c r="AY18905" s="16">
        <v>0.19389260384904741</v>
      </c>
    </row>
    <row r="18906" spans="1:51" ht="14.75" hidden="1" x14ac:dyDescent="0.75">
      <c r="A18906" s="16" t="s">
        <v>521</v>
      </c>
      <c r="B18906" s="16" t="s">
        <v>381</v>
      </c>
      <c r="C18906" s="16" t="s">
        <v>530</v>
      </c>
      <c r="D18906" s="16" t="s">
        <v>560</v>
      </c>
      <c r="E18906" s="16" t="s">
        <v>673</v>
      </c>
      <c r="F18906" s="16"/>
      <c r="G18906" s="16"/>
      <c r="H18906" s="16"/>
      <c r="I18906" s="16"/>
      <c r="J18906" s="16"/>
      <c r="K18906" s="16"/>
      <c r="L18906" s="16"/>
      <c r="M18906" s="16"/>
      <c r="N18906" s="16" t="s">
        <v>68</v>
      </c>
      <c r="O18906" s="16" t="s">
        <v>463</v>
      </c>
      <c r="P18906" s="16" t="s">
        <v>464</v>
      </c>
      <c r="Q18906" s="16" t="s">
        <v>253</v>
      </c>
      <c r="R18906" s="16">
        <v>1</v>
      </c>
      <c r="S18906" s="16">
        <v>2.271497009574789E-2</v>
      </c>
      <c r="T18906" s="16">
        <v>2.1198354985896811E-2</v>
      </c>
      <c r="U18906" s="16">
        <v>2.3663605207603199E-2</v>
      </c>
      <c r="V18906" s="16">
        <v>2.833219967708318E-2</v>
      </c>
      <c r="W18906" s="16">
        <v>2.6882920619788659E-2</v>
      </c>
      <c r="X18906" s="16">
        <v>2.70795241467892E-2</v>
      </c>
      <c r="Y18906" s="16">
        <v>2.4731133639186571E-2</v>
      </c>
      <c r="Z18906" s="16">
        <v>2.521228793664463E-2</v>
      </c>
      <c r="AA18906" s="16">
        <v>3.1028698604739439E-2</v>
      </c>
      <c r="AB18906" s="16">
        <v>2.9687602456215031E-2</v>
      </c>
      <c r="AC18906" s="16">
        <v>2.690574540751689E-2</v>
      </c>
      <c r="AD18906" s="16">
        <v>2.5791429618072501E-2</v>
      </c>
      <c r="AE18906" s="16">
        <v>2.3521727980125182E-2</v>
      </c>
      <c r="AF18906" s="16">
        <v>2.2695235447392052E-2</v>
      </c>
      <c r="AG18906" s="16">
        <v>2.354268689609669E-2</v>
      </c>
      <c r="AH18906" s="16">
        <v>2.3549418656441549E-2</v>
      </c>
      <c r="AI18906" s="16">
        <v>2.282062283144258E-2</v>
      </c>
      <c r="AJ18906" s="16">
        <v>3.2213462151370997E-2</v>
      </c>
      <c r="AK18906" s="16">
        <v>2.6514767514975342E-2</v>
      </c>
      <c r="AL18906" s="16">
        <v>2.2451819302476979E-2</v>
      </c>
      <c r="AM18906" s="16">
        <v>3.115738058748389E-2</v>
      </c>
      <c r="AN18906" s="16">
        <v>3.357394296887363E-2</v>
      </c>
      <c r="AO18906" s="16">
        <v>3.1652575920303128E-2</v>
      </c>
      <c r="AP18906" s="16">
        <v>2.9796255337993821E-2</v>
      </c>
      <c r="AQ18906" s="16">
        <v>1.173070863201927E-2</v>
      </c>
      <c r="AR18906" s="16">
        <v>2.9790595478035722E-2</v>
      </c>
      <c r="AS18906" s="16">
        <v>3.3861676624151418E-2</v>
      </c>
      <c r="AT18906" s="16">
        <v>3.3138613543418363E-2</v>
      </c>
      <c r="AU18906" s="16">
        <v>3.8735153895650513E-2</v>
      </c>
      <c r="AV18906" s="16">
        <v>3.8905821806106279E-2</v>
      </c>
      <c r="AW18906" s="16">
        <v>3.6687309619167878E-2</v>
      </c>
      <c r="AX18906" s="16">
        <v>4.1620659959426348E-2</v>
      </c>
      <c r="AY18906" s="16">
        <v>4.4242613692019282E-2</v>
      </c>
    </row>
    <row r="18907" spans="1:51" ht="14.75" hidden="1" x14ac:dyDescent="0.75">
      <c r="A18907" s="16" t="s">
        <v>521</v>
      </c>
      <c r="B18907" s="16" t="s">
        <v>381</v>
      </c>
      <c r="C18907" s="16" t="s">
        <v>530</v>
      </c>
      <c r="D18907" s="16" t="s">
        <v>560</v>
      </c>
      <c r="E18907" s="16" t="s">
        <v>673</v>
      </c>
      <c r="F18907" s="16"/>
      <c r="G18907" s="16"/>
      <c r="H18907" s="16"/>
      <c r="I18907" s="16"/>
      <c r="J18907" s="16"/>
      <c r="K18907" s="16"/>
      <c r="L18907" s="16"/>
      <c r="M18907" s="16"/>
      <c r="N18907" s="16" t="s">
        <v>62</v>
      </c>
      <c r="O18907" s="16" t="s">
        <v>463</v>
      </c>
      <c r="P18907" s="16" t="s">
        <v>464</v>
      </c>
      <c r="Q18907" s="16" t="s">
        <v>253</v>
      </c>
      <c r="R18907" s="16">
        <v>1</v>
      </c>
      <c r="S18907" s="16">
        <v>1.8223267761560712E-2</v>
      </c>
      <c r="T18907" s="16">
        <v>1.766643390230524E-2</v>
      </c>
      <c r="U18907" s="16">
        <v>2.004348335983578E-2</v>
      </c>
      <c r="V18907" s="16">
        <v>2.4432614421126021E-2</v>
      </c>
      <c r="W18907" s="16">
        <v>2.3957178455637659E-2</v>
      </c>
      <c r="X18907" s="16">
        <v>2.4894518140048481E-2</v>
      </c>
      <c r="Y18907" s="16">
        <v>2.3517303632799691E-2</v>
      </c>
      <c r="Z18907" s="16">
        <v>2.5059793028092421E-2</v>
      </c>
      <c r="AA18907" s="16">
        <v>3.2061677157987301E-2</v>
      </c>
      <c r="AB18907" s="16">
        <v>3.176688825445053E-2</v>
      </c>
      <c r="AC18907" s="16">
        <v>2.982407868076067E-2</v>
      </c>
      <c r="AD18907" s="16">
        <v>2.9546872079409571E-2</v>
      </c>
      <c r="AE18907" s="16">
        <v>2.7559463457377881E-2</v>
      </c>
      <c r="AF18907" s="16">
        <v>2.7183045907041539E-2</v>
      </c>
      <c r="AG18907" s="16">
        <v>2.9013624238754001E-2</v>
      </c>
      <c r="AH18907" s="16">
        <v>2.9641527929959069E-2</v>
      </c>
      <c r="AI18907" s="16">
        <v>2.9339759023310451E-2</v>
      </c>
      <c r="AJ18907" s="16">
        <v>4.2103812642264267E-2</v>
      </c>
      <c r="AK18907" s="16">
        <v>3.4993640164664178E-2</v>
      </c>
      <c r="AL18907" s="16">
        <v>2.9593261135684449E-2</v>
      </c>
      <c r="AM18907" s="16">
        <v>4.0783551483330648E-2</v>
      </c>
      <c r="AN18907" s="16">
        <v>4.3778357406426077E-2</v>
      </c>
      <c r="AO18907" s="16">
        <v>4.1612900013257757E-2</v>
      </c>
      <c r="AP18907" s="16">
        <v>3.9536307979840708E-2</v>
      </c>
      <c r="AQ18907" s="16">
        <v>1.5820273470364708E-2</v>
      </c>
      <c r="AR18907" s="16">
        <v>4.0886288856792553E-2</v>
      </c>
      <c r="AS18907" s="16">
        <v>4.7244171501549248E-2</v>
      </c>
      <c r="AT18907" s="16">
        <v>4.7060924701770923E-2</v>
      </c>
      <c r="AU18907" s="16">
        <v>5.6069432841869403E-2</v>
      </c>
      <c r="AV18907" s="16">
        <v>5.7271403382437573E-2</v>
      </c>
      <c r="AW18907" s="16">
        <v>5.3958309301092411E-2</v>
      </c>
      <c r="AX18907" s="16">
        <v>6.186835673919968E-2</v>
      </c>
      <c r="AY18907" s="16">
        <v>6.6526291506406654E-2</v>
      </c>
    </row>
    <row r="18908" spans="1:51" ht="14.75" hidden="1" x14ac:dyDescent="0.75">
      <c r="A18908" s="16" t="s">
        <v>521</v>
      </c>
      <c r="B18908" s="16" t="s">
        <v>381</v>
      </c>
      <c r="C18908" s="16" t="s">
        <v>530</v>
      </c>
      <c r="D18908" s="16" t="s">
        <v>560</v>
      </c>
      <c r="E18908" s="16" t="s">
        <v>673</v>
      </c>
      <c r="F18908" s="16"/>
      <c r="G18908" s="16"/>
      <c r="H18908" s="16"/>
      <c r="I18908" s="16"/>
      <c r="J18908" s="16"/>
      <c r="K18908" s="16"/>
      <c r="L18908" s="16"/>
      <c r="M18908" s="16"/>
      <c r="N18908" s="16" t="s">
        <v>70</v>
      </c>
      <c r="O18908" s="16" t="s">
        <v>463</v>
      </c>
      <c r="P18908" s="16" t="s">
        <v>464</v>
      </c>
      <c r="Q18908" s="16" t="s">
        <v>253</v>
      </c>
      <c r="R18908" s="16">
        <v>1</v>
      </c>
      <c r="S18908" s="16">
        <v>0.26902508169956391</v>
      </c>
      <c r="T18908" s="16">
        <v>0.2470045426559194</v>
      </c>
      <c r="U18908" s="16">
        <v>0.27063446552875547</v>
      </c>
      <c r="V18908" s="16">
        <v>0.31812882238916618</v>
      </c>
      <c r="W18908" s="16">
        <v>0.29496258714844531</v>
      </c>
      <c r="X18908" s="16">
        <v>0.29157502384083789</v>
      </c>
      <c r="Y18908" s="16">
        <v>0.26234484245892248</v>
      </c>
      <c r="Z18908" s="16">
        <v>0.26502359349510318</v>
      </c>
      <c r="AA18908" s="16">
        <v>0.32449208040485672</v>
      </c>
      <c r="AB18908" s="16">
        <v>0.3100428150327435</v>
      </c>
      <c r="AC18908" s="16">
        <v>0.28072475953800141</v>
      </c>
      <c r="AD18908" s="16">
        <v>0.26869921940398178</v>
      </c>
      <c r="AE18908" s="16">
        <v>0.24263027115054131</v>
      </c>
      <c r="AF18908" s="16">
        <v>0.23178977261606079</v>
      </c>
      <c r="AG18908" s="16">
        <v>0.2370775830275636</v>
      </c>
      <c r="AH18908" s="16">
        <v>0.2331769939876126</v>
      </c>
      <c r="AI18908" s="16">
        <v>0.2221962984159036</v>
      </c>
      <c r="AJ18908" s="16">
        <v>0.30969702040121733</v>
      </c>
      <c r="AK18908" s="16">
        <v>0.25335599615268151</v>
      </c>
      <c r="AL18908" s="16">
        <v>0.21282321850282801</v>
      </c>
      <c r="AM18908" s="16">
        <v>0.29276746765857531</v>
      </c>
      <c r="AN18908" s="16">
        <v>0.31464749027688238</v>
      </c>
      <c r="AO18908" s="16">
        <v>0.29677373554172698</v>
      </c>
      <c r="AP18908" s="16">
        <v>0.27942786062532071</v>
      </c>
      <c r="AQ18908" s="16">
        <v>0.1102979150107907</v>
      </c>
      <c r="AR18908" s="16">
        <v>0.28018344740101958</v>
      </c>
      <c r="AS18908" s="16">
        <v>0.31775562511255251</v>
      </c>
      <c r="AT18908" s="16">
        <v>0.31025388888951788</v>
      </c>
      <c r="AU18908" s="16">
        <v>0.36157239283204973</v>
      </c>
      <c r="AV18908" s="16">
        <v>0.3606481446170634</v>
      </c>
      <c r="AW18908" s="16">
        <v>0.34824526232935149</v>
      </c>
      <c r="AX18908" s="16">
        <v>0.39046199404964899</v>
      </c>
      <c r="AY18908" s="16">
        <v>0.41193889411876672</v>
      </c>
    </row>
    <row r="18909" spans="1:51" ht="14.75" hidden="1" x14ac:dyDescent="0.75">
      <c r="A18909" s="16" t="s">
        <v>521</v>
      </c>
      <c r="B18909" s="16" t="s">
        <v>381</v>
      </c>
      <c r="C18909" s="16" t="s">
        <v>530</v>
      </c>
      <c r="D18909" s="16" t="s">
        <v>560</v>
      </c>
      <c r="E18909" s="16" t="s">
        <v>673</v>
      </c>
      <c r="F18909" s="16"/>
      <c r="G18909" s="16"/>
      <c r="H18909" s="16"/>
      <c r="I18909" s="16"/>
      <c r="J18909" s="16"/>
      <c r="K18909" s="16"/>
      <c r="L18909" s="16"/>
      <c r="M18909" s="16"/>
      <c r="N18909" s="16" t="s">
        <v>77</v>
      </c>
      <c r="O18909" s="16" t="s">
        <v>463</v>
      </c>
      <c r="P18909" s="16" t="s">
        <v>464</v>
      </c>
      <c r="Q18909" s="16" t="s">
        <v>253</v>
      </c>
      <c r="R18909" s="16">
        <v>1</v>
      </c>
      <c r="S18909" s="16">
        <v>0.16218673225578289</v>
      </c>
      <c r="T18909" s="16">
        <v>0.14918755386701629</v>
      </c>
      <c r="U18909" s="16">
        <v>0.16358858601472209</v>
      </c>
      <c r="V18909" s="16">
        <v>0.1921959965384005</v>
      </c>
      <c r="W18909" s="16">
        <v>0.17820428673705299</v>
      </c>
      <c r="X18909" s="16">
        <v>0.1763347036870431</v>
      </c>
      <c r="Y18909" s="16">
        <v>0.15867358985671329</v>
      </c>
      <c r="Z18909" s="16">
        <v>0.16019930362603871</v>
      </c>
      <c r="AA18909" s="16">
        <v>0.19569856285345169</v>
      </c>
      <c r="AB18909" s="16">
        <v>0.18612123344666481</v>
      </c>
      <c r="AC18909" s="16">
        <v>0.16788047625931571</v>
      </c>
      <c r="AD18909" s="16">
        <v>0.1603423225537931</v>
      </c>
      <c r="AE18909" s="16">
        <v>0.1446299575356246</v>
      </c>
      <c r="AF18909" s="16">
        <v>0.13821836367089299</v>
      </c>
      <c r="AG18909" s="16">
        <v>0.14161972191970529</v>
      </c>
      <c r="AH18909" s="16">
        <v>0.13970819970291981</v>
      </c>
      <c r="AI18909" s="16">
        <v>0.13353218023025679</v>
      </c>
      <c r="AJ18909" s="16">
        <v>0.18615922587700601</v>
      </c>
      <c r="AK18909" s="16">
        <v>0.15185442168253011</v>
      </c>
      <c r="AL18909" s="16">
        <v>0.12708387449985301</v>
      </c>
      <c r="AM18909" s="16">
        <v>0.17414344970191059</v>
      </c>
      <c r="AN18909" s="16">
        <v>0.18630006455677239</v>
      </c>
      <c r="AO18909" s="16">
        <v>0.17512830368643231</v>
      </c>
      <c r="AP18909" s="16">
        <v>0.16486335009402289</v>
      </c>
      <c r="AQ18909" s="16">
        <v>6.5137776824847435E-2</v>
      </c>
      <c r="AR18909" s="16">
        <v>0.16565737943031919</v>
      </c>
      <c r="AS18909" s="16">
        <v>0.1883591817685652</v>
      </c>
      <c r="AT18909" s="16">
        <v>0.18471769651495129</v>
      </c>
      <c r="AU18909" s="16">
        <v>0.21610043455844041</v>
      </c>
      <c r="AV18909" s="16">
        <v>0.21673406750694399</v>
      </c>
      <c r="AW18909" s="16">
        <v>0.20431514448066529</v>
      </c>
      <c r="AX18909" s="16">
        <v>0.2313247028377016</v>
      </c>
      <c r="AY18909" s="16">
        <v>0.24611172276495111</v>
      </c>
    </row>
    <row r="18910" spans="1:51" ht="14.75" hidden="1" x14ac:dyDescent="0.75">
      <c r="A18910" s="16" t="s">
        <v>521</v>
      </c>
      <c r="B18910" s="16" t="s">
        <v>381</v>
      </c>
      <c r="C18910" s="16" t="s">
        <v>530</v>
      </c>
      <c r="D18910" s="16" t="s">
        <v>560</v>
      </c>
      <c r="E18910" s="16" t="s">
        <v>673</v>
      </c>
      <c r="F18910" s="16"/>
      <c r="G18910" s="16"/>
      <c r="H18910" s="16"/>
      <c r="I18910" s="16"/>
      <c r="J18910" s="16"/>
      <c r="K18910" s="16"/>
      <c r="L18910" s="16"/>
      <c r="M18910" s="16"/>
      <c r="N18910" s="16" t="s">
        <v>79</v>
      </c>
      <c r="O18910" s="16" t="s">
        <v>463</v>
      </c>
      <c r="P18910" s="16" t="s">
        <v>464</v>
      </c>
      <c r="Q18910" s="16" t="s">
        <v>253</v>
      </c>
      <c r="R18910" s="16">
        <v>1</v>
      </c>
      <c r="S18910" s="16">
        <v>4.700754988698766E-2</v>
      </c>
      <c r="T18910" s="16">
        <v>4.3280324024172853E-2</v>
      </c>
      <c r="U18910" s="16">
        <v>4.7766727246978988E-2</v>
      </c>
      <c r="V18910" s="16">
        <v>5.6307384340877772E-2</v>
      </c>
      <c r="W18910" s="16">
        <v>5.2425912048331837E-2</v>
      </c>
      <c r="X18910" s="16">
        <v>5.2072198821084721E-2</v>
      </c>
      <c r="Y18910" s="16">
        <v>4.7140301902227427E-2</v>
      </c>
      <c r="Z18910" s="16">
        <v>4.7913616159214197E-2</v>
      </c>
      <c r="AA18910" s="16">
        <v>5.8912562541214263E-2</v>
      </c>
      <c r="AB18910" s="16">
        <v>5.6435855077132627E-2</v>
      </c>
      <c r="AC18910" s="16">
        <v>5.1033418131432327E-2</v>
      </c>
      <c r="AD18910" s="16">
        <v>4.881910455853293E-2</v>
      </c>
      <c r="AE18910" s="16">
        <v>4.4234782810246252E-2</v>
      </c>
      <c r="AF18910" s="16">
        <v>4.2365493534572182E-2</v>
      </c>
      <c r="AG18910" s="16">
        <v>4.3593396369165177E-2</v>
      </c>
      <c r="AH18910" s="16">
        <v>4.3248212415005587E-2</v>
      </c>
      <c r="AI18910" s="16">
        <v>4.1801042593998007E-2</v>
      </c>
      <c r="AJ18910" s="16">
        <v>5.8829570797194593E-2</v>
      </c>
      <c r="AK18910" s="16">
        <v>4.838309256256107E-2</v>
      </c>
      <c r="AL18910" s="16">
        <v>4.0979071499315081E-2</v>
      </c>
      <c r="AM18910" s="16">
        <v>5.6742900712805223E-2</v>
      </c>
      <c r="AN18910" s="16">
        <v>6.1135835509324311E-2</v>
      </c>
      <c r="AO18910" s="16">
        <v>5.7906043815335033E-2</v>
      </c>
      <c r="AP18910" s="16">
        <v>5.4868936164900087E-2</v>
      </c>
      <c r="AQ18910" s="16">
        <v>2.1770561996883101E-2</v>
      </c>
      <c r="AR18910" s="16">
        <v>5.573813513874757E-2</v>
      </c>
      <c r="AS18910" s="16">
        <v>6.3565119196113851E-2</v>
      </c>
      <c r="AT18910" s="16">
        <v>6.2285634529672312E-2</v>
      </c>
      <c r="AU18910" s="16">
        <v>7.2955855638079284E-2</v>
      </c>
      <c r="AV18910" s="16">
        <v>7.3390578875995441E-2</v>
      </c>
      <c r="AW18910" s="16">
        <v>6.8666276821904446E-2</v>
      </c>
      <c r="AX18910" s="16">
        <v>7.8480287047367855E-2</v>
      </c>
      <c r="AY18910" s="16">
        <v>8.4154050887682783E-2</v>
      </c>
    </row>
    <row r="18911" spans="1:51" ht="14.75" hidden="1" x14ac:dyDescent="0.75">
      <c r="A18911" s="16" t="s">
        <v>521</v>
      </c>
      <c r="B18911" s="16" t="s">
        <v>381</v>
      </c>
      <c r="C18911" s="16" t="s">
        <v>530</v>
      </c>
      <c r="D18911" s="16" t="s">
        <v>560</v>
      </c>
      <c r="E18911" s="16" t="s">
        <v>673</v>
      </c>
      <c r="F18911" s="16"/>
      <c r="G18911" s="16"/>
      <c r="H18911" s="16"/>
      <c r="I18911" s="16"/>
      <c r="J18911" s="16"/>
      <c r="K18911" s="16"/>
      <c r="L18911" s="16"/>
      <c r="M18911" s="16"/>
      <c r="N18911" s="16" t="s">
        <v>81</v>
      </c>
      <c r="O18911" s="16" t="s">
        <v>463</v>
      </c>
      <c r="P18911" s="16" t="s">
        <v>464</v>
      </c>
      <c r="Q18911" s="16" t="s">
        <v>253</v>
      </c>
      <c r="R18911" s="16">
        <v>1</v>
      </c>
      <c r="S18911" s="16">
        <v>4.270139512611603E-2</v>
      </c>
      <c r="T18911" s="16">
        <v>3.9914699023460808E-2</v>
      </c>
      <c r="U18911" s="16">
        <v>4.4373727906042923E-2</v>
      </c>
      <c r="V18911" s="16">
        <v>5.2984674127002737E-2</v>
      </c>
      <c r="W18911" s="16">
        <v>4.9874460350882499E-2</v>
      </c>
      <c r="X18911" s="16">
        <v>5.0122935343756711E-2</v>
      </c>
      <c r="Y18911" s="16">
        <v>4.582750931177916E-2</v>
      </c>
      <c r="Z18911" s="16">
        <v>4.6939026667733919E-2</v>
      </c>
      <c r="AA18911" s="16">
        <v>5.8000032121145281E-2</v>
      </c>
      <c r="AB18911" s="16">
        <v>5.5726438937973431E-2</v>
      </c>
      <c r="AC18911" s="16">
        <v>5.0669145395092451E-2</v>
      </c>
      <c r="AD18911" s="16">
        <v>4.8830890082606507E-2</v>
      </c>
      <c r="AE18911" s="16">
        <v>4.4543417623071582E-2</v>
      </c>
      <c r="AF18911" s="16">
        <v>4.2879020235914972E-2</v>
      </c>
      <c r="AG18911" s="16">
        <v>4.4140349129850272E-2</v>
      </c>
      <c r="AH18911" s="16">
        <v>4.4035580144581941E-2</v>
      </c>
      <c r="AI18911" s="16">
        <v>4.2694183128575862E-2</v>
      </c>
      <c r="AJ18911" s="16">
        <v>6.0255136322400697E-2</v>
      </c>
      <c r="AK18911" s="16">
        <v>4.9698794249122068E-2</v>
      </c>
      <c r="AL18911" s="16">
        <v>4.1982479885336828E-2</v>
      </c>
      <c r="AM18911" s="16">
        <v>5.7913973239480311E-2</v>
      </c>
      <c r="AN18911" s="16">
        <v>6.2488792927189542E-2</v>
      </c>
      <c r="AO18911" s="16">
        <v>5.9130807917711997E-2</v>
      </c>
      <c r="AP18911" s="16">
        <v>5.5868663927974641E-2</v>
      </c>
      <c r="AQ18911" s="16">
        <v>2.2254665670629978E-2</v>
      </c>
      <c r="AR18911" s="16">
        <v>5.7277843256758547E-2</v>
      </c>
      <c r="AS18911" s="16">
        <v>6.623721667388284E-2</v>
      </c>
      <c r="AT18911" s="16">
        <v>6.5669286921021197E-2</v>
      </c>
      <c r="AU18911" s="16">
        <v>7.7396861454737259E-2</v>
      </c>
      <c r="AV18911" s="16">
        <v>7.8123833872890999E-2</v>
      </c>
      <c r="AW18911" s="16">
        <v>7.3513426911425997E-2</v>
      </c>
      <c r="AX18911" s="16">
        <v>8.3692531551089897E-2</v>
      </c>
      <c r="AY18911" s="16">
        <v>8.8766780652954527E-2</v>
      </c>
    </row>
    <row r="18912" spans="1:51" ht="14.75" hidden="1" x14ac:dyDescent="0.75">
      <c r="A18912" s="16" t="s">
        <v>521</v>
      </c>
      <c r="B18912" s="16" t="s">
        <v>381</v>
      </c>
      <c r="C18912" s="16" t="s">
        <v>530</v>
      </c>
      <c r="D18912" s="16" t="s">
        <v>560</v>
      </c>
      <c r="E18912" s="16" t="s">
        <v>673</v>
      </c>
      <c r="F18912" s="16"/>
      <c r="G18912" s="16"/>
      <c r="H18912" s="16"/>
      <c r="I18912" s="16"/>
      <c r="J18912" s="16"/>
      <c r="K18912" s="16"/>
      <c r="L18912" s="16"/>
      <c r="M18912" s="16"/>
      <c r="N18912" s="16" t="s">
        <v>83</v>
      </c>
      <c r="O18912" s="16" t="s">
        <v>463</v>
      </c>
      <c r="P18912" s="16" t="s">
        <v>464</v>
      </c>
      <c r="Q18912" s="16" t="s">
        <v>253</v>
      </c>
      <c r="R18912" s="16">
        <v>1</v>
      </c>
      <c r="S18912" s="16">
        <v>0.1776995932013466</v>
      </c>
      <c r="T18912" s="16">
        <v>0.16331341182033959</v>
      </c>
      <c r="U18912" s="16">
        <v>0.1787175138731176</v>
      </c>
      <c r="V18912" s="16">
        <v>0.2098309211441681</v>
      </c>
      <c r="W18912" s="16">
        <v>0.1944004667185647</v>
      </c>
      <c r="X18912" s="16">
        <v>0.19200656860624121</v>
      </c>
      <c r="Y18912" s="16">
        <v>0.17247129148164689</v>
      </c>
      <c r="Z18912" s="16">
        <v>0.17370092014190261</v>
      </c>
      <c r="AA18912" s="16">
        <v>0.21185985807539781</v>
      </c>
      <c r="AB18912" s="16">
        <v>0.20136419003150419</v>
      </c>
      <c r="AC18912" s="16">
        <v>0.18148149865687371</v>
      </c>
      <c r="AD18912" s="16">
        <v>0.1731777861591127</v>
      </c>
      <c r="AE18912" s="16">
        <v>0.1563336117576592</v>
      </c>
      <c r="AF18912" s="16">
        <v>0.1495790721915374</v>
      </c>
      <c r="AG18912" s="16">
        <v>0.1534722735698657</v>
      </c>
      <c r="AH18912" s="16">
        <v>0.15173315315452721</v>
      </c>
      <c r="AI18912" s="16">
        <v>0.14550689044914669</v>
      </c>
      <c r="AJ18912" s="16">
        <v>0.20337370495596119</v>
      </c>
      <c r="AK18912" s="16">
        <v>0.1663192543588185</v>
      </c>
      <c r="AL18912" s="16">
        <v>0.13962771390942019</v>
      </c>
      <c r="AM18912" s="16">
        <v>0.19182961780944341</v>
      </c>
      <c r="AN18912" s="16">
        <v>0.20568431637384149</v>
      </c>
      <c r="AO18912" s="16">
        <v>0.19359713140595769</v>
      </c>
      <c r="AP18912" s="16">
        <v>0.1819458969490613</v>
      </c>
      <c r="AQ18912" s="16">
        <v>7.1792765629610386E-2</v>
      </c>
      <c r="AR18912" s="16">
        <v>0.18229853918245331</v>
      </c>
      <c r="AS18912" s="16">
        <v>0.20694269347009209</v>
      </c>
      <c r="AT18912" s="16">
        <v>0.20259413639673601</v>
      </c>
      <c r="AU18912" s="16">
        <v>0.23697279188999959</v>
      </c>
      <c r="AV18912" s="16">
        <v>0.23716088676178951</v>
      </c>
      <c r="AW18912" s="16">
        <v>0.2250440398640948</v>
      </c>
      <c r="AX18912" s="16">
        <v>0.25585882163929269</v>
      </c>
      <c r="AY18912" s="16">
        <v>0.27156749623051601</v>
      </c>
    </row>
    <row r="18913" spans="1:51" ht="14.75" hidden="1" x14ac:dyDescent="0.75">
      <c r="A18913" s="16" t="s">
        <v>521</v>
      </c>
      <c r="B18913" s="16" t="s">
        <v>381</v>
      </c>
      <c r="C18913" s="16" t="s">
        <v>530</v>
      </c>
      <c r="D18913" s="16" t="s">
        <v>560</v>
      </c>
      <c r="E18913" s="16" t="s">
        <v>673</v>
      </c>
      <c r="F18913" s="16"/>
      <c r="G18913" s="16"/>
      <c r="H18913" s="16"/>
      <c r="I18913" s="16"/>
      <c r="J18913" s="16"/>
      <c r="K18913" s="16"/>
      <c r="L18913" s="16"/>
      <c r="M18913" s="16"/>
      <c r="N18913" s="16" t="s">
        <v>477</v>
      </c>
      <c r="O18913" s="16" t="s">
        <v>463</v>
      </c>
      <c r="P18913" s="16" t="s">
        <v>464</v>
      </c>
      <c r="Q18913" s="16" t="s">
        <v>253</v>
      </c>
      <c r="R18913" s="16">
        <v>1</v>
      </c>
      <c r="S18913" s="16">
        <v>5.2662025971112539E-2</v>
      </c>
      <c r="T18913" s="16">
        <v>4.8393182346135127E-2</v>
      </c>
      <c r="U18913" s="16">
        <v>5.3021039508295578E-2</v>
      </c>
      <c r="V18913" s="16">
        <v>6.2331798439562908E-2</v>
      </c>
      <c r="W18913" s="16">
        <v>5.7956347706168927E-2</v>
      </c>
      <c r="X18913" s="16">
        <v>5.7533863861533467E-2</v>
      </c>
      <c r="Y18913" s="16">
        <v>5.2003892331976283E-2</v>
      </c>
      <c r="Z18913" s="16">
        <v>5.2783353197488211E-2</v>
      </c>
      <c r="AA18913" s="16">
        <v>6.4845973911868804E-2</v>
      </c>
      <c r="AB18913" s="16">
        <v>6.210047874850614E-2</v>
      </c>
      <c r="AC18913" s="16">
        <v>5.629636656772713E-2</v>
      </c>
      <c r="AD18913" s="16">
        <v>5.3770911479740127E-2</v>
      </c>
      <c r="AE18913" s="16">
        <v>4.8477129577516528E-2</v>
      </c>
      <c r="AF18913" s="16">
        <v>4.6248045013985863E-2</v>
      </c>
      <c r="AG18913" s="16">
        <v>4.7323569679064648E-2</v>
      </c>
      <c r="AH18913" s="16">
        <v>4.6572511753414272E-2</v>
      </c>
      <c r="AI18913" s="16">
        <v>4.4256519033546063E-2</v>
      </c>
      <c r="AJ18913" s="16">
        <v>6.1235718467855763E-2</v>
      </c>
      <c r="AK18913" s="16">
        <v>4.9594853657638757E-2</v>
      </c>
      <c r="AL18913" s="16">
        <v>4.1230816464819811E-2</v>
      </c>
      <c r="AM18913" s="16">
        <v>5.6162057794258868E-2</v>
      </c>
      <c r="AN18913" s="16">
        <v>5.9359409261260918E-2</v>
      </c>
      <c r="AO18913" s="16">
        <v>5.5103741339900661E-2</v>
      </c>
      <c r="AP18913" s="16">
        <v>5.1155653480747312E-2</v>
      </c>
      <c r="AQ18913" s="16">
        <v>1.9838227331698668E-2</v>
      </c>
      <c r="AR18913" s="16">
        <v>4.9505327576608138E-2</v>
      </c>
      <c r="AS18913" s="16">
        <v>5.5126687532012858E-2</v>
      </c>
      <c r="AT18913" s="16">
        <v>5.2653375692651903E-2</v>
      </c>
      <c r="AU18913" s="16">
        <v>5.9077939090147261E-2</v>
      </c>
      <c r="AV18913" s="16">
        <v>5.9175934446839863E-2</v>
      </c>
      <c r="AW18913" s="16">
        <v>5.6831602156329902E-2</v>
      </c>
      <c r="AX18913" s="16">
        <v>6.4155010851915814E-2</v>
      </c>
      <c r="AY18913" s="16">
        <v>6.7447782341254953E-2</v>
      </c>
    </row>
    <row r="18914" spans="1:51" ht="14.75" hidden="1" x14ac:dyDescent="0.75">
      <c r="A18914" s="16" t="s">
        <v>521</v>
      </c>
      <c r="B18914" s="16" t="s">
        <v>381</v>
      </c>
      <c r="C18914" s="16" t="s">
        <v>530</v>
      </c>
      <c r="D18914" s="16" t="s">
        <v>560</v>
      </c>
      <c r="E18914" s="16" t="s">
        <v>673</v>
      </c>
      <c r="F18914" s="16"/>
      <c r="G18914" s="16"/>
      <c r="H18914" s="16"/>
      <c r="I18914" s="16"/>
      <c r="J18914" s="16"/>
      <c r="K18914" s="16"/>
      <c r="L18914" s="16"/>
      <c r="M18914" s="16"/>
      <c r="N18914" s="16" t="s">
        <v>85</v>
      </c>
      <c r="O18914" s="16" t="s">
        <v>463</v>
      </c>
      <c r="P18914" s="16" t="s">
        <v>464</v>
      </c>
      <c r="Q18914" s="16" t="s">
        <v>253</v>
      </c>
      <c r="R18914" s="16">
        <v>1</v>
      </c>
      <c r="S18914" s="16">
        <v>1.5018097273922859E-2</v>
      </c>
      <c r="T18914" s="16">
        <v>1.377485205033201E-2</v>
      </c>
      <c r="U18914" s="16">
        <v>1.5018607398275881E-2</v>
      </c>
      <c r="V18914" s="16">
        <v>1.757481325684469E-2</v>
      </c>
      <c r="W18914" s="16">
        <v>1.6233954173079421E-2</v>
      </c>
      <c r="X18914" s="16">
        <v>1.6007920404472999E-2</v>
      </c>
      <c r="Y18914" s="16">
        <v>1.4408187297517749E-2</v>
      </c>
      <c r="Z18914" s="16">
        <v>1.456554373253144E-2</v>
      </c>
      <c r="AA18914" s="16">
        <v>1.7839801029599429E-2</v>
      </c>
      <c r="AB18914" s="16">
        <v>1.7082765588425211E-2</v>
      </c>
      <c r="AC18914" s="16">
        <v>1.5516242780963561E-2</v>
      </c>
      <c r="AD18914" s="16">
        <v>1.488527179233844E-2</v>
      </c>
      <c r="AE18914" s="16">
        <v>1.3514753832474019E-2</v>
      </c>
      <c r="AF18914" s="16">
        <v>1.294988050254206E-2</v>
      </c>
      <c r="AG18914" s="16">
        <v>1.328835520289897E-2</v>
      </c>
      <c r="AH18914" s="16">
        <v>1.301513189843285E-2</v>
      </c>
      <c r="AI18914" s="16">
        <v>1.2364331771744419E-2</v>
      </c>
      <c r="AJ18914" s="16">
        <v>1.7114863665387059E-2</v>
      </c>
      <c r="AK18914" s="16">
        <v>1.391241256491719E-2</v>
      </c>
      <c r="AL18914" s="16">
        <v>1.1614417896672171E-2</v>
      </c>
      <c r="AM18914" s="16">
        <v>1.5905971864437849E-2</v>
      </c>
      <c r="AN18914" s="16">
        <v>1.700440991689129E-2</v>
      </c>
      <c r="AO18914" s="16">
        <v>1.599360102806003E-2</v>
      </c>
      <c r="AP18914" s="16">
        <v>1.5028306264557541E-2</v>
      </c>
      <c r="AQ18914" s="16">
        <v>5.9292934900763896E-3</v>
      </c>
      <c r="AR18914" s="16">
        <v>1.506420752806926E-2</v>
      </c>
      <c r="AS18914" s="16">
        <v>1.7117554052272631E-2</v>
      </c>
      <c r="AT18914" s="16">
        <v>1.6729739385139469E-2</v>
      </c>
      <c r="AU18914" s="16">
        <v>1.9598109643019491E-2</v>
      </c>
      <c r="AV18914" s="16">
        <v>1.9607468059054969E-2</v>
      </c>
      <c r="AW18914" s="16">
        <v>1.898703660063851E-2</v>
      </c>
      <c r="AX18914" s="16">
        <v>2.1570244144756761E-2</v>
      </c>
      <c r="AY18914" s="16">
        <v>2.289719555539799E-2</v>
      </c>
    </row>
    <row r="18915" spans="1:51" ht="14.75" hidden="1" x14ac:dyDescent="0.75">
      <c r="A18915" s="16" t="s">
        <v>521</v>
      </c>
      <c r="B18915" s="16" t="s">
        <v>381</v>
      </c>
      <c r="C18915" s="16" t="s">
        <v>530</v>
      </c>
      <c r="D18915" s="16" t="s">
        <v>560</v>
      </c>
      <c r="E18915" s="16" t="s">
        <v>673</v>
      </c>
      <c r="F18915" s="16"/>
      <c r="G18915" s="16"/>
      <c r="H18915" s="16"/>
      <c r="I18915" s="16"/>
      <c r="J18915" s="16"/>
      <c r="K18915" s="16"/>
      <c r="L18915" s="16"/>
      <c r="M18915" s="16"/>
      <c r="N18915" s="16" t="s">
        <v>87</v>
      </c>
      <c r="O18915" s="16" t="s">
        <v>463</v>
      </c>
      <c r="P18915" s="16" t="s">
        <v>464</v>
      </c>
      <c r="Q18915" s="16" t="s">
        <v>253</v>
      </c>
      <c r="R18915" s="16">
        <v>1</v>
      </c>
      <c r="S18915" s="16">
        <v>5.2267343635983669E-2</v>
      </c>
      <c r="T18915" s="16">
        <v>4.8663568518757361E-2</v>
      </c>
      <c r="U18915" s="16">
        <v>5.3698743523324523E-2</v>
      </c>
      <c r="V18915" s="16">
        <v>6.3423601978091812E-2</v>
      </c>
      <c r="W18915" s="16">
        <v>5.920828092746367E-2</v>
      </c>
      <c r="X18915" s="16">
        <v>5.9003819349067337E-2</v>
      </c>
      <c r="Y18915" s="16">
        <v>5.3576976841683589E-2</v>
      </c>
      <c r="Z18915" s="16">
        <v>5.482850382480637E-2</v>
      </c>
      <c r="AA18915" s="16">
        <v>6.7805880384852052E-2</v>
      </c>
      <c r="AB18915" s="16">
        <v>6.5261851567502832E-2</v>
      </c>
      <c r="AC18915" s="16">
        <v>5.9452274155489357E-2</v>
      </c>
      <c r="AD18915" s="16">
        <v>5.7237869093742198E-2</v>
      </c>
      <c r="AE18915" s="16">
        <v>5.2078891757717072E-2</v>
      </c>
      <c r="AF18915" s="16">
        <v>5.0166847001292557E-2</v>
      </c>
      <c r="AG18915" s="16">
        <v>5.2072685190522557E-2</v>
      </c>
      <c r="AH18915" s="16">
        <v>5.2042075852494978E-2</v>
      </c>
      <c r="AI18915" s="16">
        <v>5.0683913887834317E-2</v>
      </c>
      <c r="AJ18915" s="16">
        <v>7.1937253102418178E-2</v>
      </c>
      <c r="AK18915" s="16">
        <v>5.9724248041815711E-2</v>
      </c>
      <c r="AL18915" s="16">
        <v>5.0594499006530153E-2</v>
      </c>
      <c r="AM18915" s="16">
        <v>6.9960204748667223E-2</v>
      </c>
      <c r="AN18915" s="16">
        <v>7.5397185900380123E-2</v>
      </c>
      <c r="AO18915" s="16">
        <v>7.1546815723152038E-2</v>
      </c>
      <c r="AP18915" s="16">
        <v>6.7861567255787764E-2</v>
      </c>
      <c r="AQ18915" s="16">
        <v>2.708902956705907E-2</v>
      </c>
      <c r="AR18915" s="16">
        <v>6.9784679182686021E-2</v>
      </c>
      <c r="AS18915" s="16">
        <v>8.0311652882547338E-2</v>
      </c>
      <c r="AT18915" s="16">
        <v>7.9600386087709127E-2</v>
      </c>
      <c r="AU18915" s="16">
        <v>9.4198201202620513E-2</v>
      </c>
      <c r="AV18915" s="16">
        <v>9.5571244769801778E-2</v>
      </c>
      <c r="AW18915" s="16">
        <v>8.8875842736468466E-2</v>
      </c>
      <c r="AX18915" s="16">
        <v>0.1021162691638121</v>
      </c>
      <c r="AY18915" s="16">
        <v>0.1105913355035084</v>
      </c>
    </row>
    <row r="18916" spans="1:51" ht="14.75" hidden="1" x14ac:dyDescent="0.75">
      <c r="A18916" s="16" t="s">
        <v>521</v>
      </c>
      <c r="B18916" s="16" t="s">
        <v>381</v>
      </c>
      <c r="C18916" s="16" t="s">
        <v>530</v>
      </c>
      <c r="D18916" s="16" t="s">
        <v>560</v>
      </c>
      <c r="E18916" s="16" t="s">
        <v>673</v>
      </c>
      <c r="F18916" s="16"/>
      <c r="G18916" s="16"/>
      <c r="H18916" s="16"/>
      <c r="I18916" s="16"/>
      <c r="J18916" s="16"/>
      <c r="K18916" s="16"/>
      <c r="L18916" s="16"/>
      <c r="M18916" s="16"/>
      <c r="N18916" s="16" t="s">
        <v>89</v>
      </c>
      <c r="O18916" s="16" t="s">
        <v>463</v>
      </c>
      <c r="P18916" s="16" t="s">
        <v>464</v>
      </c>
      <c r="Q18916" s="16" t="s">
        <v>253</v>
      </c>
      <c r="R18916" s="16">
        <v>1</v>
      </c>
      <c r="S18916" s="16">
        <v>1.040674220821068E-2</v>
      </c>
      <c r="T18916" s="16">
        <v>9.5908038967090197E-3</v>
      </c>
      <c r="U18916" s="16">
        <v>1.05722686600859E-2</v>
      </c>
      <c r="V18916" s="16">
        <v>1.2502866251950229E-2</v>
      </c>
      <c r="W18916" s="16">
        <v>1.1677242578590411E-2</v>
      </c>
      <c r="X18916" s="16">
        <v>1.161516365205844E-2</v>
      </c>
      <c r="Y18916" s="16">
        <v>1.0475087907011351E-2</v>
      </c>
      <c r="Z18916" s="16">
        <v>1.057198121354865E-2</v>
      </c>
      <c r="AA18916" s="16">
        <v>1.290739634346038E-2</v>
      </c>
      <c r="AB18916" s="16">
        <v>1.2321306851333751E-2</v>
      </c>
      <c r="AC18916" s="16">
        <v>1.1166539405689419E-2</v>
      </c>
      <c r="AD18916" s="16">
        <v>1.067275657478594E-2</v>
      </c>
      <c r="AE18916" s="16">
        <v>9.6355829133878707E-3</v>
      </c>
      <c r="AF18916" s="16">
        <v>9.231598580402841E-3</v>
      </c>
      <c r="AG18916" s="16">
        <v>9.5267967221512387E-3</v>
      </c>
      <c r="AH18916" s="16">
        <v>9.4512524218303556E-3</v>
      </c>
      <c r="AI18916" s="16">
        <v>9.1070606983982162E-3</v>
      </c>
      <c r="AJ18916" s="16">
        <v>1.281408068492805E-2</v>
      </c>
      <c r="AK18916" s="16">
        <v>1.0538114847566201E-2</v>
      </c>
      <c r="AL18916" s="16">
        <v>8.8963593167093249E-3</v>
      </c>
      <c r="AM18916" s="16">
        <v>1.2317283489233451E-2</v>
      </c>
      <c r="AN18916" s="16">
        <v>1.329173198397466E-2</v>
      </c>
      <c r="AO18916" s="16">
        <v>1.264242739278496E-2</v>
      </c>
      <c r="AP18916" s="16">
        <v>1.1998484342682679E-2</v>
      </c>
      <c r="AQ18916" s="16">
        <v>4.7684716957165684E-3</v>
      </c>
      <c r="AR18916" s="16">
        <v>1.2181844398130229E-2</v>
      </c>
      <c r="AS18916" s="16">
        <v>1.3976260154950871E-2</v>
      </c>
      <c r="AT18916" s="16">
        <v>1.3834890268227351E-2</v>
      </c>
      <c r="AU18916" s="16">
        <v>1.6268937059310939E-2</v>
      </c>
      <c r="AV18916" s="16">
        <v>1.643829590366019E-2</v>
      </c>
      <c r="AW18916" s="16">
        <v>1.537533541632448E-2</v>
      </c>
      <c r="AX18916" s="16">
        <v>1.7621459066205832E-2</v>
      </c>
      <c r="AY18916" s="16">
        <v>1.9047060847513581E-2</v>
      </c>
    </row>
    <row r="18917" spans="1:51" ht="14.75" hidden="1" x14ac:dyDescent="0.75">
      <c r="A18917" s="16" t="s">
        <v>521</v>
      </c>
      <c r="B18917" s="16" t="s">
        <v>381</v>
      </c>
      <c r="C18917" s="16" t="s">
        <v>530</v>
      </c>
      <c r="D18917" s="16" t="s">
        <v>560</v>
      </c>
      <c r="E18917" s="16" t="s">
        <v>673</v>
      </c>
      <c r="F18917" s="16"/>
      <c r="G18917" s="16"/>
      <c r="H18917" s="16"/>
      <c r="I18917" s="16"/>
      <c r="J18917" s="16"/>
      <c r="K18917" s="16"/>
      <c r="L18917" s="16"/>
      <c r="M18917" s="16"/>
      <c r="N18917" s="16" t="s">
        <v>91</v>
      </c>
      <c r="O18917" s="16" t="s">
        <v>463</v>
      </c>
      <c r="P18917" s="16" t="s">
        <v>464</v>
      </c>
      <c r="Q18917" s="16" t="s">
        <v>253</v>
      </c>
      <c r="R18917" s="16">
        <v>1</v>
      </c>
      <c r="S18917" s="16">
        <v>7.3067914813132517E-2</v>
      </c>
      <c r="T18917" s="16">
        <v>6.7693136905198847E-2</v>
      </c>
      <c r="U18917" s="16">
        <v>7.4897803297301072E-2</v>
      </c>
      <c r="V18917" s="16">
        <v>8.8947898745510998E-2</v>
      </c>
      <c r="W18917" s="16">
        <v>8.3592783919943986E-2</v>
      </c>
      <c r="X18917" s="16">
        <v>8.3847590749793768E-2</v>
      </c>
      <c r="Y18917" s="16">
        <v>7.6446803796077004E-2</v>
      </c>
      <c r="Z18917" s="16">
        <v>7.8118773492524121E-2</v>
      </c>
      <c r="AA18917" s="16">
        <v>9.6366205396778495E-2</v>
      </c>
      <c r="AB18917" s="16">
        <v>9.2584109623056035E-2</v>
      </c>
      <c r="AC18917" s="16">
        <v>8.4264481787881457E-2</v>
      </c>
      <c r="AD18917" s="16">
        <v>8.0974984709140496E-2</v>
      </c>
      <c r="AE18917" s="16">
        <v>7.348102477329177E-2</v>
      </c>
      <c r="AF18917" s="16">
        <v>7.068561355881825E-2</v>
      </c>
      <c r="AG18917" s="16">
        <v>7.3093676247620767E-2</v>
      </c>
      <c r="AH18917" s="16">
        <v>7.3015477870946227E-2</v>
      </c>
      <c r="AI18917" s="16">
        <v>7.0815357130980847E-2</v>
      </c>
      <c r="AJ18917" s="16">
        <v>9.9967110690427949E-2</v>
      </c>
      <c r="AK18917" s="16">
        <v>8.2385129989774319E-2</v>
      </c>
      <c r="AL18917" s="16">
        <v>6.9511714494578547E-2</v>
      </c>
      <c r="AM18917" s="16">
        <v>9.591201704367229E-2</v>
      </c>
      <c r="AN18917" s="16">
        <v>0.1032741467375252</v>
      </c>
      <c r="AO18917" s="16">
        <v>9.7877909725536685E-2</v>
      </c>
      <c r="AP18917" s="16">
        <v>9.2498815024606176E-2</v>
      </c>
      <c r="AQ18917" s="16">
        <v>3.6729343067079541E-2</v>
      </c>
      <c r="AR18917" s="16">
        <v>9.4006147661225267E-2</v>
      </c>
      <c r="AS18917" s="16">
        <v>0.1076308106174777</v>
      </c>
      <c r="AT18917" s="16">
        <v>0.1063229935023544</v>
      </c>
      <c r="AU18917" s="16">
        <v>0.12539861198231519</v>
      </c>
      <c r="AV18917" s="16">
        <v>0.12656463332551909</v>
      </c>
      <c r="AW18917" s="16">
        <v>0.1199412424328815</v>
      </c>
      <c r="AX18917" s="16">
        <v>0.13702013460198631</v>
      </c>
      <c r="AY18917" s="16">
        <v>0.1476189713498936</v>
      </c>
    </row>
    <row r="18918" spans="1:51" ht="14.75" hidden="1" x14ac:dyDescent="0.75">
      <c r="A18918" s="16" t="s">
        <v>521</v>
      </c>
      <c r="B18918" s="16" t="s">
        <v>381</v>
      </c>
      <c r="C18918" s="16" t="s">
        <v>530</v>
      </c>
      <c r="D18918" s="16" t="s">
        <v>560</v>
      </c>
      <c r="E18918" s="16" t="s">
        <v>673</v>
      </c>
      <c r="F18918" s="16"/>
      <c r="G18918" s="16"/>
      <c r="H18918" s="16"/>
      <c r="I18918" s="16"/>
      <c r="J18918" s="16"/>
      <c r="K18918" s="16"/>
      <c r="L18918" s="16"/>
      <c r="M18918" s="16"/>
      <c r="N18918" s="16" t="s">
        <v>93</v>
      </c>
      <c r="O18918" s="16" t="s">
        <v>463</v>
      </c>
      <c r="P18918" s="16" t="s">
        <v>464</v>
      </c>
      <c r="Q18918" s="16" t="s">
        <v>253</v>
      </c>
      <c r="R18918" s="16">
        <v>1</v>
      </c>
      <c r="S18918" s="16">
        <v>0.25463347806646169</v>
      </c>
      <c r="T18918" s="16">
        <v>0.23712975013673049</v>
      </c>
      <c r="U18918" s="16">
        <v>0.26341253936054621</v>
      </c>
      <c r="V18918" s="16">
        <v>0.31443519468124648</v>
      </c>
      <c r="W18918" s="16">
        <v>0.29663385544136112</v>
      </c>
      <c r="X18918" s="16">
        <v>0.29841649964918732</v>
      </c>
      <c r="Y18918" s="16">
        <v>0.27295639203525651</v>
      </c>
      <c r="Z18918" s="16">
        <v>0.28041898795588832</v>
      </c>
      <c r="AA18918" s="16">
        <v>0.34874130687237348</v>
      </c>
      <c r="AB18918" s="16">
        <v>0.33755341990430132</v>
      </c>
      <c r="AC18918" s="16">
        <v>0.30942571934939311</v>
      </c>
      <c r="AD18918" s="16">
        <v>0.30019464554422981</v>
      </c>
      <c r="AE18918" s="16">
        <v>0.27499134885375348</v>
      </c>
      <c r="AF18918" s="16">
        <v>0.26629957922843439</v>
      </c>
      <c r="AG18918" s="16">
        <v>0.27692680765759359</v>
      </c>
      <c r="AH18918" s="16">
        <v>0.27760636158998181</v>
      </c>
      <c r="AI18918" s="16">
        <v>0.27168345772028629</v>
      </c>
      <c r="AJ18918" s="16">
        <v>0.38577069267041708</v>
      </c>
      <c r="AK18918" s="16">
        <v>0.32056532505088797</v>
      </c>
      <c r="AL18918" s="16">
        <v>0.27339164845440089</v>
      </c>
      <c r="AM18918" s="16">
        <v>0.38092902187966748</v>
      </c>
      <c r="AN18918" s="16">
        <v>0.41381159803087142</v>
      </c>
      <c r="AO18918" s="16">
        <v>0.39547044908634438</v>
      </c>
      <c r="AP18918" s="16">
        <v>0.37699820935339162</v>
      </c>
      <c r="AQ18918" s="16">
        <v>0.15132079634564219</v>
      </c>
      <c r="AR18918" s="16">
        <v>0.39151966387595633</v>
      </c>
      <c r="AS18918" s="16">
        <v>0.4517047381951092</v>
      </c>
      <c r="AT18918" s="16">
        <v>0.44796712563553409</v>
      </c>
      <c r="AU18918" s="16">
        <v>0.5295640709156364</v>
      </c>
      <c r="AV18918" s="16">
        <v>0.53711982283307991</v>
      </c>
      <c r="AW18918" s="16">
        <v>0.50626222016355582</v>
      </c>
      <c r="AX18918" s="16">
        <v>0.58122208883591064</v>
      </c>
      <c r="AY18918" s="16">
        <v>0.62866563764946859</v>
      </c>
    </row>
    <row r="18919" spans="1:51" ht="14.75" hidden="1" x14ac:dyDescent="0.75">
      <c r="A18919" s="16" t="s">
        <v>521</v>
      </c>
      <c r="B18919" s="16" t="s">
        <v>381</v>
      </c>
      <c r="C18919" s="16" t="s">
        <v>530</v>
      </c>
      <c r="D18919" s="16" t="s">
        <v>560</v>
      </c>
      <c r="E18919" s="16" t="s">
        <v>673</v>
      </c>
      <c r="F18919" s="16"/>
      <c r="G18919" s="16"/>
      <c r="H18919" s="16"/>
      <c r="I18919" s="16"/>
      <c r="J18919" s="16"/>
      <c r="K18919" s="16"/>
      <c r="L18919" s="16"/>
      <c r="M18919" s="16"/>
      <c r="N18919" s="16" t="s">
        <v>478</v>
      </c>
      <c r="O18919" s="16" t="s">
        <v>463</v>
      </c>
      <c r="P18919" s="16" t="s">
        <v>464</v>
      </c>
      <c r="Q18919" s="16" t="s">
        <v>253</v>
      </c>
      <c r="R18919" s="16">
        <v>1</v>
      </c>
      <c r="S18919" s="16">
        <v>0</v>
      </c>
      <c r="T18919" s="16">
        <v>0</v>
      </c>
      <c r="U18919" s="16">
        <v>0</v>
      </c>
      <c r="V18919" s="16">
        <v>0</v>
      </c>
      <c r="W18919" s="16">
        <v>0</v>
      </c>
      <c r="X18919" s="16">
        <v>0</v>
      </c>
      <c r="Y18919" s="16">
        <v>0</v>
      </c>
      <c r="Z18919" s="16">
        <v>0</v>
      </c>
      <c r="AA18919" s="16">
        <v>0</v>
      </c>
      <c r="AB18919" s="16">
        <v>0</v>
      </c>
      <c r="AC18919" s="16">
        <v>0</v>
      </c>
      <c r="AD18919" s="16">
        <v>0</v>
      </c>
      <c r="AE18919" s="16">
        <v>0</v>
      </c>
      <c r="AF18919" s="16">
        <v>0</v>
      </c>
      <c r="AG18919" s="16">
        <v>0</v>
      </c>
      <c r="AH18919" s="16">
        <v>0</v>
      </c>
      <c r="AI18919" s="16">
        <v>0</v>
      </c>
      <c r="AJ18919" s="16">
        <v>0</v>
      </c>
      <c r="AK18919" s="16">
        <v>0</v>
      </c>
      <c r="AL18919" s="16">
        <v>0</v>
      </c>
      <c r="AM18919" s="16">
        <v>0</v>
      </c>
      <c r="AN18919" s="16">
        <v>0</v>
      </c>
      <c r="AO18919" s="16">
        <v>0</v>
      </c>
      <c r="AP18919" s="16">
        <v>0</v>
      </c>
      <c r="AQ18919" s="16">
        <v>0</v>
      </c>
      <c r="AR18919" s="16">
        <v>0</v>
      </c>
      <c r="AS18919" s="16">
        <v>0</v>
      </c>
      <c r="AT18919" s="16">
        <v>0</v>
      </c>
      <c r="AU18919" s="16">
        <v>0</v>
      </c>
      <c r="AV18919" s="16">
        <v>0</v>
      </c>
      <c r="AW18919" s="16">
        <v>0</v>
      </c>
      <c r="AX18919" s="16">
        <v>0</v>
      </c>
      <c r="AY18919" s="16">
        <v>0</v>
      </c>
    </row>
    <row r="18920" spans="1:51" ht="14.75" hidden="1" x14ac:dyDescent="0.75">
      <c r="A18920" s="16" t="s">
        <v>521</v>
      </c>
      <c r="B18920" s="16" t="s">
        <v>381</v>
      </c>
      <c r="C18920" s="16" t="s">
        <v>530</v>
      </c>
      <c r="D18920" s="16" t="s">
        <v>560</v>
      </c>
      <c r="E18920" s="16" t="s">
        <v>673</v>
      </c>
      <c r="F18920" s="16"/>
      <c r="G18920" s="16"/>
      <c r="H18920" s="16"/>
      <c r="I18920" s="16"/>
      <c r="J18920" s="16"/>
      <c r="K18920" s="16"/>
      <c r="L18920" s="16"/>
      <c r="M18920" s="16"/>
      <c r="N18920" s="16" t="s">
        <v>95</v>
      </c>
      <c r="O18920" s="16" t="s">
        <v>463</v>
      </c>
      <c r="P18920" s="16" t="s">
        <v>464</v>
      </c>
      <c r="Q18920" s="16" t="s">
        <v>253</v>
      </c>
      <c r="R18920" s="16">
        <v>1</v>
      </c>
      <c r="S18920" s="16">
        <v>2.5844736223194501E-2</v>
      </c>
      <c r="T18920" s="16">
        <v>2.4257883975682851E-2</v>
      </c>
      <c r="U18920" s="16">
        <v>2.7243413663248402E-2</v>
      </c>
      <c r="V18920" s="16">
        <v>3.2867403583099183E-2</v>
      </c>
      <c r="W18920" s="16">
        <v>3.1325830271661158E-2</v>
      </c>
      <c r="X18920" s="16">
        <v>3.1703757806297528E-2</v>
      </c>
      <c r="Y18920" s="16">
        <v>2.918600238690203E-2</v>
      </c>
      <c r="Z18920" s="16">
        <v>3.0112367697291011E-2</v>
      </c>
      <c r="AA18920" s="16">
        <v>3.7472829436962597E-2</v>
      </c>
      <c r="AB18920" s="16">
        <v>3.6179829031772678E-2</v>
      </c>
      <c r="AC18920" s="16">
        <v>3.3159382133282428E-2</v>
      </c>
      <c r="AD18920" s="16">
        <v>3.2156246248129572E-2</v>
      </c>
      <c r="AE18920" s="16">
        <v>2.9474155536417228E-2</v>
      </c>
      <c r="AF18920" s="16">
        <v>2.8528231059389161E-2</v>
      </c>
      <c r="AG18920" s="16">
        <v>2.96981869999117E-2</v>
      </c>
      <c r="AH18920" s="16">
        <v>2.9953233170290999E-2</v>
      </c>
      <c r="AI18920" s="16">
        <v>2.9372894301044259E-2</v>
      </c>
      <c r="AJ18920" s="16">
        <v>4.2049974347573398E-2</v>
      </c>
      <c r="AK18920" s="16">
        <v>3.5117585561689257E-2</v>
      </c>
      <c r="AL18920" s="16">
        <v>3.002047139416161E-2</v>
      </c>
      <c r="AM18920" s="16">
        <v>4.1884148382433921E-2</v>
      </c>
      <c r="AN18920" s="16">
        <v>4.5419097425517661E-2</v>
      </c>
      <c r="AO18920" s="16">
        <v>4.3272703866490167E-2</v>
      </c>
      <c r="AP18920" s="16">
        <v>4.1270651062403137E-2</v>
      </c>
      <c r="AQ18920" s="16">
        <v>1.6490318749937949E-2</v>
      </c>
      <c r="AR18920" s="16">
        <v>4.2526782690037707E-2</v>
      </c>
      <c r="AS18920" s="16">
        <v>4.9261837470452798E-2</v>
      </c>
      <c r="AT18920" s="16">
        <v>4.9142225926318728E-2</v>
      </c>
      <c r="AU18920" s="16">
        <v>5.8371392732538503E-2</v>
      </c>
      <c r="AV18920" s="16">
        <v>5.9358082491858193E-2</v>
      </c>
      <c r="AW18920" s="16">
        <v>5.6870187745306187E-2</v>
      </c>
      <c r="AX18920" s="16">
        <v>6.5657673201485148E-2</v>
      </c>
      <c r="AY18920" s="16">
        <v>7.0776659346504289E-2</v>
      </c>
    </row>
    <row r="18921" spans="1:51" ht="14.75" hidden="1" x14ac:dyDescent="0.75">
      <c r="A18921" s="16" t="s">
        <v>521</v>
      </c>
      <c r="B18921" s="16" t="s">
        <v>381</v>
      </c>
      <c r="C18921" s="16" t="s">
        <v>530</v>
      </c>
      <c r="D18921" s="16" t="s">
        <v>560</v>
      </c>
      <c r="E18921" s="16" t="s">
        <v>673</v>
      </c>
      <c r="F18921" s="16"/>
      <c r="G18921" s="16"/>
      <c r="H18921" s="16"/>
      <c r="I18921" s="16"/>
      <c r="J18921" s="16"/>
      <c r="K18921" s="16"/>
      <c r="L18921" s="16"/>
      <c r="M18921" s="16"/>
      <c r="N18921" s="16" t="s">
        <v>99</v>
      </c>
      <c r="O18921" s="16" t="s">
        <v>463</v>
      </c>
      <c r="P18921" s="16" t="s">
        <v>464</v>
      </c>
      <c r="Q18921" s="16" t="s">
        <v>253</v>
      </c>
      <c r="R18921" s="16">
        <v>1</v>
      </c>
      <c r="S18921" s="16">
        <v>9.2809376440931263E-2</v>
      </c>
      <c r="T18921" s="16">
        <v>8.5883755796559352E-2</v>
      </c>
      <c r="U18921" s="16">
        <v>9.5137039471422769E-2</v>
      </c>
      <c r="V18921" s="16">
        <v>0.1127023733550129</v>
      </c>
      <c r="W18921" s="16">
        <v>0.10535130948338781</v>
      </c>
      <c r="X18921" s="16">
        <v>0.104998734109348</v>
      </c>
      <c r="Y18921" s="16">
        <v>9.5277370983850238E-2</v>
      </c>
      <c r="Z18921" s="16">
        <v>9.7011237733697839E-2</v>
      </c>
      <c r="AA18921" s="16">
        <v>0.11939136603282841</v>
      </c>
      <c r="AB18921" s="16">
        <v>0.1149385828941014</v>
      </c>
      <c r="AC18921" s="16">
        <v>0.1049785214146276</v>
      </c>
      <c r="AD18921" s="16">
        <v>0.101357788101921</v>
      </c>
      <c r="AE18921" s="16">
        <v>9.2383449081376023E-2</v>
      </c>
      <c r="AF18921" s="16">
        <v>8.9048568818337892E-2</v>
      </c>
      <c r="AG18921" s="16">
        <v>9.2443734658793325E-2</v>
      </c>
      <c r="AH18921" s="16">
        <v>9.2345297741840221E-2</v>
      </c>
      <c r="AI18921" s="16">
        <v>8.9249213453093099E-2</v>
      </c>
      <c r="AJ18921" s="16">
        <v>0.12546621231176619</v>
      </c>
      <c r="AK18921" s="16">
        <v>0.1033009651893204</v>
      </c>
      <c r="AL18921" s="16">
        <v>8.7368190588391265E-2</v>
      </c>
      <c r="AM18921" s="16">
        <v>0.121091374205296</v>
      </c>
      <c r="AN18921" s="16">
        <v>0.1307395792617084</v>
      </c>
      <c r="AO18921" s="16">
        <v>0.12413287859412871</v>
      </c>
      <c r="AP18921" s="16">
        <v>0.1175410280662552</v>
      </c>
      <c r="AQ18921" s="16">
        <v>4.666740333625103E-2</v>
      </c>
      <c r="AR18921" s="16">
        <v>0.1192624264511372</v>
      </c>
      <c r="AS18921" s="16">
        <v>0.13621423384186551</v>
      </c>
      <c r="AT18921" s="16">
        <v>0.1341320995979853</v>
      </c>
      <c r="AU18921" s="16">
        <v>0.1574548853368494</v>
      </c>
      <c r="AV18921" s="16">
        <v>0.15855296156884721</v>
      </c>
      <c r="AW18921" s="16">
        <v>0.1495706105079633</v>
      </c>
      <c r="AX18921" s="16">
        <v>0.1702315680709145</v>
      </c>
      <c r="AY18921" s="16">
        <v>0.18179056550456471</v>
      </c>
    </row>
    <row r="18922" spans="1:51" ht="14.75" hidden="1" x14ac:dyDescent="0.75">
      <c r="A18922" s="16" t="s">
        <v>521</v>
      </c>
      <c r="B18922" s="16" t="s">
        <v>381</v>
      </c>
      <c r="C18922" s="16" t="s">
        <v>530</v>
      </c>
      <c r="D18922" s="16" t="s">
        <v>560</v>
      </c>
      <c r="E18922" s="16" t="s">
        <v>673</v>
      </c>
      <c r="F18922" s="16"/>
      <c r="G18922" s="16"/>
      <c r="H18922" s="16"/>
      <c r="I18922" s="16"/>
      <c r="J18922" s="16"/>
      <c r="K18922" s="16"/>
      <c r="L18922" s="16"/>
      <c r="M18922" s="16"/>
      <c r="N18922" s="16" t="s">
        <v>479</v>
      </c>
      <c r="O18922" s="16" t="s">
        <v>463</v>
      </c>
      <c r="P18922" s="16" t="s">
        <v>464</v>
      </c>
      <c r="Q18922" s="16" t="s">
        <v>253</v>
      </c>
      <c r="R18922" s="16">
        <v>1</v>
      </c>
      <c r="S18922" s="16">
        <v>1.5520220745519041E-3</v>
      </c>
      <c r="T18922" s="16">
        <v>1.4284889401158529E-3</v>
      </c>
      <c r="U18922" s="16">
        <v>1.567921011046562E-3</v>
      </c>
      <c r="V18922" s="16">
        <v>1.845203728542262E-3</v>
      </c>
      <c r="W18922" s="16">
        <v>1.714826857303967E-3</v>
      </c>
      <c r="X18922" s="16">
        <v>1.6970880707898989E-3</v>
      </c>
      <c r="Y18922" s="16">
        <v>1.525579082161579E-3</v>
      </c>
      <c r="Z18922" s="16">
        <v>1.539253917651686E-3</v>
      </c>
      <c r="AA18922" s="16">
        <v>1.877776361797822E-3</v>
      </c>
      <c r="AB18922" s="16">
        <v>1.7831292713176149E-3</v>
      </c>
      <c r="AC18922" s="16">
        <v>1.6050338087130549E-3</v>
      </c>
      <c r="AD18922" s="16">
        <v>1.5284430736708461E-3</v>
      </c>
      <c r="AE18922" s="16">
        <v>1.3756841482445261E-3</v>
      </c>
      <c r="AF18922" s="16">
        <v>1.31155763885699E-3</v>
      </c>
      <c r="AG18922" s="16">
        <v>1.3413017892938909E-3</v>
      </c>
      <c r="AH18922" s="16">
        <v>1.321761355556746E-3</v>
      </c>
      <c r="AI18922" s="16">
        <v>1.2603850167549979E-3</v>
      </c>
      <c r="AJ18922" s="16">
        <v>1.7536618556598909E-3</v>
      </c>
      <c r="AK18922" s="16">
        <v>1.429440281022262E-3</v>
      </c>
      <c r="AL18922" s="16">
        <v>1.1949453209814771E-3</v>
      </c>
      <c r="AM18922" s="16">
        <v>1.6352307444965459E-3</v>
      </c>
      <c r="AN18922" s="16">
        <v>1.747349475009852E-3</v>
      </c>
      <c r="AO18922" s="16">
        <v>1.6402760356014859E-3</v>
      </c>
      <c r="AP18922" s="16">
        <v>1.538210274289535E-3</v>
      </c>
      <c r="AQ18922" s="16">
        <v>6.0544948447902676E-4</v>
      </c>
      <c r="AR18922" s="16">
        <v>1.5352610605717141E-3</v>
      </c>
      <c r="AS18922" s="16">
        <v>1.739821425922981E-3</v>
      </c>
      <c r="AT18922" s="16">
        <v>1.6987140940994479E-3</v>
      </c>
      <c r="AU18922" s="16">
        <v>1.9795545235918358E-3</v>
      </c>
      <c r="AV18922" s="16">
        <v>1.9765564409013909E-3</v>
      </c>
      <c r="AW18922" s="16">
        <v>1.840781980381966E-3</v>
      </c>
      <c r="AX18922" s="16">
        <v>2.0817438229377779E-3</v>
      </c>
      <c r="AY18922" s="16">
        <v>2.20680903682355E-3</v>
      </c>
    </row>
    <row r="18923" spans="1:51" ht="14.75" hidden="1" x14ac:dyDescent="0.75">
      <c r="A18923" s="16" t="s">
        <v>521</v>
      </c>
      <c r="B18923" s="16" t="s">
        <v>381</v>
      </c>
      <c r="C18923" s="16" t="s">
        <v>530</v>
      </c>
      <c r="D18923" s="16" t="s">
        <v>560</v>
      </c>
      <c r="E18923" s="16" t="s">
        <v>673</v>
      </c>
      <c r="F18923" s="16"/>
      <c r="G18923" s="16"/>
      <c r="H18923" s="16"/>
      <c r="I18923" s="16"/>
      <c r="J18923" s="16"/>
      <c r="K18923" s="16"/>
      <c r="L18923" s="16"/>
      <c r="M18923" s="16"/>
      <c r="N18923" s="16" t="s">
        <v>97</v>
      </c>
      <c r="O18923" s="16" t="s">
        <v>463</v>
      </c>
      <c r="P18923" s="16" t="s">
        <v>464</v>
      </c>
      <c r="Q18923" s="16" t="s">
        <v>253</v>
      </c>
      <c r="R18923" s="16">
        <v>1</v>
      </c>
      <c r="S18923" s="16">
        <v>8.4316436007307021E-3</v>
      </c>
      <c r="T18923" s="16">
        <v>7.7499344727309707E-3</v>
      </c>
      <c r="U18923" s="16">
        <v>8.4950462293583474E-3</v>
      </c>
      <c r="V18923" s="16">
        <v>1.000265311563207E-2</v>
      </c>
      <c r="W18923" s="16">
        <v>9.3290748342395365E-3</v>
      </c>
      <c r="X18923" s="16">
        <v>9.2710703952159391E-3</v>
      </c>
      <c r="Y18923" s="16">
        <v>8.3790908613572482E-3</v>
      </c>
      <c r="Z18923" s="16">
        <v>8.4840155276020516E-3</v>
      </c>
      <c r="AA18923" s="16">
        <v>1.0387673991774239E-2</v>
      </c>
      <c r="AB18923" s="16">
        <v>9.9285256509558054E-3</v>
      </c>
      <c r="AC18923" s="16">
        <v>9.0062544908970296E-3</v>
      </c>
      <c r="AD18923" s="16">
        <v>8.6205124311784214E-3</v>
      </c>
      <c r="AE18923" s="16">
        <v>7.8026136409321571E-3</v>
      </c>
      <c r="AF18923" s="16">
        <v>7.4683782279978076E-3</v>
      </c>
      <c r="AG18923" s="16">
        <v>7.6659949220868181E-3</v>
      </c>
      <c r="AH18923" s="16">
        <v>7.5710029274633616E-3</v>
      </c>
      <c r="AI18923" s="16">
        <v>7.2445417403183016E-3</v>
      </c>
      <c r="AJ18923" s="16">
        <v>1.009234931213422E-2</v>
      </c>
      <c r="AK18923" s="16">
        <v>8.2307313010537685E-3</v>
      </c>
      <c r="AL18923" s="16">
        <v>6.8874040682971437E-3</v>
      </c>
      <c r="AM18923" s="16">
        <v>9.445333755548466E-3</v>
      </c>
      <c r="AN18923" s="16">
        <v>1.012034674187602E-2</v>
      </c>
      <c r="AO18923" s="16">
        <v>9.4964777788237326E-3</v>
      </c>
      <c r="AP18923" s="16">
        <v>8.9211241334368023E-3</v>
      </c>
      <c r="AQ18923" s="16">
        <v>3.5114801754892911E-3</v>
      </c>
      <c r="AR18923" s="16">
        <v>8.9199135130383269E-3</v>
      </c>
      <c r="AS18923" s="16">
        <v>1.01034761748747E-2</v>
      </c>
      <c r="AT18923" s="16">
        <v>9.8984959039585384E-3</v>
      </c>
      <c r="AU18923" s="16">
        <v>1.1559047349550249E-2</v>
      </c>
      <c r="AV18923" s="16">
        <v>1.156345461866849E-2</v>
      </c>
      <c r="AW18923" s="16">
        <v>1.113393404566472E-2</v>
      </c>
      <c r="AX18923" s="16">
        <v>1.272154495715217E-2</v>
      </c>
      <c r="AY18923" s="16">
        <v>1.354621045414885E-2</v>
      </c>
    </row>
    <row r="18924" spans="1:51" ht="14.75" hidden="1" x14ac:dyDescent="0.75">
      <c r="A18924" s="16" t="s">
        <v>521</v>
      </c>
      <c r="B18924" s="16" t="s">
        <v>381</v>
      </c>
      <c r="C18924" s="16" t="s">
        <v>530</v>
      </c>
      <c r="D18924" s="16" t="s">
        <v>560</v>
      </c>
      <c r="E18924" s="16" t="s">
        <v>673</v>
      </c>
      <c r="F18924" s="16"/>
      <c r="G18924" s="16"/>
      <c r="H18924" s="16"/>
      <c r="I18924" s="16"/>
      <c r="J18924" s="16"/>
      <c r="K18924" s="16"/>
      <c r="L18924" s="16"/>
      <c r="M18924" s="16"/>
      <c r="N18924" s="16" t="s">
        <v>101</v>
      </c>
      <c r="O18924" s="16" t="s">
        <v>463</v>
      </c>
      <c r="P18924" s="16" t="s">
        <v>464</v>
      </c>
      <c r="Q18924" s="16" t="s">
        <v>253</v>
      </c>
      <c r="R18924" s="16">
        <v>1</v>
      </c>
      <c r="S18924" s="16">
        <v>7.3195569274426373E-2</v>
      </c>
      <c r="T18924" s="16">
        <v>6.8497794051740765E-2</v>
      </c>
      <c r="U18924" s="16">
        <v>7.6544378435803168E-2</v>
      </c>
      <c r="V18924" s="16">
        <v>9.1393523436220342E-2</v>
      </c>
      <c r="W18924" s="16">
        <v>8.5889323740032858E-2</v>
      </c>
      <c r="X18924" s="16">
        <v>8.6273029896467665E-2</v>
      </c>
      <c r="Y18924" s="16">
        <v>7.8607693876744558E-2</v>
      </c>
      <c r="Z18924" s="16">
        <v>8.0612019079820907E-2</v>
      </c>
      <c r="AA18924" s="16">
        <v>9.981800806662211E-2</v>
      </c>
      <c r="AB18924" s="16">
        <v>9.593133351086594E-2</v>
      </c>
      <c r="AC18924" s="16">
        <v>8.7319559533184363E-2</v>
      </c>
      <c r="AD18924" s="16">
        <v>8.4282999675899403E-2</v>
      </c>
      <c r="AE18924" s="16">
        <v>7.6732073643141191E-2</v>
      </c>
      <c r="AF18924" s="16">
        <v>7.378368422387481E-2</v>
      </c>
      <c r="AG18924" s="16">
        <v>7.6405763962087217E-2</v>
      </c>
      <c r="AH18924" s="16">
        <v>7.6260351847639116E-2</v>
      </c>
      <c r="AI18924" s="16">
        <v>7.4095005275004414E-2</v>
      </c>
      <c r="AJ18924" s="16">
        <v>0.10459435510423799</v>
      </c>
      <c r="AK18924" s="16">
        <v>8.6536687590735864E-2</v>
      </c>
      <c r="AL18924" s="16">
        <v>7.3495530623318761E-2</v>
      </c>
      <c r="AM18924" s="16">
        <v>0.1017596982863766</v>
      </c>
      <c r="AN18924" s="16">
        <v>0.110167068485463</v>
      </c>
      <c r="AO18924" s="16">
        <v>0.10459206768702969</v>
      </c>
      <c r="AP18924" s="16">
        <v>9.9180499992503043E-2</v>
      </c>
      <c r="AQ18924" s="16">
        <v>3.9607891081410711E-2</v>
      </c>
      <c r="AR18924" s="16">
        <v>0.10215813132280389</v>
      </c>
      <c r="AS18924" s="16">
        <v>0.1181278001060507</v>
      </c>
      <c r="AT18924" s="16">
        <v>0.1176160275722643</v>
      </c>
      <c r="AU18924" s="16">
        <v>0.13924820451481171</v>
      </c>
      <c r="AV18924" s="16">
        <v>0.14108642790668119</v>
      </c>
      <c r="AW18924" s="16">
        <v>0.1337685302541321</v>
      </c>
      <c r="AX18924" s="16">
        <v>0.15220787842341069</v>
      </c>
      <c r="AY18924" s="16">
        <v>0.16299453486357729</v>
      </c>
    </row>
    <row r="18925" spans="1:51" ht="14.75" hidden="1" x14ac:dyDescent="0.75">
      <c r="A18925" s="16" t="s">
        <v>521</v>
      </c>
      <c r="B18925" s="16" t="s">
        <v>381</v>
      </c>
      <c r="C18925" s="16" t="s">
        <v>530</v>
      </c>
      <c r="D18925" s="16" t="s">
        <v>560</v>
      </c>
      <c r="E18925" s="16" t="s">
        <v>673</v>
      </c>
      <c r="F18925" s="16"/>
      <c r="G18925" s="16"/>
      <c r="H18925" s="16"/>
      <c r="I18925" s="16"/>
      <c r="J18925" s="16"/>
      <c r="K18925" s="16"/>
      <c r="L18925" s="16"/>
      <c r="M18925" s="16"/>
      <c r="N18925" s="16" t="s">
        <v>104</v>
      </c>
      <c r="O18925" s="16" t="s">
        <v>463</v>
      </c>
      <c r="P18925" s="16" t="s">
        <v>464</v>
      </c>
      <c r="Q18925" s="16" t="s">
        <v>253</v>
      </c>
      <c r="R18925" s="16">
        <v>1</v>
      </c>
      <c r="S18925" s="16">
        <v>7.3218245818304911E-2</v>
      </c>
      <c r="T18925" s="16">
        <v>6.7662551837582921E-2</v>
      </c>
      <c r="U18925" s="16">
        <v>7.4536732944900985E-2</v>
      </c>
      <c r="V18925" s="16">
        <v>8.80355809081005E-2</v>
      </c>
      <c r="W18925" s="16">
        <v>8.2030683679816183E-2</v>
      </c>
      <c r="X18925" s="16">
        <v>8.1610893585505384E-2</v>
      </c>
      <c r="Y18925" s="16">
        <v>7.3812454244857856E-2</v>
      </c>
      <c r="Z18925" s="16">
        <v>7.4808632496638341E-2</v>
      </c>
      <c r="AA18925" s="16">
        <v>9.1653936023274929E-2</v>
      </c>
      <c r="AB18925" s="16">
        <v>8.7559119685818657E-2</v>
      </c>
      <c r="AC18925" s="16">
        <v>7.9393329310857214E-2</v>
      </c>
      <c r="AD18925" s="16">
        <v>7.613188059061908E-2</v>
      </c>
      <c r="AE18925" s="16">
        <v>6.9034117428263639E-2</v>
      </c>
      <c r="AF18925" s="16">
        <v>6.6230040546501431E-2</v>
      </c>
      <c r="AG18925" s="16">
        <v>6.8187016576743281E-2</v>
      </c>
      <c r="AH18925" s="16">
        <v>6.7593408115061218E-2</v>
      </c>
      <c r="AI18925" s="16">
        <v>6.487088365333811E-2</v>
      </c>
      <c r="AJ18925" s="16">
        <v>9.0822176155792814E-2</v>
      </c>
      <c r="AK18925" s="16">
        <v>7.4388284800183141E-2</v>
      </c>
      <c r="AL18925" s="16">
        <v>6.249271696808912E-2</v>
      </c>
      <c r="AM18925" s="16">
        <v>8.5876710229388836E-2</v>
      </c>
      <c r="AN18925" s="16">
        <v>9.2068487658049827E-2</v>
      </c>
      <c r="AO18925" s="16">
        <v>8.6735424921154561E-2</v>
      </c>
      <c r="AP18925" s="16">
        <v>8.169369972877559E-2</v>
      </c>
      <c r="AQ18925" s="16">
        <v>3.228779007299877E-2</v>
      </c>
      <c r="AR18925" s="16">
        <v>8.2141241625978245E-2</v>
      </c>
      <c r="AS18925" s="16">
        <v>9.3453667401573959E-2</v>
      </c>
      <c r="AT18925" s="16">
        <v>9.1730133556640364E-2</v>
      </c>
      <c r="AU18925" s="16">
        <v>0.10747435729981961</v>
      </c>
      <c r="AV18925" s="16">
        <v>0.10792838679561879</v>
      </c>
      <c r="AW18925" s="16">
        <v>0.1021144925039868</v>
      </c>
      <c r="AX18925" s="16">
        <v>0.1156216485784476</v>
      </c>
      <c r="AY18925" s="16">
        <v>0.12335962656442</v>
      </c>
    </row>
    <row r="18926" spans="1:51" ht="14.75" hidden="1" x14ac:dyDescent="0.75">
      <c r="A18926" s="16" t="s">
        <v>521</v>
      </c>
      <c r="B18926" s="16" t="s">
        <v>381</v>
      </c>
      <c r="C18926" s="16" t="s">
        <v>530</v>
      </c>
      <c r="D18926" s="16" t="s">
        <v>560</v>
      </c>
      <c r="E18926" s="16" t="s">
        <v>673</v>
      </c>
      <c r="F18926" s="16"/>
      <c r="G18926" s="16"/>
      <c r="H18926" s="16"/>
      <c r="I18926" s="16"/>
      <c r="J18926" s="16"/>
      <c r="K18926" s="16"/>
      <c r="L18926" s="16"/>
      <c r="M18926" s="16"/>
      <c r="N18926" s="16" t="s">
        <v>103</v>
      </c>
      <c r="O18926" s="16" t="s">
        <v>463</v>
      </c>
      <c r="P18926" s="16" t="s">
        <v>464</v>
      </c>
      <c r="Q18926" s="16" t="s">
        <v>253</v>
      </c>
      <c r="R18926" s="16">
        <v>1</v>
      </c>
      <c r="S18926" s="16">
        <v>2.6760232637513981E-2</v>
      </c>
      <c r="T18926" s="16">
        <v>2.4516235115014159E-2</v>
      </c>
      <c r="U18926" s="16">
        <v>2.6793291947234701E-2</v>
      </c>
      <c r="V18926" s="16">
        <v>3.1467373562751928E-2</v>
      </c>
      <c r="W18926" s="16">
        <v>2.9088380536351259E-2</v>
      </c>
      <c r="X18926" s="16">
        <v>2.8705591967014221E-2</v>
      </c>
      <c r="Y18926" s="16">
        <v>2.572586850082598E-2</v>
      </c>
      <c r="Z18926" s="16">
        <v>2.5841217566941788E-2</v>
      </c>
      <c r="AA18926" s="16">
        <v>3.1411478688994361E-2</v>
      </c>
      <c r="AB18926" s="16">
        <v>2.9748633326678729E-2</v>
      </c>
      <c r="AC18926" s="16">
        <v>2.669621139204427E-2</v>
      </c>
      <c r="AD18926" s="16">
        <v>2.5366066539531721E-2</v>
      </c>
      <c r="AE18926" s="16">
        <v>2.2889155930095589E-2</v>
      </c>
      <c r="AF18926" s="16">
        <v>2.1906173458479599E-2</v>
      </c>
      <c r="AG18926" s="16">
        <v>2.2462260427612488E-2</v>
      </c>
      <c r="AH18926" s="16">
        <v>2.218708540750566E-2</v>
      </c>
      <c r="AI18926" s="16">
        <v>2.1259519758848579E-2</v>
      </c>
      <c r="AJ18926" s="16">
        <v>2.9687983179308399E-2</v>
      </c>
      <c r="AK18926" s="16">
        <v>2.4268321480927311E-2</v>
      </c>
      <c r="AL18926" s="16">
        <v>2.0368160681123841E-2</v>
      </c>
      <c r="AM18926" s="16">
        <v>2.7982974209731611E-2</v>
      </c>
      <c r="AN18926" s="16">
        <v>2.9957886410565539E-2</v>
      </c>
      <c r="AO18926" s="16">
        <v>2.8161387226160361E-2</v>
      </c>
      <c r="AP18926" s="16">
        <v>2.6406856600951972E-2</v>
      </c>
      <c r="AQ18926" s="16">
        <v>1.0385662548366439E-2</v>
      </c>
      <c r="AR18926" s="16">
        <v>2.6273728473204281E-2</v>
      </c>
      <c r="AS18926" s="16">
        <v>2.96524207988688E-2</v>
      </c>
      <c r="AT18926" s="16">
        <v>2.8797479933996381E-2</v>
      </c>
      <c r="AU18926" s="16">
        <v>3.3410738502857418E-2</v>
      </c>
      <c r="AV18926" s="16">
        <v>3.326588461279241E-2</v>
      </c>
      <c r="AW18926" s="16">
        <v>3.1024683933539021E-2</v>
      </c>
      <c r="AX18926" s="16">
        <v>3.510916899211107E-2</v>
      </c>
      <c r="AY18926" s="16">
        <v>3.7162686789784433E-2</v>
      </c>
    </row>
    <row r="18927" spans="1:51" ht="14.75" hidden="1" x14ac:dyDescent="0.75">
      <c r="A18927" s="16" t="s">
        <v>521</v>
      </c>
      <c r="B18927" s="16" t="s">
        <v>381</v>
      </c>
      <c r="C18927" s="16" t="s">
        <v>530</v>
      </c>
      <c r="D18927" s="16" t="s">
        <v>560</v>
      </c>
      <c r="E18927" s="16" t="s">
        <v>673</v>
      </c>
      <c r="F18927" s="16"/>
      <c r="G18927" s="16"/>
      <c r="H18927" s="16"/>
      <c r="I18927" s="16"/>
      <c r="J18927" s="16"/>
      <c r="K18927" s="16"/>
      <c r="L18927" s="16"/>
      <c r="M18927" s="16"/>
      <c r="N18927" s="16" t="s">
        <v>106</v>
      </c>
      <c r="O18927" s="16" t="s">
        <v>463</v>
      </c>
      <c r="P18927" s="16" t="s">
        <v>464</v>
      </c>
      <c r="Q18927" s="16" t="s">
        <v>253</v>
      </c>
      <c r="R18927" s="16">
        <v>1</v>
      </c>
      <c r="S18927" s="16">
        <v>6.7729566769278793E-3</v>
      </c>
      <c r="T18927" s="16">
        <v>6.259580282210222E-3</v>
      </c>
      <c r="U18927" s="16">
        <v>6.9154375976376459E-3</v>
      </c>
      <c r="V18927" s="16">
        <v>8.19053486744452E-3</v>
      </c>
      <c r="W18927" s="16">
        <v>7.6744086500542411E-3</v>
      </c>
      <c r="X18927" s="16">
        <v>7.6365657721755896E-3</v>
      </c>
      <c r="Y18927" s="16">
        <v>6.8896559859528356E-3</v>
      </c>
      <c r="Z18927" s="16">
        <v>6.9528444793463791E-3</v>
      </c>
      <c r="AA18927" s="16">
        <v>8.4910051620891262E-3</v>
      </c>
      <c r="AB18927" s="16">
        <v>8.0747273275865953E-3</v>
      </c>
      <c r="AC18927" s="16">
        <v>7.3025921066149644E-3</v>
      </c>
      <c r="AD18927" s="16">
        <v>6.9651039207436248E-3</v>
      </c>
      <c r="AE18927" s="16">
        <v>6.33924799558362E-3</v>
      </c>
      <c r="AF18927" s="16">
        <v>6.0855041514719897E-3</v>
      </c>
      <c r="AG18927" s="16">
        <v>6.2956575216220351E-3</v>
      </c>
      <c r="AH18927" s="16">
        <v>6.2662430111568128E-3</v>
      </c>
      <c r="AI18927" s="16">
        <v>6.0788754676363594E-3</v>
      </c>
      <c r="AJ18927" s="16">
        <v>8.6580913142134258E-3</v>
      </c>
      <c r="AK18927" s="16">
        <v>7.2007145896126152E-3</v>
      </c>
      <c r="AL18927" s="16">
        <v>6.1712790385668511E-3</v>
      </c>
      <c r="AM18927" s="16">
        <v>8.5194168112939592E-3</v>
      </c>
      <c r="AN18927" s="16">
        <v>9.1569406309245198E-3</v>
      </c>
      <c r="AO18927" s="16">
        <v>8.7428829221892473E-3</v>
      </c>
      <c r="AP18927" s="16">
        <v>8.2949257227031298E-3</v>
      </c>
      <c r="AQ18927" s="16">
        <v>3.2727731773540048E-3</v>
      </c>
      <c r="AR18927" s="16">
        <v>8.3580306562647325E-3</v>
      </c>
      <c r="AS18927" s="16">
        <v>9.4703886935102056E-3</v>
      </c>
      <c r="AT18927" s="16">
        <v>9.1837695611815245E-3</v>
      </c>
      <c r="AU18927" s="16">
        <v>1.0712693947757E-2</v>
      </c>
      <c r="AV18927" s="16">
        <v>1.0749440008530609E-2</v>
      </c>
      <c r="AW18927" s="16">
        <v>1.000324466815811E-2</v>
      </c>
      <c r="AX18927" s="16">
        <v>1.1394494717554099E-2</v>
      </c>
      <c r="AY18927" s="16">
        <v>1.217114440000296E-2</v>
      </c>
    </row>
    <row r="18928" spans="1:51" ht="14.75" hidden="1" x14ac:dyDescent="0.75">
      <c r="A18928" s="16" t="s">
        <v>521</v>
      </c>
      <c r="B18928" s="16" t="s">
        <v>399</v>
      </c>
      <c r="C18928" s="16" t="s">
        <v>201</v>
      </c>
      <c r="D18928" s="16" t="s">
        <v>533</v>
      </c>
      <c r="E18928" s="16" t="s">
        <v>170</v>
      </c>
      <c r="F18928" s="16"/>
      <c r="G18928" s="16"/>
      <c r="H18928" s="16"/>
      <c r="I18928" s="16"/>
      <c r="J18928" s="16"/>
      <c r="K18928" s="16"/>
      <c r="L18928" s="16"/>
      <c r="M18928" s="16"/>
      <c r="N18928" s="16" t="s">
        <v>7</v>
      </c>
      <c r="O18928" s="16" t="s">
        <v>463</v>
      </c>
      <c r="P18928" s="16" t="s">
        <v>467</v>
      </c>
      <c r="Q18928" s="16" t="s">
        <v>73</v>
      </c>
      <c r="R18928" s="16">
        <v>28</v>
      </c>
      <c r="S18928" s="16">
        <v>2.9872700660288739E-2</v>
      </c>
      <c r="T18928" s="16">
        <v>2.8688317282895299E-2</v>
      </c>
      <c r="U18928" s="16">
        <v>2.7680966143110639E-2</v>
      </c>
      <c r="V18928" s="16">
        <v>2.6041247065096741E-2</v>
      </c>
      <c r="W18928" s="16">
        <v>2.517491676294601E-2</v>
      </c>
      <c r="X18928" s="16">
        <v>2.376983234140009E-2</v>
      </c>
      <c r="Y18928" s="16">
        <v>2.1704571105068331E-2</v>
      </c>
      <c r="Z18928" s="16">
        <v>1.9722444604942772E-2</v>
      </c>
      <c r="AA18928" s="16">
        <v>1.8433809931532909E-2</v>
      </c>
      <c r="AB18928" s="16">
        <v>1.6830836829809959E-2</v>
      </c>
      <c r="AC18928" s="16">
        <v>1.4767896169776791E-2</v>
      </c>
      <c r="AD18928" s="16">
        <v>1.2550303594208719E-2</v>
      </c>
      <c r="AE18928" s="16">
        <v>1.0797766576248331E-2</v>
      </c>
      <c r="AF18928" s="16">
        <v>8.6256469340128053E-3</v>
      </c>
      <c r="AG18928" s="16">
        <v>6.429859630845176E-3</v>
      </c>
      <c r="AH18928" s="16">
        <v>6.0359317219607928E-3</v>
      </c>
      <c r="AI18928" s="16">
        <v>5.6246150024368644E-3</v>
      </c>
      <c r="AJ18928" s="16">
        <v>5.1236584584109807E-3</v>
      </c>
      <c r="AK18928" s="16">
        <v>4.6710987177071023E-3</v>
      </c>
      <c r="AL18928" s="16">
        <v>4.016323965867331E-3</v>
      </c>
      <c r="AM18928" s="16">
        <v>3.57408131607917E-3</v>
      </c>
      <c r="AN18928" s="16">
        <v>3.1413898156003308E-3</v>
      </c>
      <c r="AO18928" s="16">
        <v>2.5776087090037848E-3</v>
      </c>
      <c r="AP18928" s="16">
        <v>2.127374261288045E-3</v>
      </c>
      <c r="AQ18928" s="16">
        <v>2.1672736008847091E-3</v>
      </c>
      <c r="AR18928" s="16">
        <v>1.321389139845046E-3</v>
      </c>
      <c r="AS18928" s="16">
        <v>1.2980301660183071E-3</v>
      </c>
      <c r="AT18928" s="16">
        <v>1.306001446418296E-3</v>
      </c>
      <c r="AU18928" s="16">
        <v>1.3575030293706939E-3</v>
      </c>
      <c r="AV18928" s="16">
        <v>1.334739072095667E-3</v>
      </c>
      <c r="AW18928" s="16">
        <v>1.1091960370149499E-3</v>
      </c>
      <c r="AX18928" s="16">
        <v>1.3629294613736621E-3</v>
      </c>
      <c r="AY18928" s="16">
        <v>1.28908940530553E-3</v>
      </c>
    </row>
    <row r="18929" spans="1:51" ht="14.75" hidden="1" x14ac:dyDescent="0.75">
      <c r="A18929" s="16" t="s">
        <v>521</v>
      </c>
      <c r="B18929" s="16" t="s">
        <v>399</v>
      </c>
      <c r="C18929" s="16" t="s">
        <v>201</v>
      </c>
      <c r="D18929" s="16" t="s">
        <v>533</v>
      </c>
      <c r="E18929" s="16" t="s">
        <v>170</v>
      </c>
      <c r="F18929" s="16"/>
      <c r="G18929" s="16"/>
      <c r="H18929" s="16"/>
      <c r="I18929" s="16"/>
      <c r="J18929" s="16"/>
      <c r="K18929" s="16"/>
      <c r="L18929" s="16"/>
      <c r="M18929" s="16"/>
      <c r="N18929" s="16" t="s">
        <v>7</v>
      </c>
      <c r="O18929" s="16" t="s">
        <v>463</v>
      </c>
      <c r="P18929" s="16" t="s">
        <v>485</v>
      </c>
      <c r="Q18929" s="16" t="s">
        <v>312</v>
      </c>
      <c r="R18929" s="16">
        <v>265</v>
      </c>
      <c r="S18929" s="16">
        <v>2.3406750474401368E-3</v>
      </c>
      <c r="T18929" s="16">
        <v>2.3598525185272211E-3</v>
      </c>
      <c r="U18929" s="16">
        <v>2.2580952800883331E-3</v>
      </c>
      <c r="V18929" s="16">
        <v>2.5145978024247069E-3</v>
      </c>
      <c r="W18929" s="16">
        <v>2.5389360458805531E-3</v>
      </c>
      <c r="X18929" s="16">
        <v>2.4761347441500199E-3</v>
      </c>
      <c r="Y18929" s="16">
        <v>2.5225280767134659E-3</v>
      </c>
      <c r="Z18929" s="16">
        <v>2.5303248822784101E-3</v>
      </c>
      <c r="AA18929" s="16">
        <v>2.7110810921369441E-3</v>
      </c>
      <c r="AB18929" s="16">
        <v>2.795147852038975E-3</v>
      </c>
      <c r="AC18929" s="16">
        <v>2.8109095564994688E-3</v>
      </c>
      <c r="AD18929" s="16">
        <v>2.768024929835476E-3</v>
      </c>
      <c r="AE18929" s="16">
        <v>2.744827609834495E-3</v>
      </c>
      <c r="AF18929" s="16">
        <v>2.711920887166827E-3</v>
      </c>
      <c r="AG18929" s="16">
        <v>2.6973007129648279E-3</v>
      </c>
      <c r="AH18929" s="16">
        <v>2.791943534194396E-3</v>
      </c>
      <c r="AI18929" s="16">
        <v>2.7529063695790981E-3</v>
      </c>
      <c r="AJ18929" s="16">
        <v>2.68191848192843E-3</v>
      </c>
      <c r="AK18929" s="16">
        <v>2.7067053916581189E-3</v>
      </c>
      <c r="AL18929" s="16">
        <v>2.573418267633399E-3</v>
      </c>
      <c r="AM18929" s="16">
        <v>2.6883435650674869E-3</v>
      </c>
      <c r="AN18929" s="16">
        <v>2.7782753584804898E-3</v>
      </c>
      <c r="AO18929" s="16">
        <v>2.7124016449383529E-3</v>
      </c>
      <c r="AP18929" s="16">
        <v>2.187698682918804E-3</v>
      </c>
      <c r="AQ18929" s="16">
        <v>2.2170484634160209E-3</v>
      </c>
      <c r="AR18929" s="16">
        <v>1.2574188261355399E-3</v>
      </c>
      <c r="AS18929" s="16">
        <v>1.230617674610931E-3</v>
      </c>
      <c r="AT18929" s="16">
        <v>1.244238548325434E-3</v>
      </c>
      <c r="AU18929" s="16">
        <v>1.296136304898637E-3</v>
      </c>
      <c r="AV18929" s="16">
        <v>1.292439809627803E-3</v>
      </c>
      <c r="AW18929" s="16">
        <v>1.045850172203345E-3</v>
      </c>
      <c r="AX18929" s="16">
        <v>1.2030806585824881E-3</v>
      </c>
      <c r="AY18929" s="16">
        <v>1.245576046679491E-3</v>
      </c>
    </row>
    <row r="18930" spans="1:51" ht="14.75" hidden="1" x14ac:dyDescent="0.75">
      <c r="A18930" s="16" t="s">
        <v>521</v>
      </c>
      <c r="B18930" s="16" t="s">
        <v>399</v>
      </c>
      <c r="C18930" s="16" t="s">
        <v>201</v>
      </c>
      <c r="D18930" s="16" t="s">
        <v>533</v>
      </c>
      <c r="E18930" s="16" t="s">
        <v>170</v>
      </c>
      <c r="F18930" s="16"/>
      <c r="G18930" s="16"/>
      <c r="H18930" s="16"/>
      <c r="I18930" s="16"/>
      <c r="J18930" s="16"/>
      <c r="K18930" s="16"/>
      <c r="L18930" s="16"/>
      <c r="M18930" s="16"/>
      <c r="N18930" s="16" t="s">
        <v>4</v>
      </c>
      <c r="O18930" s="16" t="s">
        <v>463</v>
      </c>
      <c r="P18930" s="16" t="s">
        <v>467</v>
      </c>
      <c r="Q18930" s="16" t="s">
        <v>73</v>
      </c>
      <c r="R18930" s="16">
        <v>28</v>
      </c>
      <c r="S18930" s="16">
        <v>0.32073085556270042</v>
      </c>
      <c r="T18930" s="16">
        <v>0.32648249889829389</v>
      </c>
      <c r="U18930" s="16">
        <v>0.33666885554131087</v>
      </c>
      <c r="V18930" s="16">
        <v>0.3424834754912594</v>
      </c>
      <c r="W18930" s="16">
        <v>0.35924350400787031</v>
      </c>
      <c r="X18930" s="16">
        <v>0.34422180505666089</v>
      </c>
      <c r="Y18930" s="16">
        <v>0.34529245208956277</v>
      </c>
      <c r="Z18930" s="16">
        <v>0.35298205357058499</v>
      </c>
      <c r="AA18930" s="16">
        <v>0.34799880926745941</v>
      </c>
      <c r="AB18930" s="16">
        <v>0.35196464057719179</v>
      </c>
      <c r="AC18930" s="16">
        <v>0.34331690838415629</v>
      </c>
      <c r="AD18930" s="16">
        <v>0.33471284733250201</v>
      </c>
      <c r="AE18930" s="16">
        <v>0.33698353949284038</v>
      </c>
      <c r="AF18930" s="16">
        <v>0.33277731929599941</v>
      </c>
      <c r="AG18930" s="16">
        <v>0.33558868349036602</v>
      </c>
      <c r="AH18930" s="16">
        <v>0.3367239897616659</v>
      </c>
      <c r="AI18930" s="16">
        <v>0.3337817744699409</v>
      </c>
      <c r="AJ18930" s="16">
        <v>0.33354851674266511</v>
      </c>
      <c r="AK18930" s="16">
        <v>0.3286637509859574</v>
      </c>
      <c r="AL18930" s="16">
        <v>0.29784624879450811</v>
      </c>
      <c r="AM18930" s="16">
        <v>0.30003568908708023</v>
      </c>
      <c r="AN18930" s="16">
        <v>0.29691201701241349</v>
      </c>
      <c r="AO18930" s="16">
        <v>0.28939796630858972</v>
      </c>
      <c r="AP18930" s="16">
        <v>0.28659644715752902</v>
      </c>
      <c r="AQ18930" s="16">
        <v>0.28764979691421388</v>
      </c>
      <c r="AR18930" s="16">
        <v>0.29374776508728551</v>
      </c>
      <c r="AS18930" s="16">
        <v>0.29755657401789531</v>
      </c>
      <c r="AT18930" s="16">
        <v>0.30157895088628872</v>
      </c>
      <c r="AU18930" s="16">
        <v>0.30332816301793369</v>
      </c>
      <c r="AV18930" s="16">
        <v>0.30569067530928917</v>
      </c>
      <c r="AW18930" s="16">
        <v>0.31853497274759479</v>
      </c>
      <c r="AX18930" s="16">
        <v>0.32127826270519549</v>
      </c>
      <c r="AY18930" s="16">
        <v>0.31455101311768557</v>
      </c>
    </row>
    <row r="18931" spans="1:51" ht="14.75" hidden="1" x14ac:dyDescent="0.75">
      <c r="A18931" s="16" t="s">
        <v>521</v>
      </c>
      <c r="B18931" s="16" t="s">
        <v>399</v>
      </c>
      <c r="C18931" s="16" t="s">
        <v>201</v>
      </c>
      <c r="D18931" s="16" t="s">
        <v>533</v>
      </c>
      <c r="E18931" s="16" t="s">
        <v>170</v>
      </c>
      <c r="F18931" s="16"/>
      <c r="G18931" s="16"/>
      <c r="H18931" s="16"/>
      <c r="I18931" s="16"/>
      <c r="J18931" s="16"/>
      <c r="K18931" s="16"/>
      <c r="L18931" s="16"/>
      <c r="M18931" s="16"/>
      <c r="N18931" s="16" t="s">
        <v>4</v>
      </c>
      <c r="O18931" s="16" t="s">
        <v>463</v>
      </c>
      <c r="P18931" s="16" t="s">
        <v>485</v>
      </c>
      <c r="Q18931" s="16" t="s">
        <v>312</v>
      </c>
      <c r="R18931" s="16">
        <v>265</v>
      </c>
      <c r="S18931" s="16">
        <v>1.751458047767843E-2</v>
      </c>
      <c r="T18931" s="16">
        <v>1.7906642137261512E-2</v>
      </c>
      <c r="U18931" s="16">
        <v>1.8622931607511072E-2</v>
      </c>
      <c r="V18931" s="16">
        <v>1.9066428273147602E-2</v>
      </c>
      <c r="W18931" s="16">
        <v>2.0158130905684381E-2</v>
      </c>
      <c r="X18931" s="16">
        <v>2.087946502812495E-2</v>
      </c>
      <c r="Y18931" s="16">
        <v>2.1145084344429001E-2</v>
      </c>
      <c r="Z18931" s="16">
        <v>2.190536491504342E-2</v>
      </c>
      <c r="AA18931" s="16">
        <v>2.1797276916151121E-2</v>
      </c>
      <c r="AB18931" s="16">
        <v>2.2341106837212459E-2</v>
      </c>
      <c r="AC18931" s="16">
        <v>2.2066660981974181E-2</v>
      </c>
      <c r="AD18931" s="16">
        <v>2.16917210749012E-2</v>
      </c>
      <c r="AE18931" s="16">
        <v>2.2047295775999291E-2</v>
      </c>
      <c r="AF18931" s="16">
        <v>2.2003270595195069E-2</v>
      </c>
      <c r="AG18931" s="16">
        <v>2.2450715390363831E-2</v>
      </c>
      <c r="AH18931" s="16">
        <v>2.2719182550217831E-2</v>
      </c>
      <c r="AI18931" s="16">
        <v>2.28085542547149E-2</v>
      </c>
      <c r="AJ18931" s="16">
        <v>2.2846676792569701E-2</v>
      </c>
      <c r="AK18931" s="16">
        <v>2.2312454272091609E-2</v>
      </c>
      <c r="AL18931" s="16">
        <v>2.0482567749443192E-2</v>
      </c>
      <c r="AM18931" s="16">
        <v>2.1088367101995461E-2</v>
      </c>
      <c r="AN18931" s="16">
        <v>2.1083750635395061E-2</v>
      </c>
      <c r="AO18931" s="16">
        <v>2.0706409294718769E-2</v>
      </c>
      <c r="AP18931" s="16">
        <v>2.050028423157893E-2</v>
      </c>
      <c r="AQ18931" s="16">
        <v>2.074322745804872E-2</v>
      </c>
      <c r="AR18931" s="16">
        <v>2.1042617468950479E-2</v>
      </c>
      <c r="AS18931" s="16">
        <v>2.1209753234648149E-2</v>
      </c>
      <c r="AT18931" s="16">
        <v>2.1444886158969421E-2</v>
      </c>
      <c r="AU18931" s="16">
        <v>2.153949179098958E-2</v>
      </c>
      <c r="AV18931" s="16">
        <v>2.1528829312552861E-2</v>
      </c>
      <c r="AW18931" s="16">
        <v>2.257559151846739E-2</v>
      </c>
      <c r="AX18931" s="16">
        <v>2.261693142975844E-2</v>
      </c>
      <c r="AY18931" s="16">
        <v>2.2022867791048121E-2</v>
      </c>
    </row>
    <row r="18932" spans="1:51" ht="14.75" hidden="1" x14ac:dyDescent="0.75">
      <c r="A18932" s="16" t="s">
        <v>521</v>
      </c>
      <c r="B18932" s="16" t="s">
        <v>399</v>
      </c>
      <c r="C18932" s="16" t="s">
        <v>201</v>
      </c>
      <c r="D18932" s="16" t="s">
        <v>533</v>
      </c>
      <c r="E18932" s="16" t="s">
        <v>170</v>
      </c>
      <c r="F18932" s="16"/>
      <c r="G18932" s="16"/>
      <c r="H18932" s="16"/>
      <c r="I18932" s="16"/>
      <c r="J18932" s="16"/>
      <c r="K18932" s="16"/>
      <c r="L18932" s="16"/>
      <c r="M18932" s="16"/>
      <c r="N18932" s="16" t="s">
        <v>11</v>
      </c>
      <c r="O18932" s="16" t="s">
        <v>463</v>
      </c>
      <c r="P18932" s="16" t="s">
        <v>467</v>
      </c>
      <c r="Q18932" s="16" t="s">
        <v>73</v>
      </c>
      <c r="R18932" s="16">
        <v>28</v>
      </c>
      <c r="S18932" s="16">
        <v>0.24825342477841419</v>
      </c>
      <c r="T18932" s="16">
        <v>0.25530618368532287</v>
      </c>
      <c r="U18932" s="16">
        <v>0.26530922217490688</v>
      </c>
      <c r="V18932" s="16">
        <v>0.27145004431608449</v>
      </c>
      <c r="W18932" s="16">
        <v>0.28536185174293749</v>
      </c>
      <c r="X18932" s="16">
        <v>0.28290341297450439</v>
      </c>
      <c r="Y18932" s="16">
        <v>0.28847235776540447</v>
      </c>
      <c r="Z18932" s="16">
        <v>0.2939647790701847</v>
      </c>
      <c r="AA18932" s="16">
        <v>0.29196846526132292</v>
      </c>
      <c r="AB18932" s="16">
        <v>0.29939090199559848</v>
      </c>
      <c r="AC18932" s="16">
        <v>0.29661020916753711</v>
      </c>
      <c r="AD18932" s="16">
        <v>0.29448794905241582</v>
      </c>
      <c r="AE18932" s="16">
        <v>0.29837557394744058</v>
      </c>
      <c r="AF18932" s="16">
        <v>0.2958073690763916</v>
      </c>
      <c r="AG18932" s="16">
        <v>0.29931456164023418</v>
      </c>
      <c r="AH18932" s="16">
        <v>0.30008047883638261</v>
      </c>
      <c r="AI18932" s="16">
        <v>0.29713461619649167</v>
      </c>
      <c r="AJ18932" s="16">
        <v>0.29560811514225371</v>
      </c>
      <c r="AK18932" s="16">
        <v>0.29206340147797272</v>
      </c>
      <c r="AL18932" s="16">
        <v>0.26681362146623722</v>
      </c>
      <c r="AM18932" s="16">
        <v>0.26757574565830539</v>
      </c>
      <c r="AN18932" s="16">
        <v>0.26298558211358453</v>
      </c>
      <c r="AO18932" s="16">
        <v>0.25532180453807801</v>
      </c>
      <c r="AP18932" s="16">
        <v>0.25910715460610628</v>
      </c>
      <c r="AQ18932" s="16">
        <v>0.26462698589913458</v>
      </c>
      <c r="AR18932" s="16">
        <v>0.27480488381585899</v>
      </c>
      <c r="AS18932" s="16">
        <v>0.28320966661916191</v>
      </c>
      <c r="AT18932" s="16">
        <v>0.29162791664408039</v>
      </c>
      <c r="AU18932" s="16">
        <v>0.29878480927867102</v>
      </c>
      <c r="AV18932" s="16">
        <v>0.30774882492287159</v>
      </c>
      <c r="AW18932" s="16">
        <v>0.31016883801470502</v>
      </c>
      <c r="AX18932" s="16">
        <v>0.28790783368413059</v>
      </c>
      <c r="AY18932" s="16">
        <v>0.29054927168050088</v>
      </c>
    </row>
    <row r="18933" spans="1:51" ht="14.75" hidden="1" x14ac:dyDescent="0.75">
      <c r="A18933" s="16" t="s">
        <v>521</v>
      </c>
      <c r="B18933" s="16" t="s">
        <v>399</v>
      </c>
      <c r="C18933" s="16" t="s">
        <v>201</v>
      </c>
      <c r="D18933" s="16" t="s">
        <v>533</v>
      </c>
      <c r="E18933" s="16" t="s">
        <v>170</v>
      </c>
      <c r="F18933" s="16"/>
      <c r="G18933" s="16"/>
      <c r="H18933" s="16"/>
      <c r="I18933" s="16"/>
      <c r="J18933" s="16"/>
      <c r="K18933" s="16"/>
      <c r="L18933" s="16"/>
      <c r="M18933" s="16"/>
      <c r="N18933" s="16" t="s">
        <v>11</v>
      </c>
      <c r="O18933" s="16" t="s">
        <v>463</v>
      </c>
      <c r="P18933" s="16" t="s">
        <v>485</v>
      </c>
      <c r="Q18933" s="16" t="s">
        <v>312</v>
      </c>
      <c r="R18933" s="16">
        <v>265</v>
      </c>
      <c r="S18933" s="16">
        <v>1.3388678346335959E-2</v>
      </c>
      <c r="T18933" s="16">
        <v>1.3837565639722091E-2</v>
      </c>
      <c r="U18933" s="16">
        <v>1.4451629385498269E-2</v>
      </c>
      <c r="V18933" s="16">
        <v>1.49100071109609E-2</v>
      </c>
      <c r="W18933" s="16">
        <v>1.573995024497939E-2</v>
      </c>
      <c r="X18933" s="16">
        <v>1.627281436873786E-2</v>
      </c>
      <c r="Y18933" s="16">
        <v>1.665680519339922E-2</v>
      </c>
      <c r="Z18933" s="16">
        <v>1.70976342484946E-2</v>
      </c>
      <c r="AA18933" s="16">
        <v>1.7050935532608408E-2</v>
      </c>
      <c r="AB18933" s="16">
        <v>1.7579466276231331E-2</v>
      </c>
      <c r="AC18933" s="16">
        <v>1.752606655786345E-2</v>
      </c>
      <c r="AD18933" s="16">
        <v>1.740497597871727E-2</v>
      </c>
      <c r="AE18933" s="16">
        <v>1.7736241932357871E-2</v>
      </c>
      <c r="AF18933" s="16">
        <v>1.7713841034181069E-2</v>
      </c>
      <c r="AG18933" s="16">
        <v>1.802765517385279E-2</v>
      </c>
      <c r="AH18933" s="16">
        <v>1.819088608733788E-2</v>
      </c>
      <c r="AI18933" s="16">
        <v>1.8113377190885939E-2</v>
      </c>
      <c r="AJ18933" s="16">
        <v>1.8042441809991809E-2</v>
      </c>
      <c r="AK18933" s="16">
        <v>1.7745699286658399E-2</v>
      </c>
      <c r="AL18933" s="16">
        <v>1.629869655874382E-2</v>
      </c>
      <c r="AM18933" s="16">
        <v>1.6582481899986519E-2</v>
      </c>
      <c r="AN18933" s="16">
        <v>1.63932700429191E-2</v>
      </c>
      <c r="AO18933" s="16">
        <v>1.6028628388199569E-2</v>
      </c>
      <c r="AP18933" s="16">
        <v>1.6211978654172909E-2</v>
      </c>
      <c r="AQ18933" s="16">
        <v>1.6599832665580679E-2</v>
      </c>
      <c r="AR18933" s="16">
        <v>1.71382806251703E-2</v>
      </c>
      <c r="AS18933" s="16">
        <v>1.7541585228614279E-2</v>
      </c>
      <c r="AT18933" s="16">
        <v>1.8002985236300818E-2</v>
      </c>
      <c r="AU18933" s="16">
        <v>1.8373759327715559E-2</v>
      </c>
      <c r="AV18933" s="16">
        <v>1.8794234259646051E-2</v>
      </c>
      <c r="AW18933" s="16">
        <v>1.858611815626968E-2</v>
      </c>
      <c r="AX18933" s="16">
        <v>1.737523968824544E-2</v>
      </c>
      <c r="AY18933" s="16">
        <v>1.7467410022331851E-2</v>
      </c>
    </row>
    <row r="18934" spans="1:51" ht="14.75" hidden="1" x14ac:dyDescent="0.75">
      <c r="A18934" s="16" t="s">
        <v>521</v>
      </c>
      <c r="B18934" s="16" t="s">
        <v>399</v>
      </c>
      <c r="C18934" s="16" t="s">
        <v>201</v>
      </c>
      <c r="D18934" s="16" t="s">
        <v>533</v>
      </c>
      <c r="E18934" s="16" t="s">
        <v>170</v>
      </c>
      <c r="F18934" s="16"/>
      <c r="G18934" s="16"/>
      <c r="H18934" s="16"/>
      <c r="I18934" s="16"/>
      <c r="J18934" s="16"/>
      <c r="K18934" s="16"/>
      <c r="L18934" s="16"/>
      <c r="M18934" s="16"/>
      <c r="N18934" s="16" t="s">
        <v>9</v>
      </c>
      <c r="O18934" s="16" t="s">
        <v>463</v>
      </c>
      <c r="P18934" s="16" t="s">
        <v>467</v>
      </c>
      <c r="Q18934" s="16" t="s">
        <v>73</v>
      </c>
      <c r="R18934" s="16">
        <v>28</v>
      </c>
      <c r="S18934" s="16">
        <v>1.9722920590640489E-2</v>
      </c>
      <c r="T18934" s="16">
        <v>2.034729432785537E-2</v>
      </c>
      <c r="U18934" s="16">
        <v>2.1244227241106112E-2</v>
      </c>
      <c r="V18934" s="16">
        <v>2.1477030213301829E-2</v>
      </c>
      <c r="W18934" s="16">
        <v>2.249479023815908E-2</v>
      </c>
      <c r="X18934" s="16">
        <v>2.3083360810650211E-2</v>
      </c>
      <c r="Y18934" s="16">
        <v>2.3087369389527108E-2</v>
      </c>
      <c r="Z18934" s="16">
        <v>2.313004821114794E-2</v>
      </c>
      <c r="AA18934" s="16">
        <v>2.3761827280761059E-2</v>
      </c>
      <c r="AB18934" s="16">
        <v>2.4298772180523859E-2</v>
      </c>
      <c r="AC18934" s="16">
        <v>2.4226432544861301E-2</v>
      </c>
      <c r="AD18934" s="16">
        <v>2.380257972015094E-2</v>
      </c>
      <c r="AE18934" s="16">
        <v>2.441185464757353E-2</v>
      </c>
      <c r="AF18934" s="16">
        <v>2.4112619957796361E-2</v>
      </c>
      <c r="AG18934" s="16">
        <v>2.3356568181714488E-2</v>
      </c>
      <c r="AH18934" s="16">
        <v>2.38976971471202E-2</v>
      </c>
      <c r="AI18934" s="16">
        <v>2.5332354821910361E-2</v>
      </c>
      <c r="AJ18934" s="16">
        <v>2.7021978237493732E-2</v>
      </c>
      <c r="AK18934" s="16">
        <v>2.872380745939716E-2</v>
      </c>
      <c r="AL18934" s="16">
        <v>2.868113095365802E-2</v>
      </c>
      <c r="AM18934" s="16">
        <v>2.9123733481266369E-2</v>
      </c>
      <c r="AN18934" s="16">
        <v>2.9810376748523632E-2</v>
      </c>
      <c r="AO18934" s="16">
        <v>3.0244026390642529E-2</v>
      </c>
      <c r="AP18934" s="16">
        <v>2.9223147639248291E-2</v>
      </c>
      <c r="AQ18934" s="16">
        <v>2.824568370295125E-2</v>
      </c>
      <c r="AR18934" s="16">
        <v>2.8251154351115131E-2</v>
      </c>
      <c r="AS18934" s="16">
        <v>2.887824693424812E-2</v>
      </c>
      <c r="AT18934" s="16">
        <v>2.9320255124273858E-2</v>
      </c>
      <c r="AU18934" s="16">
        <v>2.9552659082304991E-2</v>
      </c>
      <c r="AV18934" s="16">
        <v>2.9617770768207839E-2</v>
      </c>
      <c r="AW18934" s="16">
        <v>2.974787164072672E-2</v>
      </c>
      <c r="AX18934" s="16">
        <v>3.1581007115649193E-2</v>
      </c>
      <c r="AY18934" s="16">
        <v>3.1716319236802057E-2</v>
      </c>
    </row>
    <row r="18935" spans="1:51" ht="14.75" hidden="1" x14ac:dyDescent="0.75">
      <c r="A18935" s="16" t="s">
        <v>521</v>
      </c>
      <c r="B18935" s="16" t="s">
        <v>399</v>
      </c>
      <c r="C18935" s="16" t="s">
        <v>201</v>
      </c>
      <c r="D18935" s="16" t="s">
        <v>533</v>
      </c>
      <c r="E18935" s="16" t="s">
        <v>170</v>
      </c>
      <c r="F18935" s="16"/>
      <c r="G18935" s="16"/>
      <c r="H18935" s="16"/>
      <c r="I18935" s="16"/>
      <c r="J18935" s="16"/>
      <c r="K18935" s="16"/>
      <c r="L18935" s="16"/>
      <c r="M18935" s="16"/>
      <c r="N18935" s="16" t="s">
        <v>9</v>
      </c>
      <c r="O18935" s="16" t="s">
        <v>463</v>
      </c>
      <c r="P18935" s="16" t="s">
        <v>485</v>
      </c>
      <c r="Q18935" s="16" t="s">
        <v>312</v>
      </c>
      <c r="R18935" s="16">
        <v>265</v>
      </c>
      <c r="S18935" s="16">
        <v>6.9600867830756595E-4</v>
      </c>
      <c r="T18935" s="16">
        <v>7.1151762509201802E-4</v>
      </c>
      <c r="U18935" s="16">
        <v>7.3342957787022624E-4</v>
      </c>
      <c r="V18935" s="16">
        <v>7.6515133367061506E-4</v>
      </c>
      <c r="W18935" s="16">
        <v>7.1554985854728394E-4</v>
      </c>
      <c r="X18935" s="16">
        <v>7.2622953321163728E-4</v>
      </c>
      <c r="Y18935" s="16">
        <v>7.0741024808978028E-4</v>
      </c>
      <c r="Z18935" s="16">
        <v>6.8504635026920473E-4</v>
      </c>
      <c r="AA18935" s="16">
        <v>6.9103976952582876E-4</v>
      </c>
      <c r="AB18935" s="16">
        <v>6.9778297385496302E-4</v>
      </c>
      <c r="AC18935" s="16">
        <v>6.8429180478276328E-4</v>
      </c>
      <c r="AD18935" s="16">
        <v>6.6372374781901934E-4</v>
      </c>
      <c r="AE18935" s="16">
        <v>6.7049366629328355E-4</v>
      </c>
      <c r="AF18935" s="16">
        <v>6.4837181463522128E-4</v>
      </c>
      <c r="AG18935" s="16">
        <v>6.1130496519416733E-4</v>
      </c>
      <c r="AH18935" s="16">
        <v>6.4085750924139991E-4</v>
      </c>
      <c r="AI18935" s="16">
        <v>6.9181631891081956E-4</v>
      </c>
      <c r="AJ18935" s="16">
        <v>7.3722849183212921E-4</v>
      </c>
      <c r="AK18935" s="16">
        <v>7.8804778556316839E-4</v>
      </c>
      <c r="AL18935" s="16">
        <v>7.9845374047617871E-4</v>
      </c>
      <c r="AM18935" s="16">
        <v>8.2853616121125913E-4</v>
      </c>
      <c r="AN18935" s="16">
        <v>8.5987996575575198E-4</v>
      </c>
      <c r="AO18935" s="16">
        <v>8.8830791836275007E-4</v>
      </c>
      <c r="AP18935" s="16">
        <v>8.6247585795752937E-4</v>
      </c>
      <c r="AQ18935" s="16">
        <v>8.1109379808635496E-4</v>
      </c>
      <c r="AR18935" s="16">
        <v>8.010524636882934E-4</v>
      </c>
      <c r="AS18935" s="16">
        <v>8.0939366150198778E-4</v>
      </c>
      <c r="AT18935" s="16">
        <v>8.1013996859140563E-4</v>
      </c>
      <c r="AU18935" s="16">
        <v>8.0527171587337846E-4</v>
      </c>
      <c r="AV18935" s="16">
        <v>8.0218273882108474E-4</v>
      </c>
      <c r="AW18935" s="16">
        <v>8.1135227465701837E-4</v>
      </c>
      <c r="AX18935" s="16">
        <v>8.3599947242316518E-4</v>
      </c>
      <c r="AY18935" s="16">
        <v>8.6075627655607184E-4</v>
      </c>
    </row>
    <row r="18936" spans="1:51" ht="14.75" hidden="1" x14ac:dyDescent="0.75">
      <c r="A18936" s="16" t="s">
        <v>521</v>
      </c>
      <c r="B18936" s="16" t="s">
        <v>399</v>
      </c>
      <c r="C18936" s="16" t="s">
        <v>201</v>
      </c>
      <c r="D18936" s="16" t="s">
        <v>533</v>
      </c>
      <c r="E18936" s="16" t="s">
        <v>170</v>
      </c>
      <c r="F18936" s="16"/>
      <c r="G18936" s="16"/>
      <c r="H18936" s="16"/>
      <c r="I18936" s="16"/>
      <c r="J18936" s="16"/>
      <c r="K18936" s="16"/>
      <c r="L18936" s="16"/>
      <c r="M18936" s="16"/>
      <c r="N18936" s="16" t="s">
        <v>13</v>
      </c>
      <c r="O18936" s="16" t="s">
        <v>463</v>
      </c>
      <c r="P18936" s="16" t="s">
        <v>467</v>
      </c>
      <c r="Q18936" s="16" t="s">
        <v>73</v>
      </c>
      <c r="R18936" s="16">
        <v>28</v>
      </c>
      <c r="S18936" s="16">
        <v>0.35664872560324512</v>
      </c>
      <c r="T18936" s="16">
        <v>0.35896241492175351</v>
      </c>
      <c r="U18936" s="16">
        <v>0.3609585145946117</v>
      </c>
      <c r="V18936" s="16">
        <v>0.36019171746549938</v>
      </c>
      <c r="W18936" s="16">
        <v>0.37815856593319802</v>
      </c>
      <c r="X18936" s="16">
        <v>0.35958109649775938</v>
      </c>
      <c r="Y18936" s="16">
        <v>0.35291635371852348</v>
      </c>
      <c r="Z18936" s="16">
        <v>0.35312549794482179</v>
      </c>
      <c r="AA18936" s="16">
        <v>0.34050803662478368</v>
      </c>
      <c r="AB18936" s="16">
        <v>0.34613066438694279</v>
      </c>
      <c r="AC18936" s="16">
        <v>0.33336312206821472</v>
      </c>
      <c r="AD18936" s="16">
        <v>0.30968112644802981</v>
      </c>
      <c r="AE18936" s="16">
        <v>0.31230877278802538</v>
      </c>
      <c r="AF18936" s="16">
        <v>0.29735770551727242</v>
      </c>
      <c r="AG18936" s="16">
        <v>0.29109314162758521</v>
      </c>
      <c r="AH18936" s="16">
        <v>0.29754657347898761</v>
      </c>
      <c r="AI18936" s="16">
        <v>0.30581224589395622</v>
      </c>
      <c r="AJ18936" s="16">
        <v>0.32282480999753199</v>
      </c>
      <c r="AK18936" s="16">
        <v>0.32912785502671438</v>
      </c>
      <c r="AL18936" s="16">
        <v>0.32827050978994732</v>
      </c>
      <c r="AM18936" s="16">
        <v>0.33225828830469673</v>
      </c>
      <c r="AN18936" s="16">
        <v>0.33926630560620918</v>
      </c>
      <c r="AO18936" s="16">
        <v>0.34814507274985262</v>
      </c>
      <c r="AP18936" s="16">
        <v>0.33967994632402893</v>
      </c>
      <c r="AQ18936" s="16">
        <v>0.33386131236311761</v>
      </c>
      <c r="AR18936" s="16">
        <v>0.33299442975134119</v>
      </c>
      <c r="AS18936" s="16">
        <v>0.32666805314338698</v>
      </c>
      <c r="AT18936" s="16">
        <v>0.32035514318178399</v>
      </c>
      <c r="AU18936" s="16">
        <v>0.31738960608911537</v>
      </c>
      <c r="AV18936" s="16">
        <v>0.30903766038759573</v>
      </c>
      <c r="AW18936" s="16">
        <v>0.30541488798669331</v>
      </c>
      <c r="AX18936" s="16">
        <v>0.3016543267250385</v>
      </c>
      <c r="AY18936" s="16">
        <v>0.25154223982363783</v>
      </c>
    </row>
    <row r="18937" spans="1:51" ht="14.75" hidden="1" x14ac:dyDescent="0.75">
      <c r="A18937" s="16" t="s">
        <v>521</v>
      </c>
      <c r="B18937" s="16" t="s">
        <v>399</v>
      </c>
      <c r="C18937" s="16" t="s">
        <v>201</v>
      </c>
      <c r="D18937" s="16" t="s">
        <v>533</v>
      </c>
      <c r="E18937" s="16" t="s">
        <v>170</v>
      </c>
      <c r="F18937" s="16"/>
      <c r="G18937" s="16"/>
      <c r="H18937" s="16"/>
      <c r="I18937" s="16"/>
      <c r="J18937" s="16"/>
      <c r="K18937" s="16"/>
      <c r="L18937" s="16"/>
      <c r="M18937" s="16"/>
      <c r="N18937" s="16" t="s">
        <v>13</v>
      </c>
      <c r="O18937" s="16" t="s">
        <v>463</v>
      </c>
      <c r="P18937" s="16" t="s">
        <v>485</v>
      </c>
      <c r="Q18937" s="16" t="s">
        <v>312</v>
      </c>
      <c r="R18937" s="16">
        <v>265</v>
      </c>
      <c r="S18937" s="16">
        <v>2.673470194094317E-2</v>
      </c>
      <c r="T18937" s="16">
        <v>2.6579522256583249E-2</v>
      </c>
      <c r="U18937" s="16">
        <v>2.6521799996294951E-2</v>
      </c>
      <c r="V18937" s="16">
        <v>2.6092323206800751E-2</v>
      </c>
      <c r="W18937" s="16">
        <v>2.662419565433324E-2</v>
      </c>
      <c r="X18937" s="16">
        <v>2.6373398565323489E-2</v>
      </c>
      <c r="Y18937" s="16">
        <v>2.638839695149349E-2</v>
      </c>
      <c r="Z18937" s="16">
        <v>2.6479370356822591E-2</v>
      </c>
      <c r="AA18937" s="16">
        <v>2.6130965482419281E-2</v>
      </c>
      <c r="AB18937" s="16">
        <v>2.5555896476890091E-2</v>
      </c>
      <c r="AC18937" s="16">
        <v>2.5419247841491431E-2</v>
      </c>
      <c r="AD18937" s="16">
        <v>2.5031694204760459E-2</v>
      </c>
      <c r="AE18937" s="16">
        <v>2.510848526770398E-2</v>
      </c>
      <c r="AF18937" s="16">
        <v>2.488455996856603E-2</v>
      </c>
      <c r="AG18937" s="16">
        <v>2.4533973815886172E-2</v>
      </c>
      <c r="AH18937" s="16">
        <v>2.5551367149728069E-2</v>
      </c>
      <c r="AI18937" s="16">
        <v>2.5912273279620989E-2</v>
      </c>
      <c r="AJ18937" s="16">
        <v>2.6076061479649582E-2</v>
      </c>
      <c r="AK18937" s="16">
        <v>2.6530706682550701E-2</v>
      </c>
      <c r="AL18937" s="16">
        <v>2.5430490334717309E-2</v>
      </c>
      <c r="AM18937" s="16">
        <v>2.6221778809259692E-2</v>
      </c>
      <c r="AN18937" s="16">
        <v>2.6745445984189209E-2</v>
      </c>
      <c r="AO18937" s="16">
        <v>2.6909270946227842E-2</v>
      </c>
      <c r="AP18937" s="16">
        <v>2.727798626176953E-2</v>
      </c>
      <c r="AQ18937" s="16">
        <v>2.7383638321263191E-2</v>
      </c>
      <c r="AR18937" s="16">
        <v>2.7519146092985329E-2</v>
      </c>
      <c r="AS18937" s="16">
        <v>2.7667558633219711E-2</v>
      </c>
      <c r="AT18937" s="16">
        <v>2.784412463009096E-2</v>
      </c>
      <c r="AU18937" s="16">
        <v>2.7512881637241429E-2</v>
      </c>
      <c r="AV18937" s="16">
        <v>2.678915690785123E-2</v>
      </c>
      <c r="AW18937" s="16">
        <v>2.345395351678151E-2</v>
      </c>
      <c r="AX18937" s="16">
        <v>2.4159442028677029E-2</v>
      </c>
      <c r="AY18937" s="16">
        <v>2.1896367681720229E-2</v>
      </c>
    </row>
    <row r="18938" spans="1:51" ht="14.75" hidden="1" x14ac:dyDescent="0.75">
      <c r="A18938" s="16" t="s">
        <v>521</v>
      </c>
      <c r="B18938" s="16" t="s">
        <v>399</v>
      </c>
      <c r="C18938" s="16" t="s">
        <v>201</v>
      </c>
      <c r="D18938" s="16" t="s">
        <v>533</v>
      </c>
      <c r="E18938" s="16" t="s">
        <v>170</v>
      </c>
      <c r="F18938" s="16"/>
      <c r="G18938" s="16"/>
      <c r="H18938" s="16"/>
      <c r="I18938" s="16"/>
      <c r="J18938" s="16"/>
      <c r="K18938" s="16"/>
      <c r="L18938" s="16"/>
      <c r="M18938" s="16"/>
      <c r="N18938" s="16" t="s">
        <v>15</v>
      </c>
      <c r="O18938" s="16" t="s">
        <v>463</v>
      </c>
      <c r="P18938" s="16" t="s">
        <v>467</v>
      </c>
      <c r="Q18938" s="16" t="s">
        <v>73</v>
      </c>
      <c r="R18938" s="16">
        <v>28</v>
      </c>
      <c r="S18938" s="16">
        <v>0.14085120199868051</v>
      </c>
      <c r="T18938" s="16">
        <v>0.14329220511969101</v>
      </c>
      <c r="U18938" s="16">
        <v>0.1473683833027214</v>
      </c>
      <c r="V18938" s="16">
        <v>0.14812280315461701</v>
      </c>
      <c r="W18938" s="16">
        <v>0.15365944104637241</v>
      </c>
      <c r="X18938" s="16">
        <v>0.1566018216908481</v>
      </c>
      <c r="Y18938" s="16">
        <v>0.1571983796588135</v>
      </c>
      <c r="Z18938" s="16">
        <v>0.15678222113146359</v>
      </c>
      <c r="AA18938" s="16">
        <v>0.16093816219309701</v>
      </c>
      <c r="AB18938" s="16">
        <v>0.16430965850570459</v>
      </c>
      <c r="AC18938" s="16">
        <v>0.16483277856291731</v>
      </c>
      <c r="AD18938" s="16">
        <v>0.1629336787781944</v>
      </c>
      <c r="AE18938" s="16">
        <v>0.16802100629976979</v>
      </c>
      <c r="AF18938" s="16">
        <v>0.16624005980803719</v>
      </c>
      <c r="AG18938" s="16">
        <v>0.1634017491544496</v>
      </c>
      <c r="AH18938" s="16">
        <v>0.16373220873873251</v>
      </c>
      <c r="AI18938" s="16">
        <v>0.1698213589944442</v>
      </c>
      <c r="AJ18938" s="16">
        <v>0.1738166448791911</v>
      </c>
      <c r="AK18938" s="16">
        <v>0.17455128212807519</v>
      </c>
      <c r="AL18938" s="16">
        <v>0.1711023594298649</v>
      </c>
      <c r="AM18938" s="16">
        <v>0.16774033643662981</v>
      </c>
      <c r="AN18938" s="16">
        <v>0.16755197438309921</v>
      </c>
      <c r="AO18938" s="16">
        <v>0.16827914049509771</v>
      </c>
      <c r="AP18938" s="16">
        <v>0.16421000232645661</v>
      </c>
      <c r="AQ18938" s="16">
        <v>0.15634239226616731</v>
      </c>
      <c r="AR18938" s="16">
        <v>0.15646482724625391</v>
      </c>
      <c r="AS18938" s="16">
        <v>0.1612119749898463</v>
      </c>
      <c r="AT18938" s="16">
        <v>0.16380443544065701</v>
      </c>
      <c r="AU18938" s="16">
        <v>0.16431246471301361</v>
      </c>
      <c r="AV18938" s="16">
        <v>0.16657360522960521</v>
      </c>
      <c r="AW18938" s="16">
        <v>0.1614054292439368</v>
      </c>
      <c r="AX18938" s="16">
        <v>0.15739135923464509</v>
      </c>
      <c r="AY18938" s="16">
        <v>0.1605766686888444</v>
      </c>
    </row>
    <row r="18939" spans="1:51" ht="14.75" hidden="1" x14ac:dyDescent="0.75">
      <c r="A18939" s="16" t="s">
        <v>521</v>
      </c>
      <c r="B18939" s="16" t="s">
        <v>399</v>
      </c>
      <c r="C18939" s="16" t="s">
        <v>201</v>
      </c>
      <c r="D18939" s="16" t="s">
        <v>533</v>
      </c>
      <c r="E18939" s="16" t="s">
        <v>170</v>
      </c>
      <c r="F18939" s="16"/>
      <c r="G18939" s="16"/>
      <c r="H18939" s="16"/>
      <c r="I18939" s="16"/>
      <c r="J18939" s="16"/>
      <c r="K18939" s="16"/>
      <c r="L18939" s="16"/>
      <c r="M18939" s="16"/>
      <c r="N18939" s="16" t="s">
        <v>15</v>
      </c>
      <c r="O18939" s="16" t="s">
        <v>463</v>
      </c>
      <c r="P18939" s="16" t="s">
        <v>485</v>
      </c>
      <c r="Q18939" s="16" t="s">
        <v>312</v>
      </c>
      <c r="R18939" s="16">
        <v>265</v>
      </c>
      <c r="S18939" s="16">
        <v>4.1540040915972326E-3</v>
      </c>
      <c r="T18939" s="16">
        <v>4.2344229551443558E-3</v>
      </c>
      <c r="U18939" s="16">
        <v>4.3473516274602489E-3</v>
      </c>
      <c r="V18939" s="16">
        <v>4.4426589737128572E-3</v>
      </c>
      <c r="W18939" s="16">
        <v>4.5594625625294347E-3</v>
      </c>
      <c r="X18939" s="16">
        <v>4.6693582805808634E-3</v>
      </c>
      <c r="Y18939" s="16">
        <v>4.6990895667356029E-3</v>
      </c>
      <c r="Z18939" s="16">
        <v>4.7159701161076633E-3</v>
      </c>
      <c r="AA18939" s="16">
        <v>4.8337575164621033E-3</v>
      </c>
      <c r="AB18939" s="16">
        <v>4.9699230866890702E-3</v>
      </c>
      <c r="AC18939" s="16">
        <v>4.9872490395747428E-3</v>
      </c>
      <c r="AD18939" s="16">
        <v>4.9501318953597403E-3</v>
      </c>
      <c r="AE18939" s="16">
        <v>5.1380056256255472E-3</v>
      </c>
      <c r="AF18939" s="16">
        <v>5.0992737042278961E-3</v>
      </c>
      <c r="AG18939" s="16">
        <v>5.0506075353272716E-3</v>
      </c>
      <c r="AH18939" s="16">
        <v>5.0537435822319591E-3</v>
      </c>
      <c r="AI18939" s="16">
        <v>5.1863338756066371E-3</v>
      </c>
      <c r="AJ18939" s="16">
        <v>5.2318215140806229E-3</v>
      </c>
      <c r="AK18939" s="16">
        <v>5.3272465544717479E-3</v>
      </c>
      <c r="AL18939" s="16">
        <v>5.1792752037689649E-3</v>
      </c>
      <c r="AM18939" s="16">
        <v>5.0889560178488929E-3</v>
      </c>
      <c r="AN18939" s="16">
        <v>5.0814941892593987E-3</v>
      </c>
      <c r="AO18939" s="16">
        <v>5.085069004089165E-3</v>
      </c>
      <c r="AP18939" s="16">
        <v>5.0162196292316249E-3</v>
      </c>
      <c r="AQ18939" s="16">
        <v>4.8822975682654224E-3</v>
      </c>
      <c r="AR18939" s="16">
        <v>4.8678068602059678E-3</v>
      </c>
      <c r="AS18939" s="16">
        <v>4.9757036276477677E-3</v>
      </c>
      <c r="AT18939" s="16">
        <v>5.0561097447405987E-3</v>
      </c>
      <c r="AU18939" s="16">
        <v>5.1080485470481711E-3</v>
      </c>
      <c r="AV18939" s="16">
        <v>5.1998390114649266E-3</v>
      </c>
      <c r="AW18939" s="16">
        <v>5.0324031507416843E-3</v>
      </c>
      <c r="AX18939" s="16">
        <v>4.8993249433188892E-3</v>
      </c>
      <c r="AY18939" s="16">
        <v>5.1213665168378846E-3</v>
      </c>
    </row>
    <row r="18940" spans="1:51" ht="14.75" hidden="1" x14ac:dyDescent="0.75">
      <c r="A18940" s="16" t="s">
        <v>521</v>
      </c>
      <c r="B18940" s="16" t="s">
        <v>399</v>
      </c>
      <c r="C18940" s="16" t="s">
        <v>201</v>
      </c>
      <c r="D18940" s="16" t="s">
        <v>533</v>
      </c>
      <c r="E18940" s="16" t="s">
        <v>170</v>
      </c>
      <c r="F18940" s="16"/>
      <c r="G18940" s="16"/>
      <c r="H18940" s="16"/>
      <c r="I18940" s="16"/>
      <c r="J18940" s="16"/>
      <c r="K18940" s="16"/>
      <c r="L18940" s="16"/>
      <c r="M18940" s="16"/>
      <c r="N18940" s="16" t="s">
        <v>18</v>
      </c>
      <c r="O18940" s="16" t="s">
        <v>463</v>
      </c>
      <c r="P18940" s="16" t="s">
        <v>467</v>
      </c>
      <c r="Q18940" s="16" t="s">
        <v>73</v>
      </c>
      <c r="R18940" s="16">
        <v>28</v>
      </c>
      <c r="S18940" s="16">
        <v>1.051644511502709E-2</v>
      </c>
      <c r="T18940" s="16">
        <v>1.0367189176823411E-2</v>
      </c>
      <c r="U18940" s="16">
        <v>1.032286633924093E-2</v>
      </c>
      <c r="V18940" s="16">
        <v>1.009776852165716E-2</v>
      </c>
      <c r="W18940" s="16">
        <v>1.016573823928763E-2</v>
      </c>
      <c r="X18940" s="16">
        <v>9.2258751460640234E-3</v>
      </c>
      <c r="Y18940" s="16">
        <v>8.7245713882837719E-3</v>
      </c>
      <c r="Z18940" s="16">
        <v>8.4387454796250438E-3</v>
      </c>
      <c r="AA18940" s="16">
        <v>7.7687266201238092E-3</v>
      </c>
      <c r="AB18940" s="16">
        <v>7.2344819082170884E-3</v>
      </c>
      <c r="AC18940" s="16">
        <v>6.3864821492054819E-3</v>
      </c>
      <c r="AD18940" s="16">
        <v>5.4996407892671604E-3</v>
      </c>
      <c r="AE18940" s="16">
        <v>4.8604073075946032E-3</v>
      </c>
      <c r="AF18940" s="16">
        <v>4.1455098733774046E-3</v>
      </c>
      <c r="AG18940" s="16">
        <v>3.5147605172315749E-3</v>
      </c>
      <c r="AH18940" s="16">
        <v>3.8592897613654691E-3</v>
      </c>
      <c r="AI18940" s="16">
        <v>4.16021350244602E-3</v>
      </c>
      <c r="AJ18940" s="16">
        <v>4.5440477421246654E-3</v>
      </c>
      <c r="AK18940" s="16">
        <v>4.8176950715364377E-3</v>
      </c>
      <c r="AL18940" s="16">
        <v>4.6515114187181614E-3</v>
      </c>
      <c r="AM18940" s="16">
        <v>5.0983332180937488E-3</v>
      </c>
      <c r="AN18940" s="16">
        <v>5.4907711839273189E-3</v>
      </c>
      <c r="AO18940" s="16">
        <v>5.7618565348364062E-3</v>
      </c>
      <c r="AP18940" s="16">
        <v>5.2668953732095333E-3</v>
      </c>
      <c r="AQ18940" s="16">
        <v>4.846618494080605E-3</v>
      </c>
      <c r="AR18940" s="16">
        <v>4.5189520373285661E-3</v>
      </c>
      <c r="AS18940" s="16">
        <v>4.0951828857125616E-3</v>
      </c>
      <c r="AT18940" s="16">
        <v>3.7185783380259559E-3</v>
      </c>
      <c r="AU18940" s="16">
        <v>3.1984694858276249E-3</v>
      </c>
      <c r="AV18940" s="16">
        <v>2.6414926294376301E-3</v>
      </c>
      <c r="AW18940" s="16">
        <v>3.0016650358660499E-3</v>
      </c>
      <c r="AX18940" s="16">
        <v>3.0928884637836341E-3</v>
      </c>
      <c r="AY18940" s="16">
        <v>2.844662325163345E-3</v>
      </c>
    </row>
    <row r="18941" spans="1:51" ht="14.75" hidden="1" x14ac:dyDescent="0.75">
      <c r="A18941" s="16" t="s">
        <v>521</v>
      </c>
      <c r="B18941" s="16" t="s">
        <v>399</v>
      </c>
      <c r="C18941" s="16" t="s">
        <v>201</v>
      </c>
      <c r="D18941" s="16" t="s">
        <v>533</v>
      </c>
      <c r="E18941" s="16" t="s">
        <v>170</v>
      </c>
      <c r="F18941" s="16"/>
      <c r="G18941" s="16"/>
      <c r="H18941" s="16"/>
      <c r="I18941" s="16"/>
      <c r="J18941" s="16"/>
      <c r="K18941" s="16"/>
      <c r="L18941" s="16"/>
      <c r="M18941" s="16"/>
      <c r="N18941" s="16" t="s">
        <v>18</v>
      </c>
      <c r="O18941" s="16" t="s">
        <v>463</v>
      </c>
      <c r="P18941" s="16" t="s">
        <v>485</v>
      </c>
      <c r="Q18941" s="16" t="s">
        <v>312</v>
      </c>
      <c r="R18941" s="16">
        <v>265</v>
      </c>
      <c r="S18941" s="16">
        <v>5.3493260283193509E-4</v>
      </c>
      <c r="T18941" s="16">
        <v>5.3257033986082807E-4</v>
      </c>
      <c r="U18941" s="16">
        <v>5.3549709000016966E-4</v>
      </c>
      <c r="V18941" s="16">
        <v>5.30142460204974E-4</v>
      </c>
      <c r="W18941" s="16">
        <v>5.4003374600867496E-4</v>
      </c>
      <c r="X18941" s="16">
        <v>5.3790204609906146E-4</v>
      </c>
      <c r="Y18941" s="16">
        <v>5.1742666582159868E-4</v>
      </c>
      <c r="Z18941" s="16">
        <v>5.1255937786327409E-4</v>
      </c>
      <c r="AA18941" s="16">
        <v>4.822327790390566E-4</v>
      </c>
      <c r="AB18941" s="16">
        <v>4.6449190578402578E-4</v>
      </c>
      <c r="AC18941" s="16">
        <v>4.2593787146454933E-4</v>
      </c>
      <c r="AD18941" s="16">
        <v>3.8244232787769351E-4</v>
      </c>
      <c r="AE18941" s="16">
        <v>3.5810758469668552E-4</v>
      </c>
      <c r="AF18941" s="16">
        <v>3.2583308373745071E-4</v>
      </c>
      <c r="AG18941" s="16">
        <v>3.0118014748987352E-4</v>
      </c>
      <c r="AH18941" s="16">
        <v>3.260737587222825E-4</v>
      </c>
      <c r="AI18941" s="16">
        <v>3.4779465672955828E-4</v>
      </c>
      <c r="AJ18941" s="16">
        <v>3.6849182980046291E-4</v>
      </c>
      <c r="AK18941" s="16">
        <v>3.7676493229551859E-4</v>
      </c>
      <c r="AL18941" s="16">
        <v>3.6116647002529441E-4</v>
      </c>
      <c r="AM18941" s="16">
        <v>3.9961161097714889E-4</v>
      </c>
      <c r="AN18941" s="16">
        <v>4.2384630484117787E-4</v>
      </c>
      <c r="AO18941" s="16">
        <v>4.3846798267318892E-4</v>
      </c>
      <c r="AP18941" s="16">
        <v>4.0834184660089838E-4</v>
      </c>
      <c r="AQ18941" s="16">
        <v>3.9082983627116748E-4</v>
      </c>
      <c r="AR18941" s="16">
        <v>3.7125642406220851E-4</v>
      </c>
      <c r="AS18941" s="16">
        <v>3.4583414482193081E-4</v>
      </c>
      <c r="AT18941" s="16">
        <v>3.2483709740291269E-4</v>
      </c>
      <c r="AU18941" s="16">
        <v>2.9487904094637862E-4</v>
      </c>
      <c r="AV18941" s="16">
        <v>2.6157397156362472E-4</v>
      </c>
      <c r="AW18941" s="16">
        <v>3.0176469363134783E-4</v>
      </c>
      <c r="AX18941" s="16">
        <v>3.111252354718763E-4</v>
      </c>
      <c r="AY18941" s="16">
        <v>2.8130173134726538E-4</v>
      </c>
    </row>
    <row r="18942" spans="1:51" ht="14.75" hidden="1" x14ac:dyDescent="0.75">
      <c r="A18942" s="16" t="s">
        <v>521</v>
      </c>
      <c r="B18942" s="16" t="s">
        <v>399</v>
      </c>
      <c r="C18942" s="16" t="s">
        <v>201</v>
      </c>
      <c r="D18942" s="16" t="s">
        <v>533</v>
      </c>
      <c r="E18942" s="16" t="s">
        <v>170</v>
      </c>
      <c r="F18942" s="16"/>
      <c r="G18942" s="16"/>
      <c r="H18942" s="16"/>
      <c r="I18942" s="16"/>
      <c r="J18942" s="16"/>
      <c r="K18942" s="16"/>
      <c r="L18942" s="16"/>
      <c r="M18942" s="16"/>
      <c r="N18942" s="16" t="s">
        <v>465</v>
      </c>
      <c r="O18942" s="16" t="s">
        <v>463</v>
      </c>
      <c r="P18942" s="16" t="s">
        <v>467</v>
      </c>
      <c r="Q18942" s="16" t="s">
        <v>73</v>
      </c>
      <c r="R18942" s="16">
        <v>28</v>
      </c>
      <c r="S18942" s="16">
        <v>4.2310189164317948E-6</v>
      </c>
      <c r="T18942" s="16">
        <v>4.1928512312167946E-6</v>
      </c>
      <c r="U18942" s="16">
        <v>4.1760024820298603E-6</v>
      </c>
      <c r="V18942" s="16">
        <v>4.1755520001849834E-6</v>
      </c>
      <c r="W18942" s="16">
        <v>4.1518060427769447E-6</v>
      </c>
      <c r="X18942" s="16">
        <v>4.0825423126679461E-6</v>
      </c>
      <c r="Y18942" s="16">
        <v>4.108806997298055E-6</v>
      </c>
      <c r="Z18942" s="16">
        <v>4.0537402049349206E-6</v>
      </c>
      <c r="AA18942" s="16">
        <v>4.0267925947653766E-6</v>
      </c>
      <c r="AB18942" s="16">
        <v>4.0180806098781868E-6</v>
      </c>
      <c r="AC18942" s="16">
        <v>4.0255352746721906E-6</v>
      </c>
      <c r="AD18942" s="16">
        <v>4.0174992912664064E-6</v>
      </c>
      <c r="AE18942" s="16">
        <v>4.0278505760582719E-6</v>
      </c>
      <c r="AF18942" s="16">
        <v>3.9044239744356174E-6</v>
      </c>
      <c r="AG18942" s="16">
        <v>3.9594438699136474E-6</v>
      </c>
      <c r="AH18942" s="16">
        <v>3.9310805956790718E-6</v>
      </c>
      <c r="AI18942" s="16">
        <v>3.9287839582640727E-6</v>
      </c>
      <c r="AJ18942" s="16">
        <v>3.9943263587336467E-6</v>
      </c>
      <c r="AK18942" s="16">
        <v>3.6011017211164161E-6</v>
      </c>
      <c r="AL18942" s="16">
        <v>3.9353123409109303E-6</v>
      </c>
      <c r="AM18942" s="16">
        <v>4.0652235115451554E-6</v>
      </c>
      <c r="AN18942" s="16">
        <v>3.500759948640824E-6</v>
      </c>
      <c r="AO18942" s="16">
        <v>7.9352285060682164E-6</v>
      </c>
      <c r="AP18942" s="16">
        <v>1.1793317392459651E-5</v>
      </c>
      <c r="AQ18942" s="16">
        <v>1.6546391993564921E-5</v>
      </c>
      <c r="AR18942" s="16">
        <v>2.3706599595674461E-5</v>
      </c>
      <c r="AS18942" s="16">
        <v>2.295235960216803E-5</v>
      </c>
      <c r="AT18942" s="16">
        <v>2.6666563484190299E-5</v>
      </c>
      <c r="AU18942" s="16">
        <v>2.5044452755619541E-5</v>
      </c>
      <c r="AV18942" s="16">
        <v>2.2860933451468592E-5</v>
      </c>
      <c r="AW18942" s="16">
        <v>2.101146240030299E-5</v>
      </c>
      <c r="AX18942" s="16">
        <v>3.1625149375618397E-5</v>
      </c>
      <c r="AY18942" s="16">
        <v>3.5600657744251281E-5</v>
      </c>
    </row>
    <row r="18943" spans="1:51" ht="14.75" hidden="1" x14ac:dyDescent="0.75">
      <c r="A18943" s="16" t="s">
        <v>521</v>
      </c>
      <c r="B18943" s="16" t="s">
        <v>399</v>
      </c>
      <c r="C18943" s="16" t="s">
        <v>201</v>
      </c>
      <c r="D18943" s="16" t="s">
        <v>533</v>
      </c>
      <c r="E18943" s="16" t="s">
        <v>170</v>
      </c>
      <c r="F18943" s="16"/>
      <c r="G18943" s="16"/>
      <c r="H18943" s="16"/>
      <c r="I18943" s="16"/>
      <c r="J18943" s="16"/>
      <c r="K18943" s="16"/>
      <c r="L18943" s="16"/>
      <c r="M18943" s="16"/>
      <c r="N18943" s="16" t="s">
        <v>465</v>
      </c>
      <c r="O18943" s="16" t="s">
        <v>463</v>
      </c>
      <c r="P18943" s="16" t="s">
        <v>485</v>
      </c>
      <c r="Q18943" s="16" t="s">
        <v>312</v>
      </c>
      <c r="R18943" s="16">
        <v>265</v>
      </c>
      <c r="S18943" s="16">
        <v>7.9233029716488062E-8</v>
      </c>
      <c r="T18943" s="16">
        <v>7.8852094401327447E-8</v>
      </c>
      <c r="U18943" s="16">
        <v>7.8869524314813557E-8</v>
      </c>
      <c r="V18943" s="16">
        <v>7.9197102582290236E-8</v>
      </c>
      <c r="W18943" s="16">
        <v>7.9082725334607305E-8</v>
      </c>
      <c r="X18943" s="16">
        <v>7.8095626115485206E-8</v>
      </c>
      <c r="Y18943" s="16">
        <v>7.8934251771228986E-8</v>
      </c>
      <c r="Z18943" s="16">
        <v>7.8209897996561772E-8</v>
      </c>
      <c r="AA18943" s="16">
        <v>7.8023145675035026E-8</v>
      </c>
      <c r="AB18943" s="16">
        <v>7.8188626444468991E-8</v>
      </c>
      <c r="AC18943" s="16">
        <v>7.8670461436037136E-8</v>
      </c>
      <c r="AD18943" s="16">
        <v>7.8851396978071687E-8</v>
      </c>
      <c r="AE18943" s="16">
        <v>7.9395315358229604E-8</v>
      </c>
      <c r="AF18943" s="16">
        <v>7.7294552291108066E-8</v>
      </c>
      <c r="AG18943" s="16">
        <v>7.8722514913162484E-8</v>
      </c>
      <c r="AH18943" s="16">
        <v>7.8496819306415423E-8</v>
      </c>
      <c r="AI18943" s="16">
        <v>7.8790909326713493E-8</v>
      </c>
      <c r="AJ18943" s="16">
        <v>7.8168946683457696E-8</v>
      </c>
      <c r="AK18943" s="16">
        <v>7.9917133831951347E-8</v>
      </c>
      <c r="AL18943" s="16">
        <v>7.6323687064517221E-8</v>
      </c>
      <c r="AM18943" s="16">
        <v>8.0718895059353782E-8</v>
      </c>
      <c r="AN18943" s="16">
        <v>7.3338007919797303E-8</v>
      </c>
      <c r="AO18943" s="16">
        <v>1.6020102290774739E-7</v>
      </c>
      <c r="AP18943" s="16">
        <v>2.406247264875476E-7</v>
      </c>
      <c r="AQ18943" s="16">
        <v>3.5289158788109899E-7</v>
      </c>
      <c r="AR18943" s="16">
        <v>5.0769881220661871E-7</v>
      </c>
      <c r="AS18943" s="16">
        <v>4.9910419242448662E-7</v>
      </c>
      <c r="AT18943" s="16">
        <v>5.7233342917110038E-7</v>
      </c>
      <c r="AU18943" s="16">
        <v>5.4563307856913387E-7</v>
      </c>
      <c r="AV18943" s="16">
        <v>5.0690442841497662E-7</v>
      </c>
      <c r="AW18943" s="16">
        <v>4.8065750047166098E-7</v>
      </c>
      <c r="AX18943" s="16">
        <v>4.8429347151422491E-7</v>
      </c>
      <c r="AY18943" s="16">
        <v>8.1358216384550376E-7</v>
      </c>
    </row>
    <row r="18944" spans="1:51" ht="14.75" hidden="1" x14ac:dyDescent="0.75">
      <c r="A18944" s="16" t="s">
        <v>521</v>
      </c>
      <c r="B18944" s="16" t="s">
        <v>399</v>
      </c>
      <c r="C18944" s="16" t="s">
        <v>201</v>
      </c>
      <c r="D18944" s="16" t="s">
        <v>533</v>
      </c>
      <c r="E18944" s="16" t="s">
        <v>170</v>
      </c>
      <c r="F18944" s="16"/>
      <c r="G18944" s="16"/>
      <c r="H18944" s="16"/>
      <c r="I18944" s="16"/>
      <c r="J18944" s="16"/>
      <c r="K18944" s="16"/>
      <c r="L18944" s="16"/>
      <c r="M18944" s="16"/>
      <c r="N18944" s="16" t="s">
        <v>20</v>
      </c>
      <c r="O18944" s="16" t="s">
        <v>463</v>
      </c>
      <c r="P18944" s="16" t="s">
        <v>467</v>
      </c>
      <c r="Q18944" s="16" t="s">
        <v>73</v>
      </c>
      <c r="R18944" s="16">
        <v>28</v>
      </c>
      <c r="S18944" s="16">
        <v>4.7453567462585507E-2</v>
      </c>
      <c r="T18944" s="16">
        <v>4.9474945360916428E-2</v>
      </c>
      <c r="U18944" s="16">
        <v>5.1942625124476019E-2</v>
      </c>
      <c r="V18944" s="16">
        <v>5.3606539883920057E-2</v>
      </c>
      <c r="W18944" s="16">
        <v>5.6732787980480898E-2</v>
      </c>
      <c r="X18944" s="16">
        <v>5.8763116542040729E-2</v>
      </c>
      <c r="Y18944" s="16">
        <v>6.1102499388041957E-2</v>
      </c>
      <c r="Z18944" s="16">
        <v>6.2439260989464798E-2</v>
      </c>
      <c r="AA18944" s="16">
        <v>6.3021293407073173E-2</v>
      </c>
      <c r="AB18944" s="16">
        <v>6.5921126803025837E-2</v>
      </c>
      <c r="AC18944" s="16">
        <v>6.6723570519550426E-2</v>
      </c>
      <c r="AD18944" s="16">
        <v>6.782552807345589E-2</v>
      </c>
      <c r="AE18944" s="16">
        <v>6.9783749217242938E-2</v>
      </c>
      <c r="AF18944" s="16">
        <v>6.9960767481109853E-2</v>
      </c>
      <c r="AG18944" s="16">
        <v>7.1556594904945175E-2</v>
      </c>
      <c r="AH18944" s="16">
        <v>7.4614571727846732E-2</v>
      </c>
      <c r="AI18944" s="16">
        <v>7.7173013945965582E-2</v>
      </c>
      <c r="AJ18944" s="16">
        <v>7.979840618738232E-2</v>
      </c>
      <c r="AK18944" s="16">
        <v>8.266377654136349E-2</v>
      </c>
      <c r="AL18944" s="16">
        <v>7.9844406324327821E-2</v>
      </c>
      <c r="AM18944" s="16">
        <v>8.1051983392339141E-2</v>
      </c>
      <c r="AN18944" s="16">
        <v>8.5392499172913833E-2</v>
      </c>
      <c r="AO18944" s="16">
        <v>8.7301423432904535E-2</v>
      </c>
      <c r="AP18944" s="16">
        <v>8.9749081558248331E-2</v>
      </c>
      <c r="AQ18944" s="16">
        <v>9.2491119365897059E-2</v>
      </c>
      <c r="AR18944" s="16">
        <v>9.6887903093741568E-2</v>
      </c>
      <c r="AS18944" s="16">
        <v>0.1006553851874884</v>
      </c>
      <c r="AT18944" s="16">
        <v>0.10429321461145059</v>
      </c>
      <c r="AU18944" s="16">
        <v>0.107811234561711</v>
      </c>
      <c r="AV18944" s="16">
        <v>0.1120594340948086</v>
      </c>
      <c r="AW18944" s="16">
        <v>0.10465752524111969</v>
      </c>
      <c r="AX18944" s="16">
        <v>0.1072303305727184</v>
      </c>
      <c r="AY18944" s="16">
        <v>0.11606799978364039</v>
      </c>
    </row>
    <row r="18945" spans="1:51" ht="14.75" hidden="1" x14ac:dyDescent="0.75">
      <c r="A18945" s="16" t="s">
        <v>521</v>
      </c>
      <c r="B18945" s="16" t="s">
        <v>399</v>
      </c>
      <c r="C18945" s="16" t="s">
        <v>201</v>
      </c>
      <c r="D18945" s="16" t="s">
        <v>533</v>
      </c>
      <c r="E18945" s="16" t="s">
        <v>170</v>
      </c>
      <c r="F18945" s="16"/>
      <c r="G18945" s="16"/>
      <c r="H18945" s="16"/>
      <c r="I18945" s="16"/>
      <c r="J18945" s="16"/>
      <c r="K18945" s="16"/>
      <c r="L18945" s="16"/>
      <c r="M18945" s="16"/>
      <c r="N18945" s="16" t="s">
        <v>20</v>
      </c>
      <c r="O18945" s="16" t="s">
        <v>463</v>
      </c>
      <c r="P18945" s="16" t="s">
        <v>485</v>
      </c>
      <c r="Q18945" s="16" t="s">
        <v>312</v>
      </c>
      <c r="R18945" s="16">
        <v>265</v>
      </c>
      <c r="S18945" s="16">
        <v>3.3818353720337221E-3</v>
      </c>
      <c r="T18945" s="16">
        <v>3.5038579713469239E-3</v>
      </c>
      <c r="U18945" s="16">
        <v>3.6396129090583459E-3</v>
      </c>
      <c r="V18945" s="16">
        <v>3.7771238470315962E-3</v>
      </c>
      <c r="W18945" s="16">
        <v>3.942143853078125E-3</v>
      </c>
      <c r="X18945" s="16">
        <v>4.1077581348737532E-3</v>
      </c>
      <c r="Y18945" s="16">
        <v>4.2261392246313702E-3</v>
      </c>
      <c r="Z18945" s="16">
        <v>4.4687228410907462E-3</v>
      </c>
      <c r="AA18945" s="16">
        <v>4.5229215626193314E-3</v>
      </c>
      <c r="AB18945" s="16">
        <v>4.6722340817532369E-3</v>
      </c>
      <c r="AC18945" s="16">
        <v>4.7253573046018276E-3</v>
      </c>
      <c r="AD18945" s="16">
        <v>4.8347904178911404E-3</v>
      </c>
      <c r="AE18945" s="16">
        <v>5.0410570737026254E-3</v>
      </c>
      <c r="AF18945" s="16">
        <v>5.1051883244865454E-3</v>
      </c>
      <c r="AG18945" s="16">
        <v>5.2457444521974228E-3</v>
      </c>
      <c r="AH18945" s="16">
        <v>5.5139669643252476E-3</v>
      </c>
      <c r="AI18945" s="16">
        <v>5.8900818436171962E-3</v>
      </c>
      <c r="AJ18945" s="16">
        <v>6.0944765947203387E-3</v>
      </c>
      <c r="AK18945" s="16">
        <v>6.5144611555599252E-3</v>
      </c>
      <c r="AL18945" s="16">
        <v>6.5323710289515559E-3</v>
      </c>
      <c r="AM18945" s="16">
        <v>4.2334247292505926E-3</v>
      </c>
      <c r="AN18945" s="16">
        <v>7.3064313183294587E-3</v>
      </c>
      <c r="AO18945" s="16">
        <v>8.3229536335403913E-3</v>
      </c>
      <c r="AP18945" s="16">
        <v>8.2289980700012613E-3</v>
      </c>
      <c r="AQ18945" s="16">
        <v>8.4361705717839984E-3</v>
      </c>
      <c r="AR18945" s="16">
        <v>8.8905153395087335E-3</v>
      </c>
      <c r="AS18945" s="16">
        <v>9.1698455336590452E-3</v>
      </c>
      <c r="AT18945" s="16">
        <v>9.3992993576246606E-3</v>
      </c>
      <c r="AU18945" s="16">
        <v>9.6883262087015237E-3</v>
      </c>
      <c r="AV18945" s="16">
        <v>9.8847665316243987E-3</v>
      </c>
      <c r="AW18945" s="16">
        <v>8.8256782086671842E-3</v>
      </c>
      <c r="AX18945" s="16">
        <v>1.075193733565548E-2</v>
      </c>
      <c r="AY18945" s="16">
        <v>1.1380131810752901E-2</v>
      </c>
    </row>
    <row r="18946" spans="1:51" ht="14.75" hidden="1" x14ac:dyDescent="0.75">
      <c r="A18946" s="16" t="s">
        <v>521</v>
      </c>
      <c r="B18946" s="16" t="s">
        <v>399</v>
      </c>
      <c r="C18946" s="16" t="s">
        <v>201</v>
      </c>
      <c r="D18946" s="16" t="s">
        <v>533</v>
      </c>
      <c r="E18946" s="16" t="s">
        <v>170</v>
      </c>
      <c r="F18946" s="16"/>
      <c r="G18946" s="16"/>
      <c r="H18946" s="16"/>
      <c r="I18946" s="16"/>
      <c r="J18946" s="16"/>
      <c r="K18946" s="16"/>
      <c r="L18946" s="16"/>
      <c r="M18946" s="16"/>
      <c r="N18946" s="16" t="s">
        <v>22</v>
      </c>
      <c r="O18946" s="16" t="s">
        <v>463</v>
      </c>
      <c r="P18946" s="16" t="s">
        <v>467</v>
      </c>
      <c r="Q18946" s="16" t="s">
        <v>73</v>
      </c>
      <c r="R18946" s="16">
        <v>28</v>
      </c>
      <c r="S18946" s="16">
        <v>0.15207065723263699</v>
      </c>
      <c r="T18946" s="16">
        <v>0.1544909471607582</v>
      </c>
      <c r="U18946" s="16">
        <v>0.15726595097016591</v>
      </c>
      <c r="V18946" s="16">
        <v>0.1611294978081492</v>
      </c>
      <c r="W18946" s="16">
        <v>0.16669103088299439</v>
      </c>
      <c r="X18946" s="16">
        <v>0.15540719513930329</v>
      </c>
      <c r="Y18946" s="16">
        <v>0.15228989240933671</v>
      </c>
      <c r="Z18946" s="16">
        <v>0.15594125196171771</v>
      </c>
      <c r="AA18946" s="16">
        <v>0.15276399299276511</v>
      </c>
      <c r="AB18946" s="16">
        <v>0.14793984406637289</v>
      </c>
      <c r="AC18946" s="16">
        <v>0.14400935256774031</v>
      </c>
      <c r="AD18946" s="16">
        <v>0.13486053516769739</v>
      </c>
      <c r="AE18946" s="16">
        <v>0.13370047503123819</v>
      </c>
      <c r="AF18946" s="16">
        <v>0.12892400239041929</v>
      </c>
      <c r="AG18946" s="16">
        <v>0.12902748912194309</v>
      </c>
      <c r="AH18946" s="16">
        <v>0.12391305931459259</v>
      </c>
      <c r="AI18946" s="16">
        <v>0.1232354184465374</v>
      </c>
      <c r="AJ18946" s="16">
        <v>0.12323247945258441</v>
      </c>
      <c r="AK18946" s="16">
        <v>0.1214672027982085</v>
      </c>
      <c r="AL18946" s="16">
        <v>0.11196840054427271</v>
      </c>
      <c r="AM18946" s="16">
        <v>0.1107251145934519</v>
      </c>
      <c r="AN18946" s="16">
        <v>0.1107042209666645</v>
      </c>
      <c r="AO18946" s="16">
        <v>0.1088779364175478</v>
      </c>
      <c r="AP18946" s="16">
        <v>0.10258379655150029</v>
      </c>
      <c r="AQ18946" s="16">
        <v>9.7581571123188424E-2</v>
      </c>
      <c r="AR18946" s="16">
        <v>9.6121911803105434E-2</v>
      </c>
      <c r="AS18946" s="16">
        <v>9.5447094164282334E-2</v>
      </c>
      <c r="AT18946" s="16">
        <v>9.3600522589775997E-2</v>
      </c>
      <c r="AU18946" s="16">
        <v>9.1306588841045297E-2</v>
      </c>
      <c r="AV18946" s="16">
        <v>8.9178167662015181E-2</v>
      </c>
      <c r="AW18946" s="16">
        <v>9.5699256681761213E-2</v>
      </c>
      <c r="AX18946" s="16">
        <v>7.2119737760787728E-2</v>
      </c>
      <c r="AY18946" s="16">
        <v>7.3078803816885612E-2</v>
      </c>
    </row>
    <row r="18947" spans="1:51" ht="14.75" hidden="1" x14ac:dyDescent="0.75">
      <c r="A18947" s="16" t="s">
        <v>521</v>
      </c>
      <c r="B18947" s="16" t="s">
        <v>399</v>
      </c>
      <c r="C18947" s="16" t="s">
        <v>201</v>
      </c>
      <c r="D18947" s="16" t="s">
        <v>533</v>
      </c>
      <c r="E18947" s="16" t="s">
        <v>170</v>
      </c>
      <c r="F18947" s="16"/>
      <c r="G18947" s="16"/>
      <c r="H18947" s="16"/>
      <c r="I18947" s="16"/>
      <c r="J18947" s="16"/>
      <c r="K18947" s="16"/>
      <c r="L18947" s="16"/>
      <c r="M18947" s="16"/>
      <c r="N18947" s="16" t="s">
        <v>22</v>
      </c>
      <c r="O18947" s="16" t="s">
        <v>463</v>
      </c>
      <c r="P18947" s="16" t="s">
        <v>485</v>
      </c>
      <c r="Q18947" s="16" t="s">
        <v>312</v>
      </c>
      <c r="R18947" s="16">
        <v>265</v>
      </c>
      <c r="S18947" s="16">
        <v>6.9160844490274891E-3</v>
      </c>
      <c r="T18947" s="16">
        <v>7.027771660355407E-3</v>
      </c>
      <c r="U18947" s="16">
        <v>7.2445647814308534E-3</v>
      </c>
      <c r="V18947" s="16">
        <v>7.3927511659590446E-3</v>
      </c>
      <c r="W18947" s="16">
        <v>7.7953280785147622E-3</v>
      </c>
      <c r="X18947" s="16">
        <v>8.0598170763143493E-3</v>
      </c>
      <c r="Y18947" s="16">
        <v>7.9628482238482158E-3</v>
      </c>
      <c r="Z18947" s="16">
        <v>8.2711955145280784E-3</v>
      </c>
      <c r="AA18947" s="16">
        <v>8.1230299052481147E-3</v>
      </c>
      <c r="AB18947" s="16">
        <v>8.1776569025851092E-3</v>
      </c>
      <c r="AC18947" s="16">
        <v>7.8918321044582039E-3</v>
      </c>
      <c r="AD18947" s="16">
        <v>7.5136286172321834E-3</v>
      </c>
      <c r="AE18947" s="16">
        <v>7.5674175523771864E-3</v>
      </c>
      <c r="AF18947" s="16">
        <v>7.4631251111815251E-3</v>
      </c>
      <c r="AG18947" s="16">
        <v>7.5293494633113401E-3</v>
      </c>
      <c r="AH18947" s="16">
        <v>7.6517407244118844E-3</v>
      </c>
      <c r="AI18947" s="16">
        <v>7.7084909257119612E-3</v>
      </c>
      <c r="AJ18947" s="16">
        <v>7.720561435962163E-3</v>
      </c>
      <c r="AK18947" s="16">
        <v>7.4721442440269462E-3</v>
      </c>
      <c r="AL18947" s="16">
        <v>6.8015716387652518E-3</v>
      </c>
      <c r="AM18947" s="16">
        <v>7.1291701941945994E-3</v>
      </c>
      <c r="AN18947" s="16">
        <v>7.193205825173684E-3</v>
      </c>
      <c r="AO18947" s="16">
        <v>7.0732169772515542E-3</v>
      </c>
      <c r="AP18947" s="16">
        <v>6.8130045133183506E-3</v>
      </c>
      <c r="AQ18947" s="16">
        <v>6.8094859580134313E-3</v>
      </c>
      <c r="AR18947" s="16">
        <v>6.7670423140520526E-3</v>
      </c>
      <c r="AS18947" s="16">
        <v>6.6981637475160612E-3</v>
      </c>
      <c r="AT18947" s="16">
        <v>6.6790130875044292E-3</v>
      </c>
      <c r="AU18947" s="16">
        <v>6.5370523705844136E-3</v>
      </c>
      <c r="AV18947" s="16">
        <v>6.3239994797548551E-3</v>
      </c>
      <c r="AW18947" s="16">
        <v>7.1545307064124876E-3</v>
      </c>
      <c r="AX18947" s="16">
        <v>6.0722356712283347E-3</v>
      </c>
      <c r="AY18947" s="16">
        <v>5.8258813611708178E-3</v>
      </c>
    </row>
    <row r="18948" spans="1:51" ht="14.75" hidden="1" x14ac:dyDescent="0.75">
      <c r="A18948" s="16" t="s">
        <v>521</v>
      </c>
      <c r="B18948" s="16" t="s">
        <v>399</v>
      </c>
      <c r="C18948" s="16" t="s">
        <v>201</v>
      </c>
      <c r="D18948" s="16" t="s">
        <v>533</v>
      </c>
      <c r="E18948" s="16" t="s">
        <v>170</v>
      </c>
      <c r="F18948" s="16"/>
      <c r="G18948" s="16"/>
      <c r="H18948" s="16"/>
      <c r="I18948" s="16"/>
      <c r="J18948" s="16"/>
      <c r="K18948" s="16"/>
      <c r="L18948" s="16"/>
      <c r="M18948" s="16"/>
      <c r="N18948" s="16" t="s">
        <v>24</v>
      </c>
      <c r="O18948" s="16" t="s">
        <v>463</v>
      </c>
      <c r="P18948" s="16" t="s">
        <v>467</v>
      </c>
      <c r="Q18948" s="16" t="s">
        <v>73</v>
      </c>
      <c r="R18948" s="16">
        <v>28</v>
      </c>
      <c r="S18948" s="16">
        <v>0.37294866642959551</v>
      </c>
      <c r="T18948" s="16">
        <v>0.37986714868236282</v>
      </c>
      <c r="U18948" s="16">
        <v>0.3919278337059382</v>
      </c>
      <c r="V18948" s="16">
        <v>0.399216362564634</v>
      </c>
      <c r="W18948" s="16">
        <v>0.41894412424043093</v>
      </c>
      <c r="X18948" s="16">
        <v>0.40237537769758103</v>
      </c>
      <c r="Y18948" s="16">
        <v>0.40429542382808858</v>
      </c>
      <c r="Z18948" s="16">
        <v>0.41404345281894211</v>
      </c>
      <c r="AA18948" s="16">
        <v>0.40976419997474012</v>
      </c>
      <c r="AB18948" s="16">
        <v>0.41544107184702639</v>
      </c>
      <c r="AC18948" s="16">
        <v>0.4070121458193931</v>
      </c>
      <c r="AD18948" s="16">
        <v>0.39840228630806118</v>
      </c>
      <c r="AE18948" s="16">
        <v>0.40286047879595022</v>
      </c>
      <c r="AF18948" s="16">
        <v>0.39915290377961021</v>
      </c>
      <c r="AG18948" s="16">
        <v>0.40383714982601532</v>
      </c>
      <c r="AH18948" s="16">
        <v>0.4076380600079611</v>
      </c>
      <c r="AI18948" s="16">
        <v>0.40724044193238129</v>
      </c>
      <c r="AJ18948" s="16">
        <v>0.41023695960712631</v>
      </c>
      <c r="AK18948" s="16">
        <v>0.40676551431946589</v>
      </c>
      <c r="AL18948" s="16">
        <v>0.37744913139000968</v>
      </c>
      <c r="AM18948" s="16">
        <v>0.38169569824675942</v>
      </c>
      <c r="AN18948" s="16">
        <v>0.38039239577919243</v>
      </c>
      <c r="AO18948" s="16">
        <v>0.37489988061896679</v>
      </c>
      <c r="AP18948" s="16">
        <v>0.3732070639709133</v>
      </c>
      <c r="AQ18948" s="16">
        <v>0.37546908205946811</v>
      </c>
      <c r="AR18948" s="16">
        <v>0.38465092801257111</v>
      </c>
      <c r="AS18948" s="16">
        <v>0.39276375556206888</v>
      </c>
      <c r="AT18948" s="16">
        <v>0.40078524740396299</v>
      </c>
      <c r="AU18948" s="16">
        <v>0.405775011789336</v>
      </c>
      <c r="AV18948" s="16">
        <v>0.41092972592952143</v>
      </c>
      <c r="AW18948" s="16">
        <v>0.40454091050068758</v>
      </c>
      <c r="AX18948" s="16">
        <v>0.39291837827180148</v>
      </c>
      <c r="AY18948" s="16">
        <v>0.39937373858480307</v>
      </c>
    </row>
    <row r="18949" spans="1:51" ht="14.75" hidden="1" x14ac:dyDescent="0.75">
      <c r="A18949" s="16" t="s">
        <v>521</v>
      </c>
      <c r="B18949" s="16" t="s">
        <v>399</v>
      </c>
      <c r="C18949" s="16" t="s">
        <v>201</v>
      </c>
      <c r="D18949" s="16" t="s">
        <v>533</v>
      </c>
      <c r="E18949" s="16" t="s">
        <v>170</v>
      </c>
      <c r="F18949" s="16"/>
      <c r="G18949" s="16"/>
      <c r="H18949" s="16"/>
      <c r="I18949" s="16"/>
      <c r="J18949" s="16"/>
      <c r="K18949" s="16"/>
      <c r="L18949" s="16"/>
      <c r="M18949" s="16"/>
      <c r="N18949" s="16" t="s">
        <v>24</v>
      </c>
      <c r="O18949" s="16" t="s">
        <v>463</v>
      </c>
      <c r="P18949" s="16" t="s">
        <v>485</v>
      </c>
      <c r="Q18949" s="16" t="s">
        <v>312</v>
      </c>
      <c r="R18949" s="16">
        <v>265</v>
      </c>
      <c r="S18949" s="16">
        <v>1.8650410708298749E-2</v>
      </c>
      <c r="T18949" s="16">
        <v>1.9212178437508859E-2</v>
      </c>
      <c r="U18949" s="16">
        <v>2.0036193464029489E-2</v>
      </c>
      <c r="V18949" s="16">
        <v>2.0647288767729179E-2</v>
      </c>
      <c r="W18949" s="16">
        <v>2.1911909527162439E-2</v>
      </c>
      <c r="X18949" s="16">
        <v>2.2808335049698879E-2</v>
      </c>
      <c r="Y18949" s="16">
        <v>2.3095251598237051E-2</v>
      </c>
      <c r="Z18949" s="16">
        <v>2.402552899464306E-2</v>
      </c>
      <c r="AA18949" s="16">
        <v>2.3944059037453821E-2</v>
      </c>
      <c r="AB18949" s="16">
        <v>2.459147826077036E-2</v>
      </c>
      <c r="AC18949" s="16">
        <v>2.4346141571610781E-2</v>
      </c>
      <c r="AD18949" s="16">
        <v>2.399067688781922E-2</v>
      </c>
      <c r="AE18949" s="16">
        <v>2.4521048620891508E-2</v>
      </c>
      <c r="AF18949" s="16">
        <v>2.4541552105474939E-2</v>
      </c>
      <c r="AG18949" s="16">
        <v>2.512001289507421E-2</v>
      </c>
      <c r="AH18949" s="16">
        <v>2.5602128788706401E-2</v>
      </c>
      <c r="AI18949" s="16">
        <v>2.5875484998265301E-2</v>
      </c>
      <c r="AJ18949" s="16">
        <v>2.6080213629309991E-2</v>
      </c>
      <c r="AK18949" s="16">
        <v>2.5838945774103991E-2</v>
      </c>
      <c r="AL18949" s="16">
        <v>2.3938968755669681E-2</v>
      </c>
      <c r="AM18949" s="16">
        <v>2.495704998225648E-2</v>
      </c>
      <c r="AN18949" s="16">
        <v>2.5083938942565911E-2</v>
      </c>
      <c r="AO18949" s="16">
        <v>2.495440119019534E-2</v>
      </c>
      <c r="AP18949" s="16">
        <v>2.4762808505342401E-2</v>
      </c>
      <c r="AQ18949" s="16">
        <v>2.5101740630667991E-2</v>
      </c>
      <c r="AR18949" s="16">
        <v>2.4966809108634819E-2</v>
      </c>
      <c r="AS18949" s="16">
        <v>2.5230486378116871E-2</v>
      </c>
      <c r="AT18949" s="16">
        <v>2.56314303015053E-2</v>
      </c>
      <c r="AU18949" s="16">
        <v>2.57543023783567E-2</v>
      </c>
      <c r="AV18949" s="16">
        <v>2.587912231778082E-2</v>
      </c>
      <c r="AW18949" s="16">
        <v>2.5540048428719389E-2</v>
      </c>
      <c r="AX18949" s="16">
        <v>2.4627538189281931E-2</v>
      </c>
      <c r="AY18949" s="16">
        <v>2.4763974007328219E-2</v>
      </c>
    </row>
    <row r="18950" spans="1:51" ht="14.75" hidden="1" x14ac:dyDescent="0.75">
      <c r="A18950" s="16" t="s">
        <v>521</v>
      </c>
      <c r="B18950" s="16" t="s">
        <v>399</v>
      </c>
      <c r="C18950" s="16" t="s">
        <v>201</v>
      </c>
      <c r="D18950" s="16" t="s">
        <v>533</v>
      </c>
      <c r="E18950" s="16" t="s">
        <v>170</v>
      </c>
      <c r="F18950" s="16"/>
      <c r="G18950" s="16"/>
      <c r="H18950" s="16"/>
      <c r="I18950" s="16"/>
      <c r="J18950" s="16"/>
      <c r="K18950" s="16"/>
      <c r="L18950" s="16"/>
      <c r="M18950" s="16"/>
      <c r="N18950" s="16" t="s">
        <v>26</v>
      </c>
      <c r="O18950" s="16" t="s">
        <v>463</v>
      </c>
      <c r="P18950" s="16" t="s">
        <v>467</v>
      </c>
      <c r="Q18950" s="16" t="s">
        <v>73</v>
      </c>
      <c r="R18950" s="16">
        <v>28</v>
      </c>
      <c r="S18950" s="16">
        <v>4.0211197049626387E-3</v>
      </c>
      <c r="T18950" s="16">
        <v>4.0124545112083469E-3</v>
      </c>
      <c r="U18950" s="16">
        <v>4.0701013492086676E-3</v>
      </c>
      <c r="V18950" s="16">
        <v>3.9253394456445247E-3</v>
      </c>
      <c r="W18950" s="16">
        <v>3.9849065152546409E-3</v>
      </c>
      <c r="X18950" s="16">
        <v>3.7834133920075699E-3</v>
      </c>
      <c r="Y18950" s="16">
        <v>3.6252233895288002E-3</v>
      </c>
      <c r="Z18950" s="16">
        <v>3.613060424062267E-3</v>
      </c>
      <c r="AA18950" s="16">
        <v>3.3654135031266539E-3</v>
      </c>
      <c r="AB18950" s="16">
        <v>3.3120548804140772E-3</v>
      </c>
      <c r="AC18950" s="16">
        <v>3.2632454187250708E-3</v>
      </c>
      <c r="AD18950" s="16">
        <v>2.9672417474598208E-3</v>
      </c>
      <c r="AE18950" s="16">
        <v>2.9168333676995368E-3</v>
      </c>
      <c r="AF18950" s="16">
        <v>2.7517330396647729E-3</v>
      </c>
      <c r="AG18950" s="16">
        <v>2.401361290638743E-3</v>
      </c>
      <c r="AH18950" s="16">
        <v>2.4370630075313642E-3</v>
      </c>
      <c r="AI18950" s="16">
        <v>2.28666562025377E-3</v>
      </c>
      <c r="AJ18950" s="16">
        <v>2.177973359085132E-3</v>
      </c>
      <c r="AK18950" s="16">
        <v>2.095812482686307E-3</v>
      </c>
      <c r="AL18950" s="16">
        <v>1.8953305924776381E-3</v>
      </c>
      <c r="AM18950" s="16">
        <v>1.7826617823719271E-3</v>
      </c>
      <c r="AN18950" s="16">
        <v>1.709324862783782E-3</v>
      </c>
      <c r="AO18950" s="16">
        <v>1.5740793350843829E-3</v>
      </c>
      <c r="AP18950" s="16">
        <v>1.6355526509348819E-3</v>
      </c>
      <c r="AQ18950" s="16">
        <v>1.643185403111948E-3</v>
      </c>
      <c r="AR18950" s="16">
        <v>1.679738270815599E-3</v>
      </c>
      <c r="AS18950" s="16">
        <v>1.735921700381618E-3</v>
      </c>
      <c r="AT18950" s="16">
        <v>1.7874938953913069E-3</v>
      </c>
      <c r="AU18950" s="16">
        <v>1.830435806693317E-3</v>
      </c>
      <c r="AV18950" s="16">
        <v>1.7923411954130449E-3</v>
      </c>
      <c r="AW18950" s="16">
        <v>1.6511523077867431E-3</v>
      </c>
      <c r="AX18950" s="16">
        <v>1.810376383137357E-3</v>
      </c>
      <c r="AY18950" s="16">
        <v>1.5172184182874679E-3</v>
      </c>
    </row>
    <row r="18951" spans="1:51" ht="14.75" hidden="1" x14ac:dyDescent="0.75">
      <c r="A18951" s="16" t="s">
        <v>521</v>
      </c>
      <c r="B18951" s="16" t="s">
        <v>399</v>
      </c>
      <c r="C18951" s="16" t="s">
        <v>201</v>
      </c>
      <c r="D18951" s="16" t="s">
        <v>533</v>
      </c>
      <c r="E18951" s="16" t="s">
        <v>170</v>
      </c>
      <c r="F18951" s="16"/>
      <c r="G18951" s="16"/>
      <c r="H18951" s="16"/>
      <c r="I18951" s="16"/>
      <c r="J18951" s="16"/>
      <c r="K18951" s="16"/>
      <c r="L18951" s="16"/>
      <c r="M18951" s="16"/>
      <c r="N18951" s="16" t="s">
        <v>26</v>
      </c>
      <c r="O18951" s="16" t="s">
        <v>463</v>
      </c>
      <c r="P18951" s="16" t="s">
        <v>485</v>
      </c>
      <c r="Q18951" s="16" t="s">
        <v>312</v>
      </c>
      <c r="R18951" s="16">
        <v>265</v>
      </c>
      <c r="S18951" s="16">
        <v>9.5952740412483316E-4</v>
      </c>
      <c r="T18951" s="16">
        <v>1.050096017486562E-3</v>
      </c>
      <c r="U18951" s="16">
        <v>1.074321957911807E-3</v>
      </c>
      <c r="V18951" s="16">
        <v>1.113719848898854E-3</v>
      </c>
      <c r="W18951" s="16">
        <v>1.120070238241605E-3</v>
      </c>
      <c r="X18951" s="16">
        <v>1.103698968833303E-3</v>
      </c>
      <c r="Y18951" s="16">
        <v>1.1185200567853739E-3</v>
      </c>
      <c r="Z18951" s="16">
        <v>1.11042171254275E-3</v>
      </c>
      <c r="AA18951" s="16">
        <v>1.1004075570323619E-3</v>
      </c>
      <c r="AB18951" s="16">
        <v>1.0531904211372621E-3</v>
      </c>
      <c r="AC18951" s="16">
        <v>1.0512013187265821E-3</v>
      </c>
      <c r="AD18951" s="16">
        <v>1.0575474133490651E-3</v>
      </c>
      <c r="AE18951" s="16">
        <v>1.068050208783316E-3</v>
      </c>
      <c r="AF18951" s="16">
        <v>1.0704853780170969E-3</v>
      </c>
      <c r="AG18951" s="16">
        <v>1.0522764575725499E-3</v>
      </c>
      <c r="AH18951" s="16">
        <v>1.0855865804050161E-3</v>
      </c>
      <c r="AI18951" s="16">
        <v>1.0743509748095399E-3</v>
      </c>
      <c r="AJ18951" s="16">
        <v>1.0468117412880361E-3</v>
      </c>
      <c r="AK18951" s="16">
        <v>1.0605818222472699E-3</v>
      </c>
      <c r="AL18951" s="16">
        <v>1.007363711017382E-3</v>
      </c>
      <c r="AM18951" s="16">
        <v>1.013874893377722E-3</v>
      </c>
      <c r="AN18951" s="16">
        <v>1.062880143284655E-3</v>
      </c>
      <c r="AO18951" s="16">
        <v>1.0563845728579989E-3</v>
      </c>
      <c r="AP18951" s="16">
        <v>1.116147687784405E-3</v>
      </c>
      <c r="AQ18951" s="16">
        <v>1.1352212545676619E-3</v>
      </c>
      <c r="AR18951" s="16">
        <v>1.1354551718537431E-3</v>
      </c>
      <c r="AS18951" s="16">
        <v>1.1568458358473029E-3</v>
      </c>
      <c r="AT18951" s="16">
        <v>1.168755395485998E-3</v>
      </c>
      <c r="AU18951" s="16">
        <v>1.220607448130513E-3</v>
      </c>
      <c r="AV18951" s="16">
        <v>1.1751657497110939E-3</v>
      </c>
      <c r="AW18951" s="16">
        <v>9.5552850732096972E-4</v>
      </c>
      <c r="AX18951" s="16">
        <v>1.0940031237706301E-3</v>
      </c>
      <c r="AY18951" s="16">
        <v>7.2839022888421137E-4</v>
      </c>
    </row>
    <row r="18952" spans="1:51" ht="14.75" hidden="1" x14ac:dyDescent="0.75">
      <c r="A18952" s="16" t="s">
        <v>521</v>
      </c>
      <c r="B18952" s="16" t="s">
        <v>399</v>
      </c>
      <c r="C18952" s="16" t="s">
        <v>201</v>
      </c>
      <c r="D18952" s="16" t="s">
        <v>533</v>
      </c>
      <c r="E18952" s="16" t="s">
        <v>170</v>
      </c>
      <c r="F18952" s="16"/>
      <c r="G18952" s="16"/>
      <c r="H18952" s="16"/>
      <c r="I18952" s="16"/>
      <c r="J18952" s="16"/>
      <c r="K18952" s="16"/>
      <c r="L18952" s="16"/>
      <c r="M18952" s="16"/>
      <c r="N18952" s="16" t="s">
        <v>35</v>
      </c>
      <c r="O18952" s="16" t="s">
        <v>463</v>
      </c>
      <c r="P18952" s="16" t="s">
        <v>467</v>
      </c>
      <c r="Q18952" s="16" t="s">
        <v>73</v>
      </c>
      <c r="R18952" s="16">
        <v>28</v>
      </c>
      <c r="S18952" s="16">
        <v>0.37289661890422782</v>
      </c>
      <c r="T18952" s="16">
        <v>0.37467509431649132</v>
      </c>
      <c r="U18952" s="16">
        <v>0.38369405963453818</v>
      </c>
      <c r="V18952" s="16">
        <v>0.3797424110783123</v>
      </c>
      <c r="W18952" s="16">
        <v>0.3907758786303685</v>
      </c>
      <c r="X18952" s="16">
        <v>0.39345848853828619</v>
      </c>
      <c r="Y18952" s="16">
        <v>0.38832088821598171</v>
      </c>
      <c r="Z18952" s="16">
        <v>0.3779625037100931</v>
      </c>
      <c r="AA18952" s="16">
        <v>0.38058020806022319</v>
      </c>
      <c r="AB18952" s="16">
        <v>0.38200692376362599</v>
      </c>
      <c r="AC18952" s="16">
        <v>0.37401305176809951</v>
      </c>
      <c r="AD18952" s="16">
        <v>0.3606067780706651</v>
      </c>
      <c r="AE18952" s="16">
        <v>0.36440990337489088</v>
      </c>
      <c r="AF18952" s="16">
        <v>0.35755962512675438</v>
      </c>
      <c r="AG18952" s="16">
        <v>0.34655938197107561</v>
      </c>
      <c r="AH18952" s="16">
        <v>0.35478509471736552</v>
      </c>
      <c r="AI18952" s="16">
        <v>0.37410062295223162</v>
      </c>
      <c r="AJ18952" s="16">
        <v>0.38699129238855962</v>
      </c>
      <c r="AK18952" s="16">
        <v>0.3992060427299981</v>
      </c>
      <c r="AL18952" s="16">
        <v>0.40175776058597101</v>
      </c>
      <c r="AM18952" s="16">
        <v>0.4058879418841756</v>
      </c>
      <c r="AN18952" s="16">
        <v>0.41156552005138469</v>
      </c>
      <c r="AO18952" s="16">
        <v>0.4136205742456347</v>
      </c>
      <c r="AP18952" s="16">
        <v>0.42145747042867249</v>
      </c>
      <c r="AQ18952" s="16">
        <v>0.41630333602553582</v>
      </c>
      <c r="AR18952" s="16">
        <v>0.43325172320283639</v>
      </c>
      <c r="AS18952" s="16">
        <v>0.46010613398276912</v>
      </c>
      <c r="AT18952" s="16">
        <v>0.48583051389415183</v>
      </c>
      <c r="AU18952" s="16">
        <v>0.50716254097755842</v>
      </c>
      <c r="AV18952" s="16">
        <v>0.53147555330737262</v>
      </c>
      <c r="AW18952" s="16">
        <v>0.54140166535271128</v>
      </c>
      <c r="AX18952" s="16">
        <v>0.53443302493772282</v>
      </c>
      <c r="AY18952" s="16">
        <v>0.52213674597065207</v>
      </c>
    </row>
    <row r="18953" spans="1:51" ht="14.75" hidden="1" x14ac:dyDescent="0.75">
      <c r="A18953" s="16" t="s">
        <v>521</v>
      </c>
      <c r="B18953" s="16" t="s">
        <v>399</v>
      </c>
      <c r="C18953" s="16" t="s">
        <v>201</v>
      </c>
      <c r="D18953" s="16" t="s">
        <v>533</v>
      </c>
      <c r="E18953" s="16" t="s">
        <v>170</v>
      </c>
      <c r="F18953" s="16"/>
      <c r="G18953" s="16"/>
      <c r="H18953" s="16"/>
      <c r="I18953" s="16"/>
      <c r="J18953" s="16"/>
      <c r="K18953" s="16"/>
      <c r="L18953" s="16"/>
      <c r="M18953" s="16"/>
      <c r="N18953" s="16" t="s">
        <v>35</v>
      </c>
      <c r="O18953" s="16" t="s">
        <v>463</v>
      </c>
      <c r="P18953" s="16" t="s">
        <v>485</v>
      </c>
      <c r="Q18953" s="16" t="s">
        <v>312</v>
      </c>
      <c r="R18953" s="16">
        <v>265</v>
      </c>
      <c r="S18953" s="16">
        <v>1.052961559105579E-2</v>
      </c>
      <c r="T18953" s="16">
        <v>1.058315828047827E-2</v>
      </c>
      <c r="U18953" s="16">
        <v>1.077296407061557E-2</v>
      </c>
      <c r="V18953" s="16">
        <v>1.060733627517222E-2</v>
      </c>
      <c r="W18953" s="16">
        <v>1.088316392222818E-2</v>
      </c>
      <c r="X18953" s="16">
        <v>1.098104913329309E-2</v>
      </c>
      <c r="Y18953" s="16">
        <v>1.071754916286655E-2</v>
      </c>
      <c r="Z18953" s="16">
        <v>1.052386768123641E-2</v>
      </c>
      <c r="AA18953" s="16">
        <v>1.059738863667122E-2</v>
      </c>
      <c r="AB18953" s="16">
        <v>1.062293684885487E-2</v>
      </c>
      <c r="AC18953" s="16">
        <v>1.035464407428564E-2</v>
      </c>
      <c r="AD18953" s="16">
        <v>9.9802816141932645E-3</v>
      </c>
      <c r="AE18953" s="16">
        <v>1.0070553571434351E-2</v>
      </c>
      <c r="AF18953" s="16">
        <v>9.7365350333740823E-3</v>
      </c>
      <c r="AG18953" s="16">
        <v>9.2247281809194632E-3</v>
      </c>
      <c r="AH18953" s="16">
        <v>9.4104299046582403E-3</v>
      </c>
      <c r="AI18953" s="16">
        <v>9.8731115055478071E-3</v>
      </c>
      <c r="AJ18953" s="16">
        <v>1.024624213470123E-2</v>
      </c>
      <c r="AK18953" s="16">
        <v>1.0659008304662911E-2</v>
      </c>
      <c r="AL18953" s="16">
        <v>1.053151718244532E-2</v>
      </c>
      <c r="AM18953" s="16">
        <v>1.070450071777158E-2</v>
      </c>
      <c r="AN18953" s="16">
        <v>1.0879045181353931E-2</v>
      </c>
      <c r="AO18953" s="16">
        <v>1.100755903963983E-2</v>
      </c>
      <c r="AP18953" s="16">
        <v>1.1213049678115891E-2</v>
      </c>
      <c r="AQ18953" s="16">
        <v>1.109326261005762E-2</v>
      </c>
      <c r="AR18953" s="16">
        <v>1.1535624347672919E-2</v>
      </c>
      <c r="AS18953" s="16">
        <v>1.2263127626624669E-2</v>
      </c>
      <c r="AT18953" s="16">
        <v>1.2929409967764149E-2</v>
      </c>
      <c r="AU18953" s="16">
        <v>1.353437317490825E-2</v>
      </c>
      <c r="AV18953" s="16">
        <v>1.4188979826953449E-2</v>
      </c>
      <c r="AW18953" s="16">
        <v>1.445343561816158E-2</v>
      </c>
      <c r="AX18953" s="16">
        <v>1.443603050926304E-2</v>
      </c>
      <c r="AY18953" s="16">
        <v>1.3994881595699549E-2</v>
      </c>
    </row>
    <row r="18954" spans="1:51" ht="14.75" hidden="1" x14ac:dyDescent="0.75">
      <c r="A18954" s="16" t="s">
        <v>521</v>
      </c>
      <c r="B18954" s="16" t="s">
        <v>399</v>
      </c>
      <c r="C18954" s="16" t="s">
        <v>201</v>
      </c>
      <c r="D18954" s="16" t="s">
        <v>533</v>
      </c>
      <c r="E18954" s="16" t="s">
        <v>170</v>
      </c>
      <c r="F18954" s="16"/>
      <c r="G18954" s="16"/>
      <c r="H18954" s="16"/>
      <c r="I18954" s="16"/>
      <c r="J18954" s="16"/>
      <c r="K18954" s="16"/>
      <c r="L18954" s="16"/>
      <c r="M18954" s="16"/>
      <c r="N18954" s="16" t="s">
        <v>28</v>
      </c>
      <c r="O18954" s="16" t="s">
        <v>463</v>
      </c>
      <c r="P18954" s="16" t="s">
        <v>467</v>
      </c>
      <c r="Q18954" s="16" t="s">
        <v>73</v>
      </c>
      <c r="R18954" s="16">
        <v>28</v>
      </c>
      <c r="S18954" s="16">
        <v>6.8809617790516586E-2</v>
      </c>
      <c r="T18954" s="16">
        <v>7.0183640704830158E-2</v>
      </c>
      <c r="U18954" s="16">
        <v>7.194513985606231E-2</v>
      </c>
      <c r="V18954" s="16">
        <v>7.3737619028386284E-2</v>
      </c>
      <c r="W18954" s="16">
        <v>7.8425178163833056E-2</v>
      </c>
      <c r="X18954" s="16">
        <v>7.736467402818839E-2</v>
      </c>
      <c r="Y18954" s="16">
        <v>8.0067880829416974E-2</v>
      </c>
      <c r="Z18954" s="16">
        <v>7.9029914092293596E-2</v>
      </c>
      <c r="AA18954" s="16">
        <v>8.148607172790355E-2</v>
      </c>
      <c r="AB18954" s="16">
        <v>8.1933933318923388E-2</v>
      </c>
      <c r="AC18954" s="16">
        <v>8.2799635356046924E-2</v>
      </c>
      <c r="AD18954" s="16">
        <v>7.8006902560751212E-2</v>
      </c>
      <c r="AE18954" s="16">
        <v>8.0823220025617121E-2</v>
      </c>
      <c r="AF18954" s="16">
        <v>8.0219629545066215E-2</v>
      </c>
      <c r="AG18954" s="16">
        <v>7.9928681705225171E-2</v>
      </c>
      <c r="AH18954" s="16">
        <v>7.4394958841585895E-2</v>
      </c>
      <c r="AI18954" s="16">
        <v>7.214367247273698E-2</v>
      </c>
      <c r="AJ18954" s="16">
        <v>6.8680096907941066E-2</v>
      </c>
      <c r="AK18954" s="16">
        <v>6.1723821465991667E-2</v>
      </c>
      <c r="AL18954" s="16">
        <v>5.4516778674893997E-2</v>
      </c>
      <c r="AM18954" s="16">
        <v>4.8898889530267282E-2</v>
      </c>
      <c r="AN18954" s="16">
        <v>4.6651177689319888E-2</v>
      </c>
      <c r="AO18954" s="16">
        <v>4.2145614735547191E-2</v>
      </c>
      <c r="AP18954" s="16">
        <v>4.4591903387989608E-2</v>
      </c>
      <c r="AQ18954" s="16">
        <v>4.8944756059331802E-2</v>
      </c>
      <c r="AR18954" s="16">
        <v>5.2046191914044998E-2</v>
      </c>
      <c r="AS18954" s="16">
        <v>5.6977966158326072E-2</v>
      </c>
      <c r="AT18954" s="16">
        <v>6.2511446462733142E-2</v>
      </c>
      <c r="AU18954" s="16">
        <v>6.7807131563586753E-2</v>
      </c>
      <c r="AV18954" s="16">
        <v>7.2274863468963391E-2</v>
      </c>
      <c r="AW18954" s="16">
        <v>7.5144239509774516E-2</v>
      </c>
      <c r="AX18954" s="16">
        <v>7.5871688021648537E-2</v>
      </c>
      <c r="AY18954" s="16">
        <v>8.0934764822142499E-2</v>
      </c>
    </row>
    <row r="18955" spans="1:51" ht="14.75" hidden="1" x14ac:dyDescent="0.75">
      <c r="A18955" s="16" t="s">
        <v>521</v>
      </c>
      <c r="B18955" s="16" t="s">
        <v>399</v>
      </c>
      <c r="C18955" s="16" t="s">
        <v>201</v>
      </c>
      <c r="D18955" s="16" t="s">
        <v>533</v>
      </c>
      <c r="E18955" s="16" t="s">
        <v>170</v>
      </c>
      <c r="F18955" s="16"/>
      <c r="G18955" s="16"/>
      <c r="H18955" s="16"/>
      <c r="I18955" s="16"/>
      <c r="J18955" s="16"/>
      <c r="K18955" s="16"/>
      <c r="L18955" s="16"/>
      <c r="M18955" s="16"/>
      <c r="N18955" s="16" t="s">
        <v>28</v>
      </c>
      <c r="O18955" s="16" t="s">
        <v>463</v>
      </c>
      <c r="P18955" s="16" t="s">
        <v>485</v>
      </c>
      <c r="Q18955" s="16" t="s">
        <v>312</v>
      </c>
      <c r="R18955" s="16">
        <v>265</v>
      </c>
      <c r="S18955" s="16">
        <v>1.5083978230571609E-3</v>
      </c>
      <c r="T18955" s="16">
        <v>1.555728974144368E-3</v>
      </c>
      <c r="U18955" s="16">
        <v>1.629546065601167E-3</v>
      </c>
      <c r="V18955" s="16">
        <v>1.67025810254117E-3</v>
      </c>
      <c r="W18955" s="16">
        <v>1.7811925078104131E-3</v>
      </c>
      <c r="X18955" s="16">
        <v>1.866589271583699E-3</v>
      </c>
      <c r="Y18955" s="16">
        <v>1.88244698424518E-3</v>
      </c>
      <c r="Z18955" s="16">
        <v>1.9541270913348138E-3</v>
      </c>
      <c r="AA18955" s="16">
        <v>1.9978518009457621E-3</v>
      </c>
      <c r="AB18955" s="16">
        <v>2.0698758195419392E-3</v>
      </c>
      <c r="AC18955" s="16">
        <v>2.0738417379326832E-3</v>
      </c>
      <c r="AD18955" s="16">
        <v>2.061502216650214E-3</v>
      </c>
      <c r="AE18955" s="16">
        <v>2.146495641180884E-3</v>
      </c>
      <c r="AF18955" s="16">
        <v>2.168978414595821E-3</v>
      </c>
      <c r="AG18955" s="16">
        <v>2.2052878396378291E-3</v>
      </c>
      <c r="AH18955" s="16">
        <v>2.0624025767353501E-3</v>
      </c>
      <c r="AI18955" s="16">
        <v>1.9206091741852511E-3</v>
      </c>
      <c r="AJ18955" s="16">
        <v>1.7592976296221311E-3</v>
      </c>
      <c r="AK18955" s="16">
        <v>1.559963010043477E-3</v>
      </c>
      <c r="AL18955" s="16">
        <v>1.2711349939594149E-3</v>
      </c>
      <c r="AM18955" s="16">
        <v>1.1280166254217299E-3</v>
      </c>
      <c r="AN18955" s="16">
        <v>9.4846307566768021E-4</v>
      </c>
      <c r="AO18955" s="16">
        <v>7.4600672028142414E-4</v>
      </c>
      <c r="AP18955" s="16">
        <v>8.5376625971997984E-4</v>
      </c>
      <c r="AQ18955" s="16">
        <v>9.8605025187858573E-4</v>
      </c>
      <c r="AR18955" s="16">
        <v>1.12471800300436E-3</v>
      </c>
      <c r="AS18955" s="16">
        <v>1.2711907574862889E-3</v>
      </c>
      <c r="AT18955" s="16">
        <v>1.433980033524618E-3</v>
      </c>
      <c r="AU18955" s="16">
        <v>1.584356895496001E-3</v>
      </c>
      <c r="AV18955" s="16">
        <v>1.739873775040387E-3</v>
      </c>
      <c r="AW18955" s="16">
        <v>1.920359172183113E-3</v>
      </c>
      <c r="AX18955" s="16">
        <v>1.9059462343189581E-3</v>
      </c>
      <c r="AY18955" s="16">
        <v>2.091457256606193E-3</v>
      </c>
    </row>
    <row r="18956" spans="1:51" ht="14.75" hidden="1" x14ac:dyDescent="0.75">
      <c r="A18956" s="16" t="s">
        <v>521</v>
      </c>
      <c r="B18956" s="16" t="s">
        <v>399</v>
      </c>
      <c r="C18956" s="16" t="s">
        <v>201</v>
      </c>
      <c r="D18956" s="16" t="s">
        <v>533</v>
      </c>
      <c r="E18956" s="16" t="s">
        <v>170</v>
      </c>
      <c r="F18956" s="16"/>
      <c r="G18956" s="16"/>
      <c r="H18956" s="16"/>
      <c r="I18956" s="16"/>
      <c r="J18956" s="16"/>
      <c r="K18956" s="16"/>
      <c r="L18956" s="16"/>
      <c r="M18956" s="16"/>
      <c r="N18956" s="16" t="s">
        <v>30</v>
      </c>
      <c r="O18956" s="16" t="s">
        <v>463</v>
      </c>
      <c r="P18956" s="16" t="s">
        <v>467</v>
      </c>
      <c r="Q18956" s="16" t="s">
        <v>73</v>
      </c>
      <c r="R18956" s="16">
        <v>28</v>
      </c>
      <c r="S18956" s="16">
        <v>0.14953183569379239</v>
      </c>
      <c r="T18956" s="16">
        <v>0.15226036269460261</v>
      </c>
      <c r="U18956" s="16">
        <v>0.1577119910108129</v>
      </c>
      <c r="V18956" s="16">
        <v>0.1575302990946153</v>
      </c>
      <c r="W18956" s="16">
        <v>0.1634442376583333</v>
      </c>
      <c r="X18956" s="16">
        <v>0.1636844946761275</v>
      </c>
      <c r="Y18956" s="16">
        <v>0.15281749788861029</v>
      </c>
      <c r="Z18956" s="16">
        <v>0.15686076629197651</v>
      </c>
      <c r="AA18956" s="16">
        <v>0.16074205817318921</v>
      </c>
      <c r="AB18956" s="16">
        <v>0.16112423651165211</v>
      </c>
      <c r="AC18956" s="16">
        <v>0.1623993062164279</v>
      </c>
      <c r="AD18956" s="16">
        <v>0.15912769846665531</v>
      </c>
      <c r="AE18956" s="16">
        <v>0.1678627724442745</v>
      </c>
      <c r="AF18956" s="16">
        <v>0.1679407998278872</v>
      </c>
      <c r="AG18956" s="16">
        <v>0.16079584215213999</v>
      </c>
      <c r="AH18956" s="16">
        <v>0.159908236182566</v>
      </c>
      <c r="AI18956" s="16">
        <v>0.1630464215908983</v>
      </c>
      <c r="AJ18956" s="16">
        <v>0.16746463012197579</v>
      </c>
      <c r="AK18956" s="16">
        <v>0.17110518302445571</v>
      </c>
      <c r="AL18956" s="16">
        <v>0.17127917658260219</v>
      </c>
      <c r="AM18956" s="16">
        <v>0.17460158120494651</v>
      </c>
      <c r="AN18956" s="16">
        <v>0.176173385706479</v>
      </c>
      <c r="AO18956" s="16">
        <v>0.17784371002158231</v>
      </c>
      <c r="AP18956" s="16">
        <v>0.17830427978401561</v>
      </c>
      <c r="AQ18956" s="16">
        <v>0.1746368836165591</v>
      </c>
      <c r="AR18956" s="16">
        <v>0.1775318116882999</v>
      </c>
      <c r="AS18956" s="16">
        <v>0.1870567584194964</v>
      </c>
      <c r="AT18956" s="16">
        <v>0.1927914052982819</v>
      </c>
      <c r="AU18956" s="16">
        <v>0.1958647975042293</v>
      </c>
      <c r="AV18956" s="16">
        <v>0.20133537873783311</v>
      </c>
      <c r="AW18956" s="16">
        <v>0.20638583429502191</v>
      </c>
      <c r="AX18956" s="16">
        <v>0.1885916604241776</v>
      </c>
      <c r="AY18956" s="16">
        <v>0.1874840170621638</v>
      </c>
    </row>
    <row r="18957" spans="1:51" ht="14.75" hidden="1" x14ac:dyDescent="0.75">
      <c r="A18957" s="16" t="s">
        <v>521</v>
      </c>
      <c r="B18957" s="16" t="s">
        <v>399</v>
      </c>
      <c r="C18957" s="16" t="s">
        <v>201</v>
      </c>
      <c r="D18957" s="16" t="s">
        <v>533</v>
      </c>
      <c r="E18957" s="16" t="s">
        <v>170</v>
      </c>
      <c r="F18957" s="16"/>
      <c r="G18957" s="16"/>
      <c r="H18957" s="16"/>
      <c r="I18957" s="16"/>
      <c r="J18957" s="16"/>
      <c r="K18957" s="16"/>
      <c r="L18957" s="16"/>
      <c r="M18957" s="16"/>
      <c r="N18957" s="16" t="s">
        <v>30</v>
      </c>
      <c r="O18957" s="16" t="s">
        <v>463</v>
      </c>
      <c r="P18957" s="16" t="s">
        <v>485</v>
      </c>
      <c r="Q18957" s="16" t="s">
        <v>312</v>
      </c>
      <c r="R18957" s="16">
        <v>265</v>
      </c>
      <c r="S18957" s="16">
        <v>1.0653678061759269E-2</v>
      </c>
      <c r="T18957" s="16">
        <v>1.1089946716981059E-2</v>
      </c>
      <c r="U18957" s="16">
        <v>1.132744486334342E-2</v>
      </c>
      <c r="V18957" s="16">
        <v>1.143825363089726E-2</v>
      </c>
      <c r="W18957" s="16">
        <v>1.1777078482867531E-2</v>
      </c>
      <c r="X18957" s="16">
        <v>1.202195382652858E-2</v>
      </c>
      <c r="Y18957" s="16">
        <v>1.201315067455065E-2</v>
      </c>
      <c r="Z18957" s="16">
        <v>1.1945485067047051E-2</v>
      </c>
      <c r="AA18957" s="16">
        <v>1.222913414198042E-2</v>
      </c>
      <c r="AB18957" s="16">
        <v>1.2269539118447279E-2</v>
      </c>
      <c r="AC18957" s="16">
        <v>1.222033196732041E-2</v>
      </c>
      <c r="AD18957" s="16">
        <v>1.1887379814375451E-2</v>
      </c>
      <c r="AE18957" s="16">
        <v>1.1525059762374111E-2</v>
      </c>
      <c r="AF18957" s="16">
        <v>1.111134712696386E-2</v>
      </c>
      <c r="AG18957" s="16">
        <v>1.1073612346373661E-2</v>
      </c>
      <c r="AH18957" s="16">
        <v>1.122602339122441E-2</v>
      </c>
      <c r="AI18957" s="16">
        <v>1.1425240422343689E-2</v>
      </c>
      <c r="AJ18957" s="16">
        <v>1.1393095480204099E-2</v>
      </c>
      <c r="AK18957" s="16">
        <v>1.196507937739962E-2</v>
      </c>
      <c r="AL18957" s="16">
        <v>1.162729088268164E-2</v>
      </c>
      <c r="AM18957" s="16">
        <v>1.2552831722922641E-2</v>
      </c>
      <c r="AN18957" s="16">
        <v>1.276497617706765E-2</v>
      </c>
      <c r="AO18957" s="16">
        <v>1.270453822533809E-2</v>
      </c>
      <c r="AP18957" s="16">
        <v>1.267720433521091E-2</v>
      </c>
      <c r="AQ18957" s="16">
        <v>1.295163882685017E-2</v>
      </c>
      <c r="AR18957" s="16">
        <v>1.312424864368821E-2</v>
      </c>
      <c r="AS18957" s="16">
        <v>1.334019603725489E-2</v>
      </c>
      <c r="AT18957" s="16">
        <v>1.363110168525063E-2</v>
      </c>
      <c r="AU18957" s="16">
        <v>1.3801600170019961E-2</v>
      </c>
      <c r="AV18957" s="16">
        <v>1.4021267873749041E-2</v>
      </c>
      <c r="AW18957" s="16">
        <v>1.319643614756758E-2</v>
      </c>
      <c r="AX18957" s="16">
        <v>1.338497115838096E-2</v>
      </c>
      <c r="AY18957" s="16">
        <v>1.348212060891851E-2</v>
      </c>
    </row>
    <row r="18958" spans="1:51" ht="14.75" hidden="1" x14ac:dyDescent="0.75">
      <c r="A18958" s="16" t="s">
        <v>521</v>
      </c>
      <c r="B18958" s="16" t="s">
        <v>399</v>
      </c>
      <c r="C18958" s="16" t="s">
        <v>201</v>
      </c>
      <c r="D18958" s="16" t="s">
        <v>533</v>
      </c>
      <c r="E18958" s="16" t="s">
        <v>170</v>
      </c>
      <c r="F18958" s="16"/>
      <c r="G18958" s="16"/>
      <c r="H18958" s="16"/>
      <c r="I18958" s="16"/>
      <c r="J18958" s="16"/>
      <c r="K18958" s="16"/>
      <c r="L18958" s="16"/>
      <c r="M18958" s="16"/>
      <c r="N18958" s="16" t="s">
        <v>32</v>
      </c>
      <c r="O18958" s="16" t="s">
        <v>463</v>
      </c>
      <c r="P18958" s="16" t="s">
        <v>467</v>
      </c>
      <c r="Q18958" s="16" t="s">
        <v>73</v>
      </c>
      <c r="R18958" s="16">
        <v>28</v>
      </c>
      <c r="S18958" s="16">
        <v>5.3308860879479288E-2</v>
      </c>
      <c r="T18958" s="16">
        <v>5.6899186885730868E-2</v>
      </c>
      <c r="U18958" s="16">
        <v>6.0837074600249487E-2</v>
      </c>
      <c r="V18958" s="16">
        <v>6.3673025759730148E-2</v>
      </c>
      <c r="W18958" s="16">
        <v>6.9074062465328517E-2</v>
      </c>
      <c r="X18958" s="16">
        <v>7.3144596509451695E-2</v>
      </c>
      <c r="Y18958" s="16">
        <v>7.433582686599069E-2</v>
      </c>
      <c r="Z18958" s="16">
        <v>7.761762984911641E-2</v>
      </c>
      <c r="AA18958" s="16">
        <v>8.2476410113597506E-2</v>
      </c>
      <c r="AB18958" s="16">
        <v>8.7063137858583897E-2</v>
      </c>
      <c r="AC18958" s="16">
        <v>9.0020491804636671E-2</v>
      </c>
      <c r="AD18958" s="16">
        <v>9.1684874353067547E-2</v>
      </c>
      <c r="AE18958" s="16">
        <v>9.8268429443741132E-2</v>
      </c>
      <c r="AF18958" s="16">
        <v>0.1005386943647635</v>
      </c>
      <c r="AG18958" s="16">
        <v>0.1005053435041301</v>
      </c>
      <c r="AH18958" s="16">
        <v>0.1034052020858377</v>
      </c>
      <c r="AI18958" s="16">
        <v>0.109165752731788</v>
      </c>
      <c r="AJ18958" s="16">
        <v>0.1173928826440913</v>
      </c>
      <c r="AK18958" s="16">
        <v>0.12745724237546671</v>
      </c>
      <c r="AL18958" s="16">
        <v>0.1283049286449921</v>
      </c>
      <c r="AM18958" s="16">
        <v>0.13405277109665639</v>
      </c>
      <c r="AN18958" s="16">
        <v>0.13793088454865629</v>
      </c>
      <c r="AO18958" s="16">
        <v>0.13898191689583811</v>
      </c>
      <c r="AP18958" s="16">
        <v>0.1400705723627583</v>
      </c>
      <c r="AQ18958" s="16">
        <v>0.13829987675147351</v>
      </c>
      <c r="AR18958" s="16">
        <v>0.14141149346321211</v>
      </c>
      <c r="AS18958" s="16">
        <v>0.147028720677746</v>
      </c>
      <c r="AT18958" s="16">
        <v>0.15114370052737161</v>
      </c>
      <c r="AU18958" s="16">
        <v>0.15439728034673281</v>
      </c>
      <c r="AV18958" s="16">
        <v>0.15707645991193331</v>
      </c>
      <c r="AW18958" s="16">
        <v>0.15935210883062231</v>
      </c>
      <c r="AX18958" s="16">
        <v>0.16416249597002541</v>
      </c>
      <c r="AY18958" s="16">
        <v>0.16044359750466489</v>
      </c>
    </row>
    <row r="18959" spans="1:51" ht="14.75" hidden="1" x14ac:dyDescent="0.75">
      <c r="A18959" s="16" t="s">
        <v>521</v>
      </c>
      <c r="B18959" s="16" t="s">
        <v>399</v>
      </c>
      <c r="C18959" s="16" t="s">
        <v>201</v>
      </c>
      <c r="D18959" s="16" t="s">
        <v>533</v>
      </c>
      <c r="E18959" s="16" t="s">
        <v>170</v>
      </c>
      <c r="F18959" s="16"/>
      <c r="G18959" s="16"/>
      <c r="H18959" s="16"/>
      <c r="I18959" s="16"/>
      <c r="J18959" s="16"/>
      <c r="K18959" s="16"/>
      <c r="L18959" s="16"/>
      <c r="M18959" s="16"/>
      <c r="N18959" s="16" t="s">
        <v>32</v>
      </c>
      <c r="O18959" s="16" t="s">
        <v>463</v>
      </c>
      <c r="P18959" s="16" t="s">
        <v>485</v>
      </c>
      <c r="Q18959" s="16" t="s">
        <v>312</v>
      </c>
      <c r="R18959" s="16">
        <v>265</v>
      </c>
      <c r="S18959" s="16">
        <v>4.6453612146361923E-3</v>
      </c>
      <c r="T18959" s="16">
        <v>4.729574310073658E-3</v>
      </c>
      <c r="U18959" s="16">
        <v>4.9975304088610596E-3</v>
      </c>
      <c r="V18959" s="16">
        <v>5.2660511745816797E-3</v>
      </c>
      <c r="W18959" s="16">
        <v>5.1886021669043346E-3</v>
      </c>
      <c r="X18959" s="16">
        <v>5.3231331541215114E-3</v>
      </c>
      <c r="Y18959" s="16">
        <v>5.4674550796164094E-3</v>
      </c>
      <c r="Z18959" s="16">
        <v>5.5574641642166921E-3</v>
      </c>
      <c r="AA18959" s="16">
        <v>5.6603316604754844E-3</v>
      </c>
      <c r="AB18959" s="16">
        <v>5.6647071642532843E-3</v>
      </c>
      <c r="AC18959" s="16">
        <v>5.7421425243352137E-3</v>
      </c>
      <c r="AD18959" s="16">
        <v>5.741820651085216E-3</v>
      </c>
      <c r="AE18959" s="16">
        <v>5.941865056184369E-3</v>
      </c>
      <c r="AF18959" s="16">
        <v>6.0559264768824854E-3</v>
      </c>
      <c r="AG18959" s="16">
        <v>6.1026392438351812E-3</v>
      </c>
      <c r="AH18959" s="16">
        <v>6.2587085879668011E-3</v>
      </c>
      <c r="AI18959" s="16">
        <v>6.5062859110421381E-3</v>
      </c>
      <c r="AJ18959" s="16">
        <v>6.6696424086436154E-3</v>
      </c>
      <c r="AK18959" s="16">
        <v>7.107386276330627E-3</v>
      </c>
      <c r="AL18959" s="16">
        <v>7.0473028295837464E-3</v>
      </c>
      <c r="AM18959" s="16">
        <v>7.425003688946029E-3</v>
      </c>
      <c r="AN18959" s="16">
        <v>7.6760640233890483E-3</v>
      </c>
      <c r="AO18959" s="16">
        <v>7.3617764831520986E-3</v>
      </c>
      <c r="AP18959" s="16">
        <v>7.8675427032229416E-3</v>
      </c>
      <c r="AQ18959" s="16">
        <v>8.0920649029493225E-3</v>
      </c>
      <c r="AR18959" s="16">
        <v>8.2347955251836306E-3</v>
      </c>
      <c r="AS18959" s="16">
        <v>8.4210426992209157E-3</v>
      </c>
      <c r="AT18959" s="16">
        <v>8.5629427905863573E-3</v>
      </c>
      <c r="AU18959" s="16">
        <v>8.6532855835665095E-3</v>
      </c>
      <c r="AV18959" s="16">
        <v>8.91293252850737E-3</v>
      </c>
      <c r="AW18959" s="16">
        <v>8.6055510033275426E-3</v>
      </c>
      <c r="AX18959" s="16">
        <v>9.0238725175708443E-3</v>
      </c>
      <c r="AY18959" s="16">
        <v>8.9131410644983054E-3</v>
      </c>
    </row>
    <row r="18960" spans="1:51" ht="14.75" hidden="1" x14ac:dyDescent="0.75">
      <c r="A18960" s="16" t="s">
        <v>521</v>
      </c>
      <c r="B18960" s="16" t="s">
        <v>399</v>
      </c>
      <c r="C18960" s="16" t="s">
        <v>201</v>
      </c>
      <c r="D18960" s="16" t="s">
        <v>533</v>
      </c>
      <c r="E18960" s="16" t="s">
        <v>170</v>
      </c>
      <c r="F18960" s="16"/>
      <c r="G18960" s="16"/>
      <c r="H18960" s="16"/>
      <c r="I18960" s="16"/>
      <c r="J18960" s="16"/>
      <c r="K18960" s="16"/>
      <c r="L18960" s="16"/>
      <c r="M18960" s="16"/>
      <c r="N18960" s="16" t="s">
        <v>38</v>
      </c>
      <c r="O18960" s="16" t="s">
        <v>463</v>
      </c>
      <c r="P18960" s="16" t="s">
        <v>467</v>
      </c>
      <c r="Q18960" s="16" t="s">
        <v>73</v>
      </c>
      <c r="R18960" s="16">
        <v>28</v>
      </c>
      <c r="S18960" s="16">
        <v>0.29196920502189089</v>
      </c>
      <c r="T18960" s="16">
        <v>0.30224838148088129</v>
      </c>
      <c r="U18960" s="16">
        <v>0.31684539336689022</v>
      </c>
      <c r="V18960" s="16">
        <v>0.32110450177115341</v>
      </c>
      <c r="W18960" s="16">
        <v>0.33915177841295252</v>
      </c>
      <c r="X18960" s="16">
        <v>0.35287199974514788</v>
      </c>
      <c r="Y18960" s="16">
        <v>0.35454423933651757</v>
      </c>
      <c r="Z18960" s="16">
        <v>0.35871030216651167</v>
      </c>
      <c r="AA18960" s="16">
        <v>0.37463389737394642</v>
      </c>
      <c r="AB18960" s="16">
        <v>0.38810026535512482</v>
      </c>
      <c r="AC18960" s="16">
        <v>0.39218499535311252</v>
      </c>
      <c r="AD18960" s="16">
        <v>0.39182086449997627</v>
      </c>
      <c r="AE18960" s="16">
        <v>0.41114455287359719</v>
      </c>
      <c r="AF18960" s="16">
        <v>0.41290277589030538</v>
      </c>
      <c r="AG18960" s="16">
        <v>0.40494675410884018</v>
      </c>
      <c r="AH18960" s="16">
        <v>0.39445793304672472</v>
      </c>
      <c r="AI18960" s="16">
        <v>0.39603661942396678</v>
      </c>
      <c r="AJ18960" s="16">
        <v>0.39262664512891399</v>
      </c>
      <c r="AK18960" s="16">
        <v>0.39305702149911581</v>
      </c>
      <c r="AL18960" s="16">
        <v>0.37122016386165829</v>
      </c>
      <c r="AM18960" s="16">
        <v>0.35731412390127892</v>
      </c>
      <c r="AN18960" s="16">
        <v>0.34456575317717858</v>
      </c>
      <c r="AO18960" s="16">
        <v>0.33040832191699648</v>
      </c>
      <c r="AP18960" s="16">
        <v>0.33221540909834901</v>
      </c>
      <c r="AQ18960" s="16">
        <v>0.32387699370057432</v>
      </c>
      <c r="AR18960" s="16">
        <v>0.33261641279254561</v>
      </c>
      <c r="AS18960" s="16">
        <v>0.35101444294752682</v>
      </c>
      <c r="AT18960" s="16">
        <v>0.36704909718279288</v>
      </c>
      <c r="AU18960" s="16">
        <v>0.38108300614843588</v>
      </c>
      <c r="AV18960" s="16">
        <v>0.39639018515193047</v>
      </c>
      <c r="AW18960" s="16">
        <v>0.41987005546840261</v>
      </c>
      <c r="AX18960" s="16">
        <v>0.41625868534200228</v>
      </c>
      <c r="AY18960" s="16">
        <v>0.42065989403099469</v>
      </c>
    </row>
    <row r="18961" spans="1:51" ht="14.75" hidden="1" x14ac:dyDescent="0.75">
      <c r="A18961" s="16" t="s">
        <v>521</v>
      </c>
      <c r="B18961" s="16" t="s">
        <v>399</v>
      </c>
      <c r="C18961" s="16" t="s">
        <v>201</v>
      </c>
      <c r="D18961" s="16" t="s">
        <v>533</v>
      </c>
      <c r="E18961" s="16" t="s">
        <v>170</v>
      </c>
      <c r="F18961" s="16"/>
      <c r="G18961" s="16"/>
      <c r="H18961" s="16"/>
      <c r="I18961" s="16"/>
      <c r="J18961" s="16"/>
      <c r="K18961" s="16"/>
      <c r="L18961" s="16"/>
      <c r="M18961" s="16"/>
      <c r="N18961" s="16" t="s">
        <v>38</v>
      </c>
      <c r="O18961" s="16" t="s">
        <v>463</v>
      </c>
      <c r="P18961" s="16" t="s">
        <v>485</v>
      </c>
      <c r="Q18961" s="16" t="s">
        <v>312</v>
      </c>
      <c r="R18961" s="16">
        <v>265</v>
      </c>
      <c r="S18961" s="16">
        <v>1.0666793805335089E-2</v>
      </c>
      <c r="T18961" s="16">
        <v>1.094102941797578E-2</v>
      </c>
      <c r="U18961" s="16">
        <v>1.1370441134289221E-2</v>
      </c>
      <c r="V18961" s="16">
        <v>1.129726522984021E-2</v>
      </c>
      <c r="W18961" s="16">
        <v>1.1475060036503081E-2</v>
      </c>
      <c r="X18961" s="16">
        <v>1.1960586954641301E-2</v>
      </c>
      <c r="Y18961" s="16">
        <v>1.206599819162525E-2</v>
      </c>
      <c r="Z18961" s="16">
        <v>1.2173965402840121E-2</v>
      </c>
      <c r="AA18961" s="16">
        <v>1.2599281785083251E-2</v>
      </c>
      <c r="AB18961" s="16">
        <v>1.290163457799255E-2</v>
      </c>
      <c r="AC18961" s="16">
        <v>1.307414370646293E-2</v>
      </c>
      <c r="AD18961" s="16">
        <v>1.303634567908655E-2</v>
      </c>
      <c r="AE18961" s="16">
        <v>1.360952026023147E-2</v>
      </c>
      <c r="AF18961" s="16">
        <v>1.364366931256265E-2</v>
      </c>
      <c r="AG18961" s="16">
        <v>1.3449046205663969E-2</v>
      </c>
      <c r="AH18961" s="16">
        <v>1.312250475108321E-2</v>
      </c>
      <c r="AI18961" s="16">
        <v>1.3151143089738179E-2</v>
      </c>
      <c r="AJ18961" s="16">
        <v>1.2991699501266741E-2</v>
      </c>
      <c r="AK18961" s="16">
        <v>1.308065978406703E-2</v>
      </c>
      <c r="AL18961" s="16">
        <v>1.2601061116924221E-2</v>
      </c>
      <c r="AM18961" s="16">
        <v>1.2334897723396311E-2</v>
      </c>
      <c r="AN18961" s="16">
        <v>1.208070555506823E-2</v>
      </c>
      <c r="AO18961" s="16">
        <v>1.1755610970879659E-2</v>
      </c>
      <c r="AP18961" s="16">
        <v>1.178284806086379E-2</v>
      </c>
      <c r="AQ18961" s="16">
        <v>1.164515623240249E-2</v>
      </c>
      <c r="AR18961" s="16">
        <v>1.1917199192726239E-2</v>
      </c>
      <c r="AS18961" s="16">
        <v>1.243818458211687E-2</v>
      </c>
      <c r="AT18961" s="16">
        <v>1.305333843073671E-2</v>
      </c>
      <c r="AU18961" s="16">
        <v>1.365073578509156E-2</v>
      </c>
      <c r="AV18961" s="16">
        <v>1.407680342981067E-2</v>
      </c>
      <c r="AW18961" s="16">
        <v>1.443432268114314E-2</v>
      </c>
      <c r="AX18961" s="16">
        <v>1.4620091281121499E-2</v>
      </c>
      <c r="AY18961" s="16">
        <v>1.4869849296551409E-2</v>
      </c>
    </row>
    <row r="18962" spans="1:51" ht="14.75" hidden="1" x14ac:dyDescent="0.75">
      <c r="A18962" s="16" t="s">
        <v>521</v>
      </c>
      <c r="B18962" s="16" t="s">
        <v>399</v>
      </c>
      <c r="C18962" s="16" t="s">
        <v>201</v>
      </c>
      <c r="D18962" s="16" t="s">
        <v>533</v>
      </c>
      <c r="E18962" s="16" t="s">
        <v>170</v>
      </c>
      <c r="F18962" s="16"/>
      <c r="G18962" s="16"/>
      <c r="H18962" s="16"/>
      <c r="I18962" s="16"/>
      <c r="J18962" s="16"/>
      <c r="K18962" s="16"/>
      <c r="L18962" s="16"/>
      <c r="M18962" s="16"/>
      <c r="N18962" s="16" t="s">
        <v>40</v>
      </c>
      <c r="O18962" s="16" t="s">
        <v>463</v>
      </c>
      <c r="P18962" s="16" t="s">
        <v>467</v>
      </c>
      <c r="Q18962" s="16" t="s">
        <v>73</v>
      </c>
      <c r="R18962" s="16">
        <v>28</v>
      </c>
      <c r="S18962" s="16">
        <v>4.5512879463742863E-2</v>
      </c>
      <c r="T18962" s="16">
        <v>4.9690871073267029E-2</v>
      </c>
      <c r="U18962" s="16">
        <v>5.4906560302082241E-2</v>
      </c>
      <c r="V18962" s="16">
        <v>5.9346217945004123E-2</v>
      </c>
      <c r="W18962" s="16">
        <v>6.6296191998511528E-2</v>
      </c>
      <c r="X18962" s="16">
        <v>6.9150767061727306E-2</v>
      </c>
      <c r="Y18962" s="16">
        <v>7.3636906261783097E-2</v>
      </c>
      <c r="Z18962" s="16">
        <v>7.9316312621465129E-2</v>
      </c>
      <c r="AA18962" s="16">
        <v>8.4379746729987173E-2</v>
      </c>
      <c r="AB18962" s="16">
        <v>9.0888691002724273E-2</v>
      </c>
      <c r="AC18962" s="16">
        <v>9.4894339480343134E-2</v>
      </c>
      <c r="AD18962" s="16">
        <v>9.8688695654651298E-2</v>
      </c>
      <c r="AE18962" s="16">
        <v>0.106073226126463</v>
      </c>
      <c r="AF18962" s="16">
        <v>0.1105887597150218</v>
      </c>
      <c r="AG18962" s="16">
        <v>0.11643875304752049</v>
      </c>
      <c r="AH18962" s="16">
        <v>0.1141676912817657</v>
      </c>
      <c r="AI18962" s="16">
        <v>0.1122383382478252</v>
      </c>
      <c r="AJ18962" s="16">
        <v>0.1100577429648585</v>
      </c>
      <c r="AK18962" s="16">
        <v>0.1073046823795335</v>
      </c>
      <c r="AL18962" s="16">
        <v>9.7236485055361893E-2</v>
      </c>
      <c r="AM18962" s="16">
        <v>9.4811775851356944E-2</v>
      </c>
      <c r="AN18962" s="16">
        <v>9.1067249251743296E-2</v>
      </c>
      <c r="AO18962" s="16">
        <v>8.6608803072848004E-2</v>
      </c>
      <c r="AP18962" s="16">
        <v>9.1235204443659013E-2</v>
      </c>
      <c r="AQ18962" s="16">
        <v>9.5676393963491271E-2</v>
      </c>
      <c r="AR18962" s="16">
        <v>0.10218387400690759</v>
      </c>
      <c r="AS18962" s="16">
        <v>0.1093762771969362</v>
      </c>
      <c r="AT18962" s="16">
        <v>0.1164105409344743</v>
      </c>
      <c r="AU18962" s="16">
        <v>0.12312240259361081</v>
      </c>
      <c r="AV18962" s="16">
        <v>0.13068229192719771</v>
      </c>
      <c r="AW18962" s="16">
        <v>0.13461336091189471</v>
      </c>
      <c r="AX18962" s="16">
        <v>0.12192642373068401</v>
      </c>
      <c r="AY18962" s="16">
        <v>0.12084978794258031</v>
      </c>
    </row>
    <row r="18963" spans="1:51" ht="14.75" hidden="1" x14ac:dyDescent="0.75">
      <c r="A18963" s="16" t="s">
        <v>521</v>
      </c>
      <c r="B18963" s="16" t="s">
        <v>399</v>
      </c>
      <c r="C18963" s="16" t="s">
        <v>201</v>
      </c>
      <c r="D18963" s="16" t="s">
        <v>533</v>
      </c>
      <c r="E18963" s="16" t="s">
        <v>170</v>
      </c>
      <c r="F18963" s="16"/>
      <c r="G18963" s="16"/>
      <c r="H18963" s="16"/>
      <c r="I18963" s="16"/>
      <c r="J18963" s="16"/>
      <c r="K18963" s="16"/>
      <c r="L18963" s="16"/>
      <c r="M18963" s="16"/>
      <c r="N18963" s="16" t="s">
        <v>40</v>
      </c>
      <c r="O18963" s="16" t="s">
        <v>463</v>
      </c>
      <c r="P18963" s="16" t="s">
        <v>485</v>
      </c>
      <c r="Q18963" s="16" t="s">
        <v>312</v>
      </c>
      <c r="R18963" s="16">
        <v>265</v>
      </c>
      <c r="S18963" s="16">
        <v>3.5255814996601E-3</v>
      </c>
      <c r="T18963" s="16">
        <v>3.7119076504264171E-3</v>
      </c>
      <c r="U18963" s="16">
        <v>3.9546673871905724E-3</v>
      </c>
      <c r="V18963" s="16">
        <v>4.1750940974271374E-3</v>
      </c>
      <c r="W18963" s="16">
        <v>4.5537322181221224E-3</v>
      </c>
      <c r="X18963" s="16">
        <v>4.8007989496921368E-3</v>
      </c>
      <c r="Y18963" s="16">
        <v>5.0941212189211937E-3</v>
      </c>
      <c r="Z18963" s="16">
        <v>5.4409660019716982E-3</v>
      </c>
      <c r="AA18963" s="16">
        <v>5.6519254947602991E-3</v>
      </c>
      <c r="AB18963" s="16">
        <v>5.9129172007233166E-3</v>
      </c>
      <c r="AC18963" s="16">
        <v>6.1044848772523041E-3</v>
      </c>
      <c r="AD18963" s="16">
        <v>6.2538899221295432E-3</v>
      </c>
      <c r="AE18963" s="16">
        <v>6.618793991589109E-3</v>
      </c>
      <c r="AF18963" s="16">
        <v>6.8710627735723631E-3</v>
      </c>
      <c r="AG18963" s="16">
        <v>7.1787418036299089E-3</v>
      </c>
      <c r="AH18963" s="16">
        <v>7.1897739214546522E-3</v>
      </c>
      <c r="AI18963" s="16">
        <v>7.1913648351562979E-3</v>
      </c>
      <c r="AJ18963" s="16">
        <v>7.1407755650678964E-3</v>
      </c>
      <c r="AK18963" s="16">
        <v>7.1999774847974971E-3</v>
      </c>
      <c r="AL18963" s="16">
        <v>6.7305475432551422E-3</v>
      </c>
      <c r="AM18963" s="16">
        <v>6.7798007029419736E-3</v>
      </c>
      <c r="AN18963" s="16">
        <v>6.7580634191034394E-3</v>
      </c>
      <c r="AO18963" s="16">
        <v>6.8564643293528293E-3</v>
      </c>
      <c r="AP18963" s="16">
        <v>6.9931917768225084E-3</v>
      </c>
      <c r="AQ18963" s="16">
        <v>7.2387220207993366E-3</v>
      </c>
      <c r="AR18963" s="16">
        <v>7.4576110818100729E-3</v>
      </c>
      <c r="AS18963" s="16">
        <v>7.9257582025365533E-3</v>
      </c>
      <c r="AT18963" s="16">
        <v>8.1247786192183234E-3</v>
      </c>
      <c r="AU18963" s="16">
        <v>8.3059144974357256E-3</v>
      </c>
      <c r="AV18963" s="16">
        <v>8.4884532930452686E-3</v>
      </c>
      <c r="AW18963" s="16">
        <v>8.9861231384453736E-3</v>
      </c>
      <c r="AX18963" s="16">
        <v>8.7555627993230693E-3</v>
      </c>
      <c r="AY18963" s="16">
        <v>8.6453250413383517E-3</v>
      </c>
    </row>
    <row r="18964" spans="1:51" ht="14.75" hidden="1" x14ac:dyDescent="0.75">
      <c r="A18964" s="16" t="s">
        <v>521</v>
      </c>
      <c r="B18964" s="16" t="s">
        <v>399</v>
      </c>
      <c r="C18964" s="16" t="s">
        <v>201</v>
      </c>
      <c r="D18964" s="16" t="s">
        <v>533</v>
      </c>
      <c r="E18964" s="16" t="s">
        <v>170</v>
      </c>
      <c r="F18964" s="16"/>
      <c r="G18964" s="16"/>
      <c r="H18964" s="16"/>
      <c r="I18964" s="16"/>
      <c r="J18964" s="16"/>
      <c r="K18964" s="16"/>
      <c r="L18964" s="16"/>
      <c r="M18964" s="16"/>
      <c r="N18964" s="16" t="s">
        <v>42</v>
      </c>
      <c r="O18964" s="16" t="s">
        <v>463</v>
      </c>
      <c r="P18964" s="16" t="s">
        <v>467</v>
      </c>
      <c r="Q18964" s="16" t="s">
        <v>73</v>
      </c>
      <c r="R18964" s="16">
        <v>28</v>
      </c>
      <c r="S18964" s="16">
        <v>0.13276882756611669</v>
      </c>
      <c r="T18964" s="16">
        <v>0.13350564463189149</v>
      </c>
      <c r="U18964" s="16">
        <v>0.1363624638156867</v>
      </c>
      <c r="V18964" s="16">
        <v>0.13748024172753301</v>
      </c>
      <c r="W18964" s="16">
        <v>0.1429442151915791</v>
      </c>
      <c r="X18964" s="16">
        <v>0.13198530055062721</v>
      </c>
      <c r="Y18964" s="16">
        <v>0.13049353864091279</v>
      </c>
      <c r="Z18964" s="16">
        <v>0.13399024904235629</v>
      </c>
      <c r="AA18964" s="16">
        <v>0.13130180415920281</v>
      </c>
      <c r="AB18964" s="16">
        <v>0.13064841291047671</v>
      </c>
      <c r="AC18964" s="16">
        <v>0.12582617199402699</v>
      </c>
      <c r="AD18964" s="16">
        <v>0.1200468346382591</v>
      </c>
      <c r="AE18964" s="16">
        <v>0.1192598611915397</v>
      </c>
      <c r="AF18964" s="16">
        <v>0.1173915938346191</v>
      </c>
      <c r="AG18964" s="16">
        <v>0.118503255713075</v>
      </c>
      <c r="AH18964" s="16">
        <v>0.11816850267745441</v>
      </c>
      <c r="AI18964" s="16">
        <v>0.1176191053864705</v>
      </c>
      <c r="AJ18964" s="16">
        <v>0.1187019011928869</v>
      </c>
      <c r="AK18964" s="16">
        <v>0.1155819614069467</v>
      </c>
      <c r="AL18964" s="16">
        <v>0.10434013918471211</v>
      </c>
      <c r="AM18964" s="16">
        <v>0.1065582133566992</v>
      </c>
      <c r="AN18964" s="16">
        <v>0.1066613016744665</v>
      </c>
      <c r="AO18964" s="16">
        <v>0.1049633699439077</v>
      </c>
      <c r="AP18964" s="16">
        <v>0.1025852894152669</v>
      </c>
      <c r="AQ18964" s="16">
        <v>0.1026151189470485</v>
      </c>
      <c r="AR18964" s="16">
        <v>0.1043414095301943</v>
      </c>
      <c r="AS18964" s="16">
        <v>0.10463794411195219</v>
      </c>
      <c r="AT18964" s="16">
        <v>0.1052892873956584</v>
      </c>
      <c r="AU18964" s="16">
        <v>0.10547443143687781</v>
      </c>
      <c r="AV18964" s="16">
        <v>0.1045580750654399</v>
      </c>
      <c r="AW18964" s="16">
        <v>9.777900508229298E-2</v>
      </c>
      <c r="AX18964" s="16">
        <v>9.0648294517494316E-2</v>
      </c>
      <c r="AY18964" s="16">
        <v>9.0681035243149674E-2</v>
      </c>
    </row>
    <row r="18965" spans="1:51" ht="14.75" hidden="1" x14ac:dyDescent="0.75">
      <c r="A18965" s="16" t="s">
        <v>521</v>
      </c>
      <c r="B18965" s="16" t="s">
        <v>399</v>
      </c>
      <c r="C18965" s="16" t="s">
        <v>201</v>
      </c>
      <c r="D18965" s="16" t="s">
        <v>533</v>
      </c>
      <c r="E18965" s="16" t="s">
        <v>170</v>
      </c>
      <c r="F18965" s="16"/>
      <c r="G18965" s="16"/>
      <c r="H18965" s="16"/>
      <c r="I18965" s="16"/>
      <c r="J18965" s="16"/>
      <c r="K18965" s="16"/>
      <c r="L18965" s="16"/>
      <c r="M18965" s="16"/>
      <c r="N18965" s="16" t="s">
        <v>42</v>
      </c>
      <c r="O18965" s="16" t="s">
        <v>463</v>
      </c>
      <c r="P18965" s="16" t="s">
        <v>485</v>
      </c>
      <c r="Q18965" s="16" t="s">
        <v>312</v>
      </c>
      <c r="R18965" s="16">
        <v>265</v>
      </c>
      <c r="S18965" s="16">
        <v>2.4709884394606609E-2</v>
      </c>
      <c r="T18965" s="16">
        <v>2.486533953551838E-2</v>
      </c>
      <c r="U18965" s="16">
        <v>2.548602665890326E-2</v>
      </c>
      <c r="V18965" s="16">
        <v>2.5361153736914051E-2</v>
      </c>
      <c r="W18965" s="16">
        <v>2.564293953325595E-2</v>
      </c>
      <c r="X18965" s="16">
        <v>2.577853228584271E-2</v>
      </c>
      <c r="Y18965" s="16">
        <v>2.6487995742608478E-2</v>
      </c>
      <c r="Z18965" s="16">
        <v>2.7282495895217411E-2</v>
      </c>
      <c r="AA18965" s="16">
        <v>2.780593631686237E-2</v>
      </c>
      <c r="AB18965" s="16">
        <v>2.839117128170526E-2</v>
      </c>
      <c r="AC18965" s="16">
        <v>2.8922859985131361E-2</v>
      </c>
      <c r="AD18965" s="16">
        <v>2.8550488888836829E-2</v>
      </c>
      <c r="AE18965" s="16">
        <v>2.844417718207197E-2</v>
      </c>
      <c r="AF18965" s="16">
        <v>2.8561071292856469E-2</v>
      </c>
      <c r="AG18965" s="16">
        <v>2.9419939147662399E-2</v>
      </c>
      <c r="AH18965" s="16">
        <v>2.838986420199751E-2</v>
      </c>
      <c r="AI18965" s="16">
        <v>2.8795436235161551E-2</v>
      </c>
      <c r="AJ18965" s="16">
        <v>2.9333090797796401E-2</v>
      </c>
      <c r="AK18965" s="16">
        <v>2.7682407911418849E-2</v>
      </c>
      <c r="AL18965" s="16">
        <v>2.615004950929585E-2</v>
      </c>
      <c r="AM18965" s="16">
        <v>2.734025135396282E-2</v>
      </c>
      <c r="AN18965" s="16">
        <v>2.7370541818051191E-2</v>
      </c>
      <c r="AO18965" s="16">
        <v>2.7195646154809881E-2</v>
      </c>
      <c r="AP18965" s="16">
        <v>2.7067897612282801E-2</v>
      </c>
      <c r="AQ18965" s="16">
        <v>2.7475776855077131E-2</v>
      </c>
      <c r="AR18965" s="16">
        <v>2.7966621098587739E-2</v>
      </c>
      <c r="AS18965" s="16">
        <v>2.761412921346745E-2</v>
      </c>
      <c r="AT18965" s="16">
        <v>2.7407128954993899E-2</v>
      </c>
      <c r="AU18965" s="16">
        <v>2.7859970069833661E-2</v>
      </c>
      <c r="AV18965" s="16">
        <v>2.7313509346455309E-2</v>
      </c>
      <c r="AW18965" s="16">
        <v>2.4338799298264581E-2</v>
      </c>
      <c r="AX18965" s="16">
        <v>2.3418587779406339E-2</v>
      </c>
      <c r="AY18965" s="16">
        <v>2.3335336613324261E-2</v>
      </c>
    </row>
    <row r="18966" spans="1:51" ht="14.75" hidden="1" x14ac:dyDescent="0.75">
      <c r="A18966" s="16" t="s">
        <v>521</v>
      </c>
      <c r="B18966" s="16" t="s">
        <v>399</v>
      </c>
      <c r="C18966" s="16" t="s">
        <v>201</v>
      </c>
      <c r="D18966" s="16" t="s">
        <v>533</v>
      </c>
      <c r="E18966" s="16" t="s">
        <v>170</v>
      </c>
      <c r="F18966" s="16"/>
      <c r="G18966" s="16"/>
      <c r="H18966" s="16"/>
      <c r="I18966" s="16"/>
      <c r="J18966" s="16"/>
      <c r="K18966" s="16"/>
      <c r="L18966" s="16"/>
      <c r="M18966" s="16"/>
      <c r="N18966" s="16" t="s">
        <v>48</v>
      </c>
      <c r="O18966" s="16" t="s">
        <v>463</v>
      </c>
      <c r="P18966" s="16" t="s">
        <v>467</v>
      </c>
      <c r="Q18966" s="16" t="s">
        <v>73</v>
      </c>
      <c r="R18966" s="16">
        <v>28</v>
      </c>
      <c r="S18966" s="16">
        <v>8.7483741007736617E-3</v>
      </c>
      <c r="T18966" s="16">
        <v>8.6866588132325454E-3</v>
      </c>
      <c r="U18966" s="16">
        <v>8.8144749448625919E-3</v>
      </c>
      <c r="V18966" s="16">
        <v>8.76691975721333E-3</v>
      </c>
      <c r="W18966" s="16">
        <v>9.1364374242291404E-3</v>
      </c>
      <c r="X18966" s="16">
        <v>8.1151805838979869E-3</v>
      </c>
      <c r="Y18966" s="16">
        <v>7.7965060226631976E-3</v>
      </c>
      <c r="Z18966" s="16">
        <v>7.9929181149881838E-3</v>
      </c>
      <c r="AA18966" s="16">
        <v>7.557046035351735E-3</v>
      </c>
      <c r="AB18966" s="16">
        <v>7.3843383919566744E-3</v>
      </c>
      <c r="AC18966" s="16">
        <v>6.9349132724502499E-3</v>
      </c>
      <c r="AD18966" s="16">
        <v>6.240638972931244E-3</v>
      </c>
      <c r="AE18966" s="16">
        <v>6.0799411925356569E-3</v>
      </c>
      <c r="AF18966" s="16">
        <v>5.8206687278374719E-3</v>
      </c>
      <c r="AG18966" s="16">
        <v>5.6025886426052419E-3</v>
      </c>
      <c r="AH18966" s="16">
        <v>5.6625569062492701E-3</v>
      </c>
      <c r="AI18966" s="16">
        <v>5.5363095826922344E-3</v>
      </c>
      <c r="AJ18966" s="16">
        <v>5.5617802888050776E-3</v>
      </c>
      <c r="AK18966" s="16">
        <v>5.3693120860008646E-3</v>
      </c>
      <c r="AL18966" s="16">
        <v>4.7705331338465454E-3</v>
      </c>
      <c r="AM18966" s="16">
        <v>4.812546925471047E-3</v>
      </c>
      <c r="AN18966" s="16">
        <v>4.8788583978496506E-3</v>
      </c>
      <c r="AO18966" s="16">
        <v>4.7145650091143512E-3</v>
      </c>
      <c r="AP18966" s="16">
        <v>4.5970457794254696E-3</v>
      </c>
      <c r="AQ18966" s="16">
        <v>4.4725332637330171E-3</v>
      </c>
      <c r="AR18966" s="16">
        <v>4.4805949314390553E-3</v>
      </c>
      <c r="AS18966" s="16">
        <v>4.491441376662555E-3</v>
      </c>
      <c r="AT18966" s="16">
        <v>4.5312078681465657E-3</v>
      </c>
      <c r="AU18966" s="16">
        <v>4.4586233196448194E-3</v>
      </c>
      <c r="AV18966" s="16">
        <v>4.3643810961662161E-3</v>
      </c>
      <c r="AW18966" s="16">
        <v>3.9154100896970304E-3</v>
      </c>
      <c r="AX18966" s="16">
        <v>3.6821843963949922E-3</v>
      </c>
      <c r="AY18966" s="16">
        <v>2.8997235554542749E-3</v>
      </c>
    </row>
    <row r="18967" spans="1:51" ht="14.75" hidden="1" x14ac:dyDescent="0.75">
      <c r="A18967" s="16" t="s">
        <v>521</v>
      </c>
      <c r="B18967" s="16" t="s">
        <v>399</v>
      </c>
      <c r="C18967" s="16" t="s">
        <v>201</v>
      </c>
      <c r="D18967" s="16" t="s">
        <v>533</v>
      </c>
      <c r="E18967" s="16" t="s">
        <v>170</v>
      </c>
      <c r="F18967" s="16"/>
      <c r="G18967" s="16"/>
      <c r="H18967" s="16"/>
      <c r="I18967" s="16"/>
      <c r="J18967" s="16"/>
      <c r="K18967" s="16"/>
      <c r="L18967" s="16"/>
      <c r="M18967" s="16"/>
      <c r="N18967" s="16" t="s">
        <v>48</v>
      </c>
      <c r="O18967" s="16" t="s">
        <v>463</v>
      </c>
      <c r="P18967" s="16" t="s">
        <v>485</v>
      </c>
      <c r="Q18967" s="16" t="s">
        <v>312</v>
      </c>
      <c r="R18967" s="16">
        <v>265</v>
      </c>
      <c r="S18967" s="16">
        <v>3.8926365808718478E-4</v>
      </c>
      <c r="T18967" s="16">
        <v>3.9362402826896131E-4</v>
      </c>
      <c r="U18967" s="16">
        <v>4.0443059474568153E-4</v>
      </c>
      <c r="V18967" s="16">
        <v>4.1198534634785862E-4</v>
      </c>
      <c r="W18967" s="16">
        <v>4.3481391786303068E-4</v>
      </c>
      <c r="X18967" s="16">
        <v>4.5007793127986709E-4</v>
      </c>
      <c r="Y18967" s="16">
        <v>4.4113276958782099E-4</v>
      </c>
      <c r="Z18967" s="16">
        <v>4.6093688817736548E-4</v>
      </c>
      <c r="AA18967" s="16">
        <v>4.5051325439074853E-4</v>
      </c>
      <c r="AB18967" s="16">
        <v>4.5149211515572313E-4</v>
      </c>
      <c r="AC18967" s="16">
        <v>4.3243516788562538E-4</v>
      </c>
      <c r="AD18967" s="16">
        <v>4.0752610059029267E-4</v>
      </c>
      <c r="AE18967" s="16">
        <v>4.0957761916179291E-4</v>
      </c>
      <c r="AF18967" s="16">
        <v>4.04248841475823E-4</v>
      </c>
      <c r="AG18967" s="16">
        <v>4.1006584977894761E-4</v>
      </c>
      <c r="AH18967" s="16">
        <v>4.1744409384456162E-4</v>
      </c>
      <c r="AI18967" s="16">
        <v>4.1957541154730729E-4</v>
      </c>
      <c r="AJ18967" s="16">
        <v>4.1920278425244898E-4</v>
      </c>
      <c r="AK18967" s="16">
        <v>4.0090468119916619E-4</v>
      </c>
      <c r="AL18967" s="16">
        <v>3.5932675383463987E-4</v>
      </c>
      <c r="AM18967" s="16">
        <v>3.8069339186497318E-4</v>
      </c>
      <c r="AN18967" s="16">
        <v>3.8552683097918251E-4</v>
      </c>
      <c r="AO18967" s="16">
        <v>3.7852076992527488E-4</v>
      </c>
      <c r="AP18967" s="16">
        <v>3.6568757212725032E-4</v>
      </c>
      <c r="AQ18967" s="16">
        <v>3.7047478110657003E-4</v>
      </c>
      <c r="AR18967" s="16">
        <v>3.7115527811583339E-4</v>
      </c>
      <c r="AS18967" s="16">
        <v>3.6944668801069811E-4</v>
      </c>
      <c r="AT18967" s="16">
        <v>3.7346907801366668E-4</v>
      </c>
      <c r="AU18967" s="16">
        <v>3.6744203006481549E-4</v>
      </c>
      <c r="AV18967" s="16">
        <v>3.5709932463255038E-4</v>
      </c>
      <c r="AW18967" s="16">
        <v>3.1012614832030838E-4</v>
      </c>
      <c r="AX18967" s="16">
        <v>2.8409314077994583E-4</v>
      </c>
      <c r="AY18967" s="16">
        <v>1.8784732371590669E-4</v>
      </c>
    </row>
    <row r="18968" spans="1:51" ht="14.75" hidden="1" x14ac:dyDescent="0.75">
      <c r="A18968" s="16" t="s">
        <v>521</v>
      </c>
      <c r="B18968" s="16" t="s">
        <v>399</v>
      </c>
      <c r="C18968" s="16" t="s">
        <v>201</v>
      </c>
      <c r="D18968" s="16" t="s">
        <v>533</v>
      </c>
      <c r="E18968" s="16" t="s">
        <v>170</v>
      </c>
      <c r="F18968" s="16"/>
      <c r="G18968" s="16"/>
      <c r="H18968" s="16"/>
      <c r="I18968" s="16"/>
      <c r="J18968" s="16"/>
      <c r="K18968" s="16"/>
      <c r="L18968" s="16"/>
      <c r="M18968" s="16"/>
      <c r="N18968" s="16" t="s">
        <v>46</v>
      </c>
      <c r="O18968" s="16" t="s">
        <v>463</v>
      </c>
      <c r="P18968" s="16" t="s">
        <v>467</v>
      </c>
      <c r="Q18968" s="16" t="s">
        <v>73</v>
      </c>
      <c r="R18968" s="16">
        <v>28</v>
      </c>
      <c r="S18968" s="16">
        <v>0.21710460020897701</v>
      </c>
      <c r="T18968" s="16">
        <v>0.21678777539037999</v>
      </c>
      <c r="U18968" s="16">
        <v>0.2195891008508026</v>
      </c>
      <c r="V18968" s="16">
        <v>0.2201690530360815</v>
      </c>
      <c r="W18968" s="16">
        <v>0.22830384792943689</v>
      </c>
      <c r="X18968" s="16">
        <v>0.20565422313885559</v>
      </c>
      <c r="Y18968" s="16">
        <v>0.1990084635492998</v>
      </c>
      <c r="Z18968" s="16">
        <v>0.20217630920510629</v>
      </c>
      <c r="AA18968" s="16">
        <v>0.19365088489358251</v>
      </c>
      <c r="AB18968" s="16">
        <v>0.1883813681113142</v>
      </c>
      <c r="AC18968" s="16">
        <v>0.17531007626544309</v>
      </c>
      <c r="AD18968" s="16">
        <v>0.1615255340934697</v>
      </c>
      <c r="AE18968" s="16">
        <v>0.15687046390885251</v>
      </c>
      <c r="AF18968" s="16">
        <v>0.15029381558901639</v>
      </c>
      <c r="AG18968" s="16">
        <v>0.14767795837509121</v>
      </c>
      <c r="AH18968" s="16">
        <v>0.1467745672514254</v>
      </c>
      <c r="AI18968" s="16">
        <v>0.1434894484681081</v>
      </c>
      <c r="AJ18968" s="16">
        <v>0.14283179353866221</v>
      </c>
      <c r="AK18968" s="16">
        <v>0.1373789111972078</v>
      </c>
      <c r="AL18968" s="16">
        <v>0.1191698757599791</v>
      </c>
      <c r="AM18968" s="16">
        <v>0.1194934116707775</v>
      </c>
      <c r="AN18968" s="16">
        <v>0.1183187484604208</v>
      </c>
      <c r="AO18968" s="16">
        <v>0.1141839372887143</v>
      </c>
      <c r="AP18968" s="16">
        <v>0.109400542931189</v>
      </c>
      <c r="AQ18968" s="16">
        <v>0.1085358654426594</v>
      </c>
      <c r="AR18968" s="16">
        <v>0.1099712740683751</v>
      </c>
      <c r="AS18968" s="16">
        <v>0.1103121614824768</v>
      </c>
      <c r="AT18968" s="16">
        <v>0.11126655374962841</v>
      </c>
      <c r="AU18968" s="16">
        <v>0.1101755855960016</v>
      </c>
      <c r="AV18968" s="16">
        <v>0.10815363982121171</v>
      </c>
      <c r="AW18968" s="16">
        <v>7.0429938515374338E-2</v>
      </c>
      <c r="AX18968" s="16">
        <v>0.1191774314881751</v>
      </c>
      <c r="AY18968" s="16">
        <v>0.15969897764181831</v>
      </c>
    </row>
    <row r="18969" spans="1:51" ht="14.75" hidden="1" x14ac:dyDescent="0.75">
      <c r="A18969" s="16" t="s">
        <v>521</v>
      </c>
      <c r="B18969" s="16" t="s">
        <v>399</v>
      </c>
      <c r="C18969" s="16" t="s">
        <v>201</v>
      </c>
      <c r="D18969" s="16" t="s">
        <v>533</v>
      </c>
      <c r="E18969" s="16" t="s">
        <v>170</v>
      </c>
      <c r="F18969" s="16"/>
      <c r="G18969" s="16"/>
      <c r="H18969" s="16"/>
      <c r="I18969" s="16"/>
      <c r="J18969" s="16"/>
      <c r="K18969" s="16"/>
      <c r="L18969" s="16"/>
      <c r="M18969" s="16"/>
      <c r="N18969" s="16" t="s">
        <v>46</v>
      </c>
      <c r="O18969" s="16" t="s">
        <v>463</v>
      </c>
      <c r="P18969" s="16" t="s">
        <v>485</v>
      </c>
      <c r="Q18969" s="16" t="s">
        <v>312</v>
      </c>
      <c r="R18969" s="16">
        <v>265</v>
      </c>
      <c r="S18969" s="16">
        <v>1.1210269241393549E-2</v>
      </c>
      <c r="T18969" s="16">
        <v>1.1370905038543679E-2</v>
      </c>
      <c r="U18969" s="16">
        <v>1.1704497237185691E-2</v>
      </c>
      <c r="V18969" s="16">
        <v>1.193136035329671E-2</v>
      </c>
      <c r="W18969" s="16">
        <v>1.257775605356258E-2</v>
      </c>
      <c r="X18969" s="16">
        <v>1.299637098254974E-2</v>
      </c>
      <c r="Y18969" s="16">
        <v>1.281760644747114E-2</v>
      </c>
      <c r="Z18969" s="16">
        <v>1.332570257206251E-2</v>
      </c>
      <c r="AA18969" s="16">
        <v>1.303144997173283E-2</v>
      </c>
      <c r="AB18969" s="16">
        <v>1.309784862861686E-2</v>
      </c>
      <c r="AC18969" s="16">
        <v>1.259578904833844E-2</v>
      </c>
      <c r="AD18969" s="16">
        <v>1.195299754350725E-2</v>
      </c>
      <c r="AE18969" s="16">
        <v>1.200102789917416E-2</v>
      </c>
      <c r="AF18969" s="16">
        <v>1.1824208684700299E-2</v>
      </c>
      <c r="AG18969" s="16">
        <v>1.1961001050260029E-2</v>
      </c>
      <c r="AH18969" s="16">
        <v>1.215628484684104E-2</v>
      </c>
      <c r="AI18969" s="16">
        <v>1.2194849549226471E-2</v>
      </c>
      <c r="AJ18969" s="16">
        <v>1.2174201722890221E-2</v>
      </c>
      <c r="AK18969" s="16">
        <v>1.1695489201823841E-2</v>
      </c>
      <c r="AL18969" s="16">
        <v>1.050464947738184E-2</v>
      </c>
      <c r="AM18969" s="16">
        <v>1.1039390004294519E-2</v>
      </c>
      <c r="AN18969" s="16">
        <v>1.111044198706569E-2</v>
      </c>
      <c r="AO18969" s="16">
        <v>1.0877062372087489E-2</v>
      </c>
      <c r="AP18969" s="16">
        <v>1.056251013263289E-2</v>
      </c>
      <c r="AQ18969" s="16">
        <v>1.0700040938687511E-2</v>
      </c>
      <c r="AR18969" s="16">
        <v>1.0743636181962189E-2</v>
      </c>
      <c r="AS18969" s="16">
        <v>1.0669012052482279E-2</v>
      </c>
      <c r="AT18969" s="16">
        <v>1.0749044120534569E-2</v>
      </c>
      <c r="AU18969" s="16">
        <v>1.0603083468883079E-2</v>
      </c>
      <c r="AV18969" s="16">
        <v>1.0380795656185391E-2</v>
      </c>
      <c r="AW18969" s="16">
        <v>5.8452561945460668E-3</v>
      </c>
      <c r="AX18969" s="16">
        <v>1.1393850131216779E-2</v>
      </c>
      <c r="AY18969" s="16">
        <v>1.5936635037052609E-2</v>
      </c>
    </row>
    <row r="18970" spans="1:51" ht="14.75" hidden="1" x14ac:dyDescent="0.75">
      <c r="A18970" s="16" t="s">
        <v>521</v>
      </c>
      <c r="B18970" s="16" t="s">
        <v>399</v>
      </c>
      <c r="C18970" s="16" t="s">
        <v>201</v>
      </c>
      <c r="D18970" s="16" t="s">
        <v>533</v>
      </c>
      <c r="E18970" s="16" t="s">
        <v>170</v>
      </c>
      <c r="F18970" s="16"/>
      <c r="G18970" s="16"/>
      <c r="H18970" s="16"/>
      <c r="I18970" s="16"/>
      <c r="J18970" s="16"/>
      <c r="K18970" s="16"/>
      <c r="L18970" s="16"/>
      <c r="M18970" s="16"/>
      <c r="N18970" s="16" t="s">
        <v>44</v>
      </c>
      <c r="O18970" s="16" t="s">
        <v>463</v>
      </c>
      <c r="P18970" s="16" t="s">
        <v>467</v>
      </c>
      <c r="Q18970" s="16" t="s">
        <v>73</v>
      </c>
      <c r="R18970" s="16">
        <v>28</v>
      </c>
      <c r="S18970" s="16">
        <v>9.4611032044804533E-2</v>
      </c>
      <c r="T18970" s="16">
        <v>9.4702702945253583E-2</v>
      </c>
      <c r="U18970" s="16">
        <v>9.6274428554073491E-2</v>
      </c>
      <c r="V18970" s="16">
        <v>9.7272789370692683E-2</v>
      </c>
      <c r="W18970" s="16">
        <v>0.10179657489104819</v>
      </c>
      <c r="X18970" s="16">
        <v>9.1034695151684664E-2</v>
      </c>
      <c r="Y18970" s="16">
        <v>8.8792406579954505E-2</v>
      </c>
      <c r="Z18970" s="16">
        <v>9.1145809654642571E-2</v>
      </c>
      <c r="AA18970" s="16">
        <v>8.8300664677081836E-2</v>
      </c>
      <c r="AB18970" s="16">
        <v>8.6397736379233328E-2</v>
      </c>
      <c r="AC18970" s="16">
        <v>8.1415550038901163E-2</v>
      </c>
      <c r="AD18970" s="16">
        <v>7.5314417196688382E-2</v>
      </c>
      <c r="AE18970" s="16">
        <v>7.44756438271542E-2</v>
      </c>
      <c r="AF18970" s="16">
        <v>7.269297475316118E-2</v>
      </c>
      <c r="AG18970" s="16">
        <v>7.2863670939906519E-2</v>
      </c>
      <c r="AH18970" s="16">
        <v>7.1005196077039839E-2</v>
      </c>
      <c r="AI18970" s="16">
        <v>6.8259844520541166E-2</v>
      </c>
      <c r="AJ18970" s="16">
        <v>6.6650169818694108E-2</v>
      </c>
      <c r="AK18970" s="16">
        <v>6.2139313292326227E-2</v>
      </c>
      <c r="AL18970" s="16">
        <v>5.2364690912120378E-2</v>
      </c>
      <c r="AM18970" s="16">
        <v>5.0872022806642922E-2</v>
      </c>
      <c r="AN18970" s="16">
        <v>4.93103528753513E-2</v>
      </c>
      <c r="AO18970" s="16">
        <v>4.6100218583708018E-2</v>
      </c>
      <c r="AP18970" s="16">
        <v>4.4312786583254431E-2</v>
      </c>
      <c r="AQ18970" s="16">
        <v>4.4677826995824649E-2</v>
      </c>
      <c r="AR18970" s="16">
        <v>4.5807246135651111E-2</v>
      </c>
      <c r="AS18970" s="16">
        <v>4.6646626022173683E-2</v>
      </c>
      <c r="AT18970" s="16">
        <v>4.7902526197148777E-2</v>
      </c>
      <c r="AU18970" s="16">
        <v>4.8171308461267132E-2</v>
      </c>
      <c r="AV18970" s="16">
        <v>4.7879241612922688E-2</v>
      </c>
      <c r="AW18970" s="16">
        <v>4.9766912425788713E-2</v>
      </c>
      <c r="AX18970" s="16">
        <v>4.4325903394424389E-2</v>
      </c>
      <c r="AY18970" s="16">
        <v>4.71875504203845E-2</v>
      </c>
    </row>
    <row r="18971" spans="1:51" ht="14.75" hidden="1" x14ac:dyDescent="0.75">
      <c r="A18971" s="16" t="s">
        <v>521</v>
      </c>
      <c r="B18971" s="16" t="s">
        <v>399</v>
      </c>
      <c r="C18971" s="16" t="s">
        <v>201</v>
      </c>
      <c r="D18971" s="16" t="s">
        <v>533</v>
      </c>
      <c r="E18971" s="16" t="s">
        <v>170</v>
      </c>
      <c r="F18971" s="16"/>
      <c r="G18971" s="16"/>
      <c r="H18971" s="16"/>
      <c r="I18971" s="16"/>
      <c r="J18971" s="16"/>
      <c r="K18971" s="16"/>
      <c r="L18971" s="16"/>
      <c r="M18971" s="16"/>
      <c r="N18971" s="16" t="s">
        <v>44</v>
      </c>
      <c r="O18971" s="16" t="s">
        <v>463</v>
      </c>
      <c r="P18971" s="16" t="s">
        <v>485</v>
      </c>
      <c r="Q18971" s="16" t="s">
        <v>312</v>
      </c>
      <c r="R18971" s="16">
        <v>265</v>
      </c>
      <c r="S18971" s="16">
        <v>4.7100995312764887E-3</v>
      </c>
      <c r="T18971" s="16">
        <v>4.7994510036011183E-3</v>
      </c>
      <c r="U18971" s="16">
        <v>4.9716583724358282E-3</v>
      </c>
      <c r="V18971" s="16">
        <v>5.1106692810419588E-3</v>
      </c>
      <c r="W18971" s="16">
        <v>5.4422974223393376E-3</v>
      </c>
      <c r="X18971" s="16">
        <v>5.6825999647334936E-3</v>
      </c>
      <c r="Y18971" s="16">
        <v>5.6257735440287922E-3</v>
      </c>
      <c r="Z18971" s="16">
        <v>5.9307457758739383E-3</v>
      </c>
      <c r="AA18971" s="16">
        <v>5.847515140559114E-3</v>
      </c>
      <c r="AB18971" s="16">
        <v>5.9242890734469344E-3</v>
      </c>
      <c r="AC18971" s="16">
        <v>5.7421177955883293E-3</v>
      </c>
      <c r="AD18971" s="16">
        <v>5.4907612398379562E-3</v>
      </c>
      <c r="AE18971" s="16">
        <v>5.5830068156839654E-3</v>
      </c>
      <c r="AF18971" s="16">
        <v>5.5761893417045436E-3</v>
      </c>
      <c r="AG18971" s="16">
        <v>5.7227231624170892E-3</v>
      </c>
      <c r="AH18971" s="16">
        <v>5.7524808083134283E-3</v>
      </c>
      <c r="AI18971" s="16">
        <v>5.7042388650906471E-3</v>
      </c>
      <c r="AJ18971" s="16">
        <v>5.6234904730740869E-3</v>
      </c>
      <c r="AK18971" s="16">
        <v>5.3117641693276006E-3</v>
      </c>
      <c r="AL18971" s="16">
        <v>4.6834606360843679E-3</v>
      </c>
      <c r="AM18971" s="16">
        <v>4.8711672449520656E-3</v>
      </c>
      <c r="AN18971" s="16">
        <v>4.8386625802982596E-3</v>
      </c>
      <c r="AO18971" s="16">
        <v>4.6597587835174661E-3</v>
      </c>
      <c r="AP18971" s="16">
        <v>4.5407639595494856E-3</v>
      </c>
      <c r="AQ18971" s="16">
        <v>4.6488522724201569E-3</v>
      </c>
      <c r="AR18971" s="16">
        <v>4.7000985115518762E-3</v>
      </c>
      <c r="AS18971" s="16">
        <v>4.6992385646127191E-3</v>
      </c>
      <c r="AT18971" s="16">
        <v>4.7782524890999196E-3</v>
      </c>
      <c r="AU18971" s="16">
        <v>4.7463700793819574E-3</v>
      </c>
      <c r="AV18971" s="16">
        <v>4.6755569623753912E-3</v>
      </c>
      <c r="AW18971" s="16">
        <v>4.8447003942618406E-3</v>
      </c>
      <c r="AX18971" s="16">
        <v>4.1306073720934139E-3</v>
      </c>
      <c r="AY18971" s="16">
        <v>4.2297534179960138E-3</v>
      </c>
    </row>
    <row r="18972" spans="1:51" ht="14.75" hidden="1" x14ac:dyDescent="0.75">
      <c r="A18972" s="16" t="s">
        <v>521</v>
      </c>
      <c r="B18972" s="16" t="s">
        <v>399</v>
      </c>
      <c r="C18972" s="16" t="s">
        <v>201</v>
      </c>
      <c r="D18972" s="16" t="s">
        <v>533</v>
      </c>
      <c r="E18972" s="16" t="s">
        <v>170</v>
      </c>
      <c r="F18972" s="16"/>
      <c r="G18972" s="16"/>
      <c r="H18972" s="16"/>
      <c r="I18972" s="16"/>
      <c r="J18972" s="16"/>
      <c r="K18972" s="16"/>
      <c r="L18972" s="16"/>
      <c r="M18972" s="16"/>
      <c r="N18972" s="16" t="s">
        <v>50</v>
      </c>
      <c r="O18972" s="16" t="s">
        <v>463</v>
      </c>
      <c r="P18972" s="16" t="s">
        <v>467</v>
      </c>
      <c r="Q18972" s="16" t="s">
        <v>73</v>
      </c>
      <c r="R18972" s="16">
        <v>28</v>
      </c>
      <c r="S18972" s="16">
        <v>0.1223054566292411</v>
      </c>
      <c r="T18972" s="16">
        <v>0.1216182922198446</v>
      </c>
      <c r="U18972" s="16">
        <v>0.1231420673687843</v>
      </c>
      <c r="V18972" s="16">
        <v>0.1210041682358147</v>
      </c>
      <c r="W18972" s="16">
        <v>0.12500683109296959</v>
      </c>
      <c r="X18972" s="16">
        <v>0.11677052657777511</v>
      </c>
      <c r="Y18972" s="16">
        <v>0.1120865363502226</v>
      </c>
      <c r="Z18972" s="16">
        <v>0.1115583975308421</v>
      </c>
      <c r="AA18972" s="16">
        <v>0.1083773710478533</v>
      </c>
      <c r="AB18972" s="16">
        <v>0.1064149546648414</v>
      </c>
      <c r="AC18972" s="16">
        <v>9.9730290181189812E-2</v>
      </c>
      <c r="AD18972" s="16">
        <v>9.220016070147391E-2</v>
      </c>
      <c r="AE18972" s="16">
        <v>8.9051738419583915E-2</v>
      </c>
      <c r="AF18972" s="16">
        <v>8.6827254027329034E-2</v>
      </c>
      <c r="AG18972" s="16">
        <v>8.4478159943827222E-2</v>
      </c>
      <c r="AH18972" s="16">
        <v>8.2501985509175868E-2</v>
      </c>
      <c r="AI18972" s="16">
        <v>8.2275954862197881E-2</v>
      </c>
      <c r="AJ18972" s="16">
        <v>8.3047447203323355E-2</v>
      </c>
      <c r="AK18972" s="16">
        <v>8.1455731480434695E-2</v>
      </c>
      <c r="AL18972" s="16">
        <v>7.4372467055943067E-2</v>
      </c>
      <c r="AM18972" s="16">
        <v>7.358520470170167E-2</v>
      </c>
      <c r="AN18972" s="16">
        <v>7.2658211359655472E-2</v>
      </c>
      <c r="AO18972" s="16">
        <v>7.0668598409190195E-2</v>
      </c>
      <c r="AP18972" s="16">
        <v>7.3783782146584501E-2</v>
      </c>
      <c r="AQ18972" s="16">
        <v>7.6791792652727023E-2</v>
      </c>
      <c r="AR18972" s="16">
        <v>8.1907254686389847E-2</v>
      </c>
      <c r="AS18972" s="16">
        <v>8.8383180856995522E-2</v>
      </c>
      <c r="AT18972" s="16">
        <v>9.5503433597287496E-2</v>
      </c>
      <c r="AU18972" s="16">
        <v>9.933358106246605E-2</v>
      </c>
      <c r="AV18972" s="16">
        <v>0.1034909746618148</v>
      </c>
      <c r="AW18972" s="16">
        <v>0.11353128266014149</v>
      </c>
      <c r="AX18972" s="16">
        <v>0.13375816086762121</v>
      </c>
      <c r="AY18972" s="16">
        <v>0.12828228332294539</v>
      </c>
    </row>
    <row r="18973" spans="1:51" ht="14.75" hidden="1" x14ac:dyDescent="0.75">
      <c r="A18973" s="16" t="s">
        <v>521</v>
      </c>
      <c r="B18973" s="16" t="s">
        <v>399</v>
      </c>
      <c r="C18973" s="16" t="s">
        <v>201</v>
      </c>
      <c r="D18973" s="16" t="s">
        <v>533</v>
      </c>
      <c r="E18973" s="16" t="s">
        <v>170</v>
      </c>
      <c r="F18973" s="16"/>
      <c r="G18973" s="16"/>
      <c r="H18973" s="16"/>
      <c r="I18973" s="16"/>
      <c r="J18973" s="16"/>
      <c r="K18973" s="16"/>
      <c r="L18973" s="16"/>
      <c r="M18973" s="16"/>
      <c r="N18973" s="16" t="s">
        <v>50</v>
      </c>
      <c r="O18973" s="16" t="s">
        <v>463</v>
      </c>
      <c r="P18973" s="16" t="s">
        <v>485</v>
      </c>
      <c r="Q18973" s="16" t="s">
        <v>312</v>
      </c>
      <c r="R18973" s="16">
        <v>265</v>
      </c>
      <c r="S18973" s="16">
        <v>5.2197270139509502E-3</v>
      </c>
      <c r="T18973" s="16">
        <v>5.2520883221084296E-3</v>
      </c>
      <c r="U18973" s="16">
        <v>5.3440843549656392E-3</v>
      </c>
      <c r="V18973" s="16">
        <v>5.3627450975452847E-3</v>
      </c>
      <c r="W18973" s="16">
        <v>5.5571663949494738E-3</v>
      </c>
      <c r="X18973" s="16">
        <v>5.639999875221023E-3</v>
      </c>
      <c r="Y18973" s="16">
        <v>5.5860909107311747E-3</v>
      </c>
      <c r="Z18973" s="16">
        <v>5.7227475571835036E-3</v>
      </c>
      <c r="AA18973" s="16">
        <v>5.64844047452457E-3</v>
      </c>
      <c r="AB18973" s="16">
        <v>5.6308847032790193E-3</v>
      </c>
      <c r="AC18973" s="16">
        <v>5.0705168790207682E-3</v>
      </c>
      <c r="AD18973" s="16">
        <v>4.8337813803616299E-3</v>
      </c>
      <c r="AE18973" s="16">
        <v>4.8516423082588279E-3</v>
      </c>
      <c r="AF18973" s="16">
        <v>4.7702831583061236E-3</v>
      </c>
      <c r="AG18973" s="16">
        <v>4.7610201463332696E-3</v>
      </c>
      <c r="AH18973" s="16">
        <v>4.7879890107564334E-3</v>
      </c>
      <c r="AI18973" s="16">
        <v>4.9871546485454167E-3</v>
      </c>
      <c r="AJ18973" s="16">
        <v>4.9541429144746782E-3</v>
      </c>
      <c r="AK18973" s="16">
        <v>4.8706826807684376E-3</v>
      </c>
      <c r="AL18973" s="16">
        <v>4.474034226654381E-3</v>
      </c>
      <c r="AM18973" s="16">
        <v>4.6649943477430908E-3</v>
      </c>
      <c r="AN18973" s="16">
        <v>4.6747824147510067E-3</v>
      </c>
      <c r="AO18973" s="16">
        <v>4.6043180838247488E-3</v>
      </c>
      <c r="AP18973" s="16">
        <v>4.701029609273418E-3</v>
      </c>
      <c r="AQ18973" s="16">
        <v>4.8568691618941836E-3</v>
      </c>
      <c r="AR18973" s="16">
        <v>5.0384108192018974E-3</v>
      </c>
      <c r="AS18973" s="16">
        <v>5.1781486513763067E-3</v>
      </c>
      <c r="AT18973" s="16">
        <v>5.3321576660007646E-3</v>
      </c>
      <c r="AU18973" s="16">
        <v>5.4689352235424748E-3</v>
      </c>
      <c r="AV18973" s="16">
        <v>5.5434150216265134E-3</v>
      </c>
      <c r="AW18973" s="16">
        <v>5.9100731708633539E-3</v>
      </c>
      <c r="AX18973" s="16">
        <v>7.895556376649928E-3</v>
      </c>
      <c r="AY18973" s="16">
        <v>6.5513758883106992E-3</v>
      </c>
    </row>
    <row r="18974" spans="1:51" ht="14.75" hidden="1" x14ac:dyDescent="0.75">
      <c r="A18974" s="16" t="s">
        <v>521</v>
      </c>
      <c r="B18974" s="16" t="s">
        <v>399</v>
      </c>
      <c r="C18974" s="16" t="s">
        <v>201</v>
      </c>
      <c r="D18974" s="16" t="s">
        <v>533</v>
      </c>
      <c r="E18974" s="16" t="s">
        <v>170</v>
      </c>
      <c r="F18974" s="16"/>
      <c r="G18974" s="16"/>
      <c r="H18974" s="16"/>
      <c r="I18974" s="16"/>
      <c r="J18974" s="16"/>
      <c r="K18974" s="16"/>
      <c r="L18974" s="16"/>
      <c r="M18974" s="16"/>
      <c r="N18974" s="16" t="s">
        <v>52</v>
      </c>
      <c r="O18974" s="16" t="s">
        <v>463</v>
      </c>
      <c r="P18974" s="16" t="s">
        <v>467</v>
      </c>
      <c r="Q18974" s="16" t="s">
        <v>73</v>
      </c>
      <c r="R18974" s="16">
        <v>28</v>
      </c>
      <c r="S18974" s="16">
        <v>0.21920453348550981</v>
      </c>
      <c r="T18974" s="16">
        <v>0.22235794117796909</v>
      </c>
      <c r="U18974" s="16">
        <v>0.22835362735762901</v>
      </c>
      <c r="V18974" s="16">
        <v>0.2293916648622108</v>
      </c>
      <c r="W18974" s="16">
        <v>0.23970139955073569</v>
      </c>
      <c r="X18974" s="16">
        <v>0.23403971261758549</v>
      </c>
      <c r="Y18974" s="16">
        <v>0.2332074901871124</v>
      </c>
      <c r="Z18974" s="16">
        <v>0.23544694563443649</v>
      </c>
      <c r="AA18974" s="16">
        <v>0.23570988741596821</v>
      </c>
      <c r="AB18974" s="16">
        <v>0.24013014491067761</v>
      </c>
      <c r="AC18974" s="16">
        <v>0.23568714426565701</v>
      </c>
      <c r="AD18974" s="16">
        <v>0.2282432095942655</v>
      </c>
      <c r="AE18974" s="16">
        <v>0.2329896823405114</v>
      </c>
      <c r="AF18974" s="16">
        <v>0.22974951447422651</v>
      </c>
      <c r="AG18974" s="16">
        <v>0.2262533045699579</v>
      </c>
      <c r="AH18974" s="16">
        <v>0.2310312079062439</v>
      </c>
      <c r="AI18974" s="16">
        <v>0.24147832128524421</v>
      </c>
      <c r="AJ18974" s="16">
        <v>0.24905340147250071</v>
      </c>
      <c r="AK18974" s="16">
        <v>0.25656668885854622</v>
      </c>
      <c r="AL18974" s="16">
        <v>0.2524863714146483</v>
      </c>
      <c r="AM18974" s="16">
        <v>0.25909519916357199</v>
      </c>
      <c r="AN18974" s="16">
        <v>0.26526027917005163</v>
      </c>
      <c r="AO18974" s="16">
        <v>0.26851279973596509</v>
      </c>
      <c r="AP18974" s="16">
        <v>0.26075240078685258</v>
      </c>
      <c r="AQ18974" s="16">
        <v>0.2518634279561367</v>
      </c>
      <c r="AR18974" s="16">
        <v>0.25156933030801348</v>
      </c>
      <c r="AS18974" s="16">
        <v>0.25401490126377441</v>
      </c>
      <c r="AT18974" s="16">
        <v>0.25539239395636198</v>
      </c>
      <c r="AU18974" s="16">
        <v>0.25487522949553271</v>
      </c>
      <c r="AV18974" s="16">
        <v>0.25514215664853179</v>
      </c>
      <c r="AW18974" s="16">
        <v>0.25873911613107142</v>
      </c>
      <c r="AX18974" s="16">
        <v>0.26296357317590102</v>
      </c>
      <c r="AY18974" s="16">
        <v>0.26632200270536832</v>
      </c>
    </row>
    <row r="18975" spans="1:51" ht="14.75" hidden="1" x14ac:dyDescent="0.75">
      <c r="A18975" s="16" t="s">
        <v>521</v>
      </c>
      <c r="B18975" s="16" t="s">
        <v>399</v>
      </c>
      <c r="C18975" s="16" t="s">
        <v>201</v>
      </c>
      <c r="D18975" s="16" t="s">
        <v>533</v>
      </c>
      <c r="E18975" s="16" t="s">
        <v>170</v>
      </c>
      <c r="F18975" s="16"/>
      <c r="G18975" s="16"/>
      <c r="H18975" s="16"/>
      <c r="I18975" s="16"/>
      <c r="J18975" s="16"/>
      <c r="K18975" s="16"/>
      <c r="L18975" s="16"/>
      <c r="M18975" s="16"/>
      <c r="N18975" s="16" t="s">
        <v>52</v>
      </c>
      <c r="O18975" s="16" t="s">
        <v>463</v>
      </c>
      <c r="P18975" s="16" t="s">
        <v>485</v>
      </c>
      <c r="Q18975" s="16" t="s">
        <v>312</v>
      </c>
      <c r="R18975" s="16">
        <v>265</v>
      </c>
      <c r="S18975" s="16">
        <v>1.0341046006307541E-2</v>
      </c>
      <c r="T18975" s="16">
        <v>1.06082883917369E-2</v>
      </c>
      <c r="U18975" s="16">
        <v>1.089843091332995E-2</v>
      </c>
      <c r="V18975" s="16">
        <v>1.1026034536971541E-2</v>
      </c>
      <c r="W18975" s="16">
        <v>1.170260688754486E-2</v>
      </c>
      <c r="X18975" s="16">
        <v>1.201115333825784E-2</v>
      </c>
      <c r="Y18975" s="16">
        <v>1.211994839413646E-2</v>
      </c>
      <c r="Z18975" s="16">
        <v>1.247000906535695E-2</v>
      </c>
      <c r="AA18975" s="16">
        <v>1.246650278529971E-2</v>
      </c>
      <c r="AB18975" s="16">
        <v>1.256025837407895E-2</v>
      </c>
      <c r="AC18975" s="16">
        <v>1.235454409548249E-2</v>
      </c>
      <c r="AD18975" s="16">
        <v>1.205509554533178E-2</v>
      </c>
      <c r="AE18975" s="16">
        <v>1.2243716469402329E-2</v>
      </c>
      <c r="AF18975" s="16">
        <v>1.2176816508008319E-2</v>
      </c>
      <c r="AG18975" s="16">
        <v>1.217998145611336E-2</v>
      </c>
      <c r="AH18975" s="16">
        <v>1.2467099823112591E-2</v>
      </c>
      <c r="AI18975" s="16">
        <v>1.290371662086877E-2</v>
      </c>
      <c r="AJ18975" s="16">
        <v>1.313314433328797E-2</v>
      </c>
      <c r="AK18975" s="16">
        <v>1.350778079870448E-2</v>
      </c>
      <c r="AL18975" s="16">
        <v>1.2882578191022721E-2</v>
      </c>
      <c r="AM18975" s="16">
        <v>1.3480864741264229E-2</v>
      </c>
      <c r="AN18975" s="16">
        <v>1.3624424480263519E-2</v>
      </c>
      <c r="AO18975" s="16">
        <v>1.3902524641309869E-2</v>
      </c>
      <c r="AP18975" s="16">
        <v>1.354331670792535E-2</v>
      </c>
      <c r="AQ18975" s="16">
        <v>1.3506972342315319E-2</v>
      </c>
      <c r="AR18975" s="16">
        <v>1.350507668669039E-2</v>
      </c>
      <c r="AS18975" s="16">
        <v>1.3684448867997171E-2</v>
      </c>
      <c r="AT18975" s="16">
        <v>1.37795136545984E-2</v>
      </c>
      <c r="AU18975" s="16">
        <v>1.380561236731632E-2</v>
      </c>
      <c r="AV18975" s="16">
        <v>1.375416429738212E-2</v>
      </c>
      <c r="AW18975" s="16">
        <v>1.361410631969567E-2</v>
      </c>
      <c r="AX18975" s="16">
        <v>1.408396949525618E-2</v>
      </c>
      <c r="AY18975" s="16">
        <v>1.3825932393124379E-2</v>
      </c>
    </row>
    <row r="18976" spans="1:51" ht="14.75" hidden="1" x14ac:dyDescent="0.75">
      <c r="A18976" s="16" t="s">
        <v>521</v>
      </c>
      <c r="B18976" s="16" t="s">
        <v>399</v>
      </c>
      <c r="C18976" s="16" t="s">
        <v>201</v>
      </c>
      <c r="D18976" s="16" t="s">
        <v>533</v>
      </c>
      <c r="E18976" s="16" t="s">
        <v>170</v>
      </c>
      <c r="F18976" s="16"/>
      <c r="G18976" s="16"/>
      <c r="H18976" s="16"/>
      <c r="I18976" s="16"/>
      <c r="J18976" s="16"/>
      <c r="K18976" s="16"/>
      <c r="L18976" s="16"/>
      <c r="M18976" s="16"/>
      <c r="N18976" s="16" t="s">
        <v>56</v>
      </c>
      <c r="O18976" s="16" t="s">
        <v>463</v>
      </c>
      <c r="P18976" s="16" t="s">
        <v>467</v>
      </c>
      <c r="Q18976" s="16" t="s">
        <v>73</v>
      </c>
      <c r="R18976" s="16">
        <v>28</v>
      </c>
      <c r="S18976" s="16">
        <v>0.1016291619732085</v>
      </c>
      <c r="T18976" s="16">
        <v>0.1043927141843303</v>
      </c>
      <c r="U18976" s="16">
        <v>0.1083651557964046</v>
      </c>
      <c r="V18976" s="16">
        <v>0.1102768728848242</v>
      </c>
      <c r="W18976" s="16">
        <v>0.1153765227867188</v>
      </c>
      <c r="X18976" s="16">
        <v>0.1184051185150401</v>
      </c>
      <c r="Y18976" s="16">
        <v>0.12125716124180359</v>
      </c>
      <c r="Z18976" s="16">
        <v>0.1228200388276865</v>
      </c>
      <c r="AA18976" s="16">
        <v>0.1248499465750993</v>
      </c>
      <c r="AB18976" s="16">
        <v>0.12948088688764919</v>
      </c>
      <c r="AC18976" s="16">
        <v>0.13129291987114289</v>
      </c>
      <c r="AD18976" s="16">
        <v>0.13318118015682931</v>
      </c>
      <c r="AE18976" s="16">
        <v>0.13745956610167889</v>
      </c>
      <c r="AF18976" s="16">
        <v>0.13810956057221771</v>
      </c>
      <c r="AG18976" s="16">
        <v>0.14014229267852971</v>
      </c>
      <c r="AH18976" s="16">
        <v>0.1498426149706289</v>
      </c>
      <c r="AI18976" s="16">
        <v>0.1593926811931799</v>
      </c>
      <c r="AJ18976" s="16">
        <v>0.1695556210466678</v>
      </c>
      <c r="AK18976" s="16">
        <v>0.1785868102571202</v>
      </c>
      <c r="AL18976" s="16">
        <v>0.1804100993773593</v>
      </c>
      <c r="AM18976" s="16">
        <v>0.18782456083537691</v>
      </c>
      <c r="AN18976" s="16">
        <v>0.19462105002133651</v>
      </c>
      <c r="AO18976" s="16">
        <v>0.20157203825285211</v>
      </c>
      <c r="AP18976" s="16">
        <v>0.20016125830991149</v>
      </c>
      <c r="AQ18976" s="16">
        <v>0.19612325643473</v>
      </c>
      <c r="AR18976" s="16">
        <v>0.19794801144775001</v>
      </c>
      <c r="AS18976" s="16">
        <v>0.20335412403039779</v>
      </c>
      <c r="AT18976" s="16">
        <v>0.2061108010954166</v>
      </c>
      <c r="AU18976" s="16">
        <v>0.2081906948871077</v>
      </c>
      <c r="AV18976" s="16">
        <v>0.21105935026868261</v>
      </c>
      <c r="AW18976" s="16">
        <v>0.2087837198948076</v>
      </c>
      <c r="AX18976" s="16">
        <v>0.21049282843073519</v>
      </c>
      <c r="AY18976" s="16">
        <v>0.21414642433792719</v>
      </c>
    </row>
    <row r="18977" spans="1:51" ht="14.75" hidden="1" x14ac:dyDescent="0.75">
      <c r="A18977" s="16" t="s">
        <v>521</v>
      </c>
      <c r="B18977" s="16" t="s">
        <v>399</v>
      </c>
      <c r="C18977" s="16" t="s">
        <v>201</v>
      </c>
      <c r="D18977" s="16" t="s">
        <v>533</v>
      </c>
      <c r="E18977" s="16" t="s">
        <v>170</v>
      </c>
      <c r="F18977" s="16"/>
      <c r="G18977" s="16"/>
      <c r="H18977" s="16"/>
      <c r="I18977" s="16"/>
      <c r="J18977" s="16"/>
      <c r="K18977" s="16"/>
      <c r="L18977" s="16"/>
      <c r="M18977" s="16"/>
      <c r="N18977" s="16" t="s">
        <v>56</v>
      </c>
      <c r="O18977" s="16" t="s">
        <v>463</v>
      </c>
      <c r="P18977" s="16" t="s">
        <v>485</v>
      </c>
      <c r="Q18977" s="16" t="s">
        <v>312</v>
      </c>
      <c r="R18977" s="16">
        <v>265</v>
      </c>
      <c r="S18977" s="16">
        <v>3.707831573222476E-3</v>
      </c>
      <c r="T18977" s="16">
        <v>3.868206033854417E-3</v>
      </c>
      <c r="U18977" s="16">
        <v>4.0762508620715496E-3</v>
      </c>
      <c r="V18977" s="16">
        <v>4.2098556106176677E-3</v>
      </c>
      <c r="W18977" s="16">
        <v>4.4690306575741441E-3</v>
      </c>
      <c r="X18977" s="16">
        <v>4.6559173527005084E-3</v>
      </c>
      <c r="Y18977" s="16">
        <v>4.8432480900240608E-3</v>
      </c>
      <c r="Z18977" s="16">
        <v>4.9708698555989911E-3</v>
      </c>
      <c r="AA18977" s="16">
        <v>5.0861841246429137E-3</v>
      </c>
      <c r="AB18977" s="16">
        <v>5.3458651350939516E-3</v>
      </c>
      <c r="AC18977" s="16">
        <v>5.4587992365988649E-3</v>
      </c>
      <c r="AD18977" s="16">
        <v>5.5840367347322053E-3</v>
      </c>
      <c r="AE18977" s="16">
        <v>5.8021007232805094E-3</v>
      </c>
      <c r="AF18977" s="16">
        <v>5.8644399989051087E-3</v>
      </c>
      <c r="AG18977" s="16">
        <v>6.0226374324945254E-3</v>
      </c>
      <c r="AH18977" s="16">
        <v>6.3206896340691453E-3</v>
      </c>
      <c r="AI18977" s="16">
        <v>6.6057240428082694E-3</v>
      </c>
      <c r="AJ18977" s="16">
        <v>6.8966389036662114E-3</v>
      </c>
      <c r="AK18977" s="16">
        <v>7.2183348235980308E-3</v>
      </c>
      <c r="AL18977" s="16">
        <v>7.0641478777299163E-3</v>
      </c>
      <c r="AM18977" s="16">
        <v>7.3545593304749721E-3</v>
      </c>
      <c r="AN18977" s="16">
        <v>7.5685926587338989E-3</v>
      </c>
      <c r="AO18977" s="16">
        <v>7.7355865192241446E-3</v>
      </c>
      <c r="AP18977" s="16">
        <v>7.7049385369789194E-3</v>
      </c>
      <c r="AQ18977" s="16">
        <v>7.6006182735559634E-3</v>
      </c>
      <c r="AR18977" s="16">
        <v>7.6941347456642899E-3</v>
      </c>
      <c r="AS18977" s="16">
        <v>7.8595072858652429E-3</v>
      </c>
      <c r="AT18977" s="16">
        <v>7.9495453078021871E-3</v>
      </c>
      <c r="AU18977" s="16">
        <v>8.0229314548573589E-3</v>
      </c>
      <c r="AV18977" s="16">
        <v>8.1359759585087586E-3</v>
      </c>
      <c r="AW18977" s="16">
        <v>8.1748542221891096E-3</v>
      </c>
      <c r="AX18977" s="16">
        <v>8.3077292161637464E-3</v>
      </c>
      <c r="AY18977" s="16">
        <v>8.3719531597777549E-3</v>
      </c>
    </row>
    <row r="18978" spans="1:51" ht="14.75" hidden="1" x14ac:dyDescent="0.75">
      <c r="A18978" s="16" t="s">
        <v>521</v>
      </c>
      <c r="B18978" s="16" t="s">
        <v>399</v>
      </c>
      <c r="C18978" s="16" t="s">
        <v>201</v>
      </c>
      <c r="D18978" s="16" t="s">
        <v>533</v>
      </c>
      <c r="E18978" s="16" t="s">
        <v>170</v>
      </c>
      <c r="F18978" s="16"/>
      <c r="G18978" s="16"/>
      <c r="H18978" s="16"/>
      <c r="I18978" s="16"/>
      <c r="J18978" s="16"/>
      <c r="K18978" s="16"/>
      <c r="L18978" s="16"/>
      <c r="M18978" s="16"/>
      <c r="N18978" s="16" t="s">
        <v>54</v>
      </c>
      <c r="O18978" s="16" t="s">
        <v>463</v>
      </c>
      <c r="P18978" s="16" t="s">
        <v>467</v>
      </c>
      <c r="Q18978" s="16" t="s">
        <v>73</v>
      </c>
      <c r="R18978" s="16">
        <v>28</v>
      </c>
      <c r="S18978" s="16">
        <v>0.13005421574984141</v>
      </c>
      <c r="T18978" s="16">
        <v>0.134095200803343</v>
      </c>
      <c r="U18978" s="16">
        <v>0.13999971850317861</v>
      </c>
      <c r="V18978" s="16">
        <v>0.14375656276669349</v>
      </c>
      <c r="W18978" s="16">
        <v>0.15194186328925349</v>
      </c>
      <c r="X18978" s="16">
        <v>0.15308731738687281</v>
      </c>
      <c r="Y18978" s="16">
        <v>0.15725943229257061</v>
      </c>
      <c r="Z18978" s="16">
        <v>0.1613920502717274</v>
      </c>
      <c r="AA18978" s="16">
        <v>0.16300947666983251</v>
      </c>
      <c r="AB18978" s="16">
        <v>0.16943746224191461</v>
      </c>
      <c r="AC18978" s="16">
        <v>0.1706528836018873</v>
      </c>
      <c r="AD18978" s="16">
        <v>0.17240807891112681</v>
      </c>
      <c r="AE18978" s="16">
        <v>0.177544676849128</v>
      </c>
      <c r="AF18978" s="16">
        <v>0.17902547913154951</v>
      </c>
      <c r="AG18978" s="16">
        <v>0.18398810777891239</v>
      </c>
      <c r="AH18978" s="16">
        <v>0.18707897165126919</v>
      </c>
      <c r="AI18978" s="16">
        <v>0.1882892354313743</v>
      </c>
      <c r="AJ18978" s="16">
        <v>0.19022020011212329</v>
      </c>
      <c r="AK18978" s="16">
        <v>0.19143685452885001</v>
      </c>
      <c r="AL18978" s="16">
        <v>0.17949081441441339</v>
      </c>
      <c r="AM18978" s="16">
        <v>0.1828966996041291</v>
      </c>
      <c r="AN18978" s="16">
        <v>0.18285359764496081</v>
      </c>
      <c r="AO18978" s="16">
        <v>0.18092730385775599</v>
      </c>
      <c r="AP18978" s="16">
        <v>0.17938912713730459</v>
      </c>
      <c r="AQ18978" s="16">
        <v>0.1789349088354569</v>
      </c>
      <c r="AR18978" s="16">
        <v>0.18167066307384749</v>
      </c>
      <c r="AS18978" s="16">
        <v>0.18288361135604281</v>
      </c>
      <c r="AT18978" s="16">
        <v>0.18368994879504169</v>
      </c>
      <c r="AU18978" s="16">
        <v>0.18375036625365759</v>
      </c>
      <c r="AV18978" s="16">
        <v>0.18417950351379719</v>
      </c>
      <c r="AW18978" s="16">
        <v>0.178505679137341</v>
      </c>
      <c r="AX18978" s="16">
        <v>0.17524166932795329</v>
      </c>
      <c r="AY18978" s="16">
        <v>0.18268194044034591</v>
      </c>
    </row>
    <row r="18979" spans="1:51" ht="14.75" hidden="1" x14ac:dyDescent="0.75">
      <c r="A18979" s="16" t="s">
        <v>521</v>
      </c>
      <c r="B18979" s="16" t="s">
        <v>399</v>
      </c>
      <c r="C18979" s="16" t="s">
        <v>201</v>
      </c>
      <c r="D18979" s="16" t="s">
        <v>533</v>
      </c>
      <c r="E18979" s="16" t="s">
        <v>170</v>
      </c>
      <c r="F18979" s="16"/>
      <c r="G18979" s="16"/>
      <c r="H18979" s="16"/>
      <c r="I18979" s="16"/>
      <c r="J18979" s="16"/>
      <c r="K18979" s="16"/>
      <c r="L18979" s="16"/>
      <c r="M18979" s="16"/>
      <c r="N18979" s="16" t="s">
        <v>54</v>
      </c>
      <c r="O18979" s="16" t="s">
        <v>463</v>
      </c>
      <c r="P18979" s="16" t="s">
        <v>485</v>
      </c>
      <c r="Q18979" s="16" t="s">
        <v>312</v>
      </c>
      <c r="R18979" s="16">
        <v>265</v>
      </c>
      <c r="S18979" s="16">
        <v>8.548122201702979E-3</v>
      </c>
      <c r="T18979" s="16">
        <v>8.7959481948429955E-3</v>
      </c>
      <c r="U18979" s="16">
        <v>9.1973661436009126E-3</v>
      </c>
      <c r="V18979" s="16">
        <v>9.7783045462336345E-3</v>
      </c>
      <c r="W18979" s="16">
        <v>1.0254755252103519E-2</v>
      </c>
      <c r="X18979" s="16">
        <v>1.0352558247895041E-2</v>
      </c>
      <c r="Y18979" s="16">
        <v>1.0710563907912699E-2</v>
      </c>
      <c r="Z18979" s="16">
        <v>1.1049531801206739E-2</v>
      </c>
      <c r="AA18979" s="16">
        <v>1.119896370484985E-2</v>
      </c>
      <c r="AB18979" s="16">
        <v>1.1623144943271961E-2</v>
      </c>
      <c r="AC18979" s="16">
        <v>1.179296357715539E-2</v>
      </c>
      <c r="AD18979" s="16">
        <v>1.1950408812353489E-2</v>
      </c>
      <c r="AE18979" s="16">
        <v>1.2237081308387019E-2</v>
      </c>
      <c r="AF18979" s="16">
        <v>1.266272422684976E-2</v>
      </c>
      <c r="AG18979" s="16">
        <v>1.3090085061600429E-2</v>
      </c>
      <c r="AH18979" s="16">
        <v>1.313348609126846E-2</v>
      </c>
      <c r="AI18979" s="16">
        <v>1.319942857634109E-2</v>
      </c>
      <c r="AJ18979" s="16">
        <v>1.3271039256136831E-2</v>
      </c>
      <c r="AK18979" s="16">
        <v>1.3136348418683221E-2</v>
      </c>
      <c r="AL18979" s="16">
        <v>1.233092162101454E-2</v>
      </c>
      <c r="AM18979" s="16">
        <v>1.258137251409721E-2</v>
      </c>
      <c r="AN18979" s="16">
        <v>1.25773029128784E-2</v>
      </c>
      <c r="AO18979" s="16">
        <v>1.24609174101499E-2</v>
      </c>
      <c r="AP18979" s="16">
        <v>1.238476925144651E-2</v>
      </c>
      <c r="AQ18979" s="16">
        <v>1.242902557082623E-2</v>
      </c>
      <c r="AR18979" s="16">
        <v>1.2567907287399789E-2</v>
      </c>
      <c r="AS18979" s="16">
        <v>1.2557232382462711E-2</v>
      </c>
      <c r="AT18979" s="16">
        <v>1.266150375612192E-2</v>
      </c>
      <c r="AU18979" s="16">
        <v>1.280986809224424E-2</v>
      </c>
      <c r="AV18979" s="16">
        <v>1.2805595785829901E-2</v>
      </c>
      <c r="AW18979" s="16">
        <v>1.2149094317794521E-2</v>
      </c>
      <c r="AX18979" s="16">
        <v>1.210136795749725E-2</v>
      </c>
      <c r="AY18979" s="16">
        <v>1.2565673813991851E-2</v>
      </c>
    </row>
    <row r="18980" spans="1:51" ht="14.75" hidden="1" x14ac:dyDescent="0.75">
      <c r="A18980" s="16" t="s">
        <v>521</v>
      </c>
      <c r="B18980" s="16" t="s">
        <v>399</v>
      </c>
      <c r="C18980" s="16" t="s">
        <v>201</v>
      </c>
      <c r="D18980" s="16" t="s">
        <v>533</v>
      </c>
      <c r="E18980" s="16" t="s">
        <v>170</v>
      </c>
      <c r="F18980" s="16"/>
      <c r="G18980" s="16"/>
      <c r="H18980" s="16"/>
      <c r="I18980" s="16"/>
      <c r="J18980" s="16"/>
      <c r="K18980" s="16"/>
      <c r="L18980" s="16"/>
      <c r="M18980" s="16"/>
      <c r="N18980" s="16" t="s">
        <v>58</v>
      </c>
      <c r="O18980" s="16" t="s">
        <v>463</v>
      </c>
      <c r="P18980" s="16" t="s">
        <v>467</v>
      </c>
      <c r="Q18980" s="16" t="s">
        <v>73</v>
      </c>
      <c r="R18980" s="16">
        <v>28</v>
      </c>
      <c r="S18980" s="16">
        <v>3.0110826154338519E-3</v>
      </c>
      <c r="T18980" s="16">
        <v>3.0135661065123719E-3</v>
      </c>
      <c r="U18980" s="16">
        <v>3.0423150261443461E-3</v>
      </c>
      <c r="V18980" s="16">
        <v>2.9728211469014199E-3</v>
      </c>
      <c r="W18980" s="16">
        <v>3.1485067635496E-3</v>
      </c>
      <c r="X18980" s="16">
        <v>3.1268312028657919E-3</v>
      </c>
      <c r="Y18980" s="16">
        <v>3.152693177125587E-3</v>
      </c>
      <c r="Z18980" s="16">
        <v>3.0792480794529361E-3</v>
      </c>
      <c r="AA18980" s="16">
        <v>3.120272676555836E-3</v>
      </c>
      <c r="AB18980" s="16">
        <v>3.1200144090140561E-3</v>
      </c>
      <c r="AC18980" s="16">
        <v>3.1746250530756731E-3</v>
      </c>
      <c r="AD18980" s="16">
        <v>2.9841417775736722E-3</v>
      </c>
      <c r="AE18980" s="16">
        <v>3.0977035493564E-3</v>
      </c>
      <c r="AF18980" s="16">
        <v>3.0188006918969719E-3</v>
      </c>
      <c r="AG18980" s="16">
        <v>2.964731387702832E-3</v>
      </c>
      <c r="AH18980" s="16">
        <v>2.9659054774103461E-3</v>
      </c>
      <c r="AI18980" s="16">
        <v>3.023810628719347E-3</v>
      </c>
      <c r="AJ18980" s="16">
        <v>3.0715452237136511E-3</v>
      </c>
      <c r="AK18980" s="16">
        <v>3.0606294179649392E-3</v>
      </c>
      <c r="AL18980" s="16">
        <v>3.0565275750313709E-3</v>
      </c>
      <c r="AM18980" s="16">
        <v>3.027038415368553E-3</v>
      </c>
      <c r="AN18980" s="16">
        <v>3.1287190314135921E-3</v>
      </c>
      <c r="AO18980" s="16">
        <v>3.234877789063111E-3</v>
      </c>
      <c r="AP18980" s="16">
        <v>3.2453153864857938E-3</v>
      </c>
      <c r="AQ18980" s="16">
        <v>3.32543953285486E-3</v>
      </c>
      <c r="AR18980" s="16">
        <v>3.296551298483808E-3</v>
      </c>
      <c r="AS18980" s="16">
        <v>3.4575917394677629E-3</v>
      </c>
      <c r="AT18980" s="16">
        <v>3.561049895608195E-3</v>
      </c>
      <c r="AU18980" s="16">
        <v>3.644161208070719E-3</v>
      </c>
      <c r="AV18980" s="16">
        <v>3.6800300635755259E-3</v>
      </c>
      <c r="AW18980" s="16">
        <v>3.6934981573352459E-3</v>
      </c>
      <c r="AX18980" s="16">
        <v>4.5480865670551674E-3</v>
      </c>
      <c r="AY18980" s="16">
        <v>4.7259678597308379E-3</v>
      </c>
    </row>
    <row r="18981" spans="1:51" ht="14.75" hidden="1" x14ac:dyDescent="0.75">
      <c r="A18981" s="16" t="s">
        <v>521</v>
      </c>
      <c r="B18981" s="16" t="s">
        <v>399</v>
      </c>
      <c r="C18981" s="16" t="s">
        <v>201</v>
      </c>
      <c r="D18981" s="16" t="s">
        <v>533</v>
      </c>
      <c r="E18981" s="16" t="s">
        <v>170</v>
      </c>
      <c r="F18981" s="16"/>
      <c r="G18981" s="16"/>
      <c r="H18981" s="16"/>
      <c r="I18981" s="16"/>
      <c r="J18981" s="16"/>
      <c r="K18981" s="16"/>
      <c r="L18981" s="16"/>
      <c r="M18981" s="16"/>
      <c r="N18981" s="16" t="s">
        <v>58</v>
      </c>
      <c r="O18981" s="16" t="s">
        <v>463</v>
      </c>
      <c r="P18981" s="16" t="s">
        <v>485</v>
      </c>
      <c r="Q18981" s="16" t="s">
        <v>312</v>
      </c>
      <c r="R18981" s="16">
        <v>265</v>
      </c>
      <c r="S18981" s="16">
        <v>9.4488133095921648E-4</v>
      </c>
      <c r="T18981" s="16">
        <v>9.4527136074166161E-4</v>
      </c>
      <c r="U18981" s="16">
        <v>9.7753796523366546E-4</v>
      </c>
      <c r="V18981" s="16">
        <v>9.8588358768715752E-4</v>
      </c>
      <c r="W18981" s="16">
        <v>1.027963736707975E-3</v>
      </c>
      <c r="X18981" s="16">
        <v>1.0511050843838351E-3</v>
      </c>
      <c r="Y18981" s="16">
        <v>1.0875677683285241E-3</v>
      </c>
      <c r="Z18981" s="16">
        <v>1.1059684880591429E-3</v>
      </c>
      <c r="AA18981" s="16">
        <v>1.122501031629413E-3</v>
      </c>
      <c r="AB18981" s="16">
        <v>1.1764464946039969E-3</v>
      </c>
      <c r="AC18981" s="16">
        <v>1.2588108451974311E-3</v>
      </c>
      <c r="AD18981" s="16">
        <v>1.244550493877503E-3</v>
      </c>
      <c r="AE18981" s="16">
        <v>1.3525217614614199E-3</v>
      </c>
      <c r="AF18981" s="16">
        <v>1.357503723064903E-3</v>
      </c>
      <c r="AG18981" s="16">
        <v>1.395485006282327E-3</v>
      </c>
      <c r="AH18981" s="16">
        <v>1.4082608200508969E-3</v>
      </c>
      <c r="AI18981" s="16">
        <v>1.370021338675197E-3</v>
      </c>
      <c r="AJ18981" s="16">
        <v>1.3555216602598879E-3</v>
      </c>
      <c r="AK18981" s="16">
        <v>1.387928052218389E-3</v>
      </c>
      <c r="AL18981" s="16">
        <v>1.376560681219213E-3</v>
      </c>
      <c r="AM18981" s="16">
        <v>1.3544084460347381E-3</v>
      </c>
      <c r="AN18981" s="16">
        <v>1.355839000281567E-3</v>
      </c>
      <c r="AO18981" s="16">
        <v>1.427164578801955E-3</v>
      </c>
      <c r="AP18981" s="16">
        <v>1.4496569164175179E-3</v>
      </c>
      <c r="AQ18981" s="16">
        <v>1.5267129667588511E-3</v>
      </c>
      <c r="AR18981" s="16">
        <v>1.449070113464591E-3</v>
      </c>
      <c r="AS18981" s="16">
        <v>1.5460900965960161E-3</v>
      </c>
      <c r="AT18981" s="16">
        <v>1.5542134063115259E-3</v>
      </c>
      <c r="AU18981" s="16">
        <v>1.568643802090565E-3</v>
      </c>
      <c r="AV18981" s="16">
        <v>1.5706639725576029E-3</v>
      </c>
      <c r="AW18981" s="16">
        <v>1.4631695106785069E-3</v>
      </c>
      <c r="AX18981" s="16">
        <v>1.670492128802171E-3</v>
      </c>
      <c r="AY18981" s="16">
        <v>1.765990429673635E-3</v>
      </c>
    </row>
    <row r="18982" spans="1:51" ht="14.75" hidden="1" x14ac:dyDescent="0.75">
      <c r="A18982" s="16" t="s">
        <v>521</v>
      </c>
      <c r="B18982" s="16" t="s">
        <v>399</v>
      </c>
      <c r="C18982" s="16" t="s">
        <v>201</v>
      </c>
      <c r="D18982" s="16" t="s">
        <v>533</v>
      </c>
      <c r="E18982" s="16" t="s">
        <v>170</v>
      </c>
      <c r="F18982" s="16"/>
      <c r="G18982" s="16"/>
      <c r="H18982" s="16"/>
      <c r="I18982" s="16"/>
      <c r="J18982" s="16"/>
      <c r="K18982" s="16"/>
      <c r="L18982" s="16"/>
      <c r="M18982" s="16"/>
      <c r="N18982" s="16" t="s">
        <v>72</v>
      </c>
      <c r="O18982" s="16" t="s">
        <v>463</v>
      </c>
      <c r="P18982" s="16" t="s">
        <v>467</v>
      </c>
      <c r="Q18982" s="16" t="s">
        <v>73</v>
      </c>
      <c r="R18982" s="16">
        <v>28</v>
      </c>
      <c r="S18982" s="16">
        <v>0.25183868805103998</v>
      </c>
      <c r="T18982" s="16">
        <v>0.26257109262057182</v>
      </c>
      <c r="U18982" s="16">
        <v>0.27677322167660418</v>
      </c>
      <c r="V18982" s="16">
        <v>0.2863448115914633</v>
      </c>
      <c r="W18982" s="16">
        <v>0.30515071304205599</v>
      </c>
      <c r="X18982" s="16">
        <v>0.30732110385129002</v>
      </c>
      <c r="Y18982" s="16">
        <v>0.31571923563162801</v>
      </c>
      <c r="Z18982" s="16">
        <v>0.32526831921767502</v>
      </c>
      <c r="AA18982" s="16">
        <v>0.33026553595127389</v>
      </c>
      <c r="AB18982" s="16">
        <v>0.34277909833658021</v>
      </c>
      <c r="AC18982" s="16">
        <v>0.34442898136343131</v>
      </c>
      <c r="AD18982" s="16">
        <v>0.34539388311157632</v>
      </c>
      <c r="AE18982" s="16">
        <v>0.35640701097832561</v>
      </c>
      <c r="AF18982" s="16">
        <v>0.35796345227008941</v>
      </c>
      <c r="AG18982" s="16">
        <v>0.36254714412927808</v>
      </c>
      <c r="AH18982" s="16">
        <v>0.37168625718976328</v>
      </c>
      <c r="AI18982" s="16">
        <v>0.38174208272387339</v>
      </c>
      <c r="AJ18982" s="16">
        <v>0.39240797966203689</v>
      </c>
      <c r="AK18982" s="16">
        <v>0.40130209403414141</v>
      </c>
      <c r="AL18982" s="16">
        <v>0.38590438417196832</v>
      </c>
      <c r="AM18982" s="16">
        <v>0.39583796474476568</v>
      </c>
      <c r="AN18982" s="16">
        <v>0.40106993576641642</v>
      </c>
      <c r="AO18982" s="16">
        <v>0.40366559459961993</v>
      </c>
      <c r="AP18982" s="16">
        <v>0.3954136804402143</v>
      </c>
      <c r="AQ18982" s="16">
        <v>0.38559278594937779</v>
      </c>
      <c r="AR18982" s="16">
        <v>0.38658917838646062</v>
      </c>
      <c r="AS18982" s="16">
        <v>0.38337974680363368</v>
      </c>
      <c r="AT18982" s="16">
        <v>0.38283071515550071</v>
      </c>
      <c r="AU18982" s="16">
        <v>0.38020253788926739</v>
      </c>
      <c r="AV18982" s="16">
        <v>0.37905473274341511</v>
      </c>
      <c r="AW18982" s="16">
        <v>0.38668166808833682</v>
      </c>
      <c r="AX18982" s="16">
        <v>0.38049936538229417</v>
      </c>
      <c r="AY18982" s="16">
        <v>0.38821177708088928</v>
      </c>
    </row>
    <row r="18983" spans="1:51" ht="14.75" hidden="1" x14ac:dyDescent="0.75">
      <c r="A18983" s="16" t="s">
        <v>521</v>
      </c>
      <c r="B18983" s="16" t="s">
        <v>399</v>
      </c>
      <c r="C18983" s="16" t="s">
        <v>201</v>
      </c>
      <c r="D18983" s="16" t="s">
        <v>533</v>
      </c>
      <c r="E18983" s="16" t="s">
        <v>170</v>
      </c>
      <c r="F18983" s="16"/>
      <c r="G18983" s="16"/>
      <c r="H18983" s="16"/>
      <c r="I18983" s="16"/>
      <c r="J18983" s="16"/>
      <c r="K18983" s="16"/>
      <c r="L18983" s="16"/>
      <c r="M18983" s="16"/>
      <c r="N18983" s="16" t="s">
        <v>72</v>
      </c>
      <c r="O18983" s="16" t="s">
        <v>463</v>
      </c>
      <c r="P18983" s="16" t="s">
        <v>485</v>
      </c>
      <c r="Q18983" s="16" t="s">
        <v>312</v>
      </c>
      <c r="R18983" s="16">
        <v>265</v>
      </c>
      <c r="S18983" s="16">
        <v>1.210215214780181E-2</v>
      </c>
      <c r="T18983" s="16">
        <v>1.2608730140336271E-2</v>
      </c>
      <c r="U18983" s="16">
        <v>1.3275088428786851E-2</v>
      </c>
      <c r="V18983" s="16">
        <v>1.372104309631548E-2</v>
      </c>
      <c r="W18983" s="16">
        <v>1.461493236283541E-2</v>
      </c>
      <c r="X18983" s="16">
        <v>1.524904965261482E-2</v>
      </c>
      <c r="Y18983" s="16">
        <v>1.5647886823244351E-2</v>
      </c>
      <c r="Z18983" s="16">
        <v>1.6166758049706739E-2</v>
      </c>
      <c r="AA18983" s="16">
        <v>1.6307293452684349E-2</v>
      </c>
      <c r="AB18983" s="16">
        <v>1.692607716126255E-2</v>
      </c>
      <c r="AC18983" s="16">
        <v>1.69648569458212E-2</v>
      </c>
      <c r="AD18983" s="16">
        <v>1.6958007166400741E-2</v>
      </c>
      <c r="AE18983" s="16">
        <v>1.7450081519511381E-2</v>
      </c>
      <c r="AF18983" s="16">
        <v>1.7496669259997311E-2</v>
      </c>
      <c r="AG18983" s="16">
        <v>1.7798215097448691E-2</v>
      </c>
      <c r="AH18983" s="16">
        <v>1.836002816723447E-2</v>
      </c>
      <c r="AI18983" s="16">
        <v>1.8856867442720009E-2</v>
      </c>
      <c r="AJ18983" s="16">
        <v>1.9326814388788392E-2</v>
      </c>
      <c r="AK18983" s="16">
        <v>1.9648118995273418E-2</v>
      </c>
      <c r="AL18983" s="16">
        <v>1.8709395240551562E-2</v>
      </c>
      <c r="AM18983" s="16">
        <v>1.9448864452653501E-2</v>
      </c>
      <c r="AN18983" s="16">
        <v>1.9777105697263091E-2</v>
      </c>
      <c r="AO18983" s="16">
        <v>1.9872122116783911E-2</v>
      </c>
      <c r="AP18983" s="16">
        <v>1.9736023017508451E-2</v>
      </c>
      <c r="AQ18983" s="16">
        <v>1.9707791396363351E-2</v>
      </c>
      <c r="AR18983" s="16">
        <v>2.0005562862835748E-2</v>
      </c>
      <c r="AS18983" s="16">
        <v>2.013953156618328E-2</v>
      </c>
      <c r="AT18983" s="16">
        <v>2.0370884467797761E-2</v>
      </c>
      <c r="AU18983" s="16">
        <v>2.0463871535458041E-2</v>
      </c>
      <c r="AV18983" s="16">
        <v>2.0636211266918981E-2</v>
      </c>
      <c r="AW18983" s="16">
        <v>2.1252425357189381E-2</v>
      </c>
      <c r="AX18983" s="16">
        <v>2.111140332107591E-2</v>
      </c>
      <c r="AY18983" s="16">
        <v>2.1290993035032259E-2</v>
      </c>
    </row>
    <row r="18984" spans="1:51" ht="14.75" hidden="1" x14ac:dyDescent="0.75">
      <c r="A18984" s="16" t="s">
        <v>521</v>
      </c>
      <c r="B18984" s="16" t="s">
        <v>399</v>
      </c>
      <c r="C18984" s="16" t="s">
        <v>201</v>
      </c>
      <c r="D18984" s="16" t="s">
        <v>533</v>
      </c>
      <c r="E18984" s="16" t="s">
        <v>170</v>
      </c>
      <c r="F18984" s="16"/>
      <c r="G18984" s="16"/>
      <c r="H18984" s="16"/>
      <c r="I18984" s="16"/>
      <c r="J18984" s="16"/>
      <c r="K18984" s="16"/>
      <c r="L18984" s="16"/>
      <c r="M18984" s="16"/>
      <c r="N18984" s="16" t="s">
        <v>75</v>
      </c>
      <c r="O18984" s="16" t="s">
        <v>463</v>
      </c>
      <c r="P18984" s="16" t="s">
        <v>467</v>
      </c>
      <c r="Q18984" s="16" t="s">
        <v>73</v>
      </c>
      <c r="R18984" s="16">
        <v>28</v>
      </c>
      <c r="S18984" s="16">
        <v>1.5199285428657949E-2</v>
      </c>
      <c r="T18984" s="16">
        <v>1.5684971518512499E-2</v>
      </c>
      <c r="U18984" s="16">
        <v>1.6108061606733729E-2</v>
      </c>
      <c r="V18984" s="16">
        <v>1.6605077425940019E-2</v>
      </c>
      <c r="W18984" s="16">
        <v>1.7704537065647709E-2</v>
      </c>
      <c r="X18984" s="16">
        <v>1.801909714530605E-2</v>
      </c>
      <c r="Y18984" s="16">
        <v>1.8352023224509139E-2</v>
      </c>
      <c r="Z18984" s="16">
        <v>1.832893786485983E-2</v>
      </c>
      <c r="AA18984" s="16">
        <v>1.9243950185569281E-2</v>
      </c>
      <c r="AB18984" s="16">
        <v>1.9478855679132941E-2</v>
      </c>
      <c r="AC18984" s="16">
        <v>2.0036188928120022E-2</v>
      </c>
      <c r="AD18984" s="16">
        <v>1.923989064055209E-2</v>
      </c>
      <c r="AE18984" s="16">
        <v>2.0390055551625801E-2</v>
      </c>
      <c r="AF18984" s="16">
        <v>2.043950508011964E-2</v>
      </c>
      <c r="AG18984" s="16">
        <v>2.0038156107647229E-2</v>
      </c>
      <c r="AH18984" s="16">
        <v>1.821288568164146E-2</v>
      </c>
      <c r="AI18984" s="16">
        <v>1.7256198437503041E-2</v>
      </c>
      <c r="AJ18984" s="16">
        <v>1.788901735210394E-2</v>
      </c>
      <c r="AK18984" s="16">
        <v>1.5729192533269949E-2</v>
      </c>
      <c r="AL18984" s="16">
        <v>1.5228823051277179E-2</v>
      </c>
      <c r="AM18984" s="16">
        <v>1.3688233614445201E-2</v>
      </c>
      <c r="AN18984" s="16">
        <v>1.262383297042367E-2</v>
      </c>
      <c r="AO18984" s="16">
        <v>1.102785067297569E-2</v>
      </c>
      <c r="AP18984" s="16">
        <v>1.077974090350497E-2</v>
      </c>
      <c r="AQ18984" s="16">
        <v>1.0771202104754719E-2</v>
      </c>
      <c r="AR18984" s="16">
        <v>1.1266518852223189E-2</v>
      </c>
      <c r="AS18984" s="16">
        <v>1.1882460259865351E-2</v>
      </c>
      <c r="AT18984" s="16">
        <v>1.3075275742462769E-2</v>
      </c>
      <c r="AU18984" s="16">
        <v>1.2834615593808531E-2</v>
      </c>
      <c r="AV18984" s="16">
        <v>1.276958451374683E-2</v>
      </c>
      <c r="AW18984" s="16">
        <v>1.300348838486032E-2</v>
      </c>
      <c r="AX18984" s="16">
        <v>1.260944858341541E-2</v>
      </c>
      <c r="AY18984" s="16">
        <v>1.2831535548468021E-2</v>
      </c>
    </row>
    <row r="18985" spans="1:51" ht="14.75" hidden="1" x14ac:dyDescent="0.75">
      <c r="A18985" s="16" t="s">
        <v>521</v>
      </c>
      <c r="B18985" s="16" t="s">
        <v>399</v>
      </c>
      <c r="C18985" s="16" t="s">
        <v>201</v>
      </c>
      <c r="D18985" s="16" t="s">
        <v>533</v>
      </c>
      <c r="E18985" s="16" t="s">
        <v>170</v>
      </c>
      <c r="F18985" s="16"/>
      <c r="G18985" s="16"/>
      <c r="H18985" s="16"/>
      <c r="I18985" s="16"/>
      <c r="J18985" s="16"/>
      <c r="K18985" s="16"/>
      <c r="L18985" s="16"/>
      <c r="M18985" s="16"/>
      <c r="N18985" s="16" t="s">
        <v>75</v>
      </c>
      <c r="O18985" s="16" t="s">
        <v>463</v>
      </c>
      <c r="P18985" s="16" t="s">
        <v>485</v>
      </c>
      <c r="Q18985" s="16" t="s">
        <v>312</v>
      </c>
      <c r="R18985" s="16">
        <v>265</v>
      </c>
      <c r="S18985" s="16">
        <v>6.8396388985780875E-4</v>
      </c>
      <c r="T18985" s="16">
        <v>6.9057133116008586E-4</v>
      </c>
      <c r="U18985" s="16">
        <v>7.0369944929850868E-4</v>
      </c>
      <c r="V18985" s="16">
        <v>7.077092752429499E-4</v>
      </c>
      <c r="W18985" s="16">
        <v>7.375594669218774E-4</v>
      </c>
      <c r="X18985" s="16">
        <v>7.3695316851000146E-4</v>
      </c>
      <c r="Y18985" s="16">
        <v>7.5293656527574315E-4</v>
      </c>
      <c r="Z18985" s="16">
        <v>7.6284909054962098E-4</v>
      </c>
      <c r="AA18985" s="16">
        <v>7.7239662153551387E-4</v>
      </c>
      <c r="AB18985" s="16">
        <v>7.651443274036085E-4</v>
      </c>
      <c r="AC18985" s="16">
        <v>7.6837981313893186E-4</v>
      </c>
      <c r="AD18985" s="16">
        <v>7.6013182770217421E-4</v>
      </c>
      <c r="AE18985" s="16">
        <v>7.8073132399185602E-4</v>
      </c>
      <c r="AF18985" s="16">
        <v>7.8855834757117038E-4</v>
      </c>
      <c r="AG18985" s="16">
        <v>7.8414947391855288E-4</v>
      </c>
      <c r="AH18985" s="16">
        <v>7.4174982903146489E-4</v>
      </c>
      <c r="AI18985" s="16">
        <v>7.1078720303435565E-4</v>
      </c>
      <c r="AJ18985" s="16">
        <v>6.6518554159254338E-4</v>
      </c>
      <c r="AK18985" s="16">
        <v>6.5288052927810723E-4</v>
      </c>
      <c r="AL18985" s="16">
        <v>5.9379062123835001E-4</v>
      </c>
      <c r="AM18985" s="16">
        <v>5.7410419975252591E-4</v>
      </c>
      <c r="AN18985" s="16">
        <v>5.4033906228625052E-4</v>
      </c>
      <c r="AO18985" s="16">
        <v>5.2619328709551738E-4</v>
      </c>
      <c r="AP18985" s="16">
        <v>5.8211393760677921E-4</v>
      </c>
      <c r="AQ18985" s="16">
        <v>6.190975110323655E-4</v>
      </c>
      <c r="AR18985" s="16">
        <v>8.1615226384706367E-4</v>
      </c>
      <c r="AS18985" s="16">
        <v>8.2002983128982984E-4</v>
      </c>
      <c r="AT18985" s="16">
        <v>8.1225395144343064E-4</v>
      </c>
      <c r="AU18985" s="16">
        <v>7.9899796573405357E-4</v>
      </c>
      <c r="AV18985" s="16">
        <v>7.6080725095554482E-4</v>
      </c>
      <c r="AW18985" s="16">
        <v>6.7327241127612171E-4</v>
      </c>
      <c r="AX18985" s="16">
        <v>5.8136963843720434E-4</v>
      </c>
      <c r="AY18985" s="16">
        <v>5.8877453933455675E-4</v>
      </c>
    </row>
    <row r="18986" spans="1:51" ht="14.75" hidden="1" x14ac:dyDescent="0.75">
      <c r="A18986" s="16" t="s">
        <v>521</v>
      </c>
      <c r="B18986" s="16" t="s">
        <v>399</v>
      </c>
      <c r="C18986" s="16" t="s">
        <v>201</v>
      </c>
      <c r="D18986" s="16" t="s">
        <v>533</v>
      </c>
      <c r="E18986" s="16" t="s">
        <v>170</v>
      </c>
      <c r="F18986" s="16"/>
      <c r="G18986" s="16"/>
      <c r="H18986" s="16"/>
      <c r="I18986" s="16"/>
      <c r="J18986" s="16"/>
      <c r="K18986" s="16"/>
      <c r="L18986" s="16"/>
      <c r="M18986" s="16"/>
      <c r="N18986" s="16" t="s">
        <v>60</v>
      </c>
      <c r="O18986" s="16" t="s">
        <v>463</v>
      </c>
      <c r="P18986" s="16" t="s">
        <v>467</v>
      </c>
      <c r="Q18986" s="16" t="s">
        <v>73</v>
      </c>
      <c r="R18986" s="16">
        <v>28</v>
      </c>
      <c r="S18986" s="16">
        <v>0.31966535110653438</v>
      </c>
      <c r="T18986" s="16">
        <v>0.32861467669223537</v>
      </c>
      <c r="U18986" s="16">
        <v>0.34276894585985862</v>
      </c>
      <c r="V18986" s="16">
        <v>0.34605795887375901</v>
      </c>
      <c r="W18986" s="16">
        <v>0.36448544285989237</v>
      </c>
      <c r="X18986" s="16">
        <v>0.38122671674103042</v>
      </c>
      <c r="Y18986" s="16">
        <v>0.38348270309683152</v>
      </c>
      <c r="Z18986" s="16">
        <v>0.38642324387773869</v>
      </c>
      <c r="AA18986" s="16">
        <v>0.4008492500510204</v>
      </c>
      <c r="AB18986" s="16">
        <v>0.41296976187951168</v>
      </c>
      <c r="AC18986" s="16">
        <v>0.41558972768561919</v>
      </c>
      <c r="AD18986" s="16">
        <v>0.41277521265402128</v>
      </c>
      <c r="AE18986" s="16">
        <v>0.42885230377591971</v>
      </c>
      <c r="AF18986" s="16">
        <v>0.42724557370966032</v>
      </c>
      <c r="AG18986" s="16">
        <v>0.41978292543944012</v>
      </c>
      <c r="AH18986" s="16">
        <v>0.42109519393072281</v>
      </c>
      <c r="AI18986" s="16">
        <v>0.4356071642801852</v>
      </c>
      <c r="AJ18986" s="16">
        <v>0.44818836845029097</v>
      </c>
      <c r="AK18986" s="16">
        <v>0.4637616966535229</v>
      </c>
      <c r="AL18986" s="16">
        <v>0.45425790155977469</v>
      </c>
      <c r="AM18986" s="16">
        <v>0.46101878106124999</v>
      </c>
      <c r="AN18986" s="16">
        <v>0.46335729211749388</v>
      </c>
      <c r="AO18986" s="16">
        <v>0.46224227763231068</v>
      </c>
      <c r="AP18986" s="16">
        <v>0.46224588772960828</v>
      </c>
      <c r="AQ18986" s="16">
        <v>0.44842420030194963</v>
      </c>
      <c r="AR18986" s="16">
        <v>0.45753368304416159</v>
      </c>
      <c r="AS18986" s="16">
        <v>0.48054952159055342</v>
      </c>
      <c r="AT18986" s="16">
        <v>0.49937450540849199</v>
      </c>
      <c r="AU18986" s="16">
        <v>0.51429121496912888</v>
      </c>
      <c r="AV18986" s="16">
        <v>0.53207593400967435</v>
      </c>
      <c r="AW18986" s="16">
        <v>0.5070993263419038</v>
      </c>
      <c r="AX18986" s="16">
        <v>0.51060172461833309</v>
      </c>
      <c r="AY18986" s="16">
        <v>0.53356924582061294</v>
      </c>
    </row>
    <row r="18987" spans="1:51" ht="14.75" hidden="1" x14ac:dyDescent="0.75">
      <c r="A18987" s="16" t="s">
        <v>521</v>
      </c>
      <c r="B18987" s="16" t="s">
        <v>399</v>
      </c>
      <c r="C18987" s="16" t="s">
        <v>201</v>
      </c>
      <c r="D18987" s="16" t="s">
        <v>533</v>
      </c>
      <c r="E18987" s="16" t="s">
        <v>170</v>
      </c>
      <c r="F18987" s="16"/>
      <c r="G18987" s="16"/>
      <c r="H18987" s="16"/>
      <c r="I18987" s="16"/>
      <c r="J18987" s="16"/>
      <c r="K18987" s="16"/>
      <c r="L18987" s="16"/>
      <c r="M18987" s="16"/>
      <c r="N18987" s="16" t="s">
        <v>60</v>
      </c>
      <c r="O18987" s="16" t="s">
        <v>463</v>
      </c>
      <c r="P18987" s="16" t="s">
        <v>485</v>
      </c>
      <c r="Q18987" s="16" t="s">
        <v>312</v>
      </c>
      <c r="R18987" s="16">
        <v>265</v>
      </c>
      <c r="S18987" s="16">
        <v>8.8255803518663186E-3</v>
      </c>
      <c r="T18987" s="16">
        <v>9.0775350644159408E-3</v>
      </c>
      <c r="U18987" s="16">
        <v>9.4611902648055503E-3</v>
      </c>
      <c r="V18987" s="16">
        <v>9.5241492829289329E-3</v>
      </c>
      <c r="W18987" s="16">
        <v>1.000627576903051E-2</v>
      </c>
      <c r="X18987" s="16">
        <v>1.0347005319339429E-2</v>
      </c>
      <c r="Y18987" s="16">
        <v>1.0351197621413189E-2</v>
      </c>
      <c r="Z18987" s="16">
        <v>1.0402416677678361E-2</v>
      </c>
      <c r="AA18987" s="16">
        <v>1.079617591983419E-2</v>
      </c>
      <c r="AB18987" s="16">
        <v>1.1126976650170411E-2</v>
      </c>
      <c r="AC18987" s="16">
        <v>1.117169054134946E-2</v>
      </c>
      <c r="AD18987" s="16">
        <v>1.1099883740620421E-2</v>
      </c>
      <c r="AE18987" s="16">
        <v>1.1548110406254629E-2</v>
      </c>
      <c r="AF18987" s="16">
        <v>1.150328247849209E-2</v>
      </c>
      <c r="AG18987" s="16">
        <v>1.1212286004707609E-2</v>
      </c>
      <c r="AH18987" s="16">
        <v>1.126281727594943E-2</v>
      </c>
      <c r="AI18987" s="16">
        <v>1.1667356680870791E-2</v>
      </c>
      <c r="AJ18987" s="16">
        <v>1.195451782757766E-2</v>
      </c>
      <c r="AK18987" s="16">
        <v>1.231274278970804E-2</v>
      </c>
      <c r="AL18987" s="16">
        <v>1.2071768946483281E-2</v>
      </c>
      <c r="AM18987" s="16">
        <v>1.2052553837014399E-2</v>
      </c>
      <c r="AN18987" s="16">
        <v>1.2075786450145211E-2</v>
      </c>
      <c r="AO18987" s="16">
        <v>1.206733466813863E-2</v>
      </c>
      <c r="AP18987" s="16">
        <v>1.2081748581717891E-2</v>
      </c>
      <c r="AQ18987" s="16">
        <v>1.167663967889517E-2</v>
      </c>
      <c r="AR18987" s="16">
        <v>1.1950658201951221E-2</v>
      </c>
      <c r="AS18987" s="16">
        <v>1.2566707061960541E-2</v>
      </c>
      <c r="AT18987" s="16">
        <v>1.308572478573425E-2</v>
      </c>
      <c r="AU18987" s="16">
        <v>1.3534800606589979E-2</v>
      </c>
      <c r="AV18987" s="16">
        <v>1.4021927996445841E-2</v>
      </c>
      <c r="AW18987" s="16">
        <v>1.3426144658379789E-2</v>
      </c>
      <c r="AX18987" s="16">
        <v>1.34863757629208E-2</v>
      </c>
      <c r="AY18987" s="16">
        <v>1.4675837043386861E-2</v>
      </c>
    </row>
    <row r="18988" spans="1:51" ht="14.75" hidden="1" x14ac:dyDescent="0.75">
      <c r="A18988" s="16" t="s">
        <v>521</v>
      </c>
      <c r="B18988" s="16" t="s">
        <v>399</v>
      </c>
      <c r="C18988" s="16" t="s">
        <v>201</v>
      </c>
      <c r="D18988" s="16" t="s">
        <v>533</v>
      </c>
      <c r="E18988" s="16" t="s">
        <v>170</v>
      </c>
      <c r="F18988" s="16"/>
      <c r="G18988" s="16"/>
      <c r="H18988" s="16"/>
      <c r="I18988" s="16"/>
      <c r="J18988" s="16"/>
      <c r="K18988" s="16"/>
      <c r="L18988" s="16"/>
      <c r="M18988" s="16"/>
      <c r="N18988" s="16" t="s">
        <v>64</v>
      </c>
      <c r="O18988" s="16" t="s">
        <v>463</v>
      </c>
      <c r="P18988" s="16" t="s">
        <v>467</v>
      </c>
      <c r="Q18988" s="16" t="s">
        <v>73</v>
      </c>
      <c r="R18988" s="16">
        <v>28</v>
      </c>
      <c r="S18988" s="16">
        <v>1.325355013037985E-2</v>
      </c>
      <c r="T18988" s="16">
        <v>1.315742033203143E-2</v>
      </c>
      <c r="U18988" s="16">
        <v>1.32435442120488E-2</v>
      </c>
      <c r="V18988" s="16">
        <v>1.3221501089142881E-2</v>
      </c>
      <c r="W18988" s="16">
        <v>1.3554063896948781E-2</v>
      </c>
      <c r="X18988" s="16">
        <v>1.232763225377864E-2</v>
      </c>
      <c r="Y18988" s="16">
        <v>1.1949950285849959E-2</v>
      </c>
      <c r="Z18988" s="16">
        <v>1.206103847440008E-2</v>
      </c>
      <c r="AA18988" s="16">
        <v>1.163678744527637E-2</v>
      </c>
      <c r="AB18988" s="16">
        <v>1.132425030584051E-2</v>
      </c>
      <c r="AC18988" s="16">
        <v>1.0678381001966381E-2</v>
      </c>
      <c r="AD18988" s="16">
        <v>9.9831175710077252E-3</v>
      </c>
      <c r="AE18988" s="16">
        <v>9.7286999601342659E-3</v>
      </c>
      <c r="AF18988" s="16">
        <v>9.3417889435427649E-3</v>
      </c>
      <c r="AG18988" s="16">
        <v>9.2746874677057303E-3</v>
      </c>
      <c r="AH18988" s="16">
        <v>9.1848993050834462E-3</v>
      </c>
      <c r="AI18988" s="16">
        <v>9.0266966641456281E-3</v>
      </c>
      <c r="AJ18988" s="16">
        <v>9.0389337500035583E-3</v>
      </c>
      <c r="AK18988" s="16">
        <v>8.4534185373265364E-3</v>
      </c>
      <c r="AL18988" s="16">
        <v>8.0882166927498615E-3</v>
      </c>
      <c r="AM18988" s="16">
        <v>8.1080146102650661E-3</v>
      </c>
      <c r="AN18988" s="16">
        <v>7.7975099317692297E-3</v>
      </c>
      <c r="AO18988" s="16">
        <v>7.8558224175332009E-3</v>
      </c>
      <c r="AP18988" s="16">
        <v>7.4082259712973213E-3</v>
      </c>
      <c r="AQ18988" s="16">
        <v>7.0869891479899581E-3</v>
      </c>
      <c r="AR18988" s="16">
        <v>6.9266293553577373E-3</v>
      </c>
      <c r="AS18988" s="16">
        <v>7.0092370971138289E-3</v>
      </c>
      <c r="AT18988" s="16">
        <v>6.7984562235026951E-3</v>
      </c>
      <c r="AU18988" s="16">
        <v>6.4875768990764644E-3</v>
      </c>
      <c r="AV18988" s="16">
        <v>6.0008064883860929E-3</v>
      </c>
      <c r="AW18988" s="16">
        <v>6.370979459345465E-3</v>
      </c>
      <c r="AX18988" s="16">
        <v>4.7040428674924801E-3</v>
      </c>
      <c r="AY18988" s="16">
        <v>4.5331267938524596E-3</v>
      </c>
    </row>
    <row r="18989" spans="1:51" ht="14.75" hidden="1" x14ac:dyDescent="0.75">
      <c r="A18989" s="16" t="s">
        <v>521</v>
      </c>
      <c r="B18989" s="16" t="s">
        <v>399</v>
      </c>
      <c r="C18989" s="16" t="s">
        <v>201</v>
      </c>
      <c r="D18989" s="16" t="s">
        <v>533</v>
      </c>
      <c r="E18989" s="16" t="s">
        <v>170</v>
      </c>
      <c r="F18989" s="16"/>
      <c r="G18989" s="16"/>
      <c r="H18989" s="16"/>
      <c r="I18989" s="16"/>
      <c r="J18989" s="16"/>
      <c r="K18989" s="16"/>
      <c r="L18989" s="16"/>
      <c r="M18989" s="16"/>
      <c r="N18989" s="16" t="s">
        <v>64</v>
      </c>
      <c r="O18989" s="16" t="s">
        <v>463</v>
      </c>
      <c r="P18989" s="16" t="s">
        <v>485</v>
      </c>
      <c r="Q18989" s="16" t="s">
        <v>312</v>
      </c>
      <c r="R18989" s="16">
        <v>265</v>
      </c>
      <c r="S18989" s="16">
        <v>5.4825840838825066E-4</v>
      </c>
      <c r="T18989" s="16">
        <v>5.5356225935164374E-4</v>
      </c>
      <c r="U18989" s="16">
        <v>5.6723837109952954E-4</v>
      </c>
      <c r="V18989" s="16">
        <v>5.7721119977533896E-4</v>
      </c>
      <c r="W18989" s="16">
        <v>6.0587187744207496E-4</v>
      </c>
      <c r="X18989" s="16">
        <v>6.2439905548456159E-4</v>
      </c>
      <c r="Y18989" s="16">
        <v>6.1409042419499941E-4</v>
      </c>
      <c r="Z18989" s="16">
        <v>6.3862374355235126E-4</v>
      </c>
      <c r="AA18989" s="16">
        <v>6.2553534622855438E-4</v>
      </c>
      <c r="AB18989" s="16">
        <v>6.2708136327769691E-4</v>
      </c>
      <c r="AC18989" s="16">
        <v>6.0378125613082462E-4</v>
      </c>
      <c r="AD18989" s="16">
        <v>5.7290978559343386E-4</v>
      </c>
      <c r="AE18989" s="16">
        <v>5.7610501759865315E-4</v>
      </c>
      <c r="AF18989" s="16">
        <v>5.6799822425736334E-4</v>
      </c>
      <c r="AG18989" s="16">
        <v>5.7672689316774545E-4</v>
      </c>
      <c r="AH18989" s="16">
        <v>5.8578548585245822E-4</v>
      </c>
      <c r="AI18989" s="16">
        <v>5.8863021504096543E-4</v>
      </c>
      <c r="AJ18989" s="16">
        <v>5.8761030933652766E-4</v>
      </c>
      <c r="AK18989" s="16">
        <v>5.65959235764166E-4</v>
      </c>
      <c r="AL18989" s="16">
        <v>5.1309395051540114E-4</v>
      </c>
      <c r="AM18989" s="16">
        <v>5.4124362426626949E-4</v>
      </c>
      <c r="AN18989" s="16">
        <v>5.4425130898675669E-4</v>
      </c>
      <c r="AO18989" s="16">
        <v>5.3727838989129468E-4</v>
      </c>
      <c r="AP18989" s="16">
        <v>5.1745525269637207E-4</v>
      </c>
      <c r="AQ18989" s="16">
        <v>5.2112123934945414E-4</v>
      </c>
      <c r="AR18989" s="16">
        <v>5.1765884261314196E-4</v>
      </c>
      <c r="AS18989" s="16">
        <v>5.1567620921120735E-4</v>
      </c>
      <c r="AT18989" s="16">
        <v>5.1270673852624909E-4</v>
      </c>
      <c r="AU18989" s="16">
        <v>4.9985278024630144E-4</v>
      </c>
      <c r="AV18989" s="16">
        <v>4.7995613578493052E-4</v>
      </c>
      <c r="AW18989" s="16">
        <v>5.426409125970815E-4</v>
      </c>
      <c r="AX18989" s="16">
        <v>3.5564946507139192E-4</v>
      </c>
      <c r="AY18989" s="16">
        <v>3.358835129670074E-4</v>
      </c>
    </row>
    <row r="18990" spans="1:51" ht="14.75" hidden="1" x14ac:dyDescent="0.75">
      <c r="A18990" s="16" t="s">
        <v>521</v>
      </c>
      <c r="B18990" s="16" t="s">
        <v>399</v>
      </c>
      <c r="C18990" s="16" t="s">
        <v>201</v>
      </c>
      <c r="D18990" s="16" t="s">
        <v>533</v>
      </c>
      <c r="E18990" s="16" t="s">
        <v>170</v>
      </c>
      <c r="F18990" s="16"/>
      <c r="G18990" s="16"/>
      <c r="H18990" s="16"/>
      <c r="I18990" s="16"/>
      <c r="J18990" s="16"/>
      <c r="K18990" s="16"/>
      <c r="L18990" s="16"/>
      <c r="M18990" s="16"/>
      <c r="N18990" s="16" t="s">
        <v>66</v>
      </c>
      <c r="O18990" s="16" t="s">
        <v>463</v>
      </c>
      <c r="P18990" s="16" t="s">
        <v>467</v>
      </c>
      <c r="Q18990" s="16" t="s">
        <v>73</v>
      </c>
      <c r="R18990" s="16">
        <v>28</v>
      </c>
      <c r="S18990" s="16">
        <v>4.4830139134355643E-2</v>
      </c>
      <c r="T18990" s="16">
        <v>4.5188566517067E-2</v>
      </c>
      <c r="U18990" s="16">
        <v>4.6349721166203367E-2</v>
      </c>
      <c r="V18990" s="16">
        <v>4.7215207666410713E-2</v>
      </c>
      <c r="W18990" s="16">
        <v>4.9252873313612097E-2</v>
      </c>
      <c r="X18990" s="16">
        <v>4.6813937157145623E-2</v>
      </c>
      <c r="Y18990" s="16">
        <v>4.6640567225879788E-2</v>
      </c>
      <c r="Z18990" s="16">
        <v>4.8506750669768971E-2</v>
      </c>
      <c r="AA18990" s="16">
        <v>4.7604728567761448E-2</v>
      </c>
      <c r="AB18990" s="16">
        <v>4.7498680104100847E-2</v>
      </c>
      <c r="AC18990" s="16">
        <v>4.6317176509594972E-2</v>
      </c>
      <c r="AD18990" s="16">
        <v>4.4805543914968687E-2</v>
      </c>
      <c r="AE18990" s="16">
        <v>4.5044282422981217E-2</v>
      </c>
      <c r="AF18990" s="16">
        <v>4.4541777073197661E-2</v>
      </c>
      <c r="AG18990" s="16">
        <v>4.5330641482597071E-2</v>
      </c>
      <c r="AH18990" s="16">
        <v>4.4448233267105897E-2</v>
      </c>
      <c r="AI18990" s="16">
        <v>4.357421554336114E-2</v>
      </c>
      <c r="AJ18990" s="16">
        <v>4.289315955650666E-2</v>
      </c>
      <c r="AK18990" s="16">
        <v>4.127265465731185E-2</v>
      </c>
      <c r="AL18990" s="16">
        <v>3.8666162646959587E-2</v>
      </c>
      <c r="AM18990" s="16">
        <v>3.8237816209050209E-2</v>
      </c>
      <c r="AN18990" s="16">
        <v>3.5414007222646211E-2</v>
      </c>
      <c r="AO18990" s="16">
        <v>3.4725420109783939E-2</v>
      </c>
      <c r="AP18990" s="16">
        <v>3.1276800855274532E-2</v>
      </c>
      <c r="AQ18990" s="16">
        <v>3.0807946219844638E-2</v>
      </c>
      <c r="AR18990" s="16">
        <v>2.993440696616426E-2</v>
      </c>
      <c r="AS18990" s="16">
        <v>2.9650239142474801E-2</v>
      </c>
      <c r="AT18990" s="16">
        <v>2.938622131245602E-2</v>
      </c>
      <c r="AU18990" s="16">
        <v>2.8303023024080508E-2</v>
      </c>
      <c r="AV18990" s="16">
        <v>2.7352054835590479E-2</v>
      </c>
      <c r="AW18990" s="16">
        <v>2.6442594017285409E-2</v>
      </c>
      <c r="AX18990" s="16">
        <v>3.2043834919192243E-2</v>
      </c>
      <c r="AY18990" s="16">
        <v>3.337097943796296E-2</v>
      </c>
    </row>
    <row r="18991" spans="1:51" ht="14.75" hidden="1" x14ac:dyDescent="0.75">
      <c r="A18991" s="16" t="s">
        <v>521</v>
      </c>
      <c r="B18991" s="16" t="s">
        <v>399</v>
      </c>
      <c r="C18991" s="16" t="s">
        <v>201</v>
      </c>
      <c r="D18991" s="16" t="s">
        <v>533</v>
      </c>
      <c r="E18991" s="16" t="s">
        <v>170</v>
      </c>
      <c r="F18991" s="16"/>
      <c r="G18991" s="16"/>
      <c r="H18991" s="16"/>
      <c r="I18991" s="16"/>
      <c r="J18991" s="16"/>
      <c r="K18991" s="16"/>
      <c r="L18991" s="16"/>
      <c r="M18991" s="16"/>
      <c r="N18991" s="16" t="s">
        <v>66</v>
      </c>
      <c r="O18991" s="16" t="s">
        <v>463</v>
      </c>
      <c r="P18991" s="16" t="s">
        <v>485</v>
      </c>
      <c r="Q18991" s="16" t="s">
        <v>312</v>
      </c>
      <c r="R18991" s="16">
        <v>265</v>
      </c>
      <c r="S18991" s="16">
        <v>5.2650080217183448E-3</v>
      </c>
      <c r="T18991" s="16">
        <v>5.3465212249648453E-3</v>
      </c>
      <c r="U18991" s="16">
        <v>5.7214634746607981E-3</v>
      </c>
      <c r="V18991" s="16">
        <v>6.1664943046009259E-3</v>
      </c>
      <c r="W18991" s="16">
        <v>6.4686062715531966E-3</v>
      </c>
      <c r="X18991" s="16">
        <v>7.0695495244141159E-3</v>
      </c>
      <c r="Y18991" s="16">
        <v>7.2618185585250428E-3</v>
      </c>
      <c r="Z18991" s="16">
        <v>8.3877082260393303E-3</v>
      </c>
      <c r="AA18991" s="16">
        <v>8.1844480404413989E-3</v>
      </c>
      <c r="AB18991" s="16">
        <v>7.9539621420323912E-3</v>
      </c>
      <c r="AC18991" s="16">
        <v>7.9690182112833585E-3</v>
      </c>
      <c r="AD18991" s="16">
        <v>7.8951459055876597E-3</v>
      </c>
      <c r="AE18991" s="16">
        <v>7.9337719733238391E-3</v>
      </c>
      <c r="AF18991" s="16">
        <v>8.0556306271289835E-3</v>
      </c>
      <c r="AG18991" s="16">
        <v>8.6014466243320639E-3</v>
      </c>
      <c r="AH18991" s="16">
        <v>8.744121759981292E-3</v>
      </c>
      <c r="AI18991" s="16">
        <v>9.2889867993770168E-3</v>
      </c>
      <c r="AJ18991" s="16">
        <v>9.4660857443345358E-3</v>
      </c>
      <c r="AK18991" s="16">
        <v>1.0360173238855861E-2</v>
      </c>
      <c r="AL18991" s="16">
        <v>1.076002839222801E-2</v>
      </c>
      <c r="AM18991" s="16">
        <v>1.108294478208467E-2</v>
      </c>
      <c r="AN18991" s="16">
        <v>1.0789815912559069E-2</v>
      </c>
      <c r="AO18991" s="16">
        <v>1.355758777188577E-2</v>
      </c>
      <c r="AP18991" s="16">
        <v>1.1151574711014261E-2</v>
      </c>
      <c r="AQ18991" s="16">
        <v>1.1321286668536511E-2</v>
      </c>
      <c r="AR18991" s="16">
        <v>1.18805721712707E-2</v>
      </c>
      <c r="AS18991" s="16">
        <v>1.215267076311036E-2</v>
      </c>
      <c r="AT18991" s="16">
        <v>1.230856556160018E-2</v>
      </c>
      <c r="AU18991" s="16">
        <v>1.1235345994013581E-2</v>
      </c>
      <c r="AV18991" s="16">
        <v>1.1114601969898859E-2</v>
      </c>
      <c r="AW18991" s="16">
        <v>9.4572419331487821E-3</v>
      </c>
      <c r="AX18991" s="16">
        <v>1.2979740952383261E-2</v>
      </c>
      <c r="AY18991" s="16">
        <v>1.34072337856984E-2</v>
      </c>
    </row>
    <row r="18992" spans="1:51" ht="14.75" hidden="1" x14ac:dyDescent="0.75">
      <c r="A18992" s="16" t="s">
        <v>521</v>
      </c>
      <c r="B18992" s="16" t="s">
        <v>399</v>
      </c>
      <c r="C18992" s="16" t="s">
        <v>201</v>
      </c>
      <c r="D18992" s="16" t="s">
        <v>533</v>
      </c>
      <c r="E18992" s="16" t="s">
        <v>170</v>
      </c>
      <c r="F18992" s="16"/>
      <c r="G18992" s="16"/>
      <c r="H18992" s="16"/>
      <c r="I18992" s="16"/>
      <c r="J18992" s="16"/>
      <c r="K18992" s="16"/>
      <c r="L18992" s="16"/>
      <c r="M18992" s="16"/>
      <c r="N18992" s="16" t="s">
        <v>68</v>
      </c>
      <c r="O18992" s="16" t="s">
        <v>463</v>
      </c>
      <c r="P18992" s="16" t="s">
        <v>467</v>
      </c>
      <c r="Q18992" s="16" t="s">
        <v>73</v>
      </c>
      <c r="R18992" s="16">
        <v>28</v>
      </c>
      <c r="S18992" s="16">
        <v>1.628738816755786E-2</v>
      </c>
      <c r="T18992" s="16">
        <v>1.5989895860421391E-2</v>
      </c>
      <c r="U18992" s="16">
        <v>1.590811976009307E-2</v>
      </c>
      <c r="V18992" s="16">
        <v>1.556725709582801E-2</v>
      </c>
      <c r="W18992" s="16">
        <v>1.5668768033984148E-2</v>
      </c>
      <c r="X18992" s="16">
        <v>1.421545279345479E-2</v>
      </c>
      <c r="Y18992" s="16">
        <v>1.32323723818895E-2</v>
      </c>
      <c r="Z18992" s="16">
        <v>1.3027880021690129E-2</v>
      </c>
      <c r="AA18992" s="16">
        <v>1.2366021988091801E-2</v>
      </c>
      <c r="AB18992" s="16">
        <v>1.163453035952015E-2</v>
      </c>
      <c r="AC18992" s="16">
        <v>1.066907145476546E-2</v>
      </c>
      <c r="AD18992" s="16">
        <v>9.4825960887322692E-3</v>
      </c>
      <c r="AE18992" s="16">
        <v>8.9883928373852024E-3</v>
      </c>
      <c r="AF18992" s="16">
        <v>8.2837729356628927E-3</v>
      </c>
      <c r="AG18992" s="16">
        <v>7.6222867154356723E-3</v>
      </c>
      <c r="AH18992" s="16">
        <v>7.7028967938784498E-3</v>
      </c>
      <c r="AI18992" s="16">
        <v>7.6682564714085173E-3</v>
      </c>
      <c r="AJ18992" s="16">
        <v>7.6014031597430344E-3</v>
      </c>
      <c r="AK18992" s="16">
        <v>6.9914328753189117E-3</v>
      </c>
      <c r="AL18992" s="16">
        <v>6.2739632636029672E-3</v>
      </c>
      <c r="AM18992" s="16">
        <v>6.2137651328105477E-3</v>
      </c>
      <c r="AN18992" s="16">
        <v>6.1706589934820508E-3</v>
      </c>
      <c r="AO18992" s="16">
        <v>5.9675832831684881E-3</v>
      </c>
      <c r="AP18992" s="16">
        <v>5.5376338622723179E-3</v>
      </c>
      <c r="AQ18992" s="16">
        <v>5.353927288107253E-3</v>
      </c>
      <c r="AR18992" s="16">
        <v>4.961518536654364E-3</v>
      </c>
      <c r="AS18992" s="16">
        <v>4.8087523542194224E-3</v>
      </c>
      <c r="AT18992" s="16">
        <v>4.6879947470389533E-3</v>
      </c>
      <c r="AU18992" s="16">
        <v>4.7176510334540848E-3</v>
      </c>
      <c r="AV18992" s="16">
        <v>4.5739148468168529E-3</v>
      </c>
      <c r="AW18992" s="16">
        <v>4.2754152419421281E-3</v>
      </c>
      <c r="AX18992" s="16">
        <v>4.5419632256944818E-3</v>
      </c>
      <c r="AY18992" s="16">
        <v>4.7641881633159076E-3</v>
      </c>
    </row>
    <row r="18993" spans="1:51" ht="14.75" hidden="1" x14ac:dyDescent="0.75">
      <c r="A18993" s="16" t="s">
        <v>521</v>
      </c>
      <c r="B18993" s="16" t="s">
        <v>399</v>
      </c>
      <c r="C18993" s="16" t="s">
        <v>201</v>
      </c>
      <c r="D18993" s="16" t="s">
        <v>533</v>
      </c>
      <c r="E18993" s="16" t="s">
        <v>170</v>
      </c>
      <c r="F18993" s="16"/>
      <c r="G18993" s="16"/>
      <c r="H18993" s="16"/>
      <c r="I18993" s="16"/>
      <c r="J18993" s="16"/>
      <c r="K18993" s="16"/>
      <c r="L18993" s="16"/>
      <c r="M18993" s="16"/>
      <c r="N18993" s="16" t="s">
        <v>68</v>
      </c>
      <c r="O18993" s="16" t="s">
        <v>463</v>
      </c>
      <c r="P18993" s="16" t="s">
        <v>485</v>
      </c>
      <c r="Q18993" s="16" t="s">
        <v>312</v>
      </c>
      <c r="R18993" s="16">
        <v>265</v>
      </c>
      <c r="S18993" s="16">
        <v>1.1831963403574511E-3</v>
      </c>
      <c r="T18993" s="16">
        <v>1.1813047039930379E-3</v>
      </c>
      <c r="U18993" s="16">
        <v>1.330418914993852E-3</v>
      </c>
      <c r="V18993" s="16">
        <v>1.379497405557749E-3</v>
      </c>
      <c r="W18993" s="16">
        <v>1.3960674218981069E-3</v>
      </c>
      <c r="X18993" s="16">
        <v>1.392602308801717E-3</v>
      </c>
      <c r="Y18993" s="16">
        <v>1.391033917440457E-3</v>
      </c>
      <c r="Z18993" s="16">
        <v>1.413888949335706E-3</v>
      </c>
      <c r="AA18993" s="16">
        <v>1.3894445799139911E-3</v>
      </c>
      <c r="AB18993" s="16">
        <v>1.3721342980504011E-3</v>
      </c>
      <c r="AC18993" s="16">
        <v>1.3481591236324259E-3</v>
      </c>
      <c r="AD18993" s="16">
        <v>1.302934524559441E-3</v>
      </c>
      <c r="AE18993" s="16">
        <v>1.2689798692451469E-3</v>
      </c>
      <c r="AF18993" s="16">
        <v>1.259382313088115E-3</v>
      </c>
      <c r="AG18993" s="16">
        <v>1.2683622419626141E-3</v>
      </c>
      <c r="AH18993" s="16">
        <v>1.356289559243184E-3</v>
      </c>
      <c r="AI18993" s="16">
        <v>1.333568954217567E-3</v>
      </c>
      <c r="AJ18993" s="16">
        <v>1.3964276812139819E-3</v>
      </c>
      <c r="AK18993" s="16">
        <v>1.3118763287797569E-3</v>
      </c>
      <c r="AL18993" s="16">
        <v>1.290776190627318E-3</v>
      </c>
      <c r="AM18993" s="16">
        <v>1.364528623324944E-3</v>
      </c>
      <c r="AN18993" s="16">
        <v>1.3542503116493799E-3</v>
      </c>
      <c r="AO18993" s="16">
        <v>1.332855137083583E-3</v>
      </c>
      <c r="AP18993" s="16">
        <v>1.2113847157362279E-3</v>
      </c>
      <c r="AQ18993" s="16">
        <v>1.2544798374232149E-3</v>
      </c>
      <c r="AR18993" s="16">
        <v>1.239881969030462E-3</v>
      </c>
      <c r="AS18993" s="16">
        <v>1.2158377684281961E-3</v>
      </c>
      <c r="AT18993" s="16">
        <v>1.1854244645413329E-3</v>
      </c>
      <c r="AU18993" s="16">
        <v>1.2873859531979789E-3</v>
      </c>
      <c r="AV18993" s="16">
        <v>1.2465656251857741E-3</v>
      </c>
      <c r="AW18993" s="16">
        <v>1.104330068580658E-3</v>
      </c>
      <c r="AX18993" s="16">
        <v>1.038958997292144E-3</v>
      </c>
      <c r="AY18993" s="16">
        <v>1.111409586627792E-3</v>
      </c>
    </row>
    <row r="18994" spans="1:51" ht="14.75" hidden="1" x14ac:dyDescent="0.75">
      <c r="A18994" s="16" t="s">
        <v>521</v>
      </c>
      <c r="B18994" s="16" t="s">
        <v>399</v>
      </c>
      <c r="C18994" s="16" t="s">
        <v>201</v>
      </c>
      <c r="D18994" s="16" t="s">
        <v>533</v>
      </c>
      <c r="E18994" s="16" t="s">
        <v>170</v>
      </c>
      <c r="F18994" s="16"/>
      <c r="G18994" s="16"/>
      <c r="H18994" s="16"/>
      <c r="I18994" s="16"/>
      <c r="J18994" s="16"/>
      <c r="K18994" s="16"/>
      <c r="L18994" s="16"/>
      <c r="M18994" s="16"/>
      <c r="N18994" s="16" t="s">
        <v>62</v>
      </c>
      <c r="O18994" s="16" t="s">
        <v>463</v>
      </c>
      <c r="P18994" s="16" t="s">
        <v>467</v>
      </c>
      <c r="Q18994" s="16" t="s">
        <v>73</v>
      </c>
      <c r="R18994" s="16">
        <v>28</v>
      </c>
      <c r="S18994" s="16">
        <v>9.3716028664688408E-3</v>
      </c>
      <c r="T18994" s="16">
        <v>9.5757331480735338E-3</v>
      </c>
      <c r="U18994" s="16">
        <v>9.9705352839947782E-3</v>
      </c>
      <c r="V18994" s="16">
        <v>1.0243482906261821E-2</v>
      </c>
      <c r="W18994" s="16">
        <v>1.091683249293812E-2</v>
      </c>
      <c r="X18994" s="16">
        <v>1.009872012441042E-2</v>
      </c>
      <c r="Y18994" s="16">
        <v>1.0081977970575509E-2</v>
      </c>
      <c r="Z18994" s="16">
        <v>1.047181167348007E-2</v>
      </c>
      <c r="AA18994" s="16">
        <v>1.046923551598059E-2</v>
      </c>
      <c r="AB18994" s="16">
        <v>1.0504647598488411E-2</v>
      </c>
      <c r="AC18994" s="16">
        <v>1.0205622482146289E-2</v>
      </c>
      <c r="AD18994" s="16">
        <v>9.7306846911708617E-3</v>
      </c>
      <c r="AE18994" s="16">
        <v>9.943131812719639E-3</v>
      </c>
      <c r="AF18994" s="16">
        <v>9.9227142181419047E-3</v>
      </c>
      <c r="AG18994" s="16">
        <v>9.9604173794693857E-3</v>
      </c>
      <c r="AH18994" s="16">
        <v>9.4245174155378336E-3</v>
      </c>
      <c r="AI18994" s="16">
        <v>8.9391057932935759E-3</v>
      </c>
      <c r="AJ18994" s="16">
        <v>8.4957937602420062E-3</v>
      </c>
      <c r="AK18994" s="16">
        <v>7.7317495266001996E-3</v>
      </c>
      <c r="AL18994" s="16">
        <v>6.4168037247949016E-3</v>
      </c>
      <c r="AM18994" s="16">
        <v>5.8861069534757423E-3</v>
      </c>
      <c r="AN18994" s="16">
        <v>5.3857257651436881E-3</v>
      </c>
      <c r="AO18994" s="16">
        <v>4.7238537230322522E-3</v>
      </c>
      <c r="AP18994" s="16">
        <v>4.3315544932990601E-3</v>
      </c>
      <c r="AQ18994" s="16">
        <v>4.1667058080369036E-3</v>
      </c>
      <c r="AR18994" s="16">
        <v>4.065121466935496E-3</v>
      </c>
      <c r="AS18994" s="16">
        <v>3.9318525913787216E-3</v>
      </c>
      <c r="AT18994" s="16">
        <v>3.831139861525589E-3</v>
      </c>
      <c r="AU18994" s="16">
        <v>3.7717919338149542E-3</v>
      </c>
      <c r="AV18994" s="16">
        <v>3.6490662412107769E-3</v>
      </c>
      <c r="AW18994" s="16">
        <v>3.3348170448614942E-3</v>
      </c>
      <c r="AX18994" s="16">
        <v>5.9168074318419007E-2</v>
      </c>
      <c r="AY18994" s="16">
        <v>4.0774722283702181E-3</v>
      </c>
    </row>
    <row r="18995" spans="1:51" ht="14.75" hidden="1" x14ac:dyDescent="0.75">
      <c r="A18995" s="16" t="s">
        <v>521</v>
      </c>
      <c r="B18995" s="16" t="s">
        <v>399</v>
      </c>
      <c r="C18995" s="16" t="s">
        <v>201</v>
      </c>
      <c r="D18995" s="16" t="s">
        <v>533</v>
      </c>
      <c r="E18995" s="16" t="s">
        <v>170</v>
      </c>
      <c r="F18995" s="16"/>
      <c r="G18995" s="16"/>
      <c r="H18995" s="16"/>
      <c r="I18995" s="16"/>
      <c r="J18995" s="16"/>
      <c r="K18995" s="16"/>
      <c r="L18995" s="16"/>
      <c r="M18995" s="16"/>
      <c r="N18995" s="16" t="s">
        <v>62</v>
      </c>
      <c r="O18995" s="16" t="s">
        <v>463</v>
      </c>
      <c r="P18995" s="16" t="s">
        <v>485</v>
      </c>
      <c r="Q18995" s="16" t="s">
        <v>312</v>
      </c>
      <c r="R18995" s="16">
        <v>265</v>
      </c>
      <c r="S18995" s="16">
        <v>4.8617951105686989E-4</v>
      </c>
      <c r="T18995" s="16">
        <v>4.9850740579267304E-4</v>
      </c>
      <c r="U18995" s="16">
        <v>5.6835230169673264E-4</v>
      </c>
      <c r="V18995" s="16">
        <v>5.5633791785426466E-4</v>
      </c>
      <c r="W18995" s="16">
        <v>5.9296643470816226E-4</v>
      </c>
      <c r="X18995" s="16">
        <v>6.1929547732681996E-4</v>
      </c>
      <c r="Y18995" s="16">
        <v>6.1736194561540442E-4</v>
      </c>
      <c r="Z18995" s="16">
        <v>6.4952892704242462E-4</v>
      </c>
      <c r="AA18995" s="16">
        <v>6.462585278430937E-4</v>
      </c>
      <c r="AB18995" s="16">
        <v>6.5521593954034072E-4</v>
      </c>
      <c r="AC18995" s="16">
        <v>6.2684755385992367E-4</v>
      </c>
      <c r="AD18995" s="16">
        <v>6.0445059761196E-4</v>
      </c>
      <c r="AE18995" s="16">
        <v>6.1881366486092842E-4</v>
      </c>
      <c r="AF18995" s="16">
        <v>6.2045362296407809E-4</v>
      </c>
      <c r="AG18995" s="16">
        <v>6.1087906888719113E-4</v>
      </c>
      <c r="AH18995" s="16">
        <v>6.0598964782764117E-4</v>
      </c>
      <c r="AI18995" s="16">
        <v>6.0010183763835269E-4</v>
      </c>
      <c r="AJ18995" s="16">
        <v>5.8721671149186759E-4</v>
      </c>
      <c r="AK18995" s="16">
        <v>5.525508542071917E-4</v>
      </c>
      <c r="AL18995" s="16">
        <v>4.8546779936077669E-4</v>
      </c>
      <c r="AM18995" s="16">
        <v>4.9681137334572998E-4</v>
      </c>
      <c r="AN18995" s="16">
        <v>4.8800776529468249E-4</v>
      </c>
      <c r="AO18995" s="16">
        <v>4.645188713971649E-4</v>
      </c>
      <c r="AP18995" s="16">
        <v>4.492212622883818E-4</v>
      </c>
      <c r="AQ18995" s="16">
        <v>4.5521627990342838E-4</v>
      </c>
      <c r="AR18995" s="16">
        <v>4.5509264496740889E-4</v>
      </c>
      <c r="AS18995" s="16">
        <v>4.5008902868229762E-4</v>
      </c>
      <c r="AT18995" s="16">
        <v>4.5256265682587558E-4</v>
      </c>
      <c r="AU18995" s="16">
        <v>4.4513543726546281E-4</v>
      </c>
      <c r="AV18995" s="16">
        <v>4.3198785541781031E-4</v>
      </c>
      <c r="AW18995" s="16">
        <v>3.9725740449744789E-4</v>
      </c>
      <c r="AX18995" s="16">
        <v>1.9649056478721438E-3</v>
      </c>
      <c r="AY18995" s="16">
        <v>4.7206085053219118E-4</v>
      </c>
    </row>
    <row r="18996" spans="1:51" ht="14.75" hidden="1" x14ac:dyDescent="0.75">
      <c r="A18996" s="16" t="s">
        <v>521</v>
      </c>
      <c r="B18996" s="16" t="s">
        <v>399</v>
      </c>
      <c r="C18996" s="16" t="s">
        <v>201</v>
      </c>
      <c r="D18996" s="16" t="s">
        <v>533</v>
      </c>
      <c r="E18996" s="16" t="s">
        <v>170</v>
      </c>
      <c r="F18996" s="16"/>
      <c r="G18996" s="16"/>
      <c r="H18996" s="16"/>
      <c r="I18996" s="16"/>
      <c r="J18996" s="16"/>
      <c r="K18996" s="16"/>
      <c r="L18996" s="16"/>
      <c r="M18996" s="16"/>
      <c r="N18996" s="16" t="s">
        <v>70</v>
      </c>
      <c r="O18996" s="16" t="s">
        <v>463</v>
      </c>
      <c r="P18996" s="16" t="s">
        <v>467</v>
      </c>
      <c r="Q18996" s="16" t="s">
        <v>73</v>
      </c>
      <c r="R18996" s="16">
        <v>28</v>
      </c>
      <c r="S18996" s="16">
        <v>0.10894026133021251</v>
      </c>
      <c r="T18996" s="16">
        <v>0.1090073690570291</v>
      </c>
      <c r="U18996" s="16">
        <v>0.1114302531033973</v>
      </c>
      <c r="V18996" s="16">
        <v>0.111219036163484</v>
      </c>
      <c r="W18996" s="16">
        <v>0.1160072570147747</v>
      </c>
      <c r="X18996" s="16">
        <v>0.1053397041933518</v>
      </c>
      <c r="Y18996" s="16">
        <v>0.1017195682459693</v>
      </c>
      <c r="Z18996" s="16">
        <v>0.1039797432601179</v>
      </c>
      <c r="AA18996" s="16">
        <v>0.1006903189930469</v>
      </c>
      <c r="AB18996" s="16">
        <v>9.9174740318546589E-2</v>
      </c>
      <c r="AC18996" s="16">
        <v>9.3106456698479514E-2</v>
      </c>
      <c r="AD18996" s="16">
        <v>8.6684314488467057E-2</v>
      </c>
      <c r="AE18996" s="16">
        <v>8.3610094817334085E-2</v>
      </c>
      <c r="AF18996" s="16">
        <v>8.1716254958756507E-2</v>
      </c>
      <c r="AG18996" s="16">
        <v>8.2541233376142054E-2</v>
      </c>
      <c r="AH18996" s="16">
        <v>8.0173903257340168E-2</v>
      </c>
      <c r="AI18996" s="16">
        <v>7.7581587293494764E-2</v>
      </c>
      <c r="AJ18996" s="16">
        <v>7.5496196478635175E-2</v>
      </c>
      <c r="AK18996" s="16">
        <v>7.2942131345721889E-2</v>
      </c>
      <c r="AL18996" s="16">
        <v>6.3512428800889975E-2</v>
      </c>
      <c r="AM18996" s="16">
        <v>6.2515765984625507E-2</v>
      </c>
      <c r="AN18996" s="16">
        <v>6.0417632982172301E-2</v>
      </c>
      <c r="AO18996" s="16">
        <v>5.8077097594906153E-2</v>
      </c>
      <c r="AP18996" s="16">
        <v>5.8608776872257733E-2</v>
      </c>
      <c r="AQ18996" s="16">
        <v>5.7955120808995737E-2</v>
      </c>
      <c r="AR18996" s="16">
        <v>5.9478585359829271E-2</v>
      </c>
      <c r="AS18996" s="16">
        <v>6.1294046778833822E-2</v>
      </c>
      <c r="AT18996" s="16">
        <v>6.274917994472469E-2</v>
      </c>
      <c r="AU18996" s="16">
        <v>6.0681976587676871E-2</v>
      </c>
      <c r="AV18996" s="16">
        <v>6.0290885969990819E-2</v>
      </c>
      <c r="AW18996" s="16">
        <v>4.5034518288516602E-2</v>
      </c>
      <c r="AX18996" s="16">
        <v>4.3066010633079799E-2</v>
      </c>
      <c r="AY18996" s="16">
        <v>5.4272393797778609E-2</v>
      </c>
    </row>
    <row r="18997" spans="1:51" ht="14.75" hidden="1" x14ac:dyDescent="0.75">
      <c r="A18997" s="16" t="s">
        <v>521</v>
      </c>
      <c r="B18997" s="16" t="s">
        <v>399</v>
      </c>
      <c r="C18997" s="16" t="s">
        <v>201</v>
      </c>
      <c r="D18997" s="16" t="s">
        <v>533</v>
      </c>
      <c r="E18997" s="16" t="s">
        <v>170</v>
      </c>
      <c r="F18997" s="16"/>
      <c r="G18997" s="16"/>
      <c r="H18997" s="16"/>
      <c r="I18997" s="16"/>
      <c r="J18997" s="16"/>
      <c r="K18997" s="16"/>
      <c r="L18997" s="16"/>
      <c r="M18997" s="16"/>
      <c r="N18997" s="16" t="s">
        <v>70</v>
      </c>
      <c r="O18997" s="16" t="s">
        <v>463</v>
      </c>
      <c r="P18997" s="16" t="s">
        <v>485</v>
      </c>
      <c r="Q18997" s="16" t="s">
        <v>312</v>
      </c>
      <c r="R18997" s="16">
        <v>265</v>
      </c>
      <c r="S18997" s="16">
        <v>4.8858331441337033E-3</v>
      </c>
      <c r="T18997" s="16">
        <v>4.9600368714131362E-3</v>
      </c>
      <c r="U18997" s="16">
        <v>5.1047560361555076E-3</v>
      </c>
      <c r="V18997" s="16">
        <v>5.2248955078739332E-3</v>
      </c>
      <c r="W18997" s="16">
        <v>5.1728068122650168E-3</v>
      </c>
      <c r="X18997" s="16">
        <v>5.3646720854418264E-3</v>
      </c>
      <c r="Y18997" s="16">
        <v>5.3029805105565594E-3</v>
      </c>
      <c r="Z18997" s="16">
        <v>5.5411196690732471E-3</v>
      </c>
      <c r="AA18997" s="16">
        <v>5.4499260552383372E-3</v>
      </c>
      <c r="AB18997" s="16">
        <v>5.5008894513814974E-3</v>
      </c>
      <c r="AC18997" s="16">
        <v>5.3218002547852864E-3</v>
      </c>
      <c r="AD18997" s="16">
        <v>5.0821461136059997E-3</v>
      </c>
      <c r="AE18997" s="16">
        <v>5.1403892722063907E-3</v>
      </c>
      <c r="AF18997" s="16">
        <v>5.1007800733959144E-3</v>
      </c>
      <c r="AG18997" s="16">
        <v>5.1991414703613046E-3</v>
      </c>
      <c r="AH18997" s="16">
        <v>5.2537305567067439E-3</v>
      </c>
      <c r="AI18997" s="16">
        <v>5.2450306892644107E-3</v>
      </c>
      <c r="AJ18997" s="16">
        <v>5.2073383448480084E-3</v>
      </c>
      <c r="AK18997" s="16">
        <v>4.9794122091337822E-3</v>
      </c>
      <c r="AL18997" s="16">
        <v>4.438793967390363E-3</v>
      </c>
      <c r="AM18997" s="16">
        <v>4.6338831343439024E-3</v>
      </c>
      <c r="AN18997" s="16">
        <v>4.624909588869278E-3</v>
      </c>
      <c r="AO18997" s="16">
        <v>4.5199996878151402E-3</v>
      </c>
      <c r="AP18997" s="16">
        <v>4.3825045273124278E-3</v>
      </c>
      <c r="AQ18997" s="16">
        <v>4.4241906555736663E-3</v>
      </c>
      <c r="AR18997" s="16">
        <v>4.4462215236679929E-3</v>
      </c>
      <c r="AS18997" s="16">
        <v>4.4142792280852019E-3</v>
      </c>
      <c r="AT18997" s="16">
        <v>4.4393895975385449E-3</v>
      </c>
      <c r="AU18997" s="16">
        <v>4.364263781353548E-3</v>
      </c>
      <c r="AV18997" s="16">
        <v>4.2633878056501026E-3</v>
      </c>
      <c r="AW18997" s="16">
        <v>2.5777912946132069E-3</v>
      </c>
      <c r="AX18997" s="16">
        <v>2.4865640276447191E-3</v>
      </c>
      <c r="AY18997" s="16">
        <v>3.5234648987715841E-3</v>
      </c>
    </row>
    <row r="18998" spans="1:51" ht="14.75" hidden="1" x14ac:dyDescent="0.75">
      <c r="A18998" s="16" t="s">
        <v>521</v>
      </c>
      <c r="B18998" s="16" t="s">
        <v>399</v>
      </c>
      <c r="C18998" s="16" t="s">
        <v>201</v>
      </c>
      <c r="D18998" s="16" t="s">
        <v>533</v>
      </c>
      <c r="E18998" s="16" t="s">
        <v>170</v>
      </c>
      <c r="F18998" s="16"/>
      <c r="G18998" s="16"/>
      <c r="H18998" s="16"/>
      <c r="I18998" s="16"/>
      <c r="J18998" s="16"/>
      <c r="K18998" s="16"/>
      <c r="L18998" s="16"/>
      <c r="M18998" s="16"/>
      <c r="N18998" s="16" t="s">
        <v>77</v>
      </c>
      <c r="O18998" s="16" t="s">
        <v>463</v>
      </c>
      <c r="P18998" s="16" t="s">
        <v>467</v>
      </c>
      <c r="Q18998" s="16" t="s">
        <v>73</v>
      </c>
      <c r="R18998" s="16">
        <v>28</v>
      </c>
      <c r="S18998" s="16">
        <v>8.6017238566160489E-2</v>
      </c>
      <c r="T18998" s="16">
        <v>8.5392835545413853E-2</v>
      </c>
      <c r="U18998" s="16">
        <v>8.5388964094037234E-2</v>
      </c>
      <c r="V18998" s="16">
        <v>8.4389773901607804E-2</v>
      </c>
      <c r="W18998" s="16">
        <v>8.5990079809872152E-2</v>
      </c>
      <c r="X18998" s="16">
        <v>8.2149840923630563E-2</v>
      </c>
      <c r="Y18998" s="16">
        <v>7.9503431106295222E-2</v>
      </c>
      <c r="Z18998" s="16">
        <v>7.8436212503189578E-2</v>
      </c>
      <c r="AA18998" s="16">
        <v>7.721171124941148E-2</v>
      </c>
      <c r="AB18998" s="16">
        <v>7.6415410649949056E-2</v>
      </c>
      <c r="AC18998" s="16">
        <v>7.3985755426478561E-2</v>
      </c>
      <c r="AD18998" s="16">
        <v>7.1084621583366911E-2</v>
      </c>
      <c r="AE18998" s="16">
        <v>7.0594125408645556E-2</v>
      </c>
      <c r="AF18998" s="16">
        <v>6.7978462068015319E-2</v>
      </c>
      <c r="AG18998" s="16">
        <v>6.6617020702937513E-2</v>
      </c>
      <c r="AH18998" s="16">
        <v>6.7458164773613119E-2</v>
      </c>
      <c r="AI18998" s="16">
        <v>6.8453364595254321E-2</v>
      </c>
      <c r="AJ18998" s="16">
        <v>7.0091307868753908E-2</v>
      </c>
      <c r="AK18998" s="16">
        <v>7.4327778814966342E-2</v>
      </c>
      <c r="AL18998" s="16">
        <v>7.3264623386947808E-2</v>
      </c>
      <c r="AM18998" s="16">
        <v>7.6205793627684551E-2</v>
      </c>
      <c r="AN18998" s="16">
        <v>7.6824215588103859E-2</v>
      </c>
      <c r="AO18998" s="16">
        <v>7.6298518147924849E-2</v>
      </c>
      <c r="AP18998" s="16">
        <v>7.2990709739681678E-2</v>
      </c>
      <c r="AQ18998" s="16">
        <v>7.1604331302610971E-2</v>
      </c>
      <c r="AR18998" s="16">
        <v>7.1165529423708754E-2</v>
      </c>
      <c r="AS18998" s="16">
        <v>7.0283486505732823E-2</v>
      </c>
      <c r="AT18998" s="16">
        <v>6.9230824773305222E-2</v>
      </c>
      <c r="AU18998" s="16">
        <v>6.6176905831225291E-2</v>
      </c>
      <c r="AV18998" s="16">
        <v>6.4441085520923702E-2</v>
      </c>
      <c r="AW18998" s="16">
        <v>6.6622840003657091E-2</v>
      </c>
      <c r="AX18998" s="16">
        <v>8.1239794942933458E-2</v>
      </c>
      <c r="AY18998" s="16">
        <v>8.6025656809110854E-2</v>
      </c>
    </row>
    <row r="18999" spans="1:51" ht="14.75" hidden="1" x14ac:dyDescent="0.75">
      <c r="A18999" s="16" t="s">
        <v>521</v>
      </c>
      <c r="B18999" s="16" t="s">
        <v>399</v>
      </c>
      <c r="C18999" s="16" t="s">
        <v>201</v>
      </c>
      <c r="D18999" s="16" t="s">
        <v>533</v>
      </c>
      <c r="E18999" s="16" t="s">
        <v>170</v>
      </c>
      <c r="F18999" s="16"/>
      <c r="G18999" s="16"/>
      <c r="H18999" s="16"/>
      <c r="I18999" s="16"/>
      <c r="J18999" s="16"/>
      <c r="K18999" s="16"/>
      <c r="L18999" s="16"/>
      <c r="M18999" s="16"/>
      <c r="N18999" s="16" t="s">
        <v>77</v>
      </c>
      <c r="O18999" s="16" t="s">
        <v>463</v>
      </c>
      <c r="P18999" s="16" t="s">
        <v>485</v>
      </c>
      <c r="Q18999" s="16" t="s">
        <v>312</v>
      </c>
      <c r="R18999" s="16">
        <v>265</v>
      </c>
      <c r="S18999" s="16">
        <v>6.1500660962240314E-3</v>
      </c>
      <c r="T18999" s="16">
        <v>5.9350090225451556E-3</v>
      </c>
      <c r="U18999" s="16">
        <v>6.0158772489455276E-3</v>
      </c>
      <c r="V18999" s="16">
        <v>6.0185574013930931E-3</v>
      </c>
      <c r="W18999" s="16">
        <v>6.208692334464784E-3</v>
      </c>
      <c r="X18999" s="16">
        <v>6.3366404035666481E-3</v>
      </c>
      <c r="Y18999" s="16">
        <v>6.498391215717653E-3</v>
      </c>
      <c r="Z18999" s="16">
        <v>6.6549209977463239E-3</v>
      </c>
      <c r="AA18999" s="16">
        <v>6.6312797622417943E-3</v>
      </c>
      <c r="AB18999" s="16">
        <v>6.5164362651799904E-3</v>
      </c>
      <c r="AC18999" s="16">
        <v>6.4838691822791047E-3</v>
      </c>
      <c r="AD18999" s="16">
        <v>6.3266916699537476E-3</v>
      </c>
      <c r="AE18999" s="16">
        <v>6.3809093857590321E-3</v>
      </c>
      <c r="AF18999" s="16">
        <v>6.4332232071499639E-3</v>
      </c>
      <c r="AG18999" s="16">
        <v>6.4757749683597666E-3</v>
      </c>
      <c r="AH18999" s="16">
        <v>6.6616690947919992E-3</v>
      </c>
      <c r="AI18999" s="16">
        <v>6.4492644412807287E-3</v>
      </c>
      <c r="AJ18999" s="16">
        <v>6.4373576640534714E-3</v>
      </c>
      <c r="AK18999" s="16">
        <v>6.7467647703965848E-3</v>
      </c>
      <c r="AL18999" s="16">
        <v>6.495439395475768E-3</v>
      </c>
      <c r="AM18999" s="16">
        <v>6.8848283885667733E-3</v>
      </c>
      <c r="AN18999" s="16">
        <v>7.1350940939758486E-3</v>
      </c>
      <c r="AO18999" s="16">
        <v>7.2852929445818568E-3</v>
      </c>
      <c r="AP18999" s="16">
        <v>7.115396982248238E-3</v>
      </c>
      <c r="AQ18999" s="16">
        <v>7.2371488343165686E-3</v>
      </c>
      <c r="AR18999" s="16">
        <v>7.4561613819214253E-3</v>
      </c>
      <c r="AS18999" s="16">
        <v>7.4220765918362793E-3</v>
      </c>
      <c r="AT18999" s="16">
        <v>7.5432653727092311E-3</v>
      </c>
      <c r="AU18999" s="16">
        <v>7.491812180861695E-3</v>
      </c>
      <c r="AV18999" s="16">
        <v>7.3573139674864294E-3</v>
      </c>
      <c r="AW18999" s="16">
        <v>6.9644930237914553E-3</v>
      </c>
      <c r="AX18999" s="16">
        <v>8.0284523008055924E-3</v>
      </c>
      <c r="AY18999" s="16">
        <v>8.6987753793114041E-3</v>
      </c>
    </row>
    <row r="19000" spans="1:51" ht="14.75" hidden="1" x14ac:dyDescent="0.75">
      <c r="A19000" s="16" t="s">
        <v>521</v>
      </c>
      <c r="B19000" s="16" t="s">
        <v>399</v>
      </c>
      <c r="C19000" s="16" t="s">
        <v>201</v>
      </c>
      <c r="D19000" s="16" t="s">
        <v>533</v>
      </c>
      <c r="E19000" s="16" t="s">
        <v>170</v>
      </c>
      <c r="F19000" s="16"/>
      <c r="G19000" s="16"/>
      <c r="H19000" s="16"/>
      <c r="I19000" s="16"/>
      <c r="J19000" s="16"/>
      <c r="K19000" s="16"/>
      <c r="L19000" s="16"/>
      <c r="M19000" s="16"/>
      <c r="N19000" s="16" t="s">
        <v>79</v>
      </c>
      <c r="O19000" s="16" t="s">
        <v>463</v>
      </c>
      <c r="P19000" s="16" t="s">
        <v>467</v>
      </c>
      <c r="Q19000" s="16" t="s">
        <v>73</v>
      </c>
      <c r="R19000" s="16">
        <v>28</v>
      </c>
      <c r="S19000" s="16">
        <v>3.0892342338065981E-2</v>
      </c>
      <c r="T19000" s="16">
        <v>3.4158407766386782E-2</v>
      </c>
      <c r="U19000" s="16">
        <v>3.8067450981806909E-2</v>
      </c>
      <c r="V19000" s="16">
        <v>4.1472571159997577E-2</v>
      </c>
      <c r="W19000" s="16">
        <v>4.6645221628248572E-2</v>
      </c>
      <c r="X19000" s="16">
        <v>4.7916936089212533E-2</v>
      </c>
      <c r="Y19000" s="16">
        <v>5.0660026581157633E-2</v>
      </c>
      <c r="Z19000" s="16">
        <v>5.468642246395955E-2</v>
      </c>
      <c r="AA19000" s="16">
        <v>5.8346130220534177E-2</v>
      </c>
      <c r="AB19000" s="16">
        <v>6.2290633591864868E-2</v>
      </c>
      <c r="AC19000" s="16">
        <v>6.4578054605785112E-2</v>
      </c>
      <c r="AD19000" s="16">
        <v>6.6258538055522745E-2</v>
      </c>
      <c r="AE19000" s="16">
        <v>7.1236154319186729E-2</v>
      </c>
      <c r="AF19000" s="16">
        <v>7.3859474657888585E-2</v>
      </c>
      <c r="AG19000" s="16">
        <v>7.5819952561525183E-2</v>
      </c>
      <c r="AH19000" s="16">
        <v>7.9192814800763844E-2</v>
      </c>
      <c r="AI19000" s="16">
        <v>8.40196754922415E-2</v>
      </c>
      <c r="AJ19000" s="16">
        <v>8.8694659976216519E-2</v>
      </c>
      <c r="AK19000" s="16">
        <v>9.368584933521297E-2</v>
      </c>
      <c r="AL19000" s="16">
        <v>9.2677549221861777E-2</v>
      </c>
      <c r="AM19000" s="16">
        <v>9.6579008806420036E-2</v>
      </c>
      <c r="AN19000" s="16">
        <v>0.1000667805532003</v>
      </c>
      <c r="AO19000" s="16">
        <v>0.1029072725254583</v>
      </c>
      <c r="AP19000" s="16">
        <v>0.1023435109320372</v>
      </c>
      <c r="AQ19000" s="16">
        <v>0.1005071888494886</v>
      </c>
      <c r="AR19000" s="16">
        <v>0.1024341655643537</v>
      </c>
      <c r="AS19000" s="16">
        <v>0.10571271394982761</v>
      </c>
      <c r="AT19000" s="16">
        <v>0.1084994727378106</v>
      </c>
      <c r="AU19000" s="16">
        <v>0.1106620843442261</v>
      </c>
      <c r="AV19000" s="16">
        <v>0.11307540588075519</v>
      </c>
      <c r="AW19000" s="16">
        <v>0.11998591513433771</v>
      </c>
      <c r="AX19000" s="16">
        <v>0.11525048786987099</v>
      </c>
      <c r="AY19000" s="16">
        <v>0.11131480114129851</v>
      </c>
    </row>
    <row r="19001" spans="1:51" ht="14.75" hidden="1" x14ac:dyDescent="0.75">
      <c r="A19001" s="16" t="s">
        <v>521</v>
      </c>
      <c r="B19001" s="16" t="s">
        <v>399</v>
      </c>
      <c r="C19001" s="16" t="s">
        <v>201</v>
      </c>
      <c r="D19001" s="16" t="s">
        <v>533</v>
      </c>
      <c r="E19001" s="16" t="s">
        <v>170</v>
      </c>
      <c r="F19001" s="16"/>
      <c r="G19001" s="16"/>
      <c r="H19001" s="16"/>
      <c r="I19001" s="16"/>
      <c r="J19001" s="16"/>
      <c r="K19001" s="16"/>
      <c r="L19001" s="16"/>
      <c r="M19001" s="16"/>
      <c r="N19001" s="16" t="s">
        <v>79</v>
      </c>
      <c r="O19001" s="16" t="s">
        <v>463</v>
      </c>
      <c r="P19001" s="16" t="s">
        <v>485</v>
      </c>
      <c r="Q19001" s="16" t="s">
        <v>312</v>
      </c>
      <c r="R19001" s="16">
        <v>265</v>
      </c>
      <c r="S19001" s="16">
        <v>4.2801274496299113E-3</v>
      </c>
      <c r="T19001" s="16">
        <v>4.4345322217062269E-3</v>
      </c>
      <c r="U19001" s="16">
        <v>4.5980990556170383E-3</v>
      </c>
      <c r="V19001" s="16">
        <v>4.7085814293367752E-3</v>
      </c>
      <c r="W19001" s="16">
        <v>5.0532761361836804E-3</v>
      </c>
      <c r="X19001" s="16">
        <v>5.1628050102937254E-3</v>
      </c>
      <c r="Y19001" s="16">
        <v>5.3407626583849366E-3</v>
      </c>
      <c r="Z19001" s="16">
        <v>5.5529446710026022E-3</v>
      </c>
      <c r="AA19001" s="16">
        <v>5.7319301084681569E-3</v>
      </c>
      <c r="AB19001" s="16">
        <v>5.8433845436260791E-3</v>
      </c>
      <c r="AC19001" s="16">
        <v>6.0117686915224242E-3</v>
      </c>
      <c r="AD19001" s="16">
        <v>6.0748614006656569E-3</v>
      </c>
      <c r="AE19001" s="16">
        <v>6.3673834899736648E-3</v>
      </c>
      <c r="AF19001" s="16">
        <v>6.4324996179583359E-3</v>
      </c>
      <c r="AG19001" s="16">
        <v>6.5812576434257052E-3</v>
      </c>
      <c r="AH19001" s="16">
        <v>6.8166826447941652E-3</v>
      </c>
      <c r="AI19001" s="16">
        <v>7.0587322484939744E-3</v>
      </c>
      <c r="AJ19001" s="16">
        <v>7.2220336918604137E-3</v>
      </c>
      <c r="AK19001" s="16">
        <v>7.8354888314938146E-3</v>
      </c>
      <c r="AL19001" s="16">
        <v>7.7026052646024723E-3</v>
      </c>
      <c r="AM19001" s="16">
        <v>8.1843925595886536E-3</v>
      </c>
      <c r="AN19001" s="16">
        <v>8.4481536382311883E-3</v>
      </c>
      <c r="AO19001" s="16">
        <v>8.7084340428264639E-3</v>
      </c>
      <c r="AP19001" s="16">
        <v>8.6240931299627031E-3</v>
      </c>
      <c r="AQ19001" s="16">
        <v>8.8038935717371508E-3</v>
      </c>
      <c r="AR19001" s="16">
        <v>8.8052548110391059E-3</v>
      </c>
      <c r="AS19001" s="16">
        <v>8.9163016015887386E-3</v>
      </c>
      <c r="AT19001" s="16">
        <v>8.9940557688224544E-3</v>
      </c>
      <c r="AU19001" s="16">
        <v>9.0880388564359028E-3</v>
      </c>
      <c r="AV19001" s="16">
        <v>9.1241069709689405E-3</v>
      </c>
      <c r="AW19001" s="16">
        <v>9.1113882419093465E-3</v>
      </c>
      <c r="AX19001" s="16">
        <v>8.9155768061395628E-3</v>
      </c>
      <c r="AY19001" s="16">
        <v>8.8136889841243619E-3</v>
      </c>
    </row>
    <row r="19002" spans="1:51" ht="14.75" hidden="1" x14ac:dyDescent="0.75">
      <c r="A19002" s="16" t="s">
        <v>521</v>
      </c>
      <c r="B19002" s="16" t="s">
        <v>399</v>
      </c>
      <c r="C19002" s="16" t="s">
        <v>201</v>
      </c>
      <c r="D19002" s="16" t="s">
        <v>533</v>
      </c>
      <c r="E19002" s="16" t="s">
        <v>170</v>
      </c>
      <c r="F19002" s="16"/>
      <c r="G19002" s="16"/>
      <c r="H19002" s="16"/>
      <c r="I19002" s="16"/>
      <c r="J19002" s="16"/>
      <c r="K19002" s="16"/>
      <c r="L19002" s="16"/>
      <c r="M19002" s="16"/>
      <c r="N19002" s="16" t="s">
        <v>81</v>
      </c>
      <c r="O19002" s="16" t="s">
        <v>463</v>
      </c>
      <c r="P19002" s="16" t="s">
        <v>467</v>
      </c>
      <c r="Q19002" s="16" t="s">
        <v>73</v>
      </c>
      <c r="R19002" s="16">
        <v>28</v>
      </c>
      <c r="S19002" s="16">
        <v>5.7586897763880061E-2</v>
      </c>
      <c r="T19002" s="16">
        <v>5.7859171306664188E-2</v>
      </c>
      <c r="U19002" s="16">
        <v>5.8985640757147503E-2</v>
      </c>
      <c r="V19002" s="16">
        <v>5.9451730756451347E-2</v>
      </c>
      <c r="W19002" s="16">
        <v>6.2613346754596677E-2</v>
      </c>
      <c r="X19002" s="16">
        <v>5.7482368968793378E-2</v>
      </c>
      <c r="Y19002" s="16">
        <v>5.6683997774749348E-2</v>
      </c>
      <c r="Z19002" s="16">
        <v>5.7833702228967963E-2</v>
      </c>
      <c r="AA19002" s="16">
        <v>5.6170324523088642E-2</v>
      </c>
      <c r="AB19002" s="16">
        <v>5.6042160242434462E-2</v>
      </c>
      <c r="AC19002" s="16">
        <v>5.3882072059922702E-2</v>
      </c>
      <c r="AD19002" s="16">
        <v>5.009542104703224E-2</v>
      </c>
      <c r="AE19002" s="16">
        <v>5.0083906151691969E-2</v>
      </c>
      <c r="AF19002" s="16">
        <v>4.8909997731902917E-2</v>
      </c>
      <c r="AG19002" s="16">
        <v>4.8692052759666038E-2</v>
      </c>
      <c r="AH19002" s="16">
        <v>4.8001818131918172E-2</v>
      </c>
      <c r="AI19002" s="16">
        <v>4.6879945455803547E-2</v>
      </c>
      <c r="AJ19002" s="16">
        <v>4.6762143498325262E-2</v>
      </c>
      <c r="AK19002" s="16">
        <v>4.5468230476355433E-2</v>
      </c>
      <c r="AL19002" s="16">
        <v>4.0613079732557782E-2</v>
      </c>
      <c r="AM19002" s="16">
        <v>3.9380189375651839E-2</v>
      </c>
      <c r="AN19002" s="16">
        <v>3.8978652174273778E-2</v>
      </c>
      <c r="AO19002" s="16">
        <v>3.7383425682402181E-2</v>
      </c>
      <c r="AP19002" s="16">
        <v>3.6749271829009403E-2</v>
      </c>
      <c r="AQ19002" s="16">
        <v>3.6844051427294092E-2</v>
      </c>
      <c r="AR19002" s="16">
        <v>3.7078285858930297E-2</v>
      </c>
      <c r="AS19002" s="16">
        <v>3.7164546625900012E-2</v>
      </c>
      <c r="AT19002" s="16">
        <v>3.7492598046798838E-2</v>
      </c>
      <c r="AU19002" s="16">
        <v>3.7453186793977217E-2</v>
      </c>
      <c r="AV19002" s="16">
        <v>3.6943130278019508E-2</v>
      </c>
      <c r="AW19002" s="16">
        <v>4.1110720746793353E-2</v>
      </c>
      <c r="AX19002" s="16">
        <v>4.1772516436776951E-2</v>
      </c>
      <c r="AY19002" s="16">
        <v>3.102335423901554E-2</v>
      </c>
    </row>
    <row r="19003" spans="1:51" ht="14.75" hidden="1" x14ac:dyDescent="0.75">
      <c r="A19003" s="16" t="s">
        <v>521</v>
      </c>
      <c r="B19003" s="16" t="s">
        <v>399</v>
      </c>
      <c r="C19003" s="16" t="s">
        <v>201</v>
      </c>
      <c r="D19003" s="16" t="s">
        <v>533</v>
      </c>
      <c r="E19003" s="16" t="s">
        <v>170</v>
      </c>
      <c r="F19003" s="16"/>
      <c r="G19003" s="16"/>
      <c r="H19003" s="16"/>
      <c r="I19003" s="16"/>
      <c r="J19003" s="16"/>
      <c r="K19003" s="16"/>
      <c r="L19003" s="16"/>
      <c r="M19003" s="16"/>
      <c r="N19003" s="16" t="s">
        <v>81</v>
      </c>
      <c r="O19003" s="16" t="s">
        <v>463</v>
      </c>
      <c r="P19003" s="16" t="s">
        <v>485</v>
      </c>
      <c r="Q19003" s="16" t="s">
        <v>312</v>
      </c>
      <c r="R19003" s="16">
        <v>265</v>
      </c>
      <c r="S19003" s="16">
        <v>2.4445564240376549E-3</v>
      </c>
      <c r="T19003" s="16">
        <v>2.493157538873953E-3</v>
      </c>
      <c r="U19003" s="16">
        <v>2.5821114977128759E-3</v>
      </c>
      <c r="V19003" s="16">
        <v>2.648198759718761E-3</v>
      </c>
      <c r="W19003" s="16">
        <v>2.8105031369493202E-3</v>
      </c>
      <c r="X19003" s="16">
        <v>2.9248237502521638E-3</v>
      </c>
      <c r="Y19003" s="16">
        <v>2.907277233311514E-3</v>
      </c>
      <c r="Z19003" s="16">
        <v>3.0430498838759259E-3</v>
      </c>
      <c r="AA19003" s="16">
        <v>3.0064325745110098E-3</v>
      </c>
      <c r="AB19003" s="16">
        <v>3.0519340688779312E-3</v>
      </c>
      <c r="AC19003" s="16">
        <v>2.9702007635220911E-3</v>
      </c>
      <c r="AD19003" s="16">
        <v>2.858529245778767E-3</v>
      </c>
      <c r="AE19003" s="16">
        <v>2.9053160962287752E-3</v>
      </c>
      <c r="AF19003" s="16">
        <v>2.8959148552109388E-3</v>
      </c>
      <c r="AG19003" s="16">
        <v>2.9601991273927849E-3</v>
      </c>
      <c r="AH19003" s="16">
        <v>2.9639973951836019E-3</v>
      </c>
      <c r="AI19003" s="16">
        <v>2.93150980930393E-3</v>
      </c>
      <c r="AJ19003" s="16">
        <v>2.8837877132331718E-3</v>
      </c>
      <c r="AK19003" s="16">
        <v>2.7348330684430181E-3</v>
      </c>
      <c r="AL19003" s="16">
        <v>2.4240440451616841E-3</v>
      </c>
      <c r="AM19003" s="16">
        <v>2.4956287462549651E-3</v>
      </c>
      <c r="AN19003" s="16">
        <v>2.4658779251304792E-3</v>
      </c>
      <c r="AO19003" s="16">
        <v>2.3678360394160272E-3</v>
      </c>
      <c r="AP19003" s="16">
        <v>2.3133289863603778E-3</v>
      </c>
      <c r="AQ19003" s="16">
        <v>2.3569577703404679E-3</v>
      </c>
      <c r="AR19003" s="16">
        <v>2.38097001144309E-3</v>
      </c>
      <c r="AS19003" s="16">
        <v>2.3853662255230658E-3</v>
      </c>
      <c r="AT19003" s="16">
        <v>2.4205816531895968E-3</v>
      </c>
      <c r="AU19003" s="16">
        <v>2.4054305125801169E-3</v>
      </c>
      <c r="AV19003" s="16">
        <v>2.3743254067208129E-3</v>
      </c>
      <c r="AW19003" s="16">
        <v>2.811737486816466E-3</v>
      </c>
      <c r="AX19003" s="16">
        <v>2.83217310854778E-3</v>
      </c>
      <c r="AY19003" s="16">
        <v>2.207594495767917E-3</v>
      </c>
    </row>
    <row r="19004" spans="1:51" ht="14.75" hidden="1" x14ac:dyDescent="0.75">
      <c r="A19004" s="16" t="s">
        <v>521</v>
      </c>
      <c r="B19004" s="16" t="s">
        <v>399</v>
      </c>
      <c r="C19004" s="16" t="s">
        <v>201</v>
      </c>
      <c r="D19004" s="16" t="s">
        <v>533</v>
      </c>
      <c r="E19004" s="16" t="s">
        <v>170</v>
      </c>
      <c r="F19004" s="16"/>
      <c r="G19004" s="16"/>
      <c r="H19004" s="16"/>
      <c r="I19004" s="16"/>
      <c r="J19004" s="16"/>
      <c r="K19004" s="16"/>
      <c r="L19004" s="16"/>
      <c r="M19004" s="16"/>
      <c r="N19004" s="16" t="s">
        <v>83</v>
      </c>
      <c r="O19004" s="16" t="s">
        <v>463</v>
      </c>
      <c r="P19004" s="16" t="s">
        <v>467</v>
      </c>
      <c r="Q19004" s="16" t="s">
        <v>73</v>
      </c>
      <c r="R19004" s="16">
        <v>28</v>
      </c>
      <c r="S19004" s="16">
        <v>0.1281265933027971</v>
      </c>
      <c r="T19004" s="16">
        <v>0.1299846806091319</v>
      </c>
      <c r="U19004" s="16">
        <v>0.13380437164875031</v>
      </c>
      <c r="V19004" s="16">
        <v>0.1340796068820124</v>
      </c>
      <c r="W19004" s="16">
        <v>0.1397631225824342</v>
      </c>
      <c r="X19004" s="16">
        <v>0.13752779965377779</v>
      </c>
      <c r="Y19004" s="16">
        <v>0.13526695120190499</v>
      </c>
      <c r="Z19004" s="16">
        <v>0.1361345625870444</v>
      </c>
      <c r="AA19004" s="16">
        <v>0.1369579993664754</v>
      </c>
      <c r="AB19004" s="16">
        <v>0.138751662131961</v>
      </c>
      <c r="AC19004" s="16">
        <v>0.13573809238807741</v>
      </c>
      <c r="AD19004" s="16">
        <v>0.13174752230752809</v>
      </c>
      <c r="AE19004" s="16">
        <v>0.1325921568757728</v>
      </c>
      <c r="AF19004" s="16">
        <v>0.13072241319677241</v>
      </c>
      <c r="AG19004" s="16">
        <v>0.12889258052945801</v>
      </c>
      <c r="AH19004" s="16">
        <v>0.13069290918782089</v>
      </c>
      <c r="AI19004" s="16">
        <v>0.1345713953191135</v>
      </c>
      <c r="AJ19004" s="16">
        <v>0.13751248838142041</v>
      </c>
      <c r="AK19004" s="16">
        <v>0.14120000462499671</v>
      </c>
      <c r="AL19004" s="16">
        <v>0.1372610011082577</v>
      </c>
      <c r="AM19004" s="16">
        <v>0.1433765563328056</v>
      </c>
      <c r="AN19004" s="16">
        <v>0.14374966323230751</v>
      </c>
      <c r="AO19004" s="16">
        <v>0.14062812499999949</v>
      </c>
      <c r="AP19004" s="16">
        <v>0.1444304012726958</v>
      </c>
      <c r="AQ19004" s="16">
        <v>0.14197211000481499</v>
      </c>
      <c r="AR19004" s="16">
        <v>0.14491368680861569</v>
      </c>
      <c r="AS19004" s="16">
        <v>0.14963728921780711</v>
      </c>
      <c r="AT19004" s="16">
        <v>0.15296139071530421</v>
      </c>
      <c r="AU19004" s="16">
        <v>0.15601387118047519</v>
      </c>
      <c r="AV19004" s="16">
        <v>0.16002684979247439</v>
      </c>
      <c r="AW19004" s="16">
        <v>0.15390771106540541</v>
      </c>
      <c r="AX19004" s="16">
        <v>0.15187418696109101</v>
      </c>
      <c r="AY19004" s="16">
        <v>0.15698147734695109</v>
      </c>
    </row>
    <row r="19005" spans="1:51" ht="14.75" hidden="1" x14ac:dyDescent="0.75">
      <c r="A19005" s="16" t="s">
        <v>521</v>
      </c>
      <c r="B19005" s="16" t="s">
        <v>399</v>
      </c>
      <c r="C19005" s="16" t="s">
        <v>201</v>
      </c>
      <c r="D19005" s="16" t="s">
        <v>533</v>
      </c>
      <c r="E19005" s="16" t="s">
        <v>170</v>
      </c>
      <c r="F19005" s="16"/>
      <c r="G19005" s="16"/>
      <c r="H19005" s="16"/>
      <c r="I19005" s="16"/>
      <c r="J19005" s="16"/>
      <c r="K19005" s="16"/>
      <c r="L19005" s="16"/>
      <c r="M19005" s="16"/>
      <c r="N19005" s="16" t="s">
        <v>83</v>
      </c>
      <c r="O19005" s="16" t="s">
        <v>463</v>
      </c>
      <c r="P19005" s="16" t="s">
        <v>485</v>
      </c>
      <c r="Q19005" s="16" t="s">
        <v>312</v>
      </c>
      <c r="R19005" s="16">
        <v>265</v>
      </c>
      <c r="S19005" s="16">
        <v>1.0120015087688091E-2</v>
      </c>
      <c r="T19005" s="16">
        <v>1.0313146233879319E-2</v>
      </c>
      <c r="U19005" s="16">
        <v>1.0436952138734979E-2</v>
      </c>
      <c r="V19005" s="16">
        <v>1.0668135092578961E-2</v>
      </c>
      <c r="W19005" s="16">
        <v>1.0932882425645021E-2</v>
      </c>
      <c r="X19005" s="16">
        <v>1.1475474926010081E-2</v>
      </c>
      <c r="Y19005" s="16">
        <v>1.0682426043651589E-2</v>
      </c>
      <c r="Z19005" s="16">
        <v>1.0770717227739059E-2</v>
      </c>
      <c r="AA19005" s="16">
        <v>1.140010427828631E-2</v>
      </c>
      <c r="AB19005" s="16">
        <v>1.194766234127273E-2</v>
      </c>
      <c r="AC19005" s="16">
        <v>1.189995468050869E-2</v>
      </c>
      <c r="AD19005" s="16">
        <v>1.164800948554259E-2</v>
      </c>
      <c r="AE19005" s="16">
        <v>1.1705322873156379E-2</v>
      </c>
      <c r="AF19005" s="16">
        <v>1.184333792291958E-2</v>
      </c>
      <c r="AG19005" s="16">
        <v>1.204219431732019E-2</v>
      </c>
      <c r="AH19005" s="16">
        <v>1.273741592784049E-2</v>
      </c>
      <c r="AI19005" s="16">
        <v>1.3697011878074211E-2</v>
      </c>
      <c r="AJ19005" s="16">
        <v>1.4120882373210899E-2</v>
      </c>
      <c r="AK19005" s="16">
        <v>1.5367054710859191E-2</v>
      </c>
      <c r="AL19005" s="16">
        <v>1.58520585211997E-2</v>
      </c>
      <c r="AM19005" s="16">
        <v>1.9472092927898432E-2</v>
      </c>
      <c r="AN19005" s="16">
        <v>1.8279660504293391E-2</v>
      </c>
      <c r="AO19005" s="16">
        <v>1.451697888756113E-2</v>
      </c>
      <c r="AP19005" s="16">
        <v>1.7698242134301611E-2</v>
      </c>
      <c r="AQ19005" s="16">
        <v>1.7880824765526049E-2</v>
      </c>
      <c r="AR19005" s="16">
        <v>1.870746945697226E-2</v>
      </c>
      <c r="AS19005" s="16">
        <v>1.9179884563302201E-2</v>
      </c>
      <c r="AT19005" s="16">
        <v>1.8836380069134989E-2</v>
      </c>
      <c r="AU19005" s="16">
        <v>1.9801333008763359E-2</v>
      </c>
      <c r="AV19005" s="16">
        <v>1.9752642208200138E-2</v>
      </c>
      <c r="AW19005" s="16">
        <v>1.7154555464229192E-2</v>
      </c>
      <c r="AX19005" s="16">
        <v>1.3949661197785431E-2</v>
      </c>
      <c r="AY19005" s="16">
        <v>1.438754886224986E-2</v>
      </c>
    </row>
    <row r="19006" spans="1:51" ht="14.75" hidden="1" x14ac:dyDescent="0.75">
      <c r="A19006" s="16" t="s">
        <v>521</v>
      </c>
      <c r="B19006" s="16" t="s">
        <v>399</v>
      </c>
      <c r="C19006" s="16" t="s">
        <v>201</v>
      </c>
      <c r="D19006" s="16" t="s">
        <v>533</v>
      </c>
      <c r="E19006" s="16" t="s">
        <v>170</v>
      </c>
      <c r="F19006" s="16"/>
      <c r="G19006" s="16"/>
      <c r="H19006" s="16"/>
      <c r="I19006" s="16"/>
      <c r="J19006" s="16"/>
      <c r="K19006" s="16"/>
      <c r="L19006" s="16"/>
      <c r="M19006" s="16"/>
      <c r="N19006" s="16" t="s">
        <v>85</v>
      </c>
      <c r="O19006" s="16" t="s">
        <v>463</v>
      </c>
      <c r="P19006" s="16" t="s">
        <v>467</v>
      </c>
      <c r="Q19006" s="16" t="s">
        <v>73</v>
      </c>
      <c r="R19006" s="16">
        <v>28</v>
      </c>
      <c r="S19006" s="16">
        <v>5.8169587160919467E-4</v>
      </c>
      <c r="T19006" s="16">
        <v>1.092713841362995E-3</v>
      </c>
      <c r="U19006" s="16">
        <v>1.6740268581257171E-3</v>
      </c>
      <c r="V19006" s="16">
        <v>2.2753699514497859E-3</v>
      </c>
      <c r="W19006" s="16">
        <v>3.0068961345357768E-3</v>
      </c>
      <c r="X19006" s="16">
        <v>3.7455697519915019E-3</v>
      </c>
      <c r="Y19006" s="16">
        <v>4.5602884518593277E-3</v>
      </c>
      <c r="Z19006" s="16">
        <v>5.3425433615279542E-3</v>
      </c>
      <c r="AA19006" s="16">
        <v>6.1060062097858768E-3</v>
      </c>
      <c r="AB19006" s="16">
        <v>7.1362094145186721E-3</v>
      </c>
      <c r="AC19006" s="16">
        <v>8.0000001885673234E-3</v>
      </c>
      <c r="AD19006" s="16">
        <v>8.9273260405548036E-3</v>
      </c>
      <c r="AE19006" s="16">
        <v>9.9989218561539299E-3</v>
      </c>
      <c r="AF19006" s="16">
        <v>1.08597519950741E-2</v>
      </c>
      <c r="AG19006" s="16">
        <v>1.1964890857232161E-2</v>
      </c>
      <c r="AH19006" s="16">
        <v>1.079343660984464E-2</v>
      </c>
      <c r="AI19006" s="16">
        <v>9.4483394048036889E-3</v>
      </c>
      <c r="AJ19006" s="16">
        <v>8.0668879897729546E-3</v>
      </c>
      <c r="AK19006" s="16">
        <v>6.6294376582475278E-3</v>
      </c>
      <c r="AL19006" s="16">
        <v>4.7832133712445513E-3</v>
      </c>
      <c r="AM19006" s="16">
        <v>3.3620603119878232E-3</v>
      </c>
      <c r="AN19006" s="16">
        <v>1.820350599205464E-3</v>
      </c>
      <c r="AO19006" s="16">
        <v>2.4885104631390802E-4</v>
      </c>
      <c r="AP19006" s="16">
        <v>1.1594076309955599E-3</v>
      </c>
      <c r="AQ19006" s="16">
        <v>2.082593537281293E-3</v>
      </c>
      <c r="AR19006" s="16">
        <v>3.085958155382016E-3</v>
      </c>
      <c r="AS19006" s="16">
        <v>4.1315679284604908E-3</v>
      </c>
      <c r="AT19006" s="16">
        <v>5.2233337516710736E-3</v>
      </c>
      <c r="AU19006" s="16">
        <v>6.3548241323527566E-3</v>
      </c>
      <c r="AV19006" s="16">
        <v>7.5744596299852224E-3</v>
      </c>
      <c r="AW19006" s="16">
        <v>8.9989756718434864E-3</v>
      </c>
      <c r="AX19006" s="16">
        <v>9.9592434287415661E-3</v>
      </c>
      <c r="AY19006" s="16">
        <v>1.34605069519349E-2</v>
      </c>
    </row>
    <row r="19007" spans="1:51" ht="14.75" hidden="1" x14ac:dyDescent="0.75">
      <c r="A19007" s="16" t="s">
        <v>521</v>
      </c>
      <c r="B19007" s="16" t="s">
        <v>399</v>
      </c>
      <c r="C19007" s="16" t="s">
        <v>201</v>
      </c>
      <c r="D19007" s="16" t="s">
        <v>533</v>
      </c>
      <c r="E19007" s="16" t="s">
        <v>170</v>
      </c>
      <c r="F19007" s="16"/>
      <c r="G19007" s="16"/>
      <c r="H19007" s="16"/>
      <c r="I19007" s="16"/>
      <c r="J19007" s="16"/>
      <c r="K19007" s="16"/>
      <c r="L19007" s="16"/>
      <c r="M19007" s="16"/>
      <c r="N19007" s="16" t="s">
        <v>85</v>
      </c>
      <c r="O19007" s="16" t="s">
        <v>463</v>
      </c>
      <c r="P19007" s="16" t="s">
        <v>485</v>
      </c>
      <c r="Q19007" s="16" t="s">
        <v>312</v>
      </c>
      <c r="R19007" s="16">
        <v>265</v>
      </c>
      <c r="S19007" s="16">
        <v>1.5193663443638109E-5</v>
      </c>
      <c r="T19007" s="16">
        <v>4.2748181887774981E-5</v>
      </c>
      <c r="U19007" s="16">
        <v>7.3896492735979458E-5</v>
      </c>
      <c r="V19007" s="16">
        <v>1.065175555071025E-4</v>
      </c>
      <c r="W19007" s="16">
        <v>1.4548194967667539E-4</v>
      </c>
      <c r="X19007" s="16">
        <v>1.8522605213548379E-4</v>
      </c>
      <c r="Y19007" s="16">
        <v>2.2919384977980659E-4</v>
      </c>
      <c r="Z19007" s="16">
        <v>2.7166297213533148E-4</v>
      </c>
      <c r="AA19007" s="16">
        <v>3.1262368807473189E-4</v>
      </c>
      <c r="AB19007" s="16">
        <v>3.6797880406518762E-4</v>
      </c>
      <c r="AC19007" s="16">
        <v>4.1463022478921972E-4</v>
      </c>
      <c r="AD19007" s="16">
        <v>4.650279837255212E-4</v>
      </c>
      <c r="AE19007" s="16">
        <v>5.2246300996639254E-4</v>
      </c>
      <c r="AF19007" s="16">
        <v>5.6911185053853475E-4</v>
      </c>
      <c r="AG19007" s="16">
        <v>6.287499902166931E-4</v>
      </c>
      <c r="AH19007" s="16">
        <v>5.6649984777781489E-4</v>
      </c>
      <c r="AI19007" s="16">
        <v>4.9474234590169233E-4</v>
      </c>
      <c r="AJ19007" s="16">
        <v>4.2116891644027201E-4</v>
      </c>
      <c r="AK19007" s="16">
        <v>3.4478518430551748E-4</v>
      </c>
      <c r="AL19007" s="16">
        <v>2.4678351631370532E-4</v>
      </c>
      <c r="AM19007" s="16">
        <v>1.7126277898855591E-4</v>
      </c>
      <c r="AN19007" s="16">
        <v>8.9159167794548416E-5</v>
      </c>
      <c r="AO19007" s="16">
        <v>5.6627418866535339E-6</v>
      </c>
      <c r="AP19007" s="16">
        <v>5.3999176603544847E-5</v>
      </c>
      <c r="AQ19007" s="16">
        <v>1.033965890406694E-4</v>
      </c>
      <c r="AR19007" s="16">
        <v>1.5678096617217609E-4</v>
      </c>
      <c r="AS19007" s="16">
        <v>2.1203247207015171E-4</v>
      </c>
      <c r="AT19007" s="16">
        <v>2.6935272627227999E-4</v>
      </c>
      <c r="AU19007" s="16">
        <v>3.2815911555700419E-4</v>
      </c>
      <c r="AV19007" s="16">
        <v>3.9179192000430728E-4</v>
      </c>
      <c r="AW19007" s="16">
        <v>4.6559086082752378E-4</v>
      </c>
      <c r="AX19007" s="16">
        <v>5.1581867785595119E-4</v>
      </c>
      <c r="AY19007" s="16">
        <v>7.0210303591716631E-4</v>
      </c>
    </row>
    <row r="19008" spans="1:51" ht="14.75" hidden="1" x14ac:dyDescent="0.75">
      <c r="A19008" s="16" t="s">
        <v>521</v>
      </c>
      <c r="B19008" s="16" t="s">
        <v>399</v>
      </c>
      <c r="C19008" s="16" t="s">
        <v>201</v>
      </c>
      <c r="D19008" s="16" t="s">
        <v>533</v>
      </c>
      <c r="E19008" s="16" t="s">
        <v>170</v>
      </c>
      <c r="F19008" s="16"/>
      <c r="G19008" s="16"/>
      <c r="H19008" s="16"/>
      <c r="I19008" s="16"/>
      <c r="J19008" s="16"/>
      <c r="K19008" s="16"/>
      <c r="L19008" s="16"/>
      <c r="M19008" s="16"/>
      <c r="N19008" s="16" t="s">
        <v>87</v>
      </c>
      <c r="O19008" s="16" t="s">
        <v>463</v>
      </c>
      <c r="P19008" s="16" t="s">
        <v>467</v>
      </c>
      <c r="Q19008" s="16" t="s">
        <v>73</v>
      </c>
      <c r="R19008" s="16">
        <v>28</v>
      </c>
      <c r="S19008" s="16">
        <v>0.11935431839218399</v>
      </c>
      <c r="T19008" s="16">
        <v>0.1214849083096356</v>
      </c>
      <c r="U19008" s="16">
        <v>0.12557528561787001</v>
      </c>
      <c r="V19008" s="16">
        <v>0.12820643274660459</v>
      </c>
      <c r="W19008" s="16">
        <v>0.13548762889760779</v>
      </c>
      <c r="X19008" s="16">
        <v>0.12765951918190291</v>
      </c>
      <c r="Y19008" s="16">
        <v>0.1274934663148376</v>
      </c>
      <c r="Z19008" s="16">
        <v>0.13200054434469349</v>
      </c>
      <c r="AA19008" s="16">
        <v>0.13097738782680871</v>
      </c>
      <c r="AB19008" s="16">
        <v>0.13262234744386439</v>
      </c>
      <c r="AC19008" s="16">
        <v>0.12948147632192231</v>
      </c>
      <c r="AD19008" s="16">
        <v>0.12600684228925621</v>
      </c>
      <c r="AE19008" s="16">
        <v>0.12815109440882161</v>
      </c>
      <c r="AF19008" s="16">
        <v>0.12790317615503249</v>
      </c>
      <c r="AG19008" s="16">
        <v>0.13002873330086351</v>
      </c>
      <c r="AH19008" s="16">
        <v>0.13245372290492971</v>
      </c>
      <c r="AI19008" s="16">
        <v>0.1336646908131344</v>
      </c>
      <c r="AJ19008" s="16">
        <v>0.1362041312444949</v>
      </c>
      <c r="AK19008" s="16">
        <v>0.13661367310374689</v>
      </c>
      <c r="AL19008" s="16">
        <v>0.12614439556543139</v>
      </c>
      <c r="AM19008" s="16">
        <v>0.12938866021775411</v>
      </c>
      <c r="AN19008" s="16">
        <v>0.13083963064966489</v>
      </c>
      <c r="AO19008" s="16">
        <v>0.1303033947399117</v>
      </c>
      <c r="AP19008" s="16">
        <v>0.12782008013259011</v>
      </c>
      <c r="AQ19008" s="16">
        <v>0.12676083206238731</v>
      </c>
      <c r="AR19008" s="16">
        <v>0.12857903655214381</v>
      </c>
      <c r="AS19008" s="16">
        <v>0.12972735507614441</v>
      </c>
      <c r="AT19008" s="16">
        <v>0.1309337204390397</v>
      </c>
      <c r="AU19008" s="16">
        <v>0.1309574116384187</v>
      </c>
      <c r="AV19008" s="16">
        <v>0.1310520073224416</v>
      </c>
      <c r="AW19008" s="16">
        <v>0.1387742906524074</v>
      </c>
      <c r="AX19008" s="16">
        <v>0.14514535074245119</v>
      </c>
      <c r="AY19008" s="16">
        <v>0.1441595886475136</v>
      </c>
    </row>
    <row r="19009" spans="1:51" ht="14.75" hidden="1" x14ac:dyDescent="0.75">
      <c r="A19009" s="16" t="s">
        <v>521</v>
      </c>
      <c r="B19009" s="16" t="s">
        <v>399</v>
      </c>
      <c r="C19009" s="16" t="s">
        <v>201</v>
      </c>
      <c r="D19009" s="16" t="s">
        <v>533</v>
      </c>
      <c r="E19009" s="16" t="s">
        <v>170</v>
      </c>
      <c r="F19009" s="16"/>
      <c r="G19009" s="16"/>
      <c r="H19009" s="16"/>
      <c r="I19009" s="16"/>
      <c r="J19009" s="16"/>
      <c r="K19009" s="16"/>
      <c r="L19009" s="16"/>
      <c r="M19009" s="16"/>
      <c r="N19009" s="16" t="s">
        <v>87</v>
      </c>
      <c r="O19009" s="16" t="s">
        <v>463</v>
      </c>
      <c r="P19009" s="16" t="s">
        <v>485</v>
      </c>
      <c r="Q19009" s="16" t="s">
        <v>312</v>
      </c>
      <c r="R19009" s="16">
        <v>265</v>
      </c>
      <c r="S19009" s="16">
        <v>5.9289587931332108E-3</v>
      </c>
      <c r="T19009" s="16">
        <v>6.1176578697051971E-3</v>
      </c>
      <c r="U19009" s="16">
        <v>6.4076571927030087E-3</v>
      </c>
      <c r="V19009" s="16">
        <v>6.6377882133285557E-3</v>
      </c>
      <c r="W19009" s="16">
        <v>7.1098792816729709E-3</v>
      </c>
      <c r="X19009" s="16">
        <v>7.4652683911021296E-3</v>
      </c>
      <c r="Y19009" s="16">
        <v>7.5371604622315744E-3</v>
      </c>
      <c r="Z19009" s="16">
        <v>7.932025087625744E-3</v>
      </c>
      <c r="AA19009" s="16">
        <v>7.9409729504806448E-3</v>
      </c>
      <c r="AB19009" s="16">
        <v>8.1799543643016528E-3</v>
      </c>
      <c r="AC19009" s="16">
        <v>8.0970811785020594E-3</v>
      </c>
      <c r="AD19009" s="16">
        <v>7.9553865170082678E-3</v>
      </c>
      <c r="AE19009" s="16">
        <v>8.1911185811104105E-3</v>
      </c>
      <c r="AF19009" s="16">
        <v>8.2589499210915969E-3</v>
      </c>
      <c r="AG19009" s="16">
        <v>8.5169593127789704E-3</v>
      </c>
      <c r="AH19009" s="16">
        <v>8.7606110641041436E-3</v>
      </c>
      <c r="AI19009" s="16">
        <v>8.9188354156372295E-3</v>
      </c>
      <c r="AJ19009" s="16">
        <v>9.0531611637553779E-3</v>
      </c>
      <c r="AK19009" s="16">
        <v>8.9740069130280486E-3</v>
      </c>
      <c r="AL19009" s="16">
        <v>8.3218345238599226E-3</v>
      </c>
      <c r="AM19009" s="16">
        <v>8.7477294702076446E-3</v>
      </c>
      <c r="AN19009" s="16">
        <v>8.892046238305952E-3</v>
      </c>
      <c r="AO19009" s="16">
        <v>8.8613762236349307E-3</v>
      </c>
      <c r="AP19009" s="16">
        <v>8.7242231137921178E-3</v>
      </c>
      <c r="AQ19009" s="16">
        <v>8.7934944227747135E-3</v>
      </c>
      <c r="AR19009" s="16">
        <v>8.8900207801042505E-3</v>
      </c>
      <c r="AS19009" s="16">
        <v>8.9157795016978261E-3</v>
      </c>
      <c r="AT19009" s="16">
        <v>9.0064705269242464E-3</v>
      </c>
      <c r="AU19009" s="16">
        <v>8.9754825333811846E-3</v>
      </c>
      <c r="AV19009" s="16">
        <v>8.9362950539816424E-3</v>
      </c>
      <c r="AW19009" s="16">
        <v>9.6011122722523354E-3</v>
      </c>
      <c r="AX19009" s="16">
        <v>1.0168604207073689E-2</v>
      </c>
      <c r="AY19009" s="16">
        <v>9.5350821774834414E-3</v>
      </c>
    </row>
    <row r="19010" spans="1:51" ht="14.75" hidden="1" x14ac:dyDescent="0.75">
      <c r="A19010" s="16" t="s">
        <v>521</v>
      </c>
      <c r="B19010" s="16" t="s">
        <v>399</v>
      </c>
      <c r="C19010" s="16" t="s">
        <v>201</v>
      </c>
      <c r="D19010" s="16" t="s">
        <v>533</v>
      </c>
      <c r="E19010" s="16" t="s">
        <v>170</v>
      </c>
      <c r="F19010" s="16"/>
      <c r="G19010" s="16"/>
      <c r="H19010" s="16"/>
      <c r="I19010" s="16"/>
      <c r="J19010" s="16"/>
      <c r="K19010" s="16"/>
      <c r="L19010" s="16"/>
      <c r="M19010" s="16"/>
      <c r="N19010" s="16" t="s">
        <v>89</v>
      </c>
      <c r="O19010" s="16" t="s">
        <v>463</v>
      </c>
      <c r="P19010" s="16" t="s">
        <v>467</v>
      </c>
      <c r="Q19010" s="16" t="s">
        <v>73</v>
      </c>
      <c r="R19010" s="16">
        <v>28</v>
      </c>
      <c r="S19010" s="16">
        <v>7.5097006053182466E-2</v>
      </c>
      <c r="T19010" s="16">
        <v>7.5108103982735402E-2</v>
      </c>
      <c r="U19010" s="16">
        <v>7.6140570800217494E-2</v>
      </c>
      <c r="V19010" s="16">
        <v>7.4596146603178717E-2</v>
      </c>
      <c r="W19010" s="16">
        <v>7.6400644761769582E-2</v>
      </c>
      <c r="X19010" s="16">
        <v>7.6829105187297214E-2</v>
      </c>
      <c r="Y19010" s="16">
        <v>7.5004349223518826E-2</v>
      </c>
      <c r="Z19010" s="16">
        <v>7.3217966382319602E-2</v>
      </c>
      <c r="AA19010" s="16">
        <v>7.3794822512649655E-2</v>
      </c>
      <c r="AB19010" s="16">
        <v>7.3996924707645573E-2</v>
      </c>
      <c r="AC19010" s="16">
        <v>7.231016457667859E-2</v>
      </c>
      <c r="AD19010" s="16">
        <v>7.0247186309953941E-2</v>
      </c>
      <c r="AE19010" s="16">
        <v>7.2140731262700514E-2</v>
      </c>
      <c r="AF19010" s="16">
        <v>7.2764651906085567E-2</v>
      </c>
      <c r="AG19010" s="16">
        <v>7.4159013481958261E-2</v>
      </c>
      <c r="AH19010" s="16">
        <v>7.7248791765148692E-2</v>
      </c>
      <c r="AI19010" s="16">
        <v>8.1279763340567787E-2</v>
      </c>
      <c r="AJ19010" s="16">
        <v>8.1596387818496707E-2</v>
      </c>
      <c r="AK19010" s="16">
        <v>8.507101514261782E-2</v>
      </c>
      <c r="AL19010" s="16">
        <v>8.4841923204653558E-2</v>
      </c>
      <c r="AM19010" s="16">
        <v>8.5396972346548652E-2</v>
      </c>
      <c r="AN19010" s="16">
        <v>8.5625747027832919E-2</v>
      </c>
      <c r="AO19010" s="16">
        <v>8.5881220137712849E-2</v>
      </c>
      <c r="AP19010" s="16">
        <v>8.592652917965575E-2</v>
      </c>
      <c r="AQ19010" s="16">
        <v>8.3029087633347876E-2</v>
      </c>
      <c r="AR19010" s="16">
        <v>8.4789953409522695E-2</v>
      </c>
      <c r="AS19010" s="16">
        <v>8.796642923454262E-2</v>
      </c>
      <c r="AT19010" s="16">
        <v>9.0935277635973102E-2</v>
      </c>
      <c r="AU19010" s="16">
        <v>9.2725159155309003E-2</v>
      </c>
      <c r="AV19010" s="16">
        <v>9.5071993138237096E-2</v>
      </c>
      <c r="AW19010" s="16">
        <v>9.4580794285779896E-2</v>
      </c>
      <c r="AX19010" s="16">
        <v>8.685167563674559E-2</v>
      </c>
      <c r="AY19010" s="16">
        <v>9.0314470152420723E-2</v>
      </c>
    </row>
    <row r="19011" spans="1:51" ht="14.75" hidden="1" x14ac:dyDescent="0.75">
      <c r="A19011" s="16" t="s">
        <v>521</v>
      </c>
      <c r="B19011" s="16" t="s">
        <v>399</v>
      </c>
      <c r="C19011" s="16" t="s">
        <v>201</v>
      </c>
      <c r="D19011" s="16" t="s">
        <v>533</v>
      </c>
      <c r="E19011" s="16" t="s">
        <v>170</v>
      </c>
      <c r="F19011" s="16"/>
      <c r="G19011" s="16"/>
      <c r="H19011" s="16"/>
      <c r="I19011" s="16"/>
      <c r="J19011" s="16"/>
      <c r="K19011" s="16"/>
      <c r="L19011" s="16"/>
      <c r="M19011" s="16"/>
      <c r="N19011" s="16" t="s">
        <v>89</v>
      </c>
      <c r="O19011" s="16" t="s">
        <v>463</v>
      </c>
      <c r="P19011" s="16" t="s">
        <v>485</v>
      </c>
      <c r="Q19011" s="16" t="s">
        <v>312</v>
      </c>
      <c r="R19011" s="16">
        <v>265</v>
      </c>
      <c r="S19011" s="16">
        <v>2.1139996742983568E-3</v>
      </c>
      <c r="T19011" s="16">
        <v>2.1275492880037362E-3</v>
      </c>
      <c r="U19011" s="16">
        <v>2.1700170645890839E-3</v>
      </c>
      <c r="V19011" s="16">
        <v>2.1409562869678998E-3</v>
      </c>
      <c r="W19011" s="16">
        <v>2.2028074137306211E-3</v>
      </c>
      <c r="X19011" s="16">
        <v>2.2302151847921159E-3</v>
      </c>
      <c r="Y19011" s="16">
        <v>2.194999665214763E-3</v>
      </c>
      <c r="Z19011" s="16">
        <v>2.1659909403184421E-3</v>
      </c>
      <c r="AA19011" s="16">
        <v>2.1938497727969921E-3</v>
      </c>
      <c r="AB19011" s="16">
        <v>2.2214591809641198E-3</v>
      </c>
      <c r="AC19011" s="16">
        <v>2.1902917778682941E-3</v>
      </c>
      <c r="AD19011" s="16">
        <v>2.144960275119177E-3</v>
      </c>
      <c r="AE19011" s="16">
        <v>2.1836516728265449E-3</v>
      </c>
      <c r="AF19011" s="16">
        <v>2.1379937395679658E-3</v>
      </c>
      <c r="AG19011" s="16">
        <v>2.0727108126148948E-3</v>
      </c>
      <c r="AH19011" s="16">
        <v>2.0763023952418838E-3</v>
      </c>
      <c r="AI19011" s="16">
        <v>2.121907999932057E-3</v>
      </c>
      <c r="AJ19011" s="16">
        <v>2.1524417788061799E-3</v>
      </c>
      <c r="AK19011" s="16">
        <v>2.1936416126939109E-3</v>
      </c>
      <c r="AL19011" s="16">
        <v>2.1225112613487709E-3</v>
      </c>
      <c r="AM19011" s="16">
        <v>2.109733104664461E-3</v>
      </c>
      <c r="AN19011" s="16">
        <v>2.096517475916806E-3</v>
      </c>
      <c r="AO19011" s="16">
        <v>2.0763753141095158E-3</v>
      </c>
      <c r="AP19011" s="16">
        <v>2.0806056324220541E-3</v>
      </c>
      <c r="AQ19011" s="16">
        <v>2.019241353906691E-3</v>
      </c>
      <c r="AR19011" s="16">
        <v>2.0702481099363502E-3</v>
      </c>
      <c r="AS19011" s="16">
        <v>2.173351432499142E-3</v>
      </c>
      <c r="AT19011" s="16">
        <v>2.2602981824657001E-3</v>
      </c>
      <c r="AU19011" s="16">
        <v>2.3354110038413798E-3</v>
      </c>
      <c r="AV19011" s="16">
        <v>2.4184308601693568E-3</v>
      </c>
      <c r="AW19011" s="16">
        <v>2.4340818891897009E-3</v>
      </c>
      <c r="AX19011" s="16">
        <v>2.3172310654962329E-3</v>
      </c>
      <c r="AY19011" s="16">
        <v>2.418053866607978E-3</v>
      </c>
    </row>
    <row r="19012" spans="1:51" ht="14.75" hidden="1" x14ac:dyDescent="0.75">
      <c r="A19012" s="16" t="s">
        <v>521</v>
      </c>
      <c r="B19012" s="16" t="s">
        <v>399</v>
      </c>
      <c r="C19012" s="16" t="s">
        <v>201</v>
      </c>
      <c r="D19012" s="16" t="s">
        <v>533</v>
      </c>
      <c r="E19012" s="16" t="s">
        <v>170</v>
      </c>
      <c r="F19012" s="16"/>
      <c r="G19012" s="16"/>
      <c r="H19012" s="16"/>
      <c r="I19012" s="16"/>
      <c r="J19012" s="16"/>
      <c r="K19012" s="16"/>
      <c r="L19012" s="16"/>
      <c r="M19012" s="16"/>
      <c r="N19012" s="16" t="s">
        <v>91</v>
      </c>
      <c r="O19012" s="16" t="s">
        <v>463</v>
      </c>
      <c r="P19012" s="16" t="s">
        <v>467</v>
      </c>
      <c r="Q19012" s="16" t="s">
        <v>73</v>
      </c>
      <c r="R19012" s="16">
        <v>28</v>
      </c>
      <c r="S19012" s="16">
        <v>0.13047327140772391</v>
      </c>
      <c r="T19012" s="16">
        <v>0.13132183513600471</v>
      </c>
      <c r="U19012" s="16">
        <v>0.13385472081688429</v>
      </c>
      <c r="V19012" s="16">
        <v>0.13467772623669769</v>
      </c>
      <c r="W19012" s="16">
        <v>0.14015395004768769</v>
      </c>
      <c r="X19012" s="16">
        <v>0.13135603827428391</v>
      </c>
      <c r="Y19012" s="16">
        <v>0.1285997538720966</v>
      </c>
      <c r="Z19012" s="16">
        <v>0.1312902718607365</v>
      </c>
      <c r="AA19012" s="16">
        <v>0.12890894167704001</v>
      </c>
      <c r="AB19012" s="16">
        <v>0.12842728895325001</v>
      </c>
      <c r="AC19012" s="16">
        <v>0.1237768805752248</v>
      </c>
      <c r="AD19012" s="16">
        <v>0.1185129372667057</v>
      </c>
      <c r="AE19012" s="16">
        <v>0.1190169891215534</v>
      </c>
      <c r="AF19012" s="16">
        <v>0.1169147791947298</v>
      </c>
      <c r="AG19012" s="16">
        <v>0.1165005501386045</v>
      </c>
      <c r="AH19012" s="16">
        <v>0.1179985539358588</v>
      </c>
      <c r="AI19012" s="16">
        <v>0.1184827530855616</v>
      </c>
      <c r="AJ19012" s="16">
        <v>0.1201940082474887</v>
      </c>
      <c r="AK19012" s="16">
        <v>0.120158786562337</v>
      </c>
      <c r="AL19012" s="16">
        <v>0.1117153465113274</v>
      </c>
      <c r="AM19012" s="16">
        <v>0.1141185514249468</v>
      </c>
      <c r="AN19012" s="16">
        <v>0.1152672171671261</v>
      </c>
      <c r="AO19012" s="16">
        <v>0.1148394040188323</v>
      </c>
      <c r="AP19012" s="16">
        <v>0.112817462942394</v>
      </c>
      <c r="AQ19012" s="16">
        <v>0.1120508127423257</v>
      </c>
      <c r="AR19012" s="16">
        <v>0.1141205237063274</v>
      </c>
      <c r="AS19012" s="16">
        <v>0.11535316373995461</v>
      </c>
      <c r="AT19012" s="16">
        <v>0.116691756599153</v>
      </c>
      <c r="AU19012" s="16">
        <v>0.11692562609478201</v>
      </c>
      <c r="AV19012" s="16">
        <v>0.1176689327064307</v>
      </c>
      <c r="AW19012" s="16">
        <v>0.12818034439991779</v>
      </c>
      <c r="AX19012" s="16">
        <v>0.12828354160759159</v>
      </c>
      <c r="AY19012" s="16">
        <v>0.13117727142750499</v>
      </c>
    </row>
    <row r="19013" spans="1:51" ht="14.75" hidden="1" x14ac:dyDescent="0.75">
      <c r="A19013" s="16" t="s">
        <v>521</v>
      </c>
      <c r="B19013" s="16" t="s">
        <v>399</v>
      </c>
      <c r="C19013" s="16" t="s">
        <v>201</v>
      </c>
      <c r="D19013" s="16" t="s">
        <v>533</v>
      </c>
      <c r="E19013" s="16" t="s">
        <v>170</v>
      </c>
      <c r="F19013" s="16"/>
      <c r="G19013" s="16"/>
      <c r="H19013" s="16"/>
      <c r="I19013" s="16"/>
      <c r="J19013" s="16"/>
      <c r="K19013" s="16"/>
      <c r="L19013" s="16"/>
      <c r="M19013" s="16"/>
      <c r="N19013" s="16" t="s">
        <v>91</v>
      </c>
      <c r="O19013" s="16" t="s">
        <v>463</v>
      </c>
      <c r="P19013" s="16" t="s">
        <v>485</v>
      </c>
      <c r="Q19013" s="16" t="s">
        <v>312</v>
      </c>
      <c r="R19013" s="16">
        <v>265</v>
      </c>
      <c r="S19013" s="16">
        <v>6.5202209961360844E-3</v>
      </c>
      <c r="T19013" s="16">
        <v>6.651877744455326E-3</v>
      </c>
      <c r="U19013" s="16">
        <v>7.0021708273075084E-3</v>
      </c>
      <c r="V19013" s="16">
        <v>7.160697922008484E-3</v>
      </c>
      <c r="W19013" s="16">
        <v>7.5753207484542178E-3</v>
      </c>
      <c r="X19013" s="16">
        <v>7.9322282126266346E-3</v>
      </c>
      <c r="Y19013" s="16">
        <v>8.0128705398196786E-3</v>
      </c>
      <c r="Z19013" s="16">
        <v>8.3875077198763276E-3</v>
      </c>
      <c r="AA19013" s="16">
        <v>8.4574584962632832E-3</v>
      </c>
      <c r="AB19013" s="16">
        <v>8.6953992881598982E-3</v>
      </c>
      <c r="AC19013" s="16">
        <v>8.6873331256019648E-3</v>
      </c>
      <c r="AD19013" s="16">
        <v>8.5251305958380479E-3</v>
      </c>
      <c r="AE19013" s="16">
        <v>8.7507135822563527E-3</v>
      </c>
      <c r="AF19013" s="16">
        <v>8.7588104704870873E-3</v>
      </c>
      <c r="AG19013" s="16">
        <v>8.9282887720100786E-3</v>
      </c>
      <c r="AH19013" s="16">
        <v>9.1232134208112155E-3</v>
      </c>
      <c r="AI19013" s="16">
        <v>9.248252201368044E-3</v>
      </c>
      <c r="AJ19013" s="16">
        <v>9.3218510820202924E-3</v>
      </c>
      <c r="AK19013" s="16">
        <v>9.2998111096291823E-3</v>
      </c>
      <c r="AL19013" s="16">
        <v>8.6632283635516005E-3</v>
      </c>
      <c r="AM19013" s="16">
        <v>9.1113232968168603E-3</v>
      </c>
      <c r="AN19013" s="16">
        <v>9.2591237702212888E-3</v>
      </c>
      <c r="AO19013" s="16">
        <v>9.2652430636834138E-3</v>
      </c>
      <c r="AP19013" s="16">
        <v>9.1021541862978152E-3</v>
      </c>
      <c r="AQ19013" s="16">
        <v>9.2146532859943807E-3</v>
      </c>
      <c r="AR19013" s="16">
        <v>9.2965177036856902E-3</v>
      </c>
      <c r="AS19013" s="16">
        <v>9.385329170107681E-3</v>
      </c>
      <c r="AT19013" s="16">
        <v>9.4412533819218866E-3</v>
      </c>
      <c r="AU19013" s="16">
        <v>9.2943675465865048E-3</v>
      </c>
      <c r="AV19013" s="16">
        <v>9.2314318987192709E-3</v>
      </c>
      <c r="AW19013" s="16">
        <v>9.7871303898820049E-3</v>
      </c>
      <c r="AX19013" s="16">
        <v>9.6612623073882489E-3</v>
      </c>
      <c r="AY19013" s="16">
        <v>9.2924139005780577E-3</v>
      </c>
    </row>
    <row r="19014" spans="1:51" ht="14.75" hidden="1" x14ac:dyDescent="0.75">
      <c r="A19014" s="16" t="s">
        <v>521</v>
      </c>
      <c r="B19014" s="16" t="s">
        <v>399</v>
      </c>
      <c r="C19014" s="16" t="s">
        <v>201</v>
      </c>
      <c r="D19014" s="16" t="s">
        <v>533</v>
      </c>
      <c r="E19014" s="16" t="s">
        <v>170</v>
      </c>
      <c r="F19014" s="16"/>
      <c r="G19014" s="16"/>
      <c r="H19014" s="16"/>
      <c r="I19014" s="16"/>
      <c r="J19014" s="16"/>
      <c r="K19014" s="16"/>
      <c r="L19014" s="16"/>
      <c r="M19014" s="16"/>
      <c r="N19014" s="16" t="s">
        <v>93</v>
      </c>
      <c r="O19014" s="16" t="s">
        <v>463</v>
      </c>
      <c r="P19014" s="16" t="s">
        <v>467</v>
      </c>
      <c r="Q19014" s="16" t="s">
        <v>73</v>
      </c>
      <c r="R19014" s="16">
        <v>28</v>
      </c>
      <c r="S19014" s="16">
        <v>0.45475310658544332</v>
      </c>
      <c r="T19014" s="16">
        <v>0.46319571426967732</v>
      </c>
      <c r="U19014" s="16">
        <v>0.47812658331452568</v>
      </c>
      <c r="V19014" s="16">
        <v>0.48370599902293709</v>
      </c>
      <c r="W19014" s="16">
        <v>0.50497946777118818</v>
      </c>
      <c r="X19014" s="16">
        <v>0.50468909817974961</v>
      </c>
      <c r="Y19014" s="16">
        <v>0.50560224743985627</v>
      </c>
      <c r="Z19014" s="16">
        <v>0.51123636516916393</v>
      </c>
      <c r="AA19014" s="16">
        <v>0.5187654755351444</v>
      </c>
      <c r="AB19014" s="16">
        <v>0.5290442003626149</v>
      </c>
      <c r="AC19014" s="16">
        <v>0.52577165735342002</v>
      </c>
      <c r="AD19014" s="16">
        <v>0.51885548586430863</v>
      </c>
      <c r="AE19014" s="16">
        <v>0.53160199724843871</v>
      </c>
      <c r="AF19014" s="16">
        <v>0.52811196783330872</v>
      </c>
      <c r="AG19014" s="16">
        <v>0.52412571399401897</v>
      </c>
      <c r="AH19014" s="16">
        <v>0.52901631274442429</v>
      </c>
      <c r="AI19014" s="16">
        <v>0.54125796894880462</v>
      </c>
      <c r="AJ19014" s="16">
        <v>0.55325602888632186</v>
      </c>
      <c r="AK19014" s="16">
        <v>0.56322826269642179</v>
      </c>
      <c r="AL19014" s="16">
        <v>0.54419391942685158</v>
      </c>
      <c r="AM19014" s="16">
        <v>0.54899907635376388</v>
      </c>
      <c r="AN19014" s="16">
        <v>0.55134455062865428</v>
      </c>
      <c r="AO19014" s="16">
        <v>0.55101822997302796</v>
      </c>
      <c r="AP19014" s="16">
        <v>0.54294030357785594</v>
      </c>
      <c r="AQ19014" s="16">
        <v>0.52814860304077671</v>
      </c>
      <c r="AR19014" s="16">
        <v>0.53244302401542132</v>
      </c>
      <c r="AS19014" s="16">
        <v>0.54369149279553497</v>
      </c>
      <c r="AT19014" s="16">
        <v>0.55212421029401548</v>
      </c>
      <c r="AU19014" s="16">
        <v>0.55661642860307292</v>
      </c>
      <c r="AV19014" s="16">
        <v>0.55863815041306075</v>
      </c>
      <c r="AW19014" s="16">
        <v>0.55937104630146739</v>
      </c>
      <c r="AX19014" s="16">
        <v>0.56749644725539827</v>
      </c>
      <c r="AY19014" s="16">
        <v>0.58601893529482607</v>
      </c>
    </row>
    <row r="19015" spans="1:51" ht="14.75" hidden="1" x14ac:dyDescent="0.75">
      <c r="A19015" s="16" t="s">
        <v>521</v>
      </c>
      <c r="B19015" s="16" t="s">
        <v>399</v>
      </c>
      <c r="C19015" s="16" t="s">
        <v>201</v>
      </c>
      <c r="D19015" s="16" t="s">
        <v>533</v>
      </c>
      <c r="E19015" s="16" t="s">
        <v>170</v>
      </c>
      <c r="F19015" s="16"/>
      <c r="G19015" s="16"/>
      <c r="H19015" s="16"/>
      <c r="I19015" s="16"/>
      <c r="J19015" s="16"/>
      <c r="K19015" s="16"/>
      <c r="L19015" s="16"/>
      <c r="M19015" s="16"/>
      <c r="N19015" s="16" t="s">
        <v>93</v>
      </c>
      <c r="O19015" s="16" t="s">
        <v>463</v>
      </c>
      <c r="P19015" s="16" t="s">
        <v>485</v>
      </c>
      <c r="Q19015" s="16" t="s">
        <v>312</v>
      </c>
      <c r="R19015" s="16">
        <v>265</v>
      </c>
      <c r="S19015" s="16">
        <v>4.3877401099373638E-2</v>
      </c>
      <c r="T19015" s="16">
        <v>4.4059175295410508E-2</v>
      </c>
      <c r="U19015" s="16">
        <v>4.5032584206674532E-2</v>
      </c>
      <c r="V19015" s="16">
        <v>4.6999497213773438E-2</v>
      </c>
      <c r="W19015" s="16">
        <v>4.8008247719656873E-2</v>
      </c>
      <c r="X19015" s="16">
        <v>4.9785329228720983E-2</v>
      </c>
      <c r="Y19015" s="16">
        <v>5.0999046215967937E-2</v>
      </c>
      <c r="Z19015" s="16">
        <v>5.2090510899277992E-2</v>
      </c>
      <c r="AA19015" s="16">
        <v>5.2789368829596603E-2</v>
      </c>
      <c r="AB19015" s="16">
        <v>5.3562440993750557E-2</v>
      </c>
      <c r="AC19015" s="16">
        <v>5.4118859189265012E-2</v>
      </c>
      <c r="AD19015" s="16">
        <v>5.4172508040560612E-2</v>
      </c>
      <c r="AE19015" s="16">
        <v>5.4583690657566998E-2</v>
      </c>
      <c r="AF19015" s="16">
        <v>5.5084762139316269E-2</v>
      </c>
      <c r="AG19015" s="16">
        <v>5.6197441032243868E-2</v>
      </c>
      <c r="AH19015" s="16">
        <v>5.5589950874951888E-2</v>
      </c>
      <c r="AI19015" s="16">
        <v>5.5436601445332398E-2</v>
      </c>
      <c r="AJ19015" s="16">
        <v>5.5839695435197283E-2</v>
      </c>
      <c r="AK19015" s="16">
        <v>5.4131843688046091E-2</v>
      </c>
      <c r="AL19015" s="16">
        <v>5.1482213595372028E-2</v>
      </c>
      <c r="AM19015" s="16">
        <v>5.1497997718468178E-2</v>
      </c>
      <c r="AN19015" s="16">
        <v>5.1024404344068693E-2</v>
      </c>
      <c r="AO19015" s="16">
        <v>5.0840034444056367E-2</v>
      </c>
      <c r="AP19015" s="16">
        <v>5.2614314803155211E-2</v>
      </c>
      <c r="AQ19015" s="16">
        <v>5.311489362143311E-2</v>
      </c>
      <c r="AR19015" s="16">
        <v>5.3922419592494317E-2</v>
      </c>
      <c r="AS19015" s="16">
        <v>5.4834474818907998E-2</v>
      </c>
      <c r="AT19015" s="16">
        <v>5.6103622529910857E-2</v>
      </c>
      <c r="AU19015" s="16">
        <v>5.7733897443600732E-2</v>
      </c>
      <c r="AV19015" s="16">
        <v>5.7357254148401642E-2</v>
      </c>
      <c r="AW19015" s="16">
        <v>5.3545730242586631E-2</v>
      </c>
      <c r="AX19015" s="16">
        <v>5.4391604949778842E-2</v>
      </c>
      <c r="AY19015" s="16">
        <v>5.8055624767315898E-2</v>
      </c>
    </row>
    <row r="19016" spans="1:51" ht="14.75" hidden="1" x14ac:dyDescent="0.75">
      <c r="A19016" s="16" t="s">
        <v>521</v>
      </c>
      <c r="B19016" s="16" t="s">
        <v>399</v>
      </c>
      <c r="C19016" s="16" t="s">
        <v>201</v>
      </c>
      <c r="D19016" s="16" t="s">
        <v>533</v>
      </c>
      <c r="E19016" s="16" t="s">
        <v>170</v>
      </c>
      <c r="F19016" s="16"/>
      <c r="G19016" s="16"/>
      <c r="H19016" s="16"/>
      <c r="I19016" s="16"/>
      <c r="J19016" s="16"/>
      <c r="K19016" s="16"/>
      <c r="L19016" s="16"/>
      <c r="M19016" s="16"/>
      <c r="N19016" s="16" t="s">
        <v>95</v>
      </c>
      <c r="O19016" s="16" t="s">
        <v>463</v>
      </c>
      <c r="P19016" s="16" t="s">
        <v>467</v>
      </c>
      <c r="Q19016" s="16" t="s">
        <v>73</v>
      </c>
      <c r="R19016" s="16">
        <v>28</v>
      </c>
      <c r="S19016" s="16">
        <v>2.7876520563631262E-2</v>
      </c>
      <c r="T19016" s="16">
        <v>2.8291424708445541E-2</v>
      </c>
      <c r="U19016" s="16">
        <v>2.912155867599376E-2</v>
      </c>
      <c r="V19016" s="16">
        <v>2.8980101427886349E-2</v>
      </c>
      <c r="W19016" s="16">
        <v>3.0068735789757779E-2</v>
      </c>
      <c r="X19016" s="16">
        <v>3.0617236700682029E-2</v>
      </c>
      <c r="Y19016" s="16">
        <v>3.0377966195131091E-2</v>
      </c>
      <c r="Z19016" s="16">
        <v>3.0224431378966E-2</v>
      </c>
      <c r="AA19016" s="16">
        <v>3.0810454611939219E-2</v>
      </c>
      <c r="AB19016" s="16">
        <v>3.1400731141968348E-2</v>
      </c>
      <c r="AC19016" s="16">
        <v>3.1191390930517111E-2</v>
      </c>
      <c r="AD19016" s="16">
        <v>3.0626476443736561E-2</v>
      </c>
      <c r="AE19016" s="16">
        <v>3.1374922684744053E-2</v>
      </c>
      <c r="AF19016" s="16">
        <v>3.0888950821315559E-2</v>
      </c>
      <c r="AG19016" s="16">
        <v>2.9926566855532841E-2</v>
      </c>
      <c r="AH19016" s="16">
        <v>3.0512431055123409E-2</v>
      </c>
      <c r="AI19016" s="16">
        <v>3.178181934961602E-2</v>
      </c>
      <c r="AJ19016" s="16">
        <v>3.2828697664271538E-2</v>
      </c>
      <c r="AK19016" s="16">
        <v>3.4092425807756288E-2</v>
      </c>
      <c r="AL19016" s="16">
        <v>3.3691203300964458E-2</v>
      </c>
      <c r="AM19016" s="16">
        <v>3.4050744653544247E-2</v>
      </c>
      <c r="AN19016" s="16">
        <v>3.4488439710027692E-2</v>
      </c>
      <c r="AO19016" s="16">
        <v>3.4861906365567907E-2</v>
      </c>
      <c r="AP19016" s="16">
        <v>3.4978672182210367E-2</v>
      </c>
      <c r="AQ19016" s="16">
        <v>3.3971004738674621E-2</v>
      </c>
      <c r="AR19016" s="16">
        <v>3.4674001091904938E-2</v>
      </c>
      <c r="AS19016" s="16">
        <v>3.6224250233907698E-2</v>
      </c>
      <c r="AT19016" s="16">
        <v>3.7668401605681447E-2</v>
      </c>
      <c r="AU19016" s="16">
        <v>3.8840957032461682E-2</v>
      </c>
      <c r="AV19016" s="16">
        <v>4.0116540884371478E-2</v>
      </c>
      <c r="AW19016" s="16">
        <v>3.9150257609714308E-2</v>
      </c>
      <c r="AX19016" s="16">
        <v>6.9871751789490052E-2</v>
      </c>
      <c r="AY19016" s="16">
        <v>7.3028220504853858E-2</v>
      </c>
    </row>
    <row r="19017" spans="1:51" ht="14.75" hidden="1" x14ac:dyDescent="0.75">
      <c r="A19017" s="16" t="s">
        <v>521</v>
      </c>
      <c r="B19017" s="16" t="s">
        <v>399</v>
      </c>
      <c r="C19017" s="16" t="s">
        <v>201</v>
      </c>
      <c r="D19017" s="16" t="s">
        <v>533</v>
      </c>
      <c r="E19017" s="16" t="s">
        <v>170</v>
      </c>
      <c r="F19017" s="16"/>
      <c r="G19017" s="16"/>
      <c r="H19017" s="16"/>
      <c r="I19017" s="16"/>
      <c r="J19017" s="16"/>
      <c r="K19017" s="16"/>
      <c r="L19017" s="16"/>
      <c r="M19017" s="16"/>
      <c r="N19017" s="16" t="s">
        <v>95</v>
      </c>
      <c r="O19017" s="16" t="s">
        <v>463</v>
      </c>
      <c r="P19017" s="16" t="s">
        <v>485</v>
      </c>
      <c r="Q19017" s="16" t="s">
        <v>312</v>
      </c>
      <c r="R19017" s="16">
        <v>265</v>
      </c>
      <c r="S19017" s="16">
        <v>1.801158869110954E-3</v>
      </c>
      <c r="T19017" s="16">
        <v>1.817075427139997E-3</v>
      </c>
      <c r="U19017" s="16">
        <v>1.878546174725477E-3</v>
      </c>
      <c r="V19017" s="16">
        <v>1.888578811572113E-3</v>
      </c>
      <c r="W19017" s="16">
        <v>1.966835318533013E-3</v>
      </c>
      <c r="X19017" s="16">
        <v>1.9675701387673709E-3</v>
      </c>
      <c r="Y19017" s="16">
        <v>2.0166397405373148E-3</v>
      </c>
      <c r="Z19017" s="16">
        <v>2.0467250544969778E-3</v>
      </c>
      <c r="AA19017" s="16">
        <v>2.0599090936145371E-3</v>
      </c>
      <c r="AB19017" s="16">
        <v>2.1143342778023829E-3</v>
      </c>
      <c r="AC19017" s="16">
        <v>2.1474041124515631E-3</v>
      </c>
      <c r="AD19017" s="16">
        <v>2.098358571928013E-3</v>
      </c>
      <c r="AE19017" s="16">
        <v>2.130063017747682E-3</v>
      </c>
      <c r="AF19017" s="16">
        <v>2.1239749981697472E-3</v>
      </c>
      <c r="AG19017" s="16">
        <v>2.123621613600721E-3</v>
      </c>
      <c r="AH19017" s="16">
        <v>2.186583464536119E-3</v>
      </c>
      <c r="AI19017" s="16">
        <v>2.1809368500869679E-3</v>
      </c>
      <c r="AJ19017" s="16">
        <v>2.182115028441514E-3</v>
      </c>
      <c r="AK19017" s="16">
        <v>2.2120200826646909E-3</v>
      </c>
      <c r="AL19017" s="16">
        <v>2.1795546192410892E-3</v>
      </c>
      <c r="AM19017" s="16">
        <v>2.1618724227153931E-3</v>
      </c>
      <c r="AN19017" s="16">
        <v>2.1644463908798632E-3</v>
      </c>
      <c r="AO19017" s="16">
        <v>2.2298411396328962E-3</v>
      </c>
      <c r="AP19017" s="16">
        <v>2.2780243343354231E-3</v>
      </c>
      <c r="AQ19017" s="16">
        <v>2.3267150434806158E-3</v>
      </c>
      <c r="AR19017" s="16">
        <v>2.311182029145428E-3</v>
      </c>
      <c r="AS19017" s="16">
        <v>2.300743358930264E-3</v>
      </c>
      <c r="AT19017" s="16">
        <v>2.444495006360293E-3</v>
      </c>
      <c r="AU19017" s="16">
        <v>2.484074681682805E-3</v>
      </c>
      <c r="AV19017" s="16">
        <v>2.5458821707538761E-3</v>
      </c>
      <c r="AW19017" s="16">
        <v>2.3983866417151391E-3</v>
      </c>
      <c r="AX19017" s="16">
        <v>3.440377675811191E-3</v>
      </c>
      <c r="AY19017" s="16">
        <v>3.6132666700644249E-3</v>
      </c>
    </row>
    <row r="19018" spans="1:51" ht="14.75" hidden="1" x14ac:dyDescent="0.75">
      <c r="A19018" s="16" t="s">
        <v>521</v>
      </c>
      <c r="B19018" s="16" t="s">
        <v>399</v>
      </c>
      <c r="C19018" s="16" t="s">
        <v>201</v>
      </c>
      <c r="D19018" s="16" t="s">
        <v>533</v>
      </c>
      <c r="E19018" s="16" t="s">
        <v>170</v>
      </c>
      <c r="F19018" s="16"/>
      <c r="G19018" s="16"/>
      <c r="H19018" s="16"/>
      <c r="I19018" s="16"/>
      <c r="J19018" s="16"/>
      <c r="K19018" s="16"/>
      <c r="L19018" s="16"/>
      <c r="M19018" s="16"/>
      <c r="N19018" s="16" t="s">
        <v>99</v>
      </c>
      <c r="O19018" s="16" t="s">
        <v>463</v>
      </c>
      <c r="P19018" s="16" t="s">
        <v>467</v>
      </c>
      <c r="Q19018" s="16" t="s">
        <v>73</v>
      </c>
      <c r="R19018" s="16">
        <v>28</v>
      </c>
      <c r="S19018" s="16">
        <v>0.19230326480926299</v>
      </c>
      <c r="T19018" s="16">
        <v>0.1931156934232871</v>
      </c>
      <c r="U19018" s="16">
        <v>0.19618790808756251</v>
      </c>
      <c r="V19018" s="16">
        <v>0.19506246400025901</v>
      </c>
      <c r="W19018" s="16">
        <v>0.20011558188681569</v>
      </c>
      <c r="X19018" s="16">
        <v>0.194297383431316</v>
      </c>
      <c r="Y19018" s="16">
        <v>0.19126627911679081</v>
      </c>
      <c r="Z19018" s="16">
        <v>0.18966321757746621</v>
      </c>
      <c r="AA19018" s="16">
        <v>0.18567578979857771</v>
      </c>
      <c r="AB19018" s="16">
        <v>0.18464468151390689</v>
      </c>
      <c r="AC19018" s="16">
        <v>0.17781087068238369</v>
      </c>
      <c r="AD19018" s="16">
        <v>0.1704599524018226</v>
      </c>
      <c r="AE19018" s="16">
        <v>0.16784989778809609</v>
      </c>
      <c r="AF19018" s="16">
        <v>0.161170542995725</v>
      </c>
      <c r="AG19018" s="16">
        <v>0.15662434466852301</v>
      </c>
      <c r="AH19018" s="16">
        <v>0.1580188920831597</v>
      </c>
      <c r="AI19018" s="16">
        <v>0.15972749790102919</v>
      </c>
      <c r="AJ19018" s="16">
        <v>0.16183055635608551</v>
      </c>
      <c r="AK19018" s="16">
        <v>0.1615636897726288</v>
      </c>
      <c r="AL19018" s="16">
        <v>0.15343131711922109</v>
      </c>
      <c r="AM19018" s="16">
        <v>0.1547167172291396</v>
      </c>
      <c r="AN19018" s="16">
        <v>0.1541497717901065</v>
      </c>
      <c r="AO19018" s="16">
        <v>0.15293345529213109</v>
      </c>
      <c r="AP19018" s="16">
        <v>0.1541719546415615</v>
      </c>
      <c r="AQ19018" s="16">
        <v>0.15524020654230711</v>
      </c>
      <c r="AR19018" s="16">
        <v>0.1589241348732697</v>
      </c>
      <c r="AS19018" s="16">
        <v>0.16456200347729999</v>
      </c>
      <c r="AT19018" s="16">
        <v>0.1721256395111902</v>
      </c>
      <c r="AU19018" s="16">
        <v>0.17587971708043709</v>
      </c>
      <c r="AV19018" s="16">
        <v>0.1812513108097924</v>
      </c>
      <c r="AW19018" s="16">
        <v>0.17778527116885329</v>
      </c>
      <c r="AX19018" s="16">
        <v>0.14756242819500101</v>
      </c>
      <c r="AY19018" s="16">
        <v>0.15416333279928371</v>
      </c>
    </row>
    <row r="19019" spans="1:51" ht="14.75" hidden="1" x14ac:dyDescent="0.75">
      <c r="A19019" s="16" t="s">
        <v>521</v>
      </c>
      <c r="B19019" s="16" t="s">
        <v>399</v>
      </c>
      <c r="C19019" s="16" t="s">
        <v>201</v>
      </c>
      <c r="D19019" s="16" t="s">
        <v>533</v>
      </c>
      <c r="E19019" s="16" t="s">
        <v>170</v>
      </c>
      <c r="F19019" s="16"/>
      <c r="G19019" s="16"/>
      <c r="H19019" s="16"/>
      <c r="I19019" s="16"/>
      <c r="J19019" s="16"/>
      <c r="K19019" s="16"/>
      <c r="L19019" s="16"/>
      <c r="M19019" s="16"/>
      <c r="N19019" s="16" t="s">
        <v>99</v>
      </c>
      <c r="O19019" s="16" t="s">
        <v>463</v>
      </c>
      <c r="P19019" s="16" t="s">
        <v>485</v>
      </c>
      <c r="Q19019" s="16" t="s">
        <v>312</v>
      </c>
      <c r="R19019" s="16">
        <v>265</v>
      </c>
      <c r="S19019" s="16">
        <v>8.3138531277736488E-3</v>
      </c>
      <c r="T19019" s="16">
        <v>8.4174346677505958E-3</v>
      </c>
      <c r="U19019" s="16">
        <v>8.6223770804118843E-3</v>
      </c>
      <c r="V19019" s="16">
        <v>8.634540838220307E-3</v>
      </c>
      <c r="W19019" s="16">
        <v>8.9221547371420382E-3</v>
      </c>
      <c r="X19019" s="16">
        <v>9.0661428730917908E-3</v>
      </c>
      <c r="Y19019" s="16">
        <v>9.02710106403639E-3</v>
      </c>
      <c r="Z19019" s="16">
        <v>9.1508519176029569E-3</v>
      </c>
      <c r="AA19019" s="16">
        <v>8.9743990768208562E-3</v>
      </c>
      <c r="AB19019" s="16">
        <v>8.9966335352394469E-3</v>
      </c>
      <c r="AC19019" s="16">
        <v>8.7527290381340783E-3</v>
      </c>
      <c r="AD19019" s="16">
        <v>8.4636321954157795E-3</v>
      </c>
      <c r="AE19019" s="16">
        <v>8.417265080408718E-3</v>
      </c>
      <c r="AF19019" s="16">
        <v>8.1897643595732605E-3</v>
      </c>
      <c r="AG19019" s="16">
        <v>8.0912403744586702E-3</v>
      </c>
      <c r="AH19019" s="16">
        <v>8.3308309492748991E-3</v>
      </c>
      <c r="AI19019" s="16">
        <v>8.5607665562859401E-3</v>
      </c>
      <c r="AJ19019" s="16">
        <v>8.7378548539254371E-3</v>
      </c>
      <c r="AK19019" s="16">
        <v>8.9390037508124947E-3</v>
      </c>
      <c r="AL19019" s="16">
        <v>8.5309122299287981E-3</v>
      </c>
      <c r="AM19019" s="16">
        <v>9.1419022930125451E-3</v>
      </c>
      <c r="AN19019" s="16">
        <v>9.1435148768479503E-3</v>
      </c>
      <c r="AO19019" s="16">
        <v>8.0705363775616067E-3</v>
      </c>
      <c r="AP19019" s="16">
        <v>8.0783976888307452E-3</v>
      </c>
      <c r="AQ19019" s="16">
        <v>8.1759279556646615E-3</v>
      </c>
      <c r="AR19019" s="16">
        <v>8.3443307950930735E-3</v>
      </c>
      <c r="AS19019" s="16">
        <v>8.5228985643991968E-3</v>
      </c>
      <c r="AT19019" s="16">
        <v>8.7541821017626045E-3</v>
      </c>
      <c r="AU19019" s="16">
        <v>8.8761530950009267E-3</v>
      </c>
      <c r="AV19019" s="16">
        <v>9.0453743374700121E-3</v>
      </c>
      <c r="AW19019" s="16">
        <v>9.3469861126387489E-3</v>
      </c>
      <c r="AX19019" s="16">
        <v>7.9871472805875844E-3</v>
      </c>
      <c r="AY19019" s="16">
        <v>8.1483116815859336E-3</v>
      </c>
    </row>
    <row r="19020" spans="1:51" ht="14.75" hidden="1" x14ac:dyDescent="0.75">
      <c r="A19020" s="16" t="s">
        <v>521</v>
      </c>
      <c r="B19020" s="16" t="s">
        <v>399</v>
      </c>
      <c r="C19020" s="16" t="s">
        <v>201</v>
      </c>
      <c r="D19020" s="16" t="s">
        <v>533</v>
      </c>
      <c r="E19020" s="16" t="s">
        <v>170</v>
      </c>
      <c r="F19020" s="16"/>
      <c r="G19020" s="16"/>
      <c r="H19020" s="16"/>
      <c r="I19020" s="16"/>
      <c r="J19020" s="16"/>
      <c r="K19020" s="16"/>
      <c r="L19020" s="16"/>
      <c r="M19020" s="16"/>
      <c r="N19020" s="16" t="s">
        <v>97</v>
      </c>
      <c r="O19020" s="16" t="s">
        <v>463</v>
      </c>
      <c r="P19020" s="16" t="s">
        <v>467</v>
      </c>
      <c r="Q19020" s="16" t="s">
        <v>73</v>
      </c>
      <c r="R19020" s="16">
        <v>28</v>
      </c>
      <c r="S19020" s="16">
        <v>5.617020826936739E-3</v>
      </c>
      <c r="T19020" s="16">
        <v>6.0235768778734832E-3</v>
      </c>
      <c r="U19020" s="16">
        <v>6.5205210007872926E-3</v>
      </c>
      <c r="V19020" s="16">
        <v>6.9138049498105652E-3</v>
      </c>
      <c r="W19020" s="16">
        <v>7.5230887942718339E-3</v>
      </c>
      <c r="X19020" s="16">
        <v>7.9981137345283022E-3</v>
      </c>
      <c r="Y19020" s="16">
        <v>8.5462927954798613E-3</v>
      </c>
      <c r="Z19020" s="16">
        <v>8.9698248444579649E-3</v>
      </c>
      <c r="AA19020" s="16">
        <v>9.3038251550830228E-3</v>
      </c>
      <c r="AB19020" s="16">
        <v>9.9918599675368203E-3</v>
      </c>
      <c r="AC19020" s="16">
        <v>1.0389041843423451E-2</v>
      </c>
      <c r="AD19020" s="16">
        <v>1.0844867290949181E-2</v>
      </c>
      <c r="AE19020" s="16">
        <v>1.141700555030691E-2</v>
      </c>
      <c r="AF19020" s="16">
        <v>1.1743246085601971E-2</v>
      </c>
      <c r="AG19020" s="16">
        <v>1.232314682650666E-2</v>
      </c>
      <c r="AH19020" s="16">
        <v>1.151894558069449E-2</v>
      </c>
      <c r="AI19020" s="16">
        <v>1.0557000680118171E-2</v>
      </c>
      <c r="AJ19020" s="16">
        <v>9.5687113965314645E-3</v>
      </c>
      <c r="AK19020" s="16">
        <v>8.5282423152359867E-3</v>
      </c>
      <c r="AL19020" s="16">
        <v>7.0229033562450704E-3</v>
      </c>
      <c r="AM19020" s="16">
        <v>6.0829039897314042E-3</v>
      </c>
      <c r="AN19020" s="16">
        <v>4.959593409564189E-3</v>
      </c>
      <c r="AO19020" s="16">
        <v>3.7398246989755368E-3</v>
      </c>
      <c r="AP19020" s="16">
        <v>4.0272229606472722E-3</v>
      </c>
      <c r="AQ19020" s="16">
        <v>4.248175413901348E-3</v>
      </c>
      <c r="AR19020" s="16">
        <v>4.590954434302707E-3</v>
      </c>
      <c r="AS19020" s="16">
        <v>4.8798510567229407E-3</v>
      </c>
      <c r="AT19020" s="16">
        <v>5.2683474728163864E-3</v>
      </c>
      <c r="AU19020" s="16">
        <v>5.5507412957438674E-3</v>
      </c>
      <c r="AV19020" s="16">
        <v>5.9319171732121001E-3</v>
      </c>
      <c r="AW19020" s="16">
        <v>6.9964008140523046E-3</v>
      </c>
      <c r="AX19020" s="16">
        <v>6.4819446100946422E-3</v>
      </c>
      <c r="AY19020" s="16">
        <v>9.8324024239180782E-3</v>
      </c>
    </row>
    <row r="19021" spans="1:51" ht="14.75" hidden="1" x14ac:dyDescent="0.75">
      <c r="A19021" s="16" t="s">
        <v>521</v>
      </c>
      <c r="B19021" s="16" t="s">
        <v>399</v>
      </c>
      <c r="C19021" s="16" t="s">
        <v>201</v>
      </c>
      <c r="D19021" s="16" t="s">
        <v>533</v>
      </c>
      <c r="E19021" s="16" t="s">
        <v>170</v>
      </c>
      <c r="F19021" s="16"/>
      <c r="G19021" s="16"/>
      <c r="H19021" s="16"/>
      <c r="I19021" s="16"/>
      <c r="J19021" s="16"/>
      <c r="K19021" s="16"/>
      <c r="L19021" s="16"/>
      <c r="M19021" s="16"/>
      <c r="N19021" s="16" t="s">
        <v>97</v>
      </c>
      <c r="O19021" s="16" t="s">
        <v>463</v>
      </c>
      <c r="P19021" s="16" t="s">
        <v>485</v>
      </c>
      <c r="Q19021" s="16" t="s">
        <v>312</v>
      </c>
      <c r="R19021" s="16">
        <v>265</v>
      </c>
      <c r="S19021" s="16">
        <v>2.6769462154839431E-4</v>
      </c>
      <c r="T19021" s="16">
        <v>2.8977013644079628E-4</v>
      </c>
      <c r="U19021" s="16">
        <v>3.159786261981347E-4</v>
      </c>
      <c r="V19021" s="16">
        <v>3.379436137105089E-4</v>
      </c>
      <c r="W19021" s="16">
        <v>3.7005332152192271E-4</v>
      </c>
      <c r="X19021" s="16">
        <v>3.9646628890677729E-4</v>
      </c>
      <c r="Y19021" s="16">
        <v>4.2690024781306989E-4</v>
      </c>
      <c r="Z19021" s="16">
        <v>4.5008273366438308E-4</v>
      </c>
      <c r="AA19021" s="16">
        <v>4.6853248256048042E-4</v>
      </c>
      <c r="AB19021" s="16">
        <v>5.0563287183727208E-4</v>
      </c>
      <c r="AC19021" s="16">
        <v>5.2807625053352366E-4</v>
      </c>
      <c r="AD19021" s="16">
        <v>5.5362319232328289E-4</v>
      </c>
      <c r="AE19021" s="16">
        <v>5.8545909388778598E-4</v>
      </c>
      <c r="AF19021" s="16">
        <v>6.0380877171696133E-4</v>
      </c>
      <c r="AG19021" s="16">
        <v>6.3494986965510476E-4</v>
      </c>
      <c r="AH19021" s="16">
        <v>5.9210568396791182E-4</v>
      </c>
      <c r="AI19021" s="16">
        <v>5.4046112366613734E-4</v>
      </c>
      <c r="AJ19021" s="16">
        <v>4.8773704696148279E-4</v>
      </c>
      <c r="AK19021" s="16">
        <v>4.3322234077284731E-4</v>
      </c>
      <c r="AL19021" s="16">
        <v>3.5065414530085251E-4</v>
      </c>
      <c r="AM19021" s="16">
        <v>2.9918754845568058E-4</v>
      </c>
      <c r="AN19021" s="16">
        <v>2.3899353169918669E-4</v>
      </c>
      <c r="AO19021" s="16">
        <v>1.7520493964580001E-4</v>
      </c>
      <c r="AP19021" s="16">
        <v>1.8893358112783459E-4</v>
      </c>
      <c r="AQ19021" s="16">
        <v>2.0273458256742831E-4</v>
      </c>
      <c r="AR19021" s="16">
        <v>2.2104034265483559E-4</v>
      </c>
      <c r="AS19021" s="16">
        <v>2.3754892400297111E-4</v>
      </c>
      <c r="AT19021" s="16">
        <v>2.5619697538587578E-4</v>
      </c>
      <c r="AU19021" s="16">
        <v>2.727938030647787E-4</v>
      </c>
      <c r="AV19021" s="16">
        <v>2.9277617749778678E-4</v>
      </c>
      <c r="AW19021" s="16">
        <v>3.4881736845424939E-4</v>
      </c>
      <c r="AX19021" s="16">
        <v>3.209091432469999E-4</v>
      </c>
      <c r="AY19021" s="16">
        <v>4.9874353158875528E-4</v>
      </c>
    </row>
    <row r="19022" spans="1:51" ht="14.75" hidden="1" x14ac:dyDescent="0.75">
      <c r="A19022" s="16" t="s">
        <v>521</v>
      </c>
      <c r="B19022" s="16" t="s">
        <v>399</v>
      </c>
      <c r="C19022" s="16" t="s">
        <v>201</v>
      </c>
      <c r="D19022" s="16" t="s">
        <v>533</v>
      </c>
      <c r="E19022" s="16" t="s">
        <v>170</v>
      </c>
      <c r="F19022" s="16"/>
      <c r="G19022" s="16"/>
      <c r="H19022" s="16"/>
      <c r="I19022" s="16"/>
      <c r="J19022" s="16"/>
      <c r="K19022" s="16"/>
      <c r="L19022" s="16"/>
      <c r="M19022" s="16"/>
      <c r="N19022" s="16" t="s">
        <v>101</v>
      </c>
      <c r="O19022" s="16" t="s">
        <v>463</v>
      </c>
      <c r="P19022" s="16" t="s">
        <v>467</v>
      </c>
      <c r="Q19022" s="16" t="s">
        <v>73</v>
      </c>
      <c r="R19022" s="16">
        <v>28</v>
      </c>
      <c r="S19022" s="16">
        <v>0.17064204432065661</v>
      </c>
      <c r="T19022" s="16">
        <v>0.17245498864307199</v>
      </c>
      <c r="U19022" s="16">
        <v>0.17844406923197381</v>
      </c>
      <c r="V19022" s="16">
        <v>0.1790839241737637</v>
      </c>
      <c r="W19022" s="16">
        <v>0.19075119338610649</v>
      </c>
      <c r="X19022" s="16">
        <v>0.17654534073055581</v>
      </c>
      <c r="Y19022" s="16">
        <v>0.17308339113829141</v>
      </c>
      <c r="Z19022" s="16">
        <v>0.17669869863448179</v>
      </c>
      <c r="AA19022" s="16">
        <v>0.17382706020365951</v>
      </c>
      <c r="AB19022" s="16">
        <v>0.17370675041028069</v>
      </c>
      <c r="AC19022" s="16">
        <v>0.16653194038591629</v>
      </c>
      <c r="AD19022" s="16">
        <v>0.1543035846568904</v>
      </c>
      <c r="AE19022" s="16">
        <v>0.15086543139097669</v>
      </c>
      <c r="AF19022" s="16">
        <v>0.14931899745921881</v>
      </c>
      <c r="AG19022" s="16">
        <v>0.15093923220345579</v>
      </c>
      <c r="AH19022" s="16">
        <v>0.15514275371794209</v>
      </c>
      <c r="AI19022" s="16">
        <v>0.16211257549527261</v>
      </c>
      <c r="AJ19022" s="16">
        <v>0.16698750932131171</v>
      </c>
      <c r="AK19022" s="16">
        <v>0.1730833128512973</v>
      </c>
      <c r="AL19022" s="16">
        <v>0.1690228420512932</v>
      </c>
      <c r="AM19022" s="16">
        <v>0.17294088003249711</v>
      </c>
      <c r="AN19022" s="16">
        <v>0.18205844498183749</v>
      </c>
      <c r="AO19022" s="16">
        <v>0.17961660124380369</v>
      </c>
      <c r="AP19022" s="16">
        <v>0.18389959537982259</v>
      </c>
      <c r="AQ19022" s="16">
        <v>0.17551468643826251</v>
      </c>
      <c r="AR19022" s="16">
        <v>0.1699295231357428</v>
      </c>
      <c r="AS19022" s="16">
        <v>0.16905786502781989</v>
      </c>
      <c r="AT19022" s="16">
        <v>0.16705352742520821</v>
      </c>
      <c r="AU19022" s="16">
        <v>0.16374880164795719</v>
      </c>
      <c r="AV19022" s="16">
        <v>0.16216963590096201</v>
      </c>
      <c r="AW19022" s="16">
        <v>0.16248782913386789</v>
      </c>
      <c r="AX19022" s="16">
        <v>0.16093100381293149</v>
      </c>
      <c r="AY19022" s="16">
        <v>0.16094064331204869</v>
      </c>
    </row>
    <row r="19023" spans="1:51" ht="14.75" hidden="1" x14ac:dyDescent="0.75">
      <c r="A19023" s="16" t="s">
        <v>521</v>
      </c>
      <c r="B19023" s="16" t="s">
        <v>399</v>
      </c>
      <c r="C19023" s="16" t="s">
        <v>201</v>
      </c>
      <c r="D19023" s="16" t="s">
        <v>533</v>
      </c>
      <c r="E19023" s="16" t="s">
        <v>170</v>
      </c>
      <c r="F19023" s="16"/>
      <c r="G19023" s="16"/>
      <c r="H19023" s="16"/>
      <c r="I19023" s="16"/>
      <c r="J19023" s="16"/>
      <c r="K19023" s="16"/>
      <c r="L19023" s="16"/>
      <c r="M19023" s="16"/>
      <c r="N19023" s="16" t="s">
        <v>101</v>
      </c>
      <c r="O19023" s="16" t="s">
        <v>463</v>
      </c>
      <c r="P19023" s="16" t="s">
        <v>485</v>
      </c>
      <c r="Q19023" s="16" t="s">
        <v>312</v>
      </c>
      <c r="R19023" s="16">
        <v>265</v>
      </c>
      <c r="S19023" s="16">
        <v>8.9541907978473705E-3</v>
      </c>
      <c r="T19023" s="16">
        <v>9.1467518866264891E-3</v>
      </c>
      <c r="U19023" s="16">
        <v>9.5438028178752004E-3</v>
      </c>
      <c r="V19023" s="16">
        <v>9.9340593284470511E-3</v>
      </c>
      <c r="W19023" s="16">
        <v>1.030800905512389E-2</v>
      </c>
      <c r="X19023" s="16">
        <v>1.067993255224749E-2</v>
      </c>
      <c r="Y19023" s="16">
        <v>1.073915993610062E-2</v>
      </c>
      <c r="Z19023" s="16">
        <v>1.108016866533662E-2</v>
      </c>
      <c r="AA19023" s="16">
        <v>1.09512957875733E-2</v>
      </c>
      <c r="AB19023" s="16">
        <v>1.083929809127082E-2</v>
      </c>
      <c r="AC19023" s="16">
        <v>1.0771297145660649E-2</v>
      </c>
      <c r="AD19023" s="16">
        <v>1.0572500595054509E-2</v>
      </c>
      <c r="AE19023" s="16">
        <v>1.078039578438759E-2</v>
      </c>
      <c r="AF19023" s="16">
        <v>1.078204718227177E-2</v>
      </c>
      <c r="AG19023" s="16">
        <v>1.081122485428759E-2</v>
      </c>
      <c r="AH19023" s="16">
        <v>1.1155356264080169E-2</v>
      </c>
      <c r="AI19023" s="16">
        <v>1.136182314921794E-2</v>
      </c>
      <c r="AJ19023" s="16">
        <v>1.141078458684085E-2</v>
      </c>
      <c r="AK19023" s="16">
        <v>1.1441030657183481E-2</v>
      </c>
      <c r="AL19023" s="16">
        <v>1.075503780511501E-2</v>
      </c>
      <c r="AM19023" s="16">
        <v>1.1209384058887051E-2</v>
      </c>
      <c r="AN19023" s="16">
        <v>1.162387958609221E-2</v>
      </c>
      <c r="AO19023" s="16">
        <v>1.1651139863477711E-2</v>
      </c>
      <c r="AP19023" s="16">
        <v>1.165033976071397E-2</v>
      </c>
      <c r="AQ19023" s="16">
        <v>1.1643914387788621E-2</v>
      </c>
      <c r="AR19023" s="16">
        <v>1.1592441237908591E-2</v>
      </c>
      <c r="AS19023" s="16">
        <v>1.162618824197788E-2</v>
      </c>
      <c r="AT19023" s="16">
        <v>1.166459144102803E-2</v>
      </c>
      <c r="AU19023" s="16">
        <v>1.178018933102609E-2</v>
      </c>
      <c r="AV19023" s="16">
        <v>1.150948252299152E-2</v>
      </c>
      <c r="AW19023" s="16">
        <v>1.1037442406502019E-2</v>
      </c>
      <c r="AX19023" s="16">
        <v>1.137161323378544E-2</v>
      </c>
      <c r="AY19023" s="16">
        <v>1.1223591984008749E-2</v>
      </c>
    </row>
    <row r="19024" spans="1:51" ht="14.75" hidden="1" x14ac:dyDescent="0.75">
      <c r="A19024" s="16" t="s">
        <v>521</v>
      </c>
      <c r="B19024" s="16" t="s">
        <v>399</v>
      </c>
      <c r="C19024" s="16" t="s">
        <v>201</v>
      </c>
      <c r="D19024" s="16" t="s">
        <v>533</v>
      </c>
      <c r="E19024" s="16" t="s">
        <v>170</v>
      </c>
      <c r="F19024" s="16"/>
      <c r="G19024" s="16"/>
      <c r="H19024" s="16"/>
      <c r="I19024" s="16"/>
      <c r="J19024" s="16"/>
      <c r="K19024" s="16"/>
      <c r="L19024" s="16"/>
      <c r="M19024" s="16"/>
      <c r="N19024" s="16" t="s">
        <v>104</v>
      </c>
      <c r="O19024" s="16" t="s">
        <v>463</v>
      </c>
      <c r="P19024" s="16" t="s">
        <v>467</v>
      </c>
      <c r="Q19024" s="16" t="s">
        <v>73</v>
      </c>
      <c r="R19024" s="16">
        <v>28</v>
      </c>
      <c r="S19024" s="16">
        <v>0.26163589584690261</v>
      </c>
      <c r="T19024" s="16">
        <v>0.26336636197435931</v>
      </c>
      <c r="U19024" s="16">
        <v>0.26847692316035859</v>
      </c>
      <c r="V19024" s="16">
        <v>0.27049376844422662</v>
      </c>
      <c r="W19024" s="16">
        <v>0.28294361777314009</v>
      </c>
      <c r="X19024" s="16">
        <v>0.26354924265776819</v>
      </c>
      <c r="Y19024" s="16">
        <v>0.25845515294443411</v>
      </c>
      <c r="Z19024" s="16">
        <v>0.26251563318032661</v>
      </c>
      <c r="AA19024" s="16">
        <v>0.25867819901402411</v>
      </c>
      <c r="AB19024" s="16">
        <v>0.25724614323058359</v>
      </c>
      <c r="AC19024" s="16">
        <v>0.2466151902958568</v>
      </c>
      <c r="AD19024" s="16">
        <v>0.23280460027712191</v>
      </c>
      <c r="AE19024" s="16">
        <v>0.23447242055431511</v>
      </c>
      <c r="AF19024" s="16">
        <v>0.2309944397859108</v>
      </c>
      <c r="AG19024" s="16">
        <v>0.22900256382936851</v>
      </c>
      <c r="AH19024" s="16">
        <v>0.22965724533565099</v>
      </c>
      <c r="AI19024" s="16">
        <v>0.23049030898221551</v>
      </c>
      <c r="AJ19024" s="16">
        <v>0.23356389683334161</v>
      </c>
      <c r="AK19024" s="16">
        <v>0.231332150293278</v>
      </c>
      <c r="AL19024" s="16">
        <v>0.21689728651502271</v>
      </c>
      <c r="AM19024" s="16">
        <v>0.21736739146458389</v>
      </c>
      <c r="AN19024" s="16">
        <v>0.2158587521793757</v>
      </c>
      <c r="AO19024" s="16">
        <v>0.21290749096092829</v>
      </c>
      <c r="AP19024" s="16">
        <v>0.20533967105924519</v>
      </c>
      <c r="AQ19024" s="16">
        <v>0.2000971075504368</v>
      </c>
      <c r="AR19024" s="16">
        <v>0.2005675518001718</v>
      </c>
      <c r="AS19024" s="16">
        <v>0.2024481381569265</v>
      </c>
      <c r="AT19024" s="16">
        <v>0.20465561711697711</v>
      </c>
      <c r="AU19024" s="16">
        <v>0.2041590382438542</v>
      </c>
      <c r="AV19024" s="16">
        <v>0.2009917873819865</v>
      </c>
      <c r="AW19024" s="16">
        <v>0.19369261867095239</v>
      </c>
      <c r="AX19024" s="16">
        <v>0.1928430099253727</v>
      </c>
      <c r="AY19024" s="16">
        <v>0.18431871751677839</v>
      </c>
    </row>
    <row r="19025" spans="1:51" ht="14.75" hidden="1" x14ac:dyDescent="0.75">
      <c r="A19025" s="16" t="s">
        <v>521</v>
      </c>
      <c r="B19025" s="16" t="s">
        <v>399</v>
      </c>
      <c r="C19025" s="16" t="s">
        <v>201</v>
      </c>
      <c r="D19025" s="16" t="s">
        <v>533</v>
      </c>
      <c r="E19025" s="16" t="s">
        <v>170</v>
      </c>
      <c r="F19025" s="16"/>
      <c r="G19025" s="16"/>
      <c r="H19025" s="16"/>
      <c r="I19025" s="16"/>
      <c r="J19025" s="16"/>
      <c r="K19025" s="16"/>
      <c r="L19025" s="16"/>
      <c r="M19025" s="16"/>
      <c r="N19025" s="16" t="s">
        <v>104</v>
      </c>
      <c r="O19025" s="16" t="s">
        <v>463</v>
      </c>
      <c r="P19025" s="16" t="s">
        <v>485</v>
      </c>
      <c r="Q19025" s="16" t="s">
        <v>312</v>
      </c>
      <c r="R19025" s="16">
        <v>265</v>
      </c>
      <c r="S19025" s="16">
        <v>1.1523217312909751E-2</v>
      </c>
      <c r="T19025" s="16">
        <v>1.172346134364923E-2</v>
      </c>
      <c r="U19025" s="16">
        <v>1.210947193076495E-2</v>
      </c>
      <c r="V19025" s="16">
        <v>1.236259788941583E-2</v>
      </c>
      <c r="W19025" s="16">
        <v>1.3078723253263961E-2</v>
      </c>
      <c r="X19025" s="16">
        <v>1.3565864506331951E-2</v>
      </c>
      <c r="Y19025" s="16">
        <v>1.342990121870517E-2</v>
      </c>
      <c r="Z19025" s="16">
        <v>1.4000656700150009E-2</v>
      </c>
      <c r="AA19025" s="16">
        <v>1.3852684865542791E-2</v>
      </c>
      <c r="AB19025" s="16">
        <v>1.3986099528687051E-2</v>
      </c>
      <c r="AC19025" s="16">
        <v>1.3582339110724021E-2</v>
      </c>
      <c r="AD19025" s="16">
        <v>1.300943227653931E-2</v>
      </c>
      <c r="AE19025" s="16">
        <v>1.321617810009831E-2</v>
      </c>
      <c r="AF19025" s="16">
        <v>1.3132290361025679E-2</v>
      </c>
      <c r="AG19025" s="16">
        <v>1.328725602142424E-2</v>
      </c>
      <c r="AH19025" s="16">
        <v>1.3484583573740751E-2</v>
      </c>
      <c r="AI19025" s="16">
        <v>1.3628659293653211E-2</v>
      </c>
      <c r="AJ19025" s="16">
        <v>1.367211731421167E-2</v>
      </c>
      <c r="AK19025" s="16">
        <v>1.330983587437201E-2</v>
      </c>
      <c r="AL19025" s="16">
        <v>1.2220336609370219E-2</v>
      </c>
      <c r="AM19025" s="16">
        <v>1.2778360597921231E-2</v>
      </c>
      <c r="AN19025" s="16">
        <v>1.285462328103135E-2</v>
      </c>
      <c r="AO19025" s="16">
        <v>1.2690115031545371E-2</v>
      </c>
      <c r="AP19025" s="16">
        <v>1.232016995904878E-2</v>
      </c>
      <c r="AQ19025" s="16">
        <v>1.233229438012878E-2</v>
      </c>
      <c r="AR19025" s="16">
        <v>1.235337894127988E-2</v>
      </c>
      <c r="AS19025" s="16">
        <v>1.2339210280912271E-2</v>
      </c>
      <c r="AT19025" s="16">
        <v>1.245164392121826E-2</v>
      </c>
      <c r="AU19025" s="16">
        <v>1.23182013259228E-2</v>
      </c>
      <c r="AV19025" s="16">
        <v>1.2087083090920429E-2</v>
      </c>
      <c r="AW19025" s="16">
        <v>1.1354531492643351E-2</v>
      </c>
      <c r="AX19025" s="16">
        <v>1.111244465625855E-2</v>
      </c>
      <c r="AY19025" s="16">
        <v>1.018923514704639E-2</v>
      </c>
    </row>
    <row r="19026" spans="1:51" ht="14.75" hidden="1" x14ac:dyDescent="0.75">
      <c r="A19026" s="16" t="s">
        <v>521</v>
      </c>
      <c r="B19026" s="16" t="s">
        <v>399</v>
      </c>
      <c r="C19026" s="16" t="s">
        <v>201</v>
      </c>
      <c r="D19026" s="16" t="s">
        <v>533</v>
      </c>
      <c r="E19026" s="16" t="s">
        <v>170</v>
      </c>
      <c r="F19026" s="16"/>
      <c r="G19026" s="16"/>
      <c r="H19026" s="16"/>
      <c r="I19026" s="16"/>
      <c r="J19026" s="16"/>
      <c r="K19026" s="16"/>
      <c r="L19026" s="16"/>
      <c r="M19026" s="16"/>
      <c r="N19026" s="16" t="s">
        <v>103</v>
      </c>
      <c r="O19026" s="16" t="s">
        <v>463</v>
      </c>
      <c r="P19026" s="16" t="s">
        <v>467</v>
      </c>
      <c r="Q19026" s="16" t="s">
        <v>73</v>
      </c>
      <c r="R19026" s="16">
        <v>28</v>
      </c>
      <c r="S19026" s="16">
        <v>5.7726249089524607E-3</v>
      </c>
      <c r="T19026" s="16">
        <v>5.9354281857766896E-3</v>
      </c>
      <c r="U19026" s="16">
        <v>6.436692041122195E-3</v>
      </c>
      <c r="V19026" s="16">
        <v>6.637794383201826E-3</v>
      </c>
      <c r="W19026" s="16">
        <v>7.2145199309468257E-3</v>
      </c>
      <c r="X19026" s="16">
        <v>7.2873345718116747E-3</v>
      </c>
      <c r="Y19026" s="16">
        <v>7.4893176569783967E-3</v>
      </c>
      <c r="Z19026" s="16">
        <v>7.91569757431238E-3</v>
      </c>
      <c r="AA19026" s="16">
        <v>8.1156516762846027E-3</v>
      </c>
      <c r="AB19026" s="16">
        <v>8.5866464886863395E-3</v>
      </c>
      <c r="AC19026" s="16">
        <v>8.7147090504392753E-3</v>
      </c>
      <c r="AD19026" s="16">
        <v>8.8934414979201428E-3</v>
      </c>
      <c r="AE19026" s="16">
        <v>9.1330905814442087E-3</v>
      </c>
      <c r="AF19026" s="16">
        <v>9.4407775609638509E-3</v>
      </c>
      <c r="AG19026" s="16">
        <v>9.9598301096916718E-3</v>
      </c>
      <c r="AH19026" s="16">
        <v>1.1112827137943411E-2</v>
      </c>
      <c r="AI19026" s="16">
        <v>1.2288497164469571E-2</v>
      </c>
      <c r="AJ19026" s="16">
        <v>1.343167803020325E-2</v>
      </c>
      <c r="AK19026" s="16">
        <v>1.479046755600746E-2</v>
      </c>
      <c r="AL19026" s="16">
        <v>1.5015624908203131E-2</v>
      </c>
      <c r="AM19026" s="16">
        <v>1.6486883906448199E-2</v>
      </c>
      <c r="AN19026" s="16">
        <v>1.7636664655340119E-2</v>
      </c>
      <c r="AO19026" s="16">
        <v>1.863362360595221E-2</v>
      </c>
      <c r="AP19026" s="16">
        <v>1.7339986432721138E-2</v>
      </c>
      <c r="AQ19026" s="16">
        <v>1.586803098889044E-2</v>
      </c>
      <c r="AR19026" s="16">
        <v>1.453729614786399E-2</v>
      </c>
      <c r="AS19026" s="16">
        <v>1.3123915664945619E-2</v>
      </c>
      <c r="AT19026" s="16">
        <v>1.158875053610417E-2</v>
      </c>
      <c r="AU19026" s="16">
        <v>9.7307764400594507E-3</v>
      </c>
      <c r="AV19026" s="16">
        <v>7.9925801328394191E-3</v>
      </c>
      <c r="AW19026" s="16">
        <v>9.0446384682341414E-3</v>
      </c>
      <c r="AX19026" s="16">
        <v>8.4936334374924108E-3</v>
      </c>
      <c r="AY19026" s="16">
        <v>1.181795721853415E-2</v>
      </c>
    </row>
    <row r="19027" spans="1:51" ht="14.75" hidden="1" x14ac:dyDescent="0.75">
      <c r="A19027" s="16" t="s">
        <v>521</v>
      </c>
      <c r="B19027" s="16" t="s">
        <v>399</v>
      </c>
      <c r="C19027" s="16" t="s">
        <v>201</v>
      </c>
      <c r="D19027" s="16" t="s">
        <v>533</v>
      </c>
      <c r="E19027" s="16" t="s">
        <v>170</v>
      </c>
      <c r="F19027" s="16"/>
      <c r="G19027" s="16"/>
      <c r="H19027" s="16"/>
      <c r="I19027" s="16"/>
      <c r="J19027" s="16"/>
      <c r="K19027" s="16"/>
      <c r="L19027" s="16"/>
      <c r="M19027" s="16"/>
      <c r="N19027" s="16" t="s">
        <v>103</v>
      </c>
      <c r="O19027" s="16" t="s">
        <v>463</v>
      </c>
      <c r="P19027" s="16" t="s">
        <v>485</v>
      </c>
      <c r="Q19027" s="16" t="s">
        <v>312</v>
      </c>
      <c r="R19027" s="16">
        <v>265</v>
      </c>
      <c r="S19027" s="16">
        <v>4.4534295544961509E-4</v>
      </c>
      <c r="T19027" s="16">
        <v>3.1734119902238528E-4</v>
      </c>
      <c r="U19027" s="16">
        <v>3.6329848814395409E-4</v>
      </c>
      <c r="V19027" s="16">
        <v>3.8097872583376828E-4</v>
      </c>
      <c r="W19027" s="16">
        <v>3.7480995333861322E-4</v>
      </c>
      <c r="X19027" s="16">
        <v>4.0078267055449038E-4</v>
      </c>
      <c r="Y19027" s="16">
        <v>4.1890392986536031E-4</v>
      </c>
      <c r="Z19027" s="16">
        <v>4.5359766106893112E-4</v>
      </c>
      <c r="AA19027" s="16">
        <v>4.6375721121663411E-4</v>
      </c>
      <c r="AB19027" s="16">
        <v>4.8515714723621541E-4</v>
      </c>
      <c r="AC19027" s="16">
        <v>5.1226331899762356E-4</v>
      </c>
      <c r="AD19027" s="16">
        <v>5.4855158525611298E-4</v>
      </c>
      <c r="AE19027" s="16">
        <v>5.9617286693543485E-4</v>
      </c>
      <c r="AF19027" s="16">
        <v>6.228854052063871E-4</v>
      </c>
      <c r="AG19027" s="16">
        <v>6.5289437914528689E-4</v>
      </c>
      <c r="AH19027" s="16">
        <v>7.3385269254859172E-4</v>
      </c>
      <c r="AI19027" s="16">
        <v>8.268229776812289E-4</v>
      </c>
      <c r="AJ19027" s="16">
        <v>9.0263690067843511E-4</v>
      </c>
      <c r="AK19027" s="16">
        <v>1.002016259538562E-3</v>
      </c>
      <c r="AL19027" s="16">
        <v>1.036096168144409E-3</v>
      </c>
      <c r="AM19027" s="16">
        <v>1.2070828325012821E-3</v>
      </c>
      <c r="AN19027" s="16">
        <v>1.23954690436421E-3</v>
      </c>
      <c r="AO19027" s="16">
        <v>1.401909294795381E-3</v>
      </c>
      <c r="AP19027" s="16">
        <v>1.2925593801871569E-3</v>
      </c>
      <c r="AQ19027" s="16">
        <v>1.2637115765096901E-3</v>
      </c>
      <c r="AR19027" s="16">
        <v>1.21611836877059E-3</v>
      </c>
      <c r="AS19027" s="16">
        <v>1.14067135597729E-3</v>
      </c>
      <c r="AT19027" s="16">
        <v>1.0556058269436341E-3</v>
      </c>
      <c r="AU19027" s="16">
        <v>9.7248284508985301E-4</v>
      </c>
      <c r="AV19027" s="16">
        <v>8.7026771919655038E-4</v>
      </c>
      <c r="AW19027" s="16">
        <v>8.3900114641456821E-4</v>
      </c>
      <c r="AX19027" s="16">
        <v>1.083357186046826E-3</v>
      </c>
      <c r="AY19027" s="16">
        <v>1.277723757351302E-3</v>
      </c>
    </row>
    <row r="19028" spans="1:51" ht="14.75" hidden="1" x14ac:dyDescent="0.75">
      <c r="A19028" s="16" t="s">
        <v>521</v>
      </c>
      <c r="B19028" s="16" t="s">
        <v>399</v>
      </c>
      <c r="C19028" s="16" t="s">
        <v>201</v>
      </c>
      <c r="D19028" s="16" t="s">
        <v>533</v>
      </c>
      <c r="E19028" s="16" t="s">
        <v>170</v>
      </c>
      <c r="F19028" s="16"/>
      <c r="G19028" s="16"/>
      <c r="H19028" s="16"/>
      <c r="I19028" s="16"/>
      <c r="J19028" s="16"/>
      <c r="K19028" s="16"/>
      <c r="L19028" s="16"/>
      <c r="M19028" s="16"/>
      <c r="N19028" s="16" t="s">
        <v>106</v>
      </c>
      <c r="O19028" s="16" t="s">
        <v>463</v>
      </c>
      <c r="P19028" s="16" t="s">
        <v>467</v>
      </c>
      <c r="Q19028" s="16" t="s">
        <v>73</v>
      </c>
      <c r="R19028" s="16">
        <v>28</v>
      </c>
      <c r="S19028" s="16">
        <v>1.2762236590084801E-3</v>
      </c>
      <c r="T19028" s="16">
        <v>1.287120454720278E-3</v>
      </c>
      <c r="U19028" s="16">
        <v>1.1045187372600821E-3</v>
      </c>
      <c r="V19028" s="16">
        <v>1.1153761214663361E-3</v>
      </c>
      <c r="W19028" s="16">
        <v>1.2582133422151011E-3</v>
      </c>
      <c r="X19028" s="16">
        <v>1.281098563670852E-3</v>
      </c>
      <c r="Y19028" s="16">
        <v>1.2546035452331719E-3</v>
      </c>
      <c r="Z19028" s="16">
        <v>1.2887908188516919E-3</v>
      </c>
      <c r="AA19028" s="16">
        <v>1.321530499530228E-3</v>
      </c>
      <c r="AB19028" s="16">
        <v>1.364463671175599E-3</v>
      </c>
      <c r="AC19028" s="16">
        <v>1.39342390367974E-3</v>
      </c>
      <c r="AD19028" s="16">
        <v>1.415913271818444E-3</v>
      </c>
      <c r="AE19028" s="16">
        <v>1.485240949870662E-3</v>
      </c>
      <c r="AF19028" s="16">
        <v>1.5553625247967881E-3</v>
      </c>
      <c r="AG19028" s="16">
        <v>1.571221452669732E-3</v>
      </c>
      <c r="AH19028" s="16">
        <v>1.549743664104703E-3</v>
      </c>
      <c r="AI19028" s="16">
        <v>1.5130393238045011E-3</v>
      </c>
      <c r="AJ19028" s="16">
        <v>1.4875635973795899E-3</v>
      </c>
      <c r="AK19028" s="16">
        <v>1.4869800298765729E-3</v>
      </c>
      <c r="AL19028" s="16">
        <v>1.5233118724476749E-3</v>
      </c>
      <c r="AM19028" s="16">
        <v>1.4980013346060561E-3</v>
      </c>
      <c r="AN19028" s="16">
        <v>1.536824250176145E-3</v>
      </c>
      <c r="AO19028" s="16">
        <v>1.6042259973193999E-3</v>
      </c>
      <c r="AP19028" s="16">
        <v>1.6026232997695281E-3</v>
      </c>
      <c r="AQ19028" s="16">
        <v>1.618569460964473E-3</v>
      </c>
      <c r="AR19028" s="16">
        <v>1.570359285944912E-3</v>
      </c>
      <c r="AS19028" s="16">
        <v>1.432165764233845E-3</v>
      </c>
      <c r="AT19028" s="16">
        <v>1.4133642208195849E-3</v>
      </c>
      <c r="AU19028" s="16">
        <v>1.354289996564788E-3</v>
      </c>
      <c r="AV19028" s="16">
        <v>1.346920544507415E-3</v>
      </c>
      <c r="AW19028" s="16">
        <v>1.338745643838114E-3</v>
      </c>
      <c r="AX19028" s="16">
        <v>1.4490080025602E-3</v>
      </c>
      <c r="AY19028" s="16">
        <v>1.5019635116323639E-3</v>
      </c>
    </row>
    <row r="19029" spans="1:51" ht="14.75" hidden="1" x14ac:dyDescent="0.75">
      <c r="A19029" s="16" t="s">
        <v>521</v>
      </c>
      <c r="B19029" s="16" t="s">
        <v>399</v>
      </c>
      <c r="C19029" s="16" t="s">
        <v>201</v>
      </c>
      <c r="D19029" s="16" t="s">
        <v>533</v>
      </c>
      <c r="E19029" s="16" t="s">
        <v>170</v>
      </c>
      <c r="F19029" s="16"/>
      <c r="G19029" s="16"/>
      <c r="H19029" s="16"/>
      <c r="I19029" s="16"/>
      <c r="J19029" s="16"/>
      <c r="K19029" s="16"/>
      <c r="L19029" s="16"/>
      <c r="M19029" s="16"/>
      <c r="N19029" s="16" t="s">
        <v>106</v>
      </c>
      <c r="O19029" s="16" t="s">
        <v>463</v>
      </c>
      <c r="P19029" s="16" t="s">
        <v>485</v>
      </c>
      <c r="Q19029" s="16" t="s">
        <v>312</v>
      </c>
      <c r="R19029" s="16">
        <v>265</v>
      </c>
      <c r="S19029" s="16">
        <v>1.108668182824574E-3</v>
      </c>
      <c r="T19029" s="16">
        <v>1.109885751861713E-3</v>
      </c>
      <c r="U19029" s="16">
        <v>8.8078167149168417E-4</v>
      </c>
      <c r="V19029" s="16">
        <v>8.8978596163710418E-4</v>
      </c>
      <c r="W19029" s="16">
        <v>9.2777464839844585E-4</v>
      </c>
      <c r="X19029" s="16">
        <v>9.3601264469000251E-4</v>
      </c>
      <c r="Y19029" s="16">
        <v>9.5580332338551072E-4</v>
      </c>
      <c r="Z19029" s="16">
        <v>9.5888440475919937E-4</v>
      </c>
      <c r="AA19029" s="16">
        <v>9.6716740673422389E-4</v>
      </c>
      <c r="AB19029" s="16">
        <v>1.0083616003894111E-3</v>
      </c>
      <c r="AC19029" s="16">
        <v>1.010853838247825E-3</v>
      </c>
      <c r="AD19029" s="16">
        <v>1.0337578847068149E-3</v>
      </c>
      <c r="AE19029" s="16">
        <v>1.044666818026321E-3</v>
      </c>
      <c r="AF19029" s="16">
        <v>1.103957833586003E-3</v>
      </c>
      <c r="AG19029" s="16">
        <v>1.1594757305635711E-3</v>
      </c>
      <c r="AH19029" s="16">
        <v>1.1697357781001361E-3</v>
      </c>
      <c r="AI19029" s="16">
        <v>1.1442349670398391E-3</v>
      </c>
      <c r="AJ19029" s="16">
        <v>1.134189093640148E-3</v>
      </c>
      <c r="AK19029" s="16">
        <v>1.1325098436007241E-3</v>
      </c>
      <c r="AL19029" s="16">
        <v>1.2020247856637559E-3</v>
      </c>
      <c r="AM19029" s="16">
        <v>1.1828873261056751E-3</v>
      </c>
      <c r="AN19029" s="16">
        <v>1.183411524850503E-3</v>
      </c>
      <c r="AO19029" s="16">
        <v>1.2415865846952571E-3</v>
      </c>
      <c r="AP19029" s="16">
        <v>1.2599309659691361E-3</v>
      </c>
      <c r="AQ19029" s="16">
        <v>1.3273767138975081E-3</v>
      </c>
      <c r="AR19029" s="16">
        <v>1.3399908720416701E-3</v>
      </c>
      <c r="AS19029" s="16">
        <v>1.2940331531050449E-3</v>
      </c>
      <c r="AT19029" s="16">
        <v>1.263625002449428E-3</v>
      </c>
      <c r="AU19029" s="16">
        <v>1.2097554954422359E-3</v>
      </c>
      <c r="AV19029" s="16">
        <v>1.209932815737463E-3</v>
      </c>
      <c r="AW19029" s="16">
        <v>1.0842449002113239E-3</v>
      </c>
      <c r="AX19029" s="16">
        <v>9.2170012367958016E-4</v>
      </c>
      <c r="AY19029" s="16">
        <v>9.597907021667299E-4</v>
      </c>
    </row>
    <row r="19030" spans="1:51" ht="14.75" hidden="1" x14ac:dyDescent="0.75">
      <c r="A19030" s="16" t="s">
        <v>521</v>
      </c>
      <c r="B19030" s="16" t="s">
        <v>390</v>
      </c>
      <c r="C19030" s="16" t="s">
        <v>530</v>
      </c>
      <c r="D19030" s="16" t="s">
        <v>561</v>
      </c>
      <c r="E19030" s="16" t="s">
        <v>390</v>
      </c>
      <c r="F19030" s="16"/>
      <c r="G19030" s="16"/>
      <c r="H19030" s="16"/>
      <c r="I19030" s="16"/>
      <c r="J19030" s="16"/>
      <c r="K19030" s="16"/>
      <c r="L19030" s="16"/>
      <c r="M19030" s="16"/>
      <c r="N19030" s="16" t="s">
        <v>7</v>
      </c>
      <c r="O19030" s="16" t="s">
        <v>463</v>
      </c>
      <c r="P19030" s="16" t="s">
        <v>464</v>
      </c>
      <c r="Q19030" s="16" t="s">
        <v>253</v>
      </c>
      <c r="R19030" s="16">
        <v>1</v>
      </c>
      <c r="S19030" s="16">
        <v>0</v>
      </c>
      <c r="T19030" s="16">
        <v>0</v>
      </c>
      <c r="U19030" s="16">
        <v>0</v>
      </c>
      <c r="V19030" s="16">
        <v>0</v>
      </c>
      <c r="W19030" s="16">
        <v>0</v>
      </c>
      <c r="X19030" s="16">
        <v>0</v>
      </c>
      <c r="Y19030" s="16">
        <v>0</v>
      </c>
      <c r="Z19030" s="16">
        <v>0</v>
      </c>
      <c r="AA19030" s="16">
        <v>0</v>
      </c>
      <c r="AB19030" s="16">
        <v>0</v>
      </c>
      <c r="AC19030" s="16">
        <v>0</v>
      </c>
      <c r="AD19030" s="16">
        <v>0</v>
      </c>
      <c r="AE19030" s="16">
        <v>0</v>
      </c>
      <c r="AF19030" s="16">
        <v>0</v>
      </c>
      <c r="AG19030" s="16">
        <v>0</v>
      </c>
      <c r="AH19030" s="16">
        <v>0</v>
      </c>
      <c r="AI19030" s="16">
        <v>0</v>
      </c>
      <c r="AJ19030" s="16">
        <v>0</v>
      </c>
      <c r="AK19030" s="16">
        <v>0</v>
      </c>
      <c r="AL19030" s="16">
        <v>0</v>
      </c>
      <c r="AM19030" s="16">
        <v>0</v>
      </c>
      <c r="AN19030" s="16">
        <v>0</v>
      </c>
      <c r="AO19030" s="16">
        <v>0</v>
      </c>
      <c r="AP19030" s="16">
        <v>0</v>
      </c>
      <c r="AQ19030" s="16">
        <v>0</v>
      </c>
      <c r="AR19030" s="16">
        <v>0</v>
      </c>
      <c r="AS19030" s="16">
        <v>0</v>
      </c>
      <c r="AT19030" s="16">
        <v>0</v>
      </c>
      <c r="AU19030" s="16">
        <v>0</v>
      </c>
      <c r="AV19030" s="16">
        <v>0</v>
      </c>
      <c r="AW19030" s="16">
        <v>0</v>
      </c>
      <c r="AX19030" s="16">
        <v>0</v>
      </c>
      <c r="AY19030" s="16">
        <v>0</v>
      </c>
    </row>
    <row r="19031" spans="1:51" ht="14.75" hidden="1" x14ac:dyDescent="0.75">
      <c r="A19031" s="16" t="s">
        <v>521</v>
      </c>
      <c r="B19031" s="16" t="s">
        <v>390</v>
      </c>
      <c r="C19031" s="16" t="s">
        <v>530</v>
      </c>
      <c r="D19031" s="16" t="s">
        <v>561</v>
      </c>
      <c r="E19031" s="16" t="s">
        <v>390</v>
      </c>
      <c r="F19031" s="16"/>
      <c r="G19031" s="16"/>
      <c r="H19031" s="16"/>
      <c r="I19031" s="16"/>
      <c r="J19031" s="16"/>
      <c r="K19031" s="16"/>
      <c r="L19031" s="16"/>
      <c r="M19031" s="16"/>
      <c r="N19031" s="16" t="s">
        <v>4</v>
      </c>
      <c r="O19031" s="16" t="s">
        <v>463</v>
      </c>
      <c r="P19031" s="16" t="s">
        <v>464</v>
      </c>
      <c r="Q19031" s="16" t="s">
        <v>253</v>
      </c>
      <c r="R19031" s="16">
        <v>1</v>
      </c>
      <c r="S19031" s="16">
        <v>0</v>
      </c>
      <c r="T19031" s="16">
        <v>0</v>
      </c>
      <c r="U19031" s="16">
        <v>0</v>
      </c>
      <c r="V19031" s="16">
        <v>0</v>
      </c>
      <c r="W19031" s="16">
        <v>0</v>
      </c>
      <c r="X19031" s="16">
        <v>0</v>
      </c>
      <c r="Y19031" s="16">
        <v>0</v>
      </c>
      <c r="Z19031" s="16">
        <v>0</v>
      </c>
      <c r="AA19031" s="16">
        <v>0</v>
      </c>
      <c r="AB19031" s="16">
        <v>0</v>
      </c>
      <c r="AC19031" s="16">
        <v>0</v>
      </c>
      <c r="AD19031" s="16">
        <v>0</v>
      </c>
      <c r="AE19031" s="16">
        <v>0</v>
      </c>
      <c r="AF19031" s="16">
        <v>0</v>
      </c>
      <c r="AG19031" s="16">
        <v>0</v>
      </c>
      <c r="AH19031" s="16">
        <v>0</v>
      </c>
      <c r="AI19031" s="16">
        <v>0</v>
      </c>
      <c r="AJ19031" s="16">
        <v>0</v>
      </c>
      <c r="AK19031" s="16">
        <v>0.18515079472649071</v>
      </c>
      <c r="AL19031" s="16">
        <v>0.14357440293858911</v>
      </c>
      <c r="AM19031" s="16">
        <v>0.114404644967415</v>
      </c>
      <c r="AN19031" s="16">
        <v>0.15480074163326579</v>
      </c>
      <c r="AO19031" s="16">
        <v>0.2077948090981194</v>
      </c>
      <c r="AP19031" s="16">
        <v>0.19585086015476899</v>
      </c>
      <c r="AQ19031" s="16">
        <v>0.15523013188412221</v>
      </c>
      <c r="AR19031" s="16">
        <v>0.16090230265579161</v>
      </c>
      <c r="AS19031" s="16">
        <v>0.180020776108574</v>
      </c>
      <c r="AT19031" s="16">
        <v>0.20773924871747651</v>
      </c>
      <c r="AU19031" s="16">
        <v>0.27007211003431819</v>
      </c>
      <c r="AV19031" s="16">
        <v>0.31331389348728528</v>
      </c>
      <c r="AW19031" s="16">
        <v>0.3405323219896319</v>
      </c>
      <c r="AX19031" s="16">
        <v>0.33884204502956639</v>
      </c>
      <c r="AY19031" s="16">
        <v>0.3213243241358969</v>
      </c>
    </row>
    <row r="19032" spans="1:51" ht="14.75" hidden="1" x14ac:dyDescent="0.75">
      <c r="A19032" s="16" t="s">
        <v>521</v>
      </c>
      <c r="B19032" s="16" t="s">
        <v>390</v>
      </c>
      <c r="C19032" s="16" t="s">
        <v>530</v>
      </c>
      <c r="D19032" s="16" t="s">
        <v>561</v>
      </c>
      <c r="E19032" s="16" t="s">
        <v>390</v>
      </c>
      <c r="F19032" s="16"/>
      <c r="G19032" s="16"/>
      <c r="H19032" s="16"/>
      <c r="I19032" s="16"/>
      <c r="J19032" s="16"/>
      <c r="K19032" s="16"/>
      <c r="L19032" s="16"/>
      <c r="M19032" s="16"/>
      <c r="N19032" s="16" t="s">
        <v>11</v>
      </c>
      <c r="O19032" s="16" t="s">
        <v>463</v>
      </c>
      <c r="P19032" s="16" t="s">
        <v>464</v>
      </c>
      <c r="Q19032" s="16" t="s">
        <v>253</v>
      </c>
      <c r="R19032" s="16">
        <v>1</v>
      </c>
      <c r="S19032" s="16">
        <v>0</v>
      </c>
      <c r="T19032" s="16">
        <v>0</v>
      </c>
      <c r="U19032" s="16">
        <v>0</v>
      </c>
      <c r="V19032" s="16">
        <v>0</v>
      </c>
      <c r="W19032" s="16">
        <v>0</v>
      </c>
      <c r="X19032" s="16">
        <v>0</v>
      </c>
      <c r="Y19032" s="16">
        <v>0</v>
      </c>
      <c r="Z19032" s="16">
        <v>0</v>
      </c>
      <c r="AA19032" s="16">
        <v>0</v>
      </c>
      <c r="AB19032" s="16">
        <v>0</v>
      </c>
      <c r="AC19032" s="16">
        <v>0</v>
      </c>
      <c r="AD19032" s="16">
        <v>0</v>
      </c>
      <c r="AE19032" s="16">
        <v>0</v>
      </c>
      <c r="AF19032" s="16">
        <v>0</v>
      </c>
      <c r="AG19032" s="16">
        <v>0</v>
      </c>
      <c r="AH19032" s="16">
        <v>0</v>
      </c>
      <c r="AI19032" s="16">
        <v>0</v>
      </c>
      <c r="AJ19032" s="16">
        <v>0</v>
      </c>
      <c r="AK19032" s="16">
        <v>0</v>
      </c>
      <c r="AL19032" s="16">
        <v>4.4728020692521062E-2</v>
      </c>
      <c r="AM19032" s="16">
        <v>6.1656445472372999E-2</v>
      </c>
      <c r="AN19032" s="16">
        <v>5.5283902870545382E-2</v>
      </c>
      <c r="AO19032" s="16">
        <v>7.4375820331052139E-2</v>
      </c>
      <c r="AP19032" s="16">
        <v>0</v>
      </c>
      <c r="AQ19032" s="16">
        <v>0</v>
      </c>
      <c r="AR19032" s="16">
        <v>0</v>
      </c>
      <c r="AS19032" s="16">
        <v>0</v>
      </c>
      <c r="AT19032" s="16">
        <v>0</v>
      </c>
      <c r="AU19032" s="16">
        <v>0</v>
      </c>
      <c r="AV19032" s="16">
        <v>0</v>
      </c>
      <c r="AW19032" s="16">
        <v>0</v>
      </c>
      <c r="AX19032" s="16">
        <v>0</v>
      </c>
      <c r="AY19032" s="16">
        <v>0</v>
      </c>
    </row>
    <row r="19033" spans="1:51" ht="14.75" hidden="1" x14ac:dyDescent="0.75">
      <c r="A19033" s="16" t="s">
        <v>521</v>
      </c>
      <c r="B19033" s="16" t="s">
        <v>390</v>
      </c>
      <c r="C19033" s="16" t="s">
        <v>530</v>
      </c>
      <c r="D19033" s="16" t="s">
        <v>561</v>
      </c>
      <c r="E19033" s="16" t="s">
        <v>390</v>
      </c>
      <c r="F19033" s="16"/>
      <c r="G19033" s="16"/>
      <c r="H19033" s="16"/>
      <c r="I19033" s="16"/>
      <c r="J19033" s="16"/>
      <c r="K19033" s="16"/>
      <c r="L19033" s="16"/>
      <c r="M19033" s="16"/>
      <c r="N19033" s="16" t="s">
        <v>474</v>
      </c>
      <c r="O19033" s="16" t="s">
        <v>463</v>
      </c>
      <c r="P19033" s="16" t="s">
        <v>464</v>
      </c>
      <c r="Q19033" s="16" t="s">
        <v>253</v>
      </c>
      <c r="R19033" s="16">
        <v>1</v>
      </c>
      <c r="S19033" s="16">
        <v>0</v>
      </c>
      <c r="T19033" s="16">
        <v>0</v>
      </c>
      <c r="U19033" s="16">
        <v>0</v>
      </c>
      <c r="V19033" s="16">
        <v>0</v>
      </c>
      <c r="W19033" s="16">
        <v>0</v>
      </c>
      <c r="X19033" s="16">
        <v>0</v>
      </c>
      <c r="Y19033" s="16">
        <v>0</v>
      </c>
      <c r="Z19033" s="16">
        <v>0</v>
      </c>
      <c r="AA19033" s="16">
        <v>0</v>
      </c>
      <c r="AB19033" s="16">
        <v>0</v>
      </c>
      <c r="AC19033" s="16">
        <v>0</v>
      </c>
      <c r="AD19033" s="16">
        <v>0</v>
      </c>
      <c r="AE19033" s="16">
        <v>0</v>
      </c>
      <c r="AF19033" s="16">
        <v>0</v>
      </c>
      <c r="AG19033" s="16">
        <v>0</v>
      </c>
      <c r="AH19033" s="16">
        <v>0</v>
      </c>
      <c r="AI19033" s="16">
        <v>0</v>
      </c>
      <c r="AJ19033" s="16">
        <v>0</v>
      </c>
      <c r="AK19033" s="16">
        <v>0</v>
      </c>
      <c r="AL19033" s="16">
        <v>0</v>
      </c>
      <c r="AM19033" s="16">
        <v>0</v>
      </c>
      <c r="AN19033" s="16">
        <v>0</v>
      </c>
      <c r="AO19033" s="16">
        <v>0</v>
      </c>
      <c r="AP19033" s="16">
        <v>0</v>
      </c>
      <c r="AQ19033" s="16">
        <v>0</v>
      </c>
      <c r="AR19033" s="16">
        <v>0</v>
      </c>
      <c r="AS19033" s="16">
        <v>0</v>
      </c>
      <c r="AT19033" s="16">
        <v>0</v>
      </c>
      <c r="AU19033" s="16">
        <v>0</v>
      </c>
      <c r="AV19033" s="16">
        <v>0</v>
      </c>
      <c r="AW19033" s="16">
        <v>0</v>
      </c>
      <c r="AX19033" s="16">
        <v>0</v>
      </c>
      <c r="AY19033" s="16">
        <v>0</v>
      </c>
    </row>
    <row r="19034" spans="1:51" ht="14.75" hidden="1" x14ac:dyDescent="0.75">
      <c r="A19034" s="16" t="s">
        <v>521</v>
      </c>
      <c r="B19034" s="16" t="s">
        <v>390</v>
      </c>
      <c r="C19034" s="16" t="s">
        <v>530</v>
      </c>
      <c r="D19034" s="16" t="s">
        <v>561</v>
      </c>
      <c r="E19034" s="16" t="s">
        <v>390</v>
      </c>
      <c r="F19034" s="16"/>
      <c r="G19034" s="16"/>
      <c r="H19034" s="16"/>
      <c r="I19034" s="16"/>
      <c r="J19034" s="16"/>
      <c r="K19034" s="16"/>
      <c r="L19034" s="16"/>
      <c r="M19034" s="16"/>
      <c r="N19034" s="16" t="s">
        <v>9</v>
      </c>
      <c r="O19034" s="16" t="s">
        <v>463</v>
      </c>
      <c r="P19034" s="16" t="s">
        <v>464</v>
      </c>
      <c r="Q19034" s="16" t="s">
        <v>253</v>
      </c>
      <c r="R19034" s="16">
        <v>1</v>
      </c>
      <c r="S19034" s="16">
        <v>0</v>
      </c>
      <c r="T19034" s="16">
        <v>0</v>
      </c>
      <c r="U19034" s="16">
        <v>0</v>
      </c>
      <c r="V19034" s="16">
        <v>0</v>
      </c>
      <c r="W19034" s="16">
        <v>0</v>
      </c>
      <c r="X19034" s="16">
        <v>0</v>
      </c>
      <c r="Y19034" s="16">
        <v>0</v>
      </c>
      <c r="Z19034" s="16">
        <v>0</v>
      </c>
      <c r="AA19034" s="16">
        <v>0</v>
      </c>
      <c r="AB19034" s="16">
        <v>0</v>
      </c>
      <c r="AC19034" s="16">
        <v>0</v>
      </c>
      <c r="AD19034" s="16">
        <v>0</v>
      </c>
      <c r="AE19034" s="16">
        <v>0</v>
      </c>
      <c r="AF19034" s="16">
        <v>0</v>
      </c>
      <c r="AG19034" s="16">
        <v>0</v>
      </c>
      <c r="AH19034" s="16">
        <v>0</v>
      </c>
      <c r="AI19034" s="16">
        <v>0</v>
      </c>
      <c r="AJ19034" s="16">
        <v>0</v>
      </c>
      <c r="AK19034" s="16">
        <v>0</v>
      </c>
      <c r="AL19034" s="16">
        <v>0</v>
      </c>
      <c r="AM19034" s="16">
        <v>0</v>
      </c>
      <c r="AN19034" s="16">
        <v>0</v>
      </c>
      <c r="AO19034" s="16">
        <v>0</v>
      </c>
      <c r="AP19034" s="16">
        <v>0</v>
      </c>
      <c r="AQ19034" s="16">
        <v>0</v>
      </c>
      <c r="AR19034" s="16">
        <v>0</v>
      </c>
      <c r="AS19034" s="16">
        <v>0</v>
      </c>
      <c r="AT19034" s="16">
        <v>0</v>
      </c>
      <c r="AU19034" s="16">
        <v>0</v>
      </c>
      <c r="AV19034" s="16">
        <v>0</v>
      </c>
      <c r="AW19034" s="16">
        <v>0</v>
      </c>
      <c r="AX19034" s="16">
        <v>0</v>
      </c>
      <c r="AY19034" s="16">
        <v>0</v>
      </c>
    </row>
    <row r="19035" spans="1:51" ht="14.75" hidden="1" x14ac:dyDescent="0.75">
      <c r="A19035" s="16" t="s">
        <v>521</v>
      </c>
      <c r="B19035" s="16" t="s">
        <v>390</v>
      </c>
      <c r="C19035" s="16" t="s">
        <v>530</v>
      </c>
      <c r="D19035" s="16" t="s">
        <v>561</v>
      </c>
      <c r="E19035" s="16" t="s">
        <v>390</v>
      </c>
      <c r="F19035" s="16"/>
      <c r="G19035" s="16"/>
      <c r="H19035" s="16"/>
      <c r="I19035" s="16"/>
      <c r="J19035" s="16"/>
      <c r="K19035" s="16"/>
      <c r="L19035" s="16"/>
      <c r="M19035" s="16"/>
      <c r="N19035" s="16" t="s">
        <v>13</v>
      </c>
      <c r="O19035" s="16" t="s">
        <v>463</v>
      </c>
      <c r="P19035" s="16" t="s">
        <v>464</v>
      </c>
      <c r="Q19035" s="16" t="s">
        <v>253</v>
      </c>
      <c r="R19035" s="16">
        <v>1</v>
      </c>
      <c r="S19035" s="16">
        <v>0</v>
      </c>
      <c r="T19035" s="16">
        <v>0</v>
      </c>
      <c r="U19035" s="16">
        <v>0</v>
      </c>
      <c r="V19035" s="16">
        <v>0</v>
      </c>
      <c r="W19035" s="16">
        <v>0</v>
      </c>
      <c r="X19035" s="16">
        <v>0</v>
      </c>
      <c r="Y19035" s="16">
        <v>0</v>
      </c>
      <c r="Z19035" s="16">
        <v>0</v>
      </c>
      <c r="AA19035" s="16">
        <v>0</v>
      </c>
      <c r="AB19035" s="16">
        <v>0</v>
      </c>
      <c r="AC19035" s="16">
        <v>0</v>
      </c>
      <c r="AD19035" s="16">
        <v>0</v>
      </c>
      <c r="AE19035" s="16">
        <v>0</v>
      </c>
      <c r="AF19035" s="16">
        <v>0</v>
      </c>
      <c r="AG19035" s="16">
        <v>0</v>
      </c>
      <c r="AH19035" s="16">
        <v>0</v>
      </c>
      <c r="AI19035" s="16">
        <v>0</v>
      </c>
      <c r="AJ19035" s="16">
        <v>0</v>
      </c>
      <c r="AK19035" s="16">
        <v>0</v>
      </c>
      <c r="AL19035" s="16">
        <v>0</v>
      </c>
      <c r="AM19035" s="16">
        <v>0</v>
      </c>
      <c r="AN19035" s="16">
        <v>0</v>
      </c>
      <c r="AO19035" s="16">
        <v>0</v>
      </c>
      <c r="AP19035" s="16">
        <v>0</v>
      </c>
      <c r="AQ19035" s="16">
        <v>0</v>
      </c>
      <c r="AR19035" s="16">
        <v>0</v>
      </c>
      <c r="AS19035" s="16">
        <v>0</v>
      </c>
      <c r="AT19035" s="16">
        <v>0</v>
      </c>
      <c r="AU19035" s="16">
        <v>0</v>
      </c>
      <c r="AV19035" s="16">
        <v>0</v>
      </c>
      <c r="AW19035" s="16">
        <v>0</v>
      </c>
      <c r="AX19035" s="16">
        <v>0</v>
      </c>
      <c r="AY19035" s="16">
        <v>0</v>
      </c>
    </row>
    <row r="19036" spans="1:51" ht="14.75" hidden="1" x14ac:dyDescent="0.75">
      <c r="A19036" s="16" t="s">
        <v>521</v>
      </c>
      <c r="B19036" s="16" t="s">
        <v>390</v>
      </c>
      <c r="C19036" s="16" t="s">
        <v>530</v>
      </c>
      <c r="D19036" s="16" t="s">
        <v>561</v>
      </c>
      <c r="E19036" s="16" t="s">
        <v>390</v>
      </c>
      <c r="F19036" s="16"/>
      <c r="G19036" s="16"/>
      <c r="H19036" s="16"/>
      <c r="I19036" s="16"/>
      <c r="J19036" s="16"/>
      <c r="K19036" s="16"/>
      <c r="L19036" s="16"/>
      <c r="M19036" s="16"/>
      <c r="N19036" s="16" t="s">
        <v>15</v>
      </c>
      <c r="O19036" s="16" t="s">
        <v>463</v>
      </c>
      <c r="P19036" s="16" t="s">
        <v>464</v>
      </c>
      <c r="Q19036" s="16" t="s">
        <v>253</v>
      </c>
      <c r="R19036" s="16">
        <v>1</v>
      </c>
      <c r="S19036" s="16">
        <v>0</v>
      </c>
      <c r="T19036" s="16">
        <v>0</v>
      </c>
      <c r="U19036" s="16">
        <v>0</v>
      </c>
      <c r="V19036" s="16">
        <v>0</v>
      </c>
      <c r="W19036" s="16">
        <v>0</v>
      </c>
      <c r="X19036" s="16">
        <v>0</v>
      </c>
      <c r="Y19036" s="16">
        <v>0</v>
      </c>
      <c r="Z19036" s="16">
        <v>0</v>
      </c>
      <c r="AA19036" s="16">
        <v>0</v>
      </c>
      <c r="AB19036" s="16">
        <v>0</v>
      </c>
      <c r="AC19036" s="16">
        <v>0</v>
      </c>
      <c r="AD19036" s="16">
        <v>0</v>
      </c>
      <c r="AE19036" s="16">
        <v>0</v>
      </c>
      <c r="AF19036" s="16">
        <v>0</v>
      </c>
      <c r="AG19036" s="16">
        <v>0</v>
      </c>
      <c r="AH19036" s="16">
        <v>0</v>
      </c>
      <c r="AI19036" s="16">
        <v>0</v>
      </c>
      <c r="AJ19036" s="16">
        <v>0</v>
      </c>
      <c r="AK19036" s="16">
        <v>0</v>
      </c>
      <c r="AL19036" s="16">
        <v>0</v>
      </c>
      <c r="AM19036" s="16">
        <v>0</v>
      </c>
      <c r="AN19036" s="16">
        <v>0</v>
      </c>
      <c r="AO19036" s="16">
        <v>0</v>
      </c>
      <c r="AP19036" s="16">
        <v>0</v>
      </c>
      <c r="AQ19036" s="16">
        <v>0</v>
      </c>
      <c r="AR19036" s="16">
        <v>0</v>
      </c>
      <c r="AS19036" s="16">
        <v>0</v>
      </c>
      <c r="AT19036" s="16">
        <v>0</v>
      </c>
      <c r="AU19036" s="16">
        <v>0</v>
      </c>
      <c r="AV19036" s="16">
        <v>0</v>
      </c>
      <c r="AW19036" s="16">
        <v>0</v>
      </c>
      <c r="AX19036" s="16">
        <v>0</v>
      </c>
      <c r="AY19036" s="16">
        <v>0</v>
      </c>
    </row>
    <row r="19037" spans="1:51" ht="14.75" hidden="1" x14ac:dyDescent="0.75">
      <c r="A19037" s="16" t="s">
        <v>521</v>
      </c>
      <c r="B19037" s="16" t="s">
        <v>390</v>
      </c>
      <c r="C19037" s="16" t="s">
        <v>530</v>
      </c>
      <c r="D19037" s="16" t="s">
        <v>561</v>
      </c>
      <c r="E19037" s="16" t="s">
        <v>390</v>
      </c>
      <c r="F19037" s="16"/>
      <c r="G19037" s="16"/>
      <c r="H19037" s="16"/>
      <c r="I19037" s="16"/>
      <c r="J19037" s="16"/>
      <c r="K19037" s="16"/>
      <c r="L19037" s="16"/>
      <c r="M19037" s="16"/>
      <c r="N19037" s="16" t="s">
        <v>18</v>
      </c>
      <c r="O19037" s="16" t="s">
        <v>463</v>
      </c>
      <c r="P19037" s="16" t="s">
        <v>464</v>
      </c>
      <c r="Q19037" s="16" t="s">
        <v>253</v>
      </c>
      <c r="R19037" s="16">
        <v>1</v>
      </c>
      <c r="S19037" s="16">
        <v>0</v>
      </c>
      <c r="T19037" s="16">
        <v>0</v>
      </c>
      <c r="U19037" s="16">
        <v>0</v>
      </c>
      <c r="V19037" s="16">
        <v>0</v>
      </c>
      <c r="W19037" s="16">
        <v>0</v>
      </c>
      <c r="X19037" s="16">
        <v>0</v>
      </c>
      <c r="Y19037" s="16">
        <v>0</v>
      </c>
      <c r="Z19037" s="16">
        <v>0</v>
      </c>
      <c r="AA19037" s="16">
        <v>0</v>
      </c>
      <c r="AB19037" s="16">
        <v>0</v>
      </c>
      <c r="AC19037" s="16">
        <v>0</v>
      </c>
      <c r="AD19037" s="16">
        <v>0</v>
      </c>
      <c r="AE19037" s="16">
        <v>0</v>
      </c>
      <c r="AF19037" s="16">
        <v>0</v>
      </c>
      <c r="AG19037" s="16">
        <v>0</v>
      </c>
      <c r="AH19037" s="16">
        <v>0</v>
      </c>
      <c r="AI19037" s="16">
        <v>0</v>
      </c>
      <c r="AJ19037" s="16">
        <v>0</v>
      </c>
      <c r="AK19037" s="16">
        <v>0</v>
      </c>
      <c r="AL19037" s="16">
        <v>0</v>
      </c>
      <c r="AM19037" s="16">
        <v>0</v>
      </c>
      <c r="AN19037" s="16">
        <v>0</v>
      </c>
      <c r="AO19037" s="16">
        <v>0</v>
      </c>
      <c r="AP19037" s="16">
        <v>0</v>
      </c>
      <c r="AQ19037" s="16">
        <v>0</v>
      </c>
      <c r="AR19037" s="16">
        <v>0</v>
      </c>
      <c r="AS19037" s="16">
        <v>0</v>
      </c>
      <c r="AT19037" s="16">
        <v>0</v>
      </c>
      <c r="AU19037" s="16">
        <v>0</v>
      </c>
      <c r="AV19037" s="16">
        <v>0</v>
      </c>
      <c r="AW19037" s="16">
        <v>0</v>
      </c>
      <c r="AX19037" s="16">
        <v>0</v>
      </c>
      <c r="AY19037" s="16">
        <v>0</v>
      </c>
    </row>
    <row r="19038" spans="1:51" ht="14.75" hidden="1" x14ac:dyDescent="0.75">
      <c r="A19038" s="16" t="s">
        <v>521</v>
      </c>
      <c r="B19038" s="16" t="s">
        <v>390</v>
      </c>
      <c r="C19038" s="16" t="s">
        <v>530</v>
      </c>
      <c r="D19038" s="16" t="s">
        <v>561</v>
      </c>
      <c r="E19038" s="16" t="s">
        <v>390</v>
      </c>
      <c r="F19038" s="16"/>
      <c r="G19038" s="16"/>
      <c r="H19038" s="16"/>
      <c r="I19038" s="16"/>
      <c r="J19038" s="16"/>
      <c r="K19038" s="16"/>
      <c r="L19038" s="16"/>
      <c r="M19038" s="16"/>
      <c r="N19038" s="16" t="s">
        <v>465</v>
      </c>
      <c r="O19038" s="16" t="s">
        <v>463</v>
      </c>
      <c r="P19038" s="16" t="s">
        <v>464</v>
      </c>
      <c r="Q19038" s="16" t="s">
        <v>253</v>
      </c>
      <c r="R19038" s="16">
        <v>1</v>
      </c>
      <c r="S19038" s="16">
        <v>0</v>
      </c>
      <c r="T19038" s="16">
        <v>0</v>
      </c>
      <c r="U19038" s="16">
        <v>0</v>
      </c>
      <c r="V19038" s="16">
        <v>0</v>
      </c>
      <c r="W19038" s="16">
        <v>0</v>
      </c>
      <c r="X19038" s="16">
        <v>0</v>
      </c>
      <c r="Y19038" s="16">
        <v>0</v>
      </c>
      <c r="Z19038" s="16">
        <v>0</v>
      </c>
      <c r="AA19038" s="16">
        <v>0</v>
      </c>
      <c r="AB19038" s="16">
        <v>0</v>
      </c>
      <c r="AC19038" s="16">
        <v>0</v>
      </c>
      <c r="AD19038" s="16">
        <v>0</v>
      </c>
      <c r="AE19038" s="16">
        <v>0</v>
      </c>
      <c r="AF19038" s="16">
        <v>0</v>
      </c>
      <c r="AG19038" s="16">
        <v>0</v>
      </c>
      <c r="AH19038" s="16">
        <v>0</v>
      </c>
      <c r="AI19038" s="16">
        <v>0</v>
      </c>
      <c r="AJ19038" s="16">
        <v>0</v>
      </c>
      <c r="AK19038" s="16">
        <v>0</v>
      </c>
      <c r="AL19038" s="16">
        <v>0</v>
      </c>
      <c r="AM19038" s="16">
        <v>0</v>
      </c>
      <c r="AN19038" s="16">
        <v>0</v>
      </c>
      <c r="AO19038" s="16">
        <v>0</v>
      </c>
      <c r="AP19038" s="16">
        <v>0</v>
      </c>
      <c r="AQ19038" s="16">
        <v>0</v>
      </c>
      <c r="AR19038" s="16">
        <v>0</v>
      </c>
      <c r="AS19038" s="16">
        <v>0</v>
      </c>
      <c r="AT19038" s="16">
        <v>0</v>
      </c>
      <c r="AU19038" s="16">
        <v>0</v>
      </c>
      <c r="AV19038" s="16">
        <v>0</v>
      </c>
      <c r="AW19038" s="16">
        <v>0</v>
      </c>
      <c r="AX19038" s="16">
        <v>0</v>
      </c>
      <c r="AY19038" s="16">
        <v>0</v>
      </c>
    </row>
    <row r="19039" spans="1:51" ht="14.75" hidden="1" x14ac:dyDescent="0.75">
      <c r="A19039" s="16" t="s">
        <v>521</v>
      </c>
      <c r="B19039" s="16" t="s">
        <v>390</v>
      </c>
      <c r="C19039" s="16" t="s">
        <v>530</v>
      </c>
      <c r="D19039" s="16" t="s">
        <v>561</v>
      </c>
      <c r="E19039" s="16" t="s">
        <v>390</v>
      </c>
      <c r="F19039" s="16"/>
      <c r="G19039" s="16"/>
      <c r="H19039" s="16"/>
      <c r="I19039" s="16"/>
      <c r="J19039" s="16"/>
      <c r="K19039" s="16"/>
      <c r="L19039" s="16"/>
      <c r="M19039" s="16"/>
      <c r="N19039" s="16" t="s">
        <v>20</v>
      </c>
      <c r="O19039" s="16" t="s">
        <v>463</v>
      </c>
      <c r="P19039" s="16" t="s">
        <v>464</v>
      </c>
      <c r="Q19039" s="16" t="s">
        <v>253</v>
      </c>
      <c r="R19039" s="16">
        <v>1</v>
      </c>
      <c r="S19039" s="16">
        <v>0</v>
      </c>
      <c r="T19039" s="16">
        <v>0</v>
      </c>
      <c r="U19039" s="16">
        <v>0</v>
      </c>
      <c r="V19039" s="16">
        <v>0</v>
      </c>
      <c r="W19039" s="16">
        <v>0</v>
      </c>
      <c r="X19039" s="16">
        <v>0</v>
      </c>
      <c r="Y19039" s="16">
        <v>0</v>
      </c>
      <c r="Z19039" s="16">
        <v>0</v>
      </c>
      <c r="AA19039" s="16">
        <v>0</v>
      </c>
      <c r="AB19039" s="16">
        <v>0</v>
      </c>
      <c r="AC19039" s="16">
        <v>0</v>
      </c>
      <c r="AD19039" s="16">
        <v>0</v>
      </c>
      <c r="AE19039" s="16">
        <v>0</v>
      </c>
      <c r="AF19039" s="16">
        <v>0</v>
      </c>
      <c r="AG19039" s="16">
        <v>0</v>
      </c>
      <c r="AH19039" s="16">
        <v>0</v>
      </c>
      <c r="AI19039" s="16">
        <v>0</v>
      </c>
      <c r="AJ19039" s="16">
        <v>0</v>
      </c>
      <c r="AK19039" s="16">
        <v>0</v>
      </c>
      <c r="AL19039" s="16">
        <v>0</v>
      </c>
      <c r="AM19039" s="16">
        <v>0</v>
      </c>
      <c r="AN19039" s="16">
        <v>0</v>
      </c>
      <c r="AO19039" s="16">
        <v>0</v>
      </c>
      <c r="AP19039" s="16">
        <v>0</v>
      </c>
      <c r="AQ19039" s="16">
        <v>0</v>
      </c>
      <c r="AR19039" s="16">
        <v>0</v>
      </c>
      <c r="AS19039" s="16">
        <v>0</v>
      </c>
      <c r="AT19039" s="16">
        <v>0</v>
      </c>
      <c r="AU19039" s="16">
        <v>0</v>
      </c>
      <c r="AV19039" s="16">
        <v>0</v>
      </c>
      <c r="AW19039" s="16">
        <v>0</v>
      </c>
      <c r="AX19039" s="16">
        <v>0</v>
      </c>
      <c r="AY19039" s="16">
        <v>0</v>
      </c>
    </row>
    <row r="19040" spans="1:51" ht="14.75" hidden="1" x14ac:dyDescent="0.75">
      <c r="A19040" s="16" t="s">
        <v>521</v>
      </c>
      <c r="B19040" s="16" t="s">
        <v>390</v>
      </c>
      <c r="C19040" s="16" t="s">
        <v>530</v>
      </c>
      <c r="D19040" s="16" t="s">
        <v>561</v>
      </c>
      <c r="E19040" s="16" t="s">
        <v>390</v>
      </c>
      <c r="F19040" s="16"/>
      <c r="G19040" s="16"/>
      <c r="H19040" s="16"/>
      <c r="I19040" s="16"/>
      <c r="J19040" s="16"/>
      <c r="K19040" s="16"/>
      <c r="L19040" s="16"/>
      <c r="M19040" s="16"/>
      <c r="N19040" s="16" t="s">
        <v>22</v>
      </c>
      <c r="O19040" s="16" t="s">
        <v>463</v>
      </c>
      <c r="P19040" s="16" t="s">
        <v>464</v>
      </c>
      <c r="Q19040" s="16" t="s">
        <v>253</v>
      </c>
      <c r="R19040" s="16">
        <v>1</v>
      </c>
      <c r="S19040" s="16">
        <v>0</v>
      </c>
      <c r="T19040" s="16">
        <v>0</v>
      </c>
      <c r="U19040" s="16">
        <v>0</v>
      </c>
      <c r="V19040" s="16">
        <v>0</v>
      </c>
      <c r="W19040" s="16">
        <v>0</v>
      </c>
      <c r="X19040" s="16">
        <v>0</v>
      </c>
      <c r="Y19040" s="16">
        <v>0</v>
      </c>
      <c r="Z19040" s="16">
        <v>0</v>
      </c>
      <c r="AA19040" s="16">
        <v>0</v>
      </c>
      <c r="AB19040" s="16">
        <v>0</v>
      </c>
      <c r="AC19040" s="16">
        <v>0</v>
      </c>
      <c r="AD19040" s="16">
        <v>0</v>
      </c>
      <c r="AE19040" s="16">
        <v>0</v>
      </c>
      <c r="AF19040" s="16">
        <v>0</v>
      </c>
      <c r="AG19040" s="16">
        <v>0</v>
      </c>
      <c r="AH19040" s="16">
        <v>0</v>
      </c>
      <c r="AI19040" s="16">
        <v>0</v>
      </c>
      <c r="AJ19040" s="16">
        <v>0</v>
      </c>
      <c r="AK19040" s="16">
        <v>0</v>
      </c>
      <c r="AL19040" s="16">
        <v>0</v>
      </c>
      <c r="AM19040" s="16">
        <v>0</v>
      </c>
      <c r="AN19040" s="16">
        <v>0</v>
      </c>
      <c r="AO19040" s="16">
        <v>0</v>
      </c>
      <c r="AP19040" s="16">
        <v>0</v>
      </c>
      <c r="AQ19040" s="16">
        <v>0</v>
      </c>
      <c r="AR19040" s="16">
        <v>0</v>
      </c>
      <c r="AS19040" s="16">
        <v>0</v>
      </c>
      <c r="AT19040" s="16">
        <v>0</v>
      </c>
      <c r="AU19040" s="16">
        <v>0</v>
      </c>
      <c r="AV19040" s="16">
        <v>0</v>
      </c>
      <c r="AW19040" s="16">
        <v>0</v>
      </c>
      <c r="AX19040" s="16">
        <v>0</v>
      </c>
      <c r="AY19040" s="16">
        <v>0</v>
      </c>
    </row>
    <row r="19041" spans="1:51" ht="14.75" hidden="1" x14ac:dyDescent="0.75">
      <c r="A19041" s="16" t="s">
        <v>521</v>
      </c>
      <c r="B19041" s="16" t="s">
        <v>390</v>
      </c>
      <c r="C19041" s="16" t="s">
        <v>530</v>
      </c>
      <c r="D19041" s="16" t="s">
        <v>561</v>
      </c>
      <c r="E19041" s="16" t="s">
        <v>390</v>
      </c>
      <c r="F19041" s="16"/>
      <c r="G19041" s="16"/>
      <c r="H19041" s="16"/>
      <c r="I19041" s="16"/>
      <c r="J19041" s="16"/>
      <c r="K19041" s="16"/>
      <c r="L19041" s="16"/>
      <c r="M19041" s="16"/>
      <c r="N19041" s="16" t="s">
        <v>24</v>
      </c>
      <c r="O19041" s="16" t="s">
        <v>463</v>
      </c>
      <c r="P19041" s="16" t="s">
        <v>464</v>
      </c>
      <c r="Q19041" s="16" t="s">
        <v>253</v>
      </c>
      <c r="R19041" s="16">
        <v>1</v>
      </c>
      <c r="S19041" s="16">
        <v>0</v>
      </c>
      <c r="T19041" s="16">
        <v>0</v>
      </c>
      <c r="U19041" s="16">
        <v>0</v>
      </c>
      <c r="V19041" s="16">
        <v>0</v>
      </c>
      <c r="W19041" s="16">
        <v>0</v>
      </c>
      <c r="X19041" s="16">
        <v>0</v>
      </c>
      <c r="Y19041" s="16">
        <v>0</v>
      </c>
      <c r="Z19041" s="16">
        <v>0</v>
      </c>
      <c r="AA19041" s="16">
        <v>0</v>
      </c>
      <c r="AB19041" s="16">
        <v>0</v>
      </c>
      <c r="AC19041" s="16">
        <v>0</v>
      </c>
      <c r="AD19041" s="16">
        <v>0</v>
      </c>
      <c r="AE19041" s="16">
        <v>0</v>
      </c>
      <c r="AF19041" s="16">
        <v>0</v>
      </c>
      <c r="AG19041" s="16">
        <v>0</v>
      </c>
      <c r="AH19041" s="16">
        <v>0</v>
      </c>
      <c r="AI19041" s="16">
        <v>0</v>
      </c>
      <c r="AJ19041" s="16">
        <v>0</v>
      </c>
      <c r="AK19041" s="16">
        <v>0</v>
      </c>
      <c r="AL19041" s="16">
        <v>0</v>
      </c>
      <c r="AM19041" s="16">
        <v>0</v>
      </c>
      <c r="AN19041" s="16">
        <v>0</v>
      </c>
      <c r="AO19041" s="16">
        <v>0</v>
      </c>
      <c r="AP19041" s="16">
        <v>0</v>
      </c>
      <c r="AQ19041" s="16">
        <v>0</v>
      </c>
      <c r="AR19041" s="16">
        <v>0</v>
      </c>
      <c r="AS19041" s="16">
        <v>0</v>
      </c>
      <c r="AT19041" s="16">
        <v>0</v>
      </c>
      <c r="AU19041" s="16">
        <v>0</v>
      </c>
      <c r="AV19041" s="16">
        <v>0</v>
      </c>
      <c r="AW19041" s="16">
        <v>0</v>
      </c>
      <c r="AX19041" s="16">
        <v>0</v>
      </c>
      <c r="AY19041" s="16">
        <v>0</v>
      </c>
    </row>
    <row r="19042" spans="1:51" ht="14.75" hidden="1" x14ac:dyDescent="0.75">
      <c r="A19042" s="16" t="s">
        <v>521</v>
      </c>
      <c r="B19042" s="16" t="s">
        <v>390</v>
      </c>
      <c r="C19042" s="16" t="s">
        <v>530</v>
      </c>
      <c r="D19042" s="16" t="s">
        <v>561</v>
      </c>
      <c r="E19042" s="16" t="s">
        <v>390</v>
      </c>
      <c r="F19042" s="16"/>
      <c r="G19042" s="16"/>
      <c r="H19042" s="16"/>
      <c r="I19042" s="16"/>
      <c r="J19042" s="16"/>
      <c r="K19042" s="16"/>
      <c r="L19042" s="16"/>
      <c r="M19042" s="16"/>
      <c r="N19042" s="16" t="s">
        <v>475</v>
      </c>
      <c r="O19042" s="16" t="s">
        <v>463</v>
      </c>
      <c r="P19042" s="16" t="s">
        <v>464</v>
      </c>
      <c r="Q19042" s="16" t="s">
        <v>253</v>
      </c>
      <c r="R19042" s="16">
        <v>1</v>
      </c>
      <c r="S19042" s="16">
        <v>0</v>
      </c>
      <c r="T19042" s="16">
        <v>0</v>
      </c>
      <c r="U19042" s="16">
        <v>0</v>
      </c>
      <c r="V19042" s="16">
        <v>0</v>
      </c>
      <c r="W19042" s="16">
        <v>0</v>
      </c>
      <c r="X19042" s="16">
        <v>0</v>
      </c>
      <c r="Y19042" s="16">
        <v>0</v>
      </c>
      <c r="Z19042" s="16">
        <v>0</v>
      </c>
      <c r="AA19042" s="16">
        <v>0</v>
      </c>
      <c r="AB19042" s="16">
        <v>0</v>
      </c>
      <c r="AC19042" s="16">
        <v>0</v>
      </c>
      <c r="AD19042" s="16">
        <v>0</v>
      </c>
      <c r="AE19042" s="16">
        <v>0</v>
      </c>
      <c r="AF19042" s="16">
        <v>0</v>
      </c>
      <c r="AG19042" s="16">
        <v>0</v>
      </c>
      <c r="AH19042" s="16">
        <v>0</v>
      </c>
      <c r="AI19042" s="16">
        <v>0</v>
      </c>
      <c r="AJ19042" s="16">
        <v>0</v>
      </c>
      <c r="AK19042" s="16">
        <v>0</v>
      </c>
      <c r="AL19042" s="16">
        <v>0</v>
      </c>
      <c r="AM19042" s="16">
        <v>0</v>
      </c>
      <c r="AN19042" s="16">
        <v>0</v>
      </c>
      <c r="AO19042" s="16">
        <v>0</v>
      </c>
      <c r="AP19042" s="16">
        <v>0</v>
      </c>
      <c r="AQ19042" s="16">
        <v>0</v>
      </c>
      <c r="AR19042" s="16">
        <v>0</v>
      </c>
      <c r="AS19042" s="16">
        <v>0</v>
      </c>
      <c r="AT19042" s="16">
        <v>0</v>
      </c>
      <c r="AU19042" s="16">
        <v>0</v>
      </c>
      <c r="AV19042" s="16">
        <v>0</v>
      </c>
      <c r="AW19042" s="16">
        <v>0</v>
      </c>
      <c r="AX19042" s="16">
        <v>0</v>
      </c>
      <c r="AY19042" s="16">
        <v>0</v>
      </c>
    </row>
    <row r="19043" spans="1:51" ht="14.75" hidden="1" x14ac:dyDescent="0.75">
      <c r="A19043" s="16" t="s">
        <v>521</v>
      </c>
      <c r="B19043" s="16" t="s">
        <v>390</v>
      </c>
      <c r="C19043" s="16" t="s">
        <v>530</v>
      </c>
      <c r="D19043" s="16" t="s">
        <v>561</v>
      </c>
      <c r="E19043" s="16" t="s">
        <v>390</v>
      </c>
      <c r="F19043" s="16"/>
      <c r="G19043" s="16"/>
      <c r="H19043" s="16"/>
      <c r="I19043" s="16"/>
      <c r="J19043" s="16"/>
      <c r="K19043" s="16"/>
      <c r="L19043" s="16"/>
      <c r="M19043" s="16"/>
      <c r="N19043" s="16" t="s">
        <v>26</v>
      </c>
      <c r="O19043" s="16" t="s">
        <v>463</v>
      </c>
      <c r="P19043" s="16" t="s">
        <v>464</v>
      </c>
      <c r="Q19043" s="16" t="s">
        <v>253</v>
      </c>
      <c r="R19043" s="16">
        <v>1</v>
      </c>
      <c r="S19043" s="16">
        <v>0</v>
      </c>
      <c r="T19043" s="16">
        <v>0</v>
      </c>
      <c r="U19043" s="16">
        <v>0</v>
      </c>
      <c r="V19043" s="16">
        <v>0</v>
      </c>
      <c r="W19043" s="16">
        <v>0</v>
      </c>
      <c r="X19043" s="16">
        <v>0</v>
      </c>
      <c r="Y19043" s="16">
        <v>0</v>
      </c>
      <c r="Z19043" s="16">
        <v>0</v>
      </c>
      <c r="AA19043" s="16">
        <v>0</v>
      </c>
      <c r="AB19043" s="16">
        <v>0</v>
      </c>
      <c r="AC19043" s="16">
        <v>0</v>
      </c>
      <c r="AD19043" s="16">
        <v>0</v>
      </c>
      <c r="AE19043" s="16">
        <v>0</v>
      </c>
      <c r="AF19043" s="16">
        <v>0</v>
      </c>
      <c r="AG19043" s="16">
        <v>0</v>
      </c>
      <c r="AH19043" s="16">
        <v>0</v>
      </c>
      <c r="AI19043" s="16">
        <v>0</v>
      </c>
      <c r="AJ19043" s="16">
        <v>0</v>
      </c>
      <c r="AK19043" s="16">
        <v>0</v>
      </c>
      <c r="AL19043" s="16">
        <v>0</v>
      </c>
      <c r="AM19043" s="16">
        <v>0</v>
      </c>
      <c r="AN19043" s="16">
        <v>0</v>
      </c>
      <c r="AO19043" s="16">
        <v>0</v>
      </c>
      <c r="AP19043" s="16">
        <v>0</v>
      </c>
      <c r="AQ19043" s="16">
        <v>0</v>
      </c>
      <c r="AR19043" s="16">
        <v>0</v>
      </c>
      <c r="AS19043" s="16">
        <v>0</v>
      </c>
      <c r="AT19043" s="16">
        <v>0</v>
      </c>
      <c r="AU19043" s="16">
        <v>0</v>
      </c>
      <c r="AV19043" s="16">
        <v>0</v>
      </c>
      <c r="AW19043" s="16">
        <v>0</v>
      </c>
      <c r="AX19043" s="16">
        <v>0</v>
      </c>
      <c r="AY19043" s="16">
        <v>0</v>
      </c>
    </row>
    <row r="19044" spans="1:51" ht="14.75" hidden="1" x14ac:dyDescent="0.75">
      <c r="A19044" s="16" t="s">
        <v>521</v>
      </c>
      <c r="B19044" s="16" t="s">
        <v>390</v>
      </c>
      <c r="C19044" s="16" t="s">
        <v>530</v>
      </c>
      <c r="D19044" s="16" t="s">
        <v>561</v>
      </c>
      <c r="E19044" s="16" t="s">
        <v>390</v>
      </c>
      <c r="F19044" s="16"/>
      <c r="G19044" s="16"/>
      <c r="H19044" s="16"/>
      <c r="I19044" s="16"/>
      <c r="J19044" s="16"/>
      <c r="K19044" s="16"/>
      <c r="L19044" s="16"/>
      <c r="M19044" s="16"/>
      <c r="N19044" s="16" t="s">
        <v>35</v>
      </c>
      <c r="O19044" s="16" t="s">
        <v>463</v>
      </c>
      <c r="P19044" s="16" t="s">
        <v>464</v>
      </c>
      <c r="Q19044" s="16" t="s">
        <v>253</v>
      </c>
      <c r="R19044" s="16">
        <v>1</v>
      </c>
      <c r="S19044" s="16">
        <v>0</v>
      </c>
      <c r="T19044" s="16">
        <v>0</v>
      </c>
      <c r="U19044" s="16">
        <v>0</v>
      </c>
      <c r="V19044" s="16">
        <v>0</v>
      </c>
      <c r="W19044" s="16">
        <v>0</v>
      </c>
      <c r="X19044" s="16">
        <v>0</v>
      </c>
      <c r="Y19044" s="16">
        <v>0</v>
      </c>
      <c r="Z19044" s="16">
        <v>0</v>
      </c>
      <c r="AA19044" s="16">
        <v>0</v>
      </c>
      <c r="AB19044" s="16">
        <v>0</v>
      </c>
      <c r="AC19044" s="16">
        <v>0</v>
      </c>
      <c r="AD19044" s="16">
        <v>0</v>
      </c>
      <c r="AE19044" s="16">
        <v>0</v>
      </c>
      <c r="AF19044" s="16">
        <v>0</v>
      </c>
      <c r="AG19044" s="16">
        <v>0</v>
      </c>
      <c r="AH19044" s="16">
        <v>0</v>
      </c>
      <c r="AI19044" s="16">
        <v>0</v>
      </c>
      <c r="AJ19044" s="16">
        <v>0</v>
      </c>
      <c r="AK19044" s="16">
        <v>0</v>
      </c>
      <c r="AL19044" s="16">
        <v>0</v>
      </c>
      <c r="AM19044" s="16">
        <v>0</v>
      </c>
      <c r="AN19044" s="16">
        <v>0</v>
      </c>
      <c r="AO19044" s="16">
        <v>0</v>
      </c>
      <c r="AP19044" s="16">
        <v>0</v>
      </c>
      <c r="AQ19044" s="16">
        <v>0</v>
      </c>
      <c r="AR19044" s="16">
        <v>0</v>
      </c>
      <c r="AS19044" s="16">
        <v>0</v>
      </c>
      <c r="AT19044" s="16">
        <v>0</v>
      </c>
      <c r="AU19044" s="16">
        <v>0</v>
      </c>
      <c r="AV19044" s="16">
        <v>0</v>
      </c>
      <c r="AW19044" s="16">
        <v>0</v>
      </c>
      <c r="AX19044" s="16">
        <v>0</v>
      </c>
      <c r="AY19044" s="16">
        <v>0</v>
      </c>
    </row>
    <row r="19045" spans="1:51" ht="14.75" hidden="1" x14ac:dyDescent="0.75">
      <c r="A19045" s="16" t="s">
        <v>521</v>
      </c>
      <c r="B19045" s="16" t="s">
        <v>390</v>
      </c>
      <c r="C19045" s="16" t="s">
        <v>530</v>
      </c>
      <c r="D19045" s="16" t="s">
        <v>561</v>
      </c>
      <c r="E19045" s="16" t="s">
        <v>390</v>
      </c>
      <c r="F19045" s="16"/>
      <c r="G19045" s="16"/>
      <c r="H19045" s="16"/>
      <c r="I19045" s="16"/>
      <c r="J19045" s="16"/>
      <c r="K19045" s="16"/>
      <c r="L19045" s="16"/>
      <c r="M19045" s="16"/>
      <c r="N19045" s="16" t="s">
        <v>28</v>
      </c>
      <c r="O19045" s="16" t="s">
        <v>463</v>
      </c>
      <c r="P19045" s="16" t="s">
        <v>464</v>
      </c>
      <c r="Q19045" s="16" t="s">
        <v>253</v>
      </c>
      <c r="R19045" s="16">
        <v>1</v>
      </c>
      <c r="S19045" s="16">
        <v>0</v>
      </c>
      <c r="T19045" s="16">
        <v>0</v>
      </c>
      <c r="U19045" s="16">
        <v>0</v>
      </c>
      <c r="V19045" s="16">
        <v>0</v>
      </c>
      <c r="W19045" s="16">
        <v>0</v>
      </c>
      <c r="X19045" s="16">
        <v>0</v>
      </c>
      <c r="Y19045" s="16">
        <v>0</v>
      </c>
      <c r="Z19045" s="16">
        <v>0</v>
      </c>
      <c r="AA19045" s="16">
        <v>0</v>
      </c>
      <c r="AB19045" s="16">
        <v>0</v>
      </c>
      <c r="AC19045" s="16">
        <v>0</v>
      </c>
      <c r="AD19045" s="16">
        <v>0</v>
      </c>
      <c r="AE19045" s="16">
        <v>0</v>
      </c>
      <c r="AF19045" s="16">
        <v>0</v>
      </c>
      <c r="AG19045" s="16">
        <v>0</v>
      </c>
      <c r="AH19045" s="16">
        <v>0</v>
      </c>
      <c r="AI19045" s="16">
        <v>0</v>
      </c>
      <c r="AJ19045" s="16">
        <v>0</v>
      </c>
      <c r="AK19045" s="16">
        <v>0</v>
      </c>
      <c r="AL19045" s="16">
        <v>0</v>
      </c>
      <c r="AM19045" s="16">
        <v>0</v>
      </c>
      <c r="AN19045" s="16">
        <v>0</v>
      </c>
      <c r="AO19045" s="16">
        <v>0</v>
      </c>
      <c r="AP19045" s="16">
        <v>0</v>
      </c>
      <c r="AQ19045" s="16">
        <v>0</v>
      </c>
      <c r="AR19045" s="16">
        <v>0</v>
      </c>
      <c r="AS19045" s="16">
        <v>0</v>
      </c>
      <c r="AT19045" s="16">
        <v>0</v>
      </c>
      <c r="AU19045" s="16">
        <v>0</v>
      </c>
      <c r="AV19045" s="16">
        <v>0</v>
      </c>
      <c r="AW19045" s="16">
        <v>0</v>
      </c>
      <c r="AX19045" s="16">
        <v>0</v>
      </c>
      <c r="AY19045" s="16">
        <v>0</v>
      </c>
    </row>
    <row r="19046" spans="1:51" ht="14.75" hidden="1" x14ac:dyDescent="0.75">
      <c r="A19046" s="16" t="s">
        <v>521</v>
      </c>
      <c r="B19046" s="16" t="s">
        <v>390</v>
      </c>
      <c r="C19046" s="16" t="s">
        <v>530</v>
      </c>
      <c r="D19046" s="16" t="s">
        <v>561</v>
      </c>
      <c r="E19046" s="16" t="s">
        <v>390</v>
      </c>
      <c r="F19046" s="16"/>
      <c r="G19046" s="16"/>
      <c r="H19046" s="16"/>
      <c r="I19046" s="16"/>
      <c r="J19046" s="16"/>
      <c r="K19046" s="16"/>
      <c r="L19046" s="16"/>
      <c r="M19046" s="16"/>
      <c r="N19046" s="16" t="s">
        <v>30</v>
      </c>
      <c r="O19046" s="16" t="s">
        <v>463</v>
      </c>
      <c r="P19046" s="16" t="s">
        <v>464</v>
      </c>
      <c r="Q19046" s="16" t="s">
        <v>253</v>
      </c>
      <c r="R19046" s="16">
        <v>1</v>
      </c>
      <c r="S19046" s="16">
        <v>7.7404675632474371E-2</v>
      </c>
      <c r="T19046" s="16">
        <v>9.9038161532222058E-2</v>
      </c>
      <c r="U19046" s="16">
        <v>0.1839071415550125</v>
      </c>
      <c r="V19046" s="16">
        <v>0.195731631446037</v>
      </c>
      <c r="W19046" s="16">
        <v>0.19295529624822089</v>
      </c>
      <c r="X19046" s="16">
        <v>0.1818499554569564</v>
      </c>
      <c r="Y19046" s="16">
        <v>0.194343463847129</v>
      </c>
      <c r="Z19046" s="16">
        <v>0.2040606370394854</v>
      </c>
      <c r="AA19046" s="16">
        <v>0.1860144582536806</v>
      </c>
      <c r="AB19046" s="16">
        <v>0.1818499554569564</v>
      </c>
      <c r="AC19046" s="16">
        <v>0.1985079666438532</v>
      </c>
      <c r="AD19046" s="16">
        <v>0.14992210068207101</v>
      </c>
      <c r="AE19046" s="16">
        <v>0.15686293867661119</v>
      </c>
      <c r="AF19046" s="16">
        <v>0.2304358214187387</v>
      </c>
      <c r="AG19046" s="16">
        <v>0.21655414542965809</v>
      </c>
      <c r="AH19046" s="16">
        <v>0.21655414542965809</v>
      </c>
      <c r="AI19046" s="16">
        <v>0.21655414542965809</v>
      </c>
      <c r="AJ19046" s="16">
        <v>0.2153629524346288</v>
      </c>
      <c r="AK19046" s="16">
        <v>0.18515079472649071</v>
      </c>
      <c r="AL19046" s="16">
        <v>0.14357440293858911</v>
      </c>
      <c r="AM19046" s="16">
        <v>0.17783681555267711</v>
      </c>
      <c r="AN19046" s="16">
        <v>0.17369474985786909</v>
      </c>
      <c r="AO19046" s="16">
        <v>0.18280763370300721</v>
      </c>
      <c r="AP19046" s="16">
        <v>0.20527045448261899</v>
      </c>
      <c r="AQ19046" s="16">
        <v>0.1525274856172856</v>
      </c>
      <c r="AR19046" s="16">
        <v>0.15923526025377391</v>
      </c>
      <c r="AS19046" s="16">
        <v>0.1395968112120968</v>
      </c>
      <c r="AT19046" s="16">
        <v>0.12841605563730449</v>
      </c>
      <c r="AU19046" s="16">
        <v>0.13222668822390879</v>
      </c>
      <c r="AV19046" s="16">
        <v>0.1363893139702792</v>
      </c>
      <c r="AW19046" s="16">
        <v>8.3977381719214525E-2</v>
      </c>
      <c r="AX19046" s="16">
        <v>9.094718195400199E-2</v>
      </c>
      <c r="AY19046" s="16">
        <v>0.1058409517418144</v>
      </c>
    </row>
    <row r="19047" spans="1:51" ht="14.75" hidden="1" x14ac:dyDescent="0.75">
      <c r="A19047" s="16" t="s">
        <v>521</v>
      </c>
      <c r="B19047" s="16" t="s">
        <v>390</v>
      </c>
      <c r="C19047" s="16" t="s">
        <v>530</v>
      </c>
      <c r="D19047" s="16" t="s">
        <v>561</v>
      </c>
      <c r="E19047" s="16" t="s">
        <v>390</v>
      </c>
      <c r="F19047" s="16"/>
      <c r="G19047" s="16"/>
      <c r="H19047" s="16"/>
      <c r="I19047" s="16"/>
      <c r="J19047" s="16"/>
      <c r="K19047" s="16"/>
      <c r="L19047" s="16"/>
      <c r="M19047" s="16"/>
      <c r="N19047" s="16" t="s">
        <v>32</v>
      </c>
      <c r="O19047" s="16" t="s">
        <v>463</v>
      </c>
      <c r="P19047" s="16" t="s">
        <v>464</v>
      </c>
      <c r="Q19047" s="16" t="s">
        <v>253</v>
      </c>
      <c r="R19047" s="16">
        <v>1</v>
      </c>
      <c r="S19047" s="16">
        <v>0</v>
      </c>
      <c r="T19047" s="16">
        <v>0</v>
      </c>
      <c r="U19047" s="16">
        <v>0</v>
      </c>
      <c r="V19047" s="16">
        <v>0</v>
      </c>
      <c r="W19047" s="16">
        <v>0</v>
      </c>
      <c r="X19047" s="16">
        <v>0</v>
      </c>
      <c r="Y19047" s="16">
        <v>0</v>
      </c>
      <c r="Z19047" s="16">
        <v>0</v>
      </c>
      <c r="AA19047" s="16">
        <v>0</v>
      </c>
      <c r="AB19047" s="16">
        <v>0</v>
      </c>
      <c r="AC19047" s="16">
        <v>0</v>
      </c>
      <c r="AD19047" s="16">
        <v>0</v>
      </c>
      <c r="AE19047" s="16">
        <v>0</v>
      </c>
      <c r="AF19047" s="16">
        <v>0</v>
      </c>
      <c r="AG19047" s="16">
        <v>0</v>
      </c>
      <c r="AH19047" s="16">
        <v>0</v>
      </c>
      <c r="AI19047" s="16">
        <v>0</v>
      </c>
      <c r="AJ19047" s="16">
        <v>0</v>
      </c>
      <c r="AK19047" s="16">
        <v>0</v>
      </c>
      <c r="AL19047" s="16">
        <v>0</v>
      </c>
      <c r="AM19047" s="16">
        <v>0</v>
      </c>
      <c r="AN19047" s="16">
        <v>0</v>
      </c>
      <c r="AO19047" s="16">
        <v>0</v>
      </c>
      <c r="AP19047" s="16">
        <v>0</v>
      </c>
      <c r="AQ19047" s="16">
        <v>0</v>
      </c>
      <c r="AR19047" s="16">
        <v>0</v>
      </c>
      <c r="AS19047" s="16">
        <v>0</v>
      </c>
      <c r="AT19047" s="16">
        <v>0</v>
      </c>
      <c r="AU19047" s="16">
        <v>0</v>
      </c>
      <c r="AV19047" s="16">
        <v>0</v>
      </c>
      <c r="AW19047" s="16">
        <v>0</v>
      </c>
      <c r="AX19047" s="16">
        <v>0</v>
      </c>
      <c r="AY19047" s="16">
        <v>0</v>
      </c>
    </row>
    <row r="19048" spans="1:51" ht="14.75" hidden="1" x14ac:dyDescent="0.75">
      <c r="A19048" s="16" t="s">
        <v>521</v>
      </c>
      <c r="B19048" s="16" t="s">
        <v>390</v>
      </c>
      <c r="C19048" s="16" t="s">
        <v>530</v>
      </c>
      <c r="D19048" s="16" t="s">
        <v>561</v>
      </c>
      <c r="E19048" s="16" t="s">
        <v>390</v>
      </c>
      <c r="F19048" s="16"/>
      <c r="G19048" s="16"/>
      <c r="H19048" s="16"/>
      <c r="I19048" s="16"/>
      <c r="J19048" s="16"/>
      <c r="K19048" s="16"/>
      <c r="L19048" s="16"/>
      <c r="M19048" s="16"/>
      <c r="N19048" s="16" t="s">
        <v>38</v>
      </c>
      <c r="O19048" s="16" t="s">
        <v>463</v>
      </c>
      <c r="P19048" s="16" t="s">
        <v>464</v>
      </c>
      <c r="Q19048" s="16" t="s">
        <v>253</v>
      </c>
      <c r="R19048" s="16">
        <v>1</v>
      </c>
      <c r="S19048" s="16">
        <v>0</v>
      </c>
      <c r="T19048" s="16">
        <v>0</v>
      </c>
      <c r="U19048" s="16">
        <v>0</v>
      </c>
      <c r="V19048" s="16">
        <v>0</v>
      </c>
      <c r="W19048" s="16">
        <v>0</v>
      </c>
      <c r="X19048" s="16">
        <v>0</v>
      </c>
      <c r="Y19048" s="16">
        <v>0</v>
      </c>
      <c r="Z19048" s="16">
        <v>0</v>
      </c>
      <c r="AA19048" s="16">
        <v>0</v>
      </c>
      <c r="AB19048" s="16">
        <v>0</v>
      </c>
      <c r="AC19048" s="16">
        <v>0</v>
      </c>
      <c r="AD19048" s="16">
        <v>0</v>
      </c>
      <c r="AE19048" s="16">
        <v>0</v>
      </c>
      <c r="AF19048" s="16">
        <v>0</v>
      </c>
      <c r="AG19048" s="16">
        <v>0</v>
      </c>
      <c r="AH19048" s="16">
        <v>0</v>
      </c>
      <c r="AI19048" s="16">
        <v>0</v>
      </c>
      <c r="AJ19048" s="16">
        <v>0</v>
      </c>
      <c r="AK19048" s="16">
        <v>0</v>
      </c>
      <c r="AL19048" s="16">
        <v>0</v>
      </c>
      <c r="AM19048" s="16">
        <v>0</v>
      </c>
      <c r="AN19048" s="16">
        <v>0</v>
      </c>
      <c r="AO19048" s="16">
        <v>0</v>
      </c>
      <c r="AP19048" s="16">
        <v>0</v>
      </c>
      <c r="AQ19048" s="16">
        <v>0</v>
      </c>
      <c r="AR19048" s="16">
        <v>0</v>
      </c>
      <c r="AS19048" s="16">
        <v>0</v>
      </c>
      <c r="AT19048" s="16">
        <v>0</v>
      </c>
      <c r="AU19048" s="16">
        <v>0</v>
      </c>
      <c r="AV19048" s="16">
        <v>0</v>
      </c>
      <c r="AW19048" s="16">
        <v>0</v>
      </c>
      <c r="AX19048" s="16">
        <v>0</v>
      </c>
      <c r="AY19048" s="16">
        <v>0</v>
      </c>
    </row>
    <row r="19049" spans="1:51" ht="14.75" hidden="1" x14ac:dyDescent="0.75">
      <c r="A19049" s="16" t="s">
        <v>521</v>
      </c>
      <c r="B19049" s="16" t="s">
        <v>390</v>
      </c>
      <c r="C19049" s="16" t="s">
        <v>530</v>
      </c>
      <c r="D19049" s="16" t="s">
        <v>561</v>
      </c>
      <c r="E19049" s="16" t="s">
        <v>390</v>
      </c>
      <c r="F19049" s="16"/>
      <c r="G19049" s="16"/>
      <c r="H19049" s="16"/>
      <c r="I19049" s="16"/>
      <c r="J19049" s="16"/>
      <c r="K19049" s="16"/>
      <c r="L19049" s="16"/>
      <c r="M19049" s="16"/>
      <c r="N19049" s="16" t="s">
        <v>40</v>
      </c>
      <c r="O19049" s="16" t="s">
        <v>463</v>
      </c>
      <c r="P19049" s="16" t="s">
        <v>464</v>
      </c>
      <c r="Q19049" s="16" t="s">
        <v>253</v>
      </c>
      <c r="R19049" s="16">
        <v>1</v>
      </c>
      <c r="S19049" s="16">
        <v>0</v>
      </c>
      <c r="T19049" s="16">
        <v>0</v>
      </c>
      <c r="U19049" s="16">
        <v>0</v>
      </c>
      <c r="V19049" s="16">
        <v>0</v>
      </c>
      <c r="W19049" s="16">
        <v>0</v>
      </c>
      <c r="X19049" s="16">
        <v>0</v>
      </c>
      <c r="Y19049" s="16">
        <v>0</v>
      </c>
      <c r="Z19049" s="16">
        <v>0</v>
      </c>
      <c r="AA19049" s="16">
        <v>0</v>
      </c>
      <c r="AB19049" s="16">
        <v>0</v>
      </c>
      <c r="AC19049" s="16">
        <v>0</v>
      </c>
      <c r="AD19049" s="16">
        <v>0</v>
      </c>
      <c r="AE19049" s="16">
        <v>0</v>
      </c>
      <c r="AF19049" s="16">
        <v>0</v>
      </c>
      <c r="AG19049" s="16">
        <v>0</v>
      </c>
      <c r="AH19049" s="16">
        <v>0</v>
      </c>
      <c r="AI19049" s="16">
        <v>0</v>
      </c>
      <c r="AJ19049" s="16">
        <v>0</v>
      </c>
      <c r="AK19049" s="16">
        <v>0</v>
      </c>
      <c r="AL19049" s="16">
        <v>0</v>
      </c>
      <c r="AM19049" s="16">
        <v>0</v>
      </c>
      <c r="AN19049" s="16">
        <v>0</v>
      </c>
      <c r="AO19049" s="16">
        <v>0</v>
      </c>
      <c r="AP19049" s="16">
        <v>0</v>
      </c>
      <c r="AQ19049" s="16">
        <v>0</v>
      </c>
      <c r="AR19049" s="16">
        <v>0</v>
      </c>
      <c r="AS19049" s="16">
        <v>0</v>
      </c>
      <c r="AT19049" s="16">
        <v>0</v>
      </c>
      <c r="AU19049" s="16">
        <v>0</v>
      </c>
      <c r="AV19049" s="16">
        <v>0</v>
      </c>
      <c r="AW19049" s="16">
        <v>0</v>
      </c>
      <c r="AX19049" s="16">
        <v>0</v>
      </c>
      <c r="AY19049" s="16">
        <v>0</v>
      </c>
    </row>
    <row r="19050" spans="1:51" ht="14.75" hidden="1" x14ac:dyDescent="0.75">
      <c r="A19050" s="16" t="s">
        <v>521</v>
      </c>
      <c r="B19050" s="16" t="s">
        <v>390</v>
      </c>
      <c r="C19050" s="16" t="s">
        <v>530</v>
      </c>
      <c r="D19050" s="16" t="s">
        <v>561</v>
      </c>
      <c r="E19050" s="16" t="s">
        <v>390</v>
      </c>
      <c r="F19050" s="16"/>
      <c r="G19050" s="16"/>
      <c r="H19050" s="16"/>
      <c r="I19050" s="16"/>
      <c r="J19050" s="16"/>
      <c r="K19050" s="16"/>
      <c r="L19050" s="16"/>
      <c r="M19050" s="16"/>
      <c r="N19050" s="16" t="s">
        <v>42</v>
      </c>
      <c r="O19050" s="16" t="s">
        <v>463</v>
      </c>
      <c r="P19050" s="16" t="s">
        <v>464</v>
      </c>
      <c r="Q19050" s="16" t="s">
        <v>253</v>
      </c>
      <c r="R19050" s="16">
        <v>1</v>
      </c>
      <c r="S19050" s="16">
        <v>0</v>
      </c>
      <c r="T19050" s="16">
        <v>0</v>
      </c>
      <c r="U19050" s="16">
        <v>0</v>
      </c>
      <c r="V19050" s="16">
        <v>0</v>
      </c>
      <c r="W19050" s="16">
        <v>0</v>
      </c>
      <c r="X19050" s="16">
        <v>0</v>
      </c>
      <c r="Y19050" s="16">
        <v>0</v>
      </c>
      <c r="Z19050" s="16">
        <v>0</v>
      </c>
      <c r="AA19050" s="16">
        <v>0</v>
      </c>
      <c r="AB19050" s="16">
        <v>0</v>
      </c>
      <c r="AC19050" s="16">
        <v>0</v>
      </c>
      <c r="AD19050" s="16">
        <v>0</v>
      </c>
      <c r="AE19050" s="16">
        <v>0</v>
      </c>
      <c r="AF19050" s="16">
        <v>0</v>
      </c>
      <c r="AG19050" s="16">
        <v>0</v>
      </c>
      <c r="AH19050" s="16">
        <v>0</v>
      </c>
      <c r="AI19050" s="16">
        <v>0</v>
      </c>
      <c r="AJ19050" s="16">
        <v>0</v>
      </c>
      <c r="AK19050" s="16">
        <v>0</v>
      </c>
      <c r="AL19050" s="16">
        <v>0</v>
      </c>
      <c r="AM19050" s="16">
        <v>0</v>
      </c>
      <c r="AN19050" s="16">
        <v>0</v>
      </c>
      <c r="AO19050" s="16">
        <v>0</v>
      </c>
      <c r="AP19050" s="16">
        <v>0</v>
      </c>
      <c r="AQ19050" s="16">
        <v>0</v>
      </c>
      <c r="AR19050" s="16">
        <v>0</v>
      </c>
      <c r="AS19050" s="16">
        <v>0</v>
      </c>
      <c r="AT19050" s="16">
        <v>0</v>
      </c>
      <c r="AU19050" s="16">
        <v>0</v>
      </c>
      <c r="AV19050" s="16">
        <v>0</v>
      </c>
      <c r="AW19050" s="16">
        <v>0</v>
      </c>
      <c r="AX19050" s="16">
        <v>0</v>
      </c>
      <c r="AY19050" s="16">
        <v>0</v>
      </c>
    </row>
    <row r="19051" spans="1:51" ht="14.75" hidden="1" x14ac:dyDescent="0.75">
      <c r="A19051" s="16" t="s">
        <v>521</v>
      </c>
      <c r="B19051" s="16" t="s">
        <v>390</v>
      </c>
      <c r="C19051" s="16" t="s">
        <v>530</v>
      </c>
      <c r="D19051" s="16" t="s">
        <v>561</v>
      </c>
      <c r="E19051" s="16" t="s">
        <v>390</v>
      </c>
      <c r="F19051" s="16"/>
      <c r="G19051" s="16"/>
      <c r="H19051" s="16"/>
      <c r="I19051" s="16"/>
      <c r="J19051" s="16"/>
      <c r="K19051" s="16"/>
      <c r="L19051" s="16"/>
      <c r="M19051" s="16"/>
      <c r="N19051" s="16" t="s">
        <v>48</v>
      </c>
      <c r="O19051" s="16" t="s">
        <v>463</v>
      </c>
      <c r="P19051" s="16" t="s">
        <v>464</v>
      </c>
      <c r="Q19051" s="16" t="s">
        <v>253</v>
      </c>
      <c r="R19051" s="16">
        <v>1</v>
      </c>
      <c r="S19051" s="16">
        <v>0</v>
      </c>
      <c r="T19051" s="16">
        <v>0</v>
      </c>
      <c r="U19051" s="16">
        <v>0</v>
      </c>
      <c r="V19051" s="16">
        <v>0</v>
      </c>
      <c r="W19051" s="16">
        <v>0</v>
      </c>
      <c r="X19051" s="16">
        <v>0</v>
      </c>
      <c r="Y19051" s="16">
        <v>0</v>
      </c>
      <c r="Z19051" s="16">
        <v>0</v>
      </c>
      <c r="AA19051" s="16">
        <v>0</v>
      </c>
      <c r="AB19051" s="16">
        <v>0</v>
      </c>
      <c r="AC19051" s="16">
        <v>0</v>
      </c>
      <c r="AD19051" s="16">
        <v>0</v>
      </c>
      <c r="AE19051" s="16">
        <v>0</v>
      </c>
      <c r="AF19051" s="16">
        <v>0</v>
      </c>
      <c r="AG19051" s="16">
        <v>0</v>
      </c>
      <c r="AH19051" s="16">
        <v>0</v>
      </c>
      <c r="AI19051" s="16">
        <v>0</v>
      </c>
      <c r="AJ19051" s="16">
        <v>0</v>
      </c>
      <c r="AK19051" s="16">
        <v>0</v>
      </c>
      <c r="AL19051" s="16">
        <v>0</v>
      </c>
      <c r="AM19051" s="16">
        <v>0</v>
      </c>
      <c r="AN19051" s="16">
        <v>0</v>
      </c>
      <c r="AO19051" s="16">
        <v>0</v>
      </c>
      <c r="AP19051" s="16">
        <v>0</v>
      </c>
      <c r="AQ19051" s="16">
        <v>0</v>
      </c>
      <c r="AR19051" s="16">
        <v>0</v>
      </c>
      <c r="AS19051" s="16">
        <v>0</v>
      </c>
      <c r="AT19051" s="16">
        <v>0</v>
      </c>
      <c r="AU19051" s="16">
        <v>0</v>
      </c>
      <c r="AV19051" s="16">
        <v>0</v>
      </c>
      <c r="AW19051" s="16">
        <v>0</v>
      </c>
      <c r="AX19051" s="16">
        <v>0</v>
      </c>
      <c r="AY19051" s="16">
        <v>0</v>
      </c>
    </row>
    <row r="19052" spans="1:51" ht="14.75" hidden="1" x14ac:dyDescent="0.75">
      <c r="A19052" s="16" t="s">
        <v>521</v>
      </c>
      <c r="B19052" s="16" t="s">
        <v>390</v>
      </c>
      <c r="C19052" s="16" t="s">
        <v>530</v>
      </c>
      <c r="D19052" s="16" t="s">
        <v>561</v>
      </c>
      <c r="E19052" s="16" t="s">
        <v>390</v>
      </c>
      <c r="F19052" s="16"/>
      <c r="G19052" s="16"/>
      <c r="H19052" s="16"/>
      <c r="I19052" s="16"/>
      <c r="J19052" s="16"/>
      <c r="K19052" s="16"/>
      <c r="L19052" s="16"/>
      <c r="M19052" s="16"/>
      <c r="N19052" s="16" t="s">
        <v>46</v>
      </c>
      <c r="O19052" s="16" t="s">
        <v>463</v>
      </c>
      <c r="P19052" s="16" t="s">
        <v>464</v>
      </c>
      <c r="Q19052" s="16" t="s">
        <v>253</v>
      </c>
      <c r="R19052" s="16">
        <v>1</v>
      </c>
      <c r="S19052" s="16">
        <v>0</v>
      </c>
      <c r="T19052" s="16">
        <v>0</v>
      </c>
      <c r="U19052" s="16">
        <v>0</v>
      </c>
      <c r="V19052" s="16">
        <v>0</v>
      </c>
      <c r="W19052" s="16">
        <v>0</v>
      </c>
      <c r="X19052" s="16">
        <v>0</v>
      </c>
      <c r="Y19052" s="16">
        <v>0</v>
      </c>
      <c r="Z19052" s="16">
        <v>0</v>
      </c>
      <c r="AA19052" s="16">
        <v>0</v>
      </c>
      <c r="AB19052" s="16">
        <v>0</v>
      </c>
      <c r="AC19052" s="16">
        <v>0</v>
      </c>
      <c r="AD19052" s="16">
        <v>0</v>
      </c>
      <c r="AE19052" s="16">
        <v>0</v>
      </c>
      <c r="AF19052" s="16">
        <v>0</v>
      </c>
      <c r="AG19052" s="16">
        <v>0</v>
      </c>
      <c r="AH19052" s="16">
        <v>0</v>
      </c>
      <c r="AI19052" s="16">
        <v>0</v>
      </c>
      <c r="AJ19052" s="16">
        <v>0</v>
      </c>
      <c r="AK19052" s="16">
        <v>0</v>
      </c>
      <c r="AL19052" s="16">
        <v>0</v>
      </c>
      <c r="AM19052" s="16">
        <v>0</v>
      </c>
      <c r="AN19052" s="16">
        <v>0</v>
      </c>
      <c r="AO19052" s="16">
        <v>0</v>
      </c>
      <c r="AP19052" s="16">
        <v>0</v>
      </c>
      <c r="AQ19052" s="16">
        <v>0</v>
      </c>
      <c r="AR19052" s="16">
        <v>0</v>
      </c>
      <c r="AS19052" s="16">
        <v>0</v>
      </c>
      <c r="AT19052" s="16">
        <v>0</v>
      </c>
      <c r="AU19052" s="16">
        <v>0</v>
      </c>
      <c r="AV19052" s="16">
        <v>0</v>
      </c>
      <c r="AW19052" s="16">
        <v>0</v>
      </c>
      <c r="AX19052" s="16">
        <v>0</v>
      </c>
      <c r="AY19052" s="16">
        <v>0</v>
      </c>
    </row>
    <row r="19053" spans="1:51" ht="14.75" hidden="1" x14ac:dyDescent="0.75">
      <c r="A19053" s="16" t="s">
        <v>521</v>
      </c>
      <c r="B19053" s="16" t="s">
        <v>390</v>
      </c>
      <c r="C19053" s="16" t="s">
        <v>530</v>
      </c>
      <c r="D19053" s="16" t="s">
        <v>561</v>
      </c>
      <c r="E19053" s="16" t="s">
        <v>390</v>
      </c>
      <c r="F19053" s="16"/>
      <c r="G19053" s="16"/>
      <c r="H19053" s="16"/>
      <c r="I19053" s="16"/>
      <c r="J19053" s="16"/>
      <c r="K19053" s="16"/>
      <c r="L19053" s="16"/>
      <c r="M19053" s="16"/>
      <c r="N19053" s="16" t="s">
        <v>44</v>
      </c>
      <c r="O19053" s="16" t="s">
        <v>463</v>
      </c>
      <c r="P19053" s="16" t="s">
        <v>464</v>
      </c>
      <c r="Q19053" s="16" t="s">
        <v>253</v>
      </c>
      <c r="R19053" s="16">
        <v>1</v>
      </c>
      <c r="S19053" s="16">
        <v>0</v>
      </c>
      <c r="T19053" s="16">
        <v>0</v>
      </c>
      <c r="U19053" s="16">
        <v>0</v>
      </c>
      <c r="V19053" s="16">
        <v>0</v>
      </c>
      <c r="W19053" s="16">
        <v>0</v>
      </c>
      <c r="X19053" s="16">
        <v>0</v>
      </c>
      <c r="Y19053" s="16">
        <v>0</v>
      </c>
      <c r="Z19053" s="16">
        <v>0</v>
      </c>
      <c r="AA19053" s="16">
        <v>0</v>
      </c>
      <c r="AB19053" s="16">
        <v>0</v>
      </c>
      <c r="AC19053" s="16">
        <v>0</v>
      </c>
      <c r="AD19053" s="16">
        <v>0</v>
      </c>
      <c r="AE19053" s="16">
        <v>0</v>
      </c>
      <c r="AF19053" s="16">
        <v>0</v>
      </c>
      <c r="AG19053" s="16">
        <v>0</v>
      </c>
      <c r="AH19053" s="16">
        <v>0</v>
      </c>
      <c r="AI19053" s="16">
        <v>0</v>
      </c>
      <c r="AJ19053" s="16">
        <v>0</v>
      </c>
      <c r="AK19053" s="16">
        <v>0</v>
      </c>
      <c r="AL19053" s="16">
        <v>0</v>
      </c>
      <c r="AM19053" s="16">
        <v>0</v>
      </c>
      <c r="AN19053" s="16">
        <v>0</v>
      </c>
      <c r="AO19053" s="16">
        <v>0</v>
      </c>
      <c r="AP19053" s="16">
        <v>0</v>
      </c>
      <c r="AQ19053" s="16">
        <v>0</v>
      </c>
      <c r="AR19053" s="16">
        <v>0</v>
      </c>
      <c r="AS19053" s="16">
        <v>0</v>
      </c>
      <c r="AT19053" s="16">
        <v>0</v>
      </c>
      <c r="AU19053" s="16">
        <v>0</v>
      </c>
      <c r="AV19053" s="16">
        <v>0</v>
      </c>
      <c r="AW19053" s="16">
        <v>0</v>
      </c>
      <c r="AX19053" s="16">
        <v>0</v>
      </c>
      <c r="AY19053" s="16">
        <v>0</v>
      </c>
    </row>
    <row r="19054" spans="1:51" ht="14.75" hidden="1" x14ac:dyDescent="0.75">
      <c r="A19054" s="16" t="s">
        <v>521</v>
      </c>
      <c r="B19054" s="16" t="s">
        <v>390</v>
      </c>
      <c r="C19054" s="16" t="s">
        <v>530</v>
      </c>
      <c r="D19054" s="16" t="s">
        <v>561</v>
      </c>
      <c r="E19054" s="16" t="s">
        <v>390</v>
      </c>
      <c r="F19054" s="16"/>
      <c r="G19054" s="16"/>
      <c r="H19054" s="16"/>
      <c r="I19054" s="16"/>
      <c r="J19054" s="16"/>
      <c r="K19054" s="16"/>
      <c r="L19054" s="16"/>
      <c r="M19054" s="16"/>
      <c r="N19054" s="16" t="s">
        <v>50</v>
      </c>
      <c r="O19054" s="16" t="s">
        <v>463</v>
      </c>
      <c r="P19054" s="16" t="s">
        <v>464</v>
      </c>
      <c r="Q19054" s="16" t="s">
        <v>253</v>
      </c>
      <c r="R19054" s="16">
        <v>1</v>
      </c>
      <c r="S19054" s="16">
        <v>0</v>
      </c>
      <c r="T19054" s="16">
        <v>0</v>
      </c>
      <c r="U19054" s="16">
        <v>0</v>
      </c>
      <c r="V19054" s="16">
        <v>0</v>
      </c>
      <c r="W19054" s="16">
        <v>0</v>
      </c>
      <c r="X19054" s="16">
        <v>0</v>
      </c>
      <c r="Y19054" s="16">
        <v>0</v>
      </c>
      <c r="Z19054" s="16">
        <v>0</v>
      </c>
      <c r="AA19054" s="16">
        <v>0</v>
      </c>
      <c r="AB19054" s="16">
        <v>0</v>
      </c>
      <c r="AC19054" s="16">
        <v>0</v>
      </c>
      <c r="AD19054" s="16">
        <v>0</v>
      </c>
      <c r="AE19054" s="16">
        <v>0</v>
      </c>
      <c r="AF19054" s="16">
        <v>0</v>
      </c>
      <c r="AG19054" s="16">
        <v>0</v>
      </c>
      <c r="AH19054" s="16">
        <v>0</v>
      </c>
      <c r="AI19054" s="16">
        <v>0</v>
      </c>
      <c r="AJ19054" s="16">
        <v>0</v>
      </c>
      <c r="AK19054" s="16">
        <v>0</v>
      </c>
      <c r="AL19054" s="16">
        <v>0</v>
      </c>
      <c r="AM19054" s="16">
        <v>0</v>
      </c>
      <c r="AN19054" s="16">
        <v>0</v>
      </c>
      <c r="AO19054" s="16">
        <v>0</v>
      </c>
      <c r="AP19054" s="16">
        <v>0</v>
      </c>
      <c r="AQ19054" s="16">
        <v>0</v>
      </c>
      <c r="AR19054" s="16">
        <v>0</v>
      </c>
      <c r="AS19054" s="16">
        <v>0</v>
      </c>
      <c r="AT19054" s="16">
        <v>0</v>
      </c>
      <c r="AU19054" s="16">
        <v>0</v>
      </c>
      <c r="AV19054" s="16">
        <v>0</v>
      </c>
      <c r="AW19054" s="16">
        <v>0</v>
      </c>
      <c r="AX19054" s="16">
        <v>0</v>
      </c>
      <c r="AY19054" s="16">
        <v>0</v>
      </c>
    </row>
    <row r="19055" spans="1:51" ht="14.75" hidden="1" x14ac:dyDescent="0.75">
      <c r="A19055" s="16" t="s">
        <v>521</v>
      </c>
      <c r="B19055" s="16" t="s">
        <v>390</v>
      </c>
      <c r="C19055" s="16" t="s">
        <v>530</v>
      </c>
      <c r="D19055" s="16" t="s">
        <v>561</v>
      </c>
      <c r="E19055" s="16" t="s">
        <v>390</v>
      </c>
      <c r="F19055" s="16"/>
      <c r="G19055" s="16"/>
      <c r="H19055" s="16"/>
      <c r="I19055" s="16"/>
      <c r="J19055" s="16"/>
      <c r="K19055" s="16"/>
      <c r="L19055" s="16"/>
      <c r="M19055" s="16"/>
      <c r="N19055" s="16" t="s">
        <v>52</v>
      </c>
      <c r="O19055" s="16" t="s">
        <v>463</v>
      </c>
      <c r="P19055" s="16" t="s">
        <v>464</v>
      </c>
      <c r="Q19055" s="16" t="s">
        <v>253</v>
      </c>
      <c r="R19055" s="16">
        <v>1</v>
      </c>
      <c r="S19055" s="16">
        <v>0</v>
      </c>
      <c r="T19055" s="16">
        <v>0</v>
      </c>
      <c r="U19055" s="16">
        <v>0</v>
      </c>
      <c r="V19055" s="16">
        <v>0</v>
      </c>
      <c r="W19055" s="16">
        <v>0</v>
      </c>
      <c r="X19055" s="16">
        <v>0</v>
      </c>
      <c r="Y19055" s="16">
        <v>0</v>
      </c>
      <c r="Z19055" s="16">
        <v>0</v>
      </c>
      <c r="AA19055" s="16">
        <v>0</v>
      </c>
      <c r="AB19055" s="16">
        <v>0</v>
      </c>
      <c r="AC19055" s="16">
        <v>0</v>
      </c>
      <c r="AD19055" s="16">
        <v>0</v>
      </c>
      <c r="AE19055" s="16">
        <v>0</v>
      </c>
      <c r="AF19055" s="16">
        <v>0</v>
      </c>
      <c r="AG19055" s="16">
        <v>0</v>
      </c>
      <c r="AH19055" s="16">
        <v>0</v>
      </c>
      <c r="AI19055" s="16">
        <v>0</v>
      </c>
      <c r="AJ19055" s="16">
        <v>0</v>
      </c>
      <c r="AK19055" s="16">
        <v>0</v>
      </c>
      <c r="AL19055" s="16">
        <v>0</v>
      </c>
      <c r="AM19055" s="16">
        <v>0</v>
      </c>
      <c r="AN19055" s="16">
        <v>0</v>
      </c>
      <c r="AO19055" s="16">
        <v>0</v>
      </c>
      <c r="AP19055" s="16">
        <v>0</v>
      </c>
      <c r="AQ19055" s="16">
        <v>0</v>
      </c>
      <c r="AR19055" s="16">
        <v>0</v>
      </c>
      <c r="AS19055" s="16">
        <v>0</v>
      </c>
      <c r="AT19055" s="16">
        <v>0</v>
      </c>
      <c r="AU19055" s="16">
        <v>0</v>
      </c>
      <c r="AV19055" s="16">
        <v>0</v>
      </c>
      <c r="AW19055" s="16">
        <v>0</v>
      </c>
      <c r="AX19055" s="16">
        <v>0</v>
      </c>
      <c r="AY19055" s="16">
        <v>0</v>
      </c>
    </row>
    <row r="19056" spans="1:51" ht="14.75" hidden="1" x14ac:dyDescent="0.75">
      <c r="A19056" s="16" t="s">
        <v>521</v>
      </c>
      <c r="B19056" s="16" t="s">
        <v>390</v>
      </c>
      <c r="C19056" s="16" t="s">
        <v>530</v>
      </c>
      <c r="D19056" s="16" t="s">
        <v>561</v>
      </c>
      <c r="E19056" s="16" t="s">
        <v>390</v>
      </c>
      <c r="F19056" s="16"/>
      <c r="G19056" s="16"/>
      <c r="H19056" s="16"/>
      <c r="I19056" s="16"/>
      <c r="J19056" s="16"/>
      <c r="K19056" s="16"/>
      <c r="L19056" s="16"/>
      <c r="M19056" s="16"/>
      <c r="N19056" s="16" t="s">
        <v>56</v>
      </c>
      <c r="O19056" s="16" t="s">
        <v>463</v>
      </c>
      <c r="P19056" s="16" t="s">
        <v>464</v>
      </c>
      <c r="Q19056" s="16" t="s">
        <v>253</v>
      </c>
      <c r="R19056" s="16">
        <v>1</v>
      </c>
      <c r="S19056" s="16">
        <v>0</v>
      </c>
      <c r="T19056" s="16">
        <v>0</v>
      </c>
      <c r="U19056" s="16">
        <v>0</v>
      </c>
      <c r="V19056" s="16">
        <v>0</v>
      </c>
      <c r="W19056" s="16">
        <v>0</v>
      </c>
      <c r="X19056" s="16">
        <v>0</v>
      </c>
      <c r="Y19056" s="16">
        <v>0</v>
      </c>
      <c r="Z19056" s="16">
        <v>0</v>
      </c>
      <c r="AA19056" s="16">
        <v>0</v>
      </c>
      <c r="AB19056" s="16">
        <v>0</v>
      </c>
      <c r="AC19056" s="16">
        <v>0</v>
      </c>
      <c r="AD19056" s="16">
        <v>0</v>
      </c>
      <c r="AE19056" s="16">
        <v>0</v>
      </c>
      <c r="AF19056" s="16">
        <v>0</v>
      </c>
      <c r="AG19056" s="16">
        <v>0</v>
      </c>
      <c r="AH19056" s="16">
        <v>0</v>
      </c>
      <c r="AI19056" s="16">
        <v>0</v>
      </c>
      <c r="AJ19056" s="16">
        <v>0</v>
      </c>
      <c r="AK19056" s="16">
        <v>0</v>
      </c>
      <c r="AL19056" s="16">
        <v>0</v>
      </c>
      <c r="AM19056" s="16">
        <v>0</v>
      </c>
      <c r="AN19056" s="16">
        <v>0</v>
      </c>
      <c r="AO19056" s="16">
        <v>0</v>
      </c>
      <c r="AP19056" s="16">
        <v>0</v>
      </c>
      <c r="AQ19056" s="16">
        <v>0</v>
      </c>
      <c r="AR19056" s="16">
        <v>0</v>
      </c>
      <c r="AS19056" s="16">
        <v>0</v>
      </c>
      <c r="AT19056" s="16">
        <v>0</v>
      </c>
      <c r="AU19056" s="16">
        <v>0</v>
      </c>
      <c r="AV19056" s="16">
        <v>0</v>
      </c>
      <c r="AW19056" s="16">
        <v>0</v>
      </c>
      <c r="AX19056" s="16">
        <v>0</v>
      </c>
      <c r="AY19056" s="16">
        <v>0</v>
      </c>
    </row>
    <row r="19057" spans="1:51" ht="14.75" hidden="1" x14ac:dyDescent="0.75">
      <c r="A19057" s="16" t="s">
        <v>521</v>
      </c>
      <c r="B19057" s="16" t="s">
        <v>390</v>
      </c>
      <c r="C19057" s="16" t="s">
        <v>530</v>
      </c>
      <c r="D19057" s="16" t="s">
        <v>561</v>
      </c>
      <c r="E19057" s="16" t="s">
        <v>390</v>
      </c>
      <c r="F19057" s="16"/>
      <c r="G19057" s="16"/>
      <c r="H19057" s="16"/>
      <c r="I19057" s="16"/>
      <c r="J19057" s="16"/>
      <c r="K19057" s="16"/>
      <c r="L19057" s="16"/>
      <c r="M19057" s="16"/>
      <c r="N19057" s="16" t="s">
        <v>476</v>
      </c>
      <c r="O19057" s="16" t="s">
        <v>463</v>
      </c>
      <c r="P19057" s="16" t="s">
        <v>464</v>
      </c>
      <c r="Q19057" s="16" t="s">
        <v>253</v>
      </c>
      <c r="R19057" s="16">
        <v>1</v>
      </c>
      <c r="S19057" s="16">
        <v>0</v>
      </c>
      <c r="T19057" s="16">
        <v>0</v>
      </c>
      <c r="U19057" s="16">
        <v>0</v>
      </c>
      <c r="V19057" s="16">
        <v>0</v>
      </c>
      <c r="W19057" s="16">
        <v>0</v>
      </c>
      <c r="X19057" s="16">
        <v>0</v>
      </c>
      <c r="Y19057" s="16">
        <v>0</v>
      </c>
      <c r="Z19057" s="16">
        <v>0</v>
      </c>
      <c r="AA19057" s="16">
        <v>0</v>
      </c>
      <c r="AB19057" s="16">
        <v>0</v>
      </c>
      <c r="AC19057" s="16">
        <v>0</v>
      </c>
      <c r="AD19057" s="16">
        <v>0</v>
      </c>
      <c r="AE19057" s="16">
        <v>0</v>
      </c>
      <c r="AF19057" s="16">
        <v>0</v>
      </c>
      <c r="AG19057" s="16">
        <v>0</v>
      </c>
      <c r="AH19057" s="16">
        <v>0</v>
      </c>
      <c r="AI19057" s="16">
        <v>0</v>
      </c>
      <c r="AJ19057" s="16">
        <v>0</v>
      </c>
      <c r="AK19057" s="16">
        <v>0</v>
      </c>
      <c r="AL19057" s="16">
        <v>0</v>
      </c>
      <c r="AM19057" s="16">
        <v>0</v>
      </c>
      <c r="AN19057" s="16">
        <v>0</v>
      </c>
      <c r="AO19057" s="16">
        <v>0</v>
      </c>
      <c r="AP19057" s="16">
        <v>0</v>
      </c>
      <c r="AQ19057" s="16">
        <v>0</v>
      </c>
      <c r="AR19057" s="16">
        <v>0</v>
      </c>
      <c r="AS19057" s="16">
        <v>0</v>
      </c>
      <c r="AT19057" s="16">
        <v>0</v>
      </c>
      <c r="AU19057" s="16">
        <v>0</v>
      </c>
      <c r="AV19057" s="16">
        <v>0</v>
      </c>
      <c r="AW19057" s="16">
        <v>0</v>
      </c>
      <c r="AX19057" s="16">
        <v>0</v>
      </c>
      <c r="AY19057" s="16">
        <v>0</v>
      </c>
    </row>
    <row r="19058" spans="1:51" ht="14.75" hidden="1" x14ac:dyDescent="0.75">
      <c r="A19058" s="16" t="s">
        <v>521</v>
      </c>
      <c r="B19058" s="16" t="s">
        <v>390</v>
      </c>
      <c r="C19058" s="16" t="s">
        <v>530</v>
      </c>
      <c r="D19058" s="16" t="s">
        <v>561</v>
      </c>
      <c r="E19058" s="16" t="s">
        <v>390</v>
      </c>
      <c r="F19058" s="16"/>
      <c r="G19058" s="16"/>
      <c r="H19058" s="16"/>
      <c r="I19058" s="16"/>
      <c r="J19058" s="16"/>
      <c r="K19058" s="16"/>
      <c r="L19058" s="16"/>
      <c r="M19058" s="16"/>
      <c r="N19058" s="16" t="s">
        <v>54</v>
      </c>
      <c r="O19058" s="16" t="s">
        <v>463</v>
      </c>
      <c r="P19058" s="16" t="s">
        <v>464</v>
      </c>
      <c r="Q19058" s="16" t="s">
        <v>253</v>
      </c>
      <c r="R19058" s="16">
        <v>1</v>
      </c>
      <c r="S19058" s="16">
        <v>0</v>
      </c>
      <c r="T19058" s="16">
        <v>0</v>
      </c>
      <c r="U19058" s="16">
        <v>0</v>
      </c>
      <c r="V19058" s="16">
        <v>0</v>
      </c>
      <c r="W19058" s="16">
        <v>0</v>
      </c>
      <c r="X19058" s="16">
        <v>0</v>
      </c>
      <c r="Y19058" s="16">
        <v>0</v>
      </c>
      <c r="Z19058" s="16">
        <v>0</v>
      </c>
      <c r="AA19058" s="16">
        <v>0</v>
      </c>
      <c r="AB19058" s="16">
        <v>0</v>
      </c>
      <c r="AC19058" s="16">
        <v>0</v>
      </c>
      <c r="AD19058" s="16">
        <v>0</v>
      </c>
      <c r="AE19058" s="16">
        <v>0</v>
      </c>
      <c r="AF19058" s="16">
        <v>0</v>
      </c>
      <c r="AG19058" s="16">
        <v>0</v>
      </c>
      <c r="AH19058" s="16">
        <v>0</v>
      </c>
      <c r="AI19058" s="16">
        <v>0</v>
      </c>
      <c r="AJ19058" s="16">
        <v>0</v>
      </c>
      <c r="AK19058" s="16">
        <v>0</v>
      </c>
      <c r="AL19058" s="16">
        <v>0</v>
      </c>
      <c r="AM19058" s="16">
        <v>0</v>
      </c>
      <c r="AN19058" s="16">
        <v>0</v>
      </c>
      <c r="AO19058" s="16">
        <v>0</v>
      </c>
      <c r="AP19058" s="16">
        <v>0</v>
      </c>
      <c r="AQ19058" s="16">
        <v>0</v>
      </c>
      <c r="AR19058" s="16">
        <v>0</v>
      </c>
      <c r="AS19058" s="16">
        <v>0</v>
      </c>
      <c r="AT19058" s="16">
        <v>0</v>
      </c>
      <c r="AU19058" s="16">
        <v>0</v>
      </c>
      <c r="AV19058" s="16">
        <v>0</v>
      </c>
      <c r="AW19058" s="16">
        <v>0</v>
      </c>
      <c r="AX19058" s="16">
        <v>0</v>
      </c>
      <c r="AY19058" s="16">
        <v>0</v>
      </c>
    </row>
    <row r="19059" spans="1:51" ht="14.75" hidden="1" x14ac:dyDescent="0.75">
      <c r="A19059" s="16" t="s">
        <v>521</v>
      </c>
      <c r="B19059" s="16" t="s">
        <v>390</v>
      </c>
      <c r="C19059" s="16" t="s">
        <v>530</v>
      </c>
      <c r="D19059" s="16" t="s">
        <v>561</v>
      </c>
      <c r="E19059" s="16" t="s">
        <v>390</v>
      </c>
      <c r="F19059" s="16"/>
      <c r="G19059" s="16"/>
      <c r="H19059" s="16"/>
      <c r="I19059" s="16"/>
      <c r="J19059" s="16"/>
      <c r="K19059" s="16"/>
      <c r="L19059" s="16"/>
      <c r="M19059" s="16"/>
      <c r="N19059" s="16" t="s">
        <v>58</v>
      </c>
      <c r="O19059" s="16" t="s">
        <v>463</v>
      </c>
      <c r="P19059" s="16" t="s">
        <v>464</v>
      </c>
      <c r="Q19059" s="16" t="s">
        <v>253</v>
      </c>
      <c r="R19059" s="16">
        <v>1</v>
      </c>
      <c r="S19059" s="16">
        <v>0</v>
      </c>
      <c r="T19059" s="16">
        <v>0</v>
      </c>
      <c r="U19059" s="16">
        <v>0</v>
      </c>
      <c r="V19059" s="16">
        <v>0</v>
      </c>
      <c r="W19059" s="16">
        <v>0</v>
      </c>
      <c r="X19059" s="16">
        <v>0</v>
      </c>
      <c r="Y19059" s="16">
        <v>0</v>
      </c>
      <c r="Z19059" s="16">
        <v>0</v>
      </c>
      <c r="AA19059" s="16">
        <v>0</v>
      </c>
      <c r="AB19059" s="16">
        <v>0</v>
      </c>
      <c r="AC19059" s="16">
        <v>0</v>
      </c>
      <c r="AD19059" s="16">
        <v>0</v>
      </c>
      <c r="AE19059" s="16">
        <v>0</v>
      </c>
      <c r="AF19059" s="16">
        <v>0</v>
      </c>
      <c r="AG19059" s="16">
        <v>0</v>
      </c>
      <c r="AH19059" s="16">
        <v>0</v>
      </c>
      <c r="AI19059" s="16">
        <v>0</v>
      </c>
      <c r="AJ19059" s="16">
        <v>0</v>
      </c>
      <c r="AK19059" s="16">
        <v>0</v>
      </c>
      <c r="AL19059" s="16">
        <v>0</v>
      </c>
      <c r="AM19059" s="16">
        <v>0</v>
      </c>
      <c r="AN19059" s="16">
        <v>0</v>
      </c>
      <c r="AO19059" s="16">
        <v>0</v>
      </c>
      <c r="AP19059" s="16">
        <v>0</v>
      </c>
      <c r="AQ19059" s="16">
        <v>0</v>
      </c>
      <c r="AR19059" s="16">
        <v>0</v>
      </c>
      <c r="AS19059" s="16">
        <v>0</v>
      </c>
      <c r="AT19059" s="16">
        <v>0</v>
      </c>
      <c r="AU19059" s="16">
        <v>0</v>
      </c>
      <c r="AV19059" s="16">
        <v>0</v>
      </c>
      <c r="AW19059" s="16">
        <v>0</v>
      </c>
      <c r="AX19059" s="16">
        <v>0</v>
      </c>
      <c r="AY19059" s="16">
        <v>0</v>
      </c>
    </row>
    <row r="19060" spans="1:51" ht="14.75" hidden="1" x14ac:dyDescent="0.75">
      <c r="A19060" s="16" t="s">
        <v>521</v>
      </c>
      <c r="B19060" s="16" t="s">
        <v>390</v>
      </c>
      <c r="C19060" s="16" t="s">
        <v>530</v>
      </c>
      <c r="D19060" s="16" t="s">
        <v>561</v>
      </c>
      <c r="E19060" s="16" t="s">
        <v>390</v>
      </c>
      <c r="F19060" s="16"/>
      <c r="G19060" s="16"/>
      <c r="H19060" s="16"/>
      <c r="I19060" s="16"/>
      <c r="J19060" s="16"/>
      <c r="K19060" s="16"/>
      <c r="L19060" s="16"/>
      <c r="M19060" s="16"/>
      <c r="N19060" s="16" t="s">
        <v>72</v>
      </c>
      <c r="O19060" s="16" t="s">
        <v>463</v>
      </c>
      <c r="P19060" s="16" t="s">
        <v>464</v>
      </c>
      <c r="Q19060" s="16" t="s">
        <v>253</v>
      </c>
      <c r="R19060" s="16">
        <v>1</v>
      </c>
      <c r="S19060" s="16">
        <v>0</v>
      </c>
      <c r="T19060" s="16">
        <v>0</v>
      </c>
      <c r="U19060" s="16">
        <v>0</v>
      </c>
      <c r="V19060" s="16">
        <v>0</v>
      </c>
      <c r="W19060" s="16">
        <v>0</v>
      </c>
      <c r="X19060" s="16">
        <v>0</v>
      </c>
      <c r="Y19060" s="16">
        <v>0</v>
      </c>
      <c r="Z19060" s="16">
        <v>0</v>
      </c>
      <c r="AA19060" s="16">
        <v>0</v>
      </c>
      <c r="AB19060" s="16">
        <v>0</v>
      </c>
      <c r="AC19060" s="16">
        <v>0</v>
      </c>
      <c r="AD19060" s="16">
        <v>0</v>
      </c>
      <c r="AE19060" s="16">
        <v>0</v>
      </c>
      <c r="AF19060" s="16">
        <v>0</v>
      </c>
      <c r="AG19060" s="16">
        <v>0</v>
      </c>
      <c r="AH19060" s="16">
        <v>0</v>
      </c>
      <c r="AI19060" s="16">
        <v>0</v>
      </c>
      <c r="AJ19060" s="16">
        <v>0</v>
      </c>
      <c r="AK19060" s="16">
        <v>0</v>
      </c>
      <c r="AL19060" s="16">
        <v>0</v>
      </c>
      <c r="AM19060" s="16">
        <v>0</v>
      </c>
      <c r="AN19060" s="16">
        <v>0</v>
      </c>
      <c r="AO19060" s="16">
        <v>0</v>
      </c>
      <c r="AP19060" s="16">
        <v>0</v>
      </c>
      <c r="AQ19060" s="16">
        <v>0</v>
      </c>
      <c r="AR19060" s="16">
        <v>0</v>
      </c>
      <c r="AS19060" s="16">
        <v>0</v>
      </c>
      <c r="AT19060" s="16">
        <v>0</v>
      </c>
      <c r="AU19060" s="16">
        <v>0</v>
      </c>
      <c r="AV19060" s="16">
        <v>0</v>
      </c>
      <c r="AW19060" s="16">
        <v>0</v>
      </c>
      <c r="AX19060" s="16">
        <v>0</v>
      </c>
      <c r="AY19060" s="16">
        <v>0</v>
      </c>
    </row>
    <row r="19061" spans="1:51" ht="14.75" hidden="1" x14ac:dyDescent="0.75">
      <c r="A19061" s="16" t="s">
        <v>521</v>
      </c>
      <c r="B19061" s="16" t="s">
        <v>390</v>
      </c>
      <c r="C19061" s="16" t="s">
        <v>530</v>
      </c>
      <c r="D19061" s="16" t="s">
        <v>561</v>
      </c>
      <c r="E19061" s="16" t="s">
        <v>390</v>
      </c>
      <c r="F19061" s="16"/>
      <c r="G19061" s="16"/>
      <c r="H19061" s="16"/>
      <c r="I19061" s="16"/>
      <c r="J19061" s="16"/>
      <c r="K19061" s="16"/>
      <c r="L19061" s="16"/>
      <c r="M19061" s="16"/>
      <c r="N19061" s="16" t="s">
        <v>75</v>
      </c>
      <c r="O19061" s="16" t="s">
        <v>463</v>
      </c>
      <c r="P19061" s="16" t="s">
        <v>464</v>
      </c>
      <c r="Q19061" s="16" t="s">
        <v>253</v>
      </c>
      <c r="R19061" s="16">
        <v>1</v>
      </c>
      <c r="S19061" s="16">
        <v>0</v>
      </c>
      <c r="T19061" s="16">
        <v>0</v>
      </c>
      <c r="U19061" s="16">
        <v>0</v>
      </c>
      <c r="V19061" s="16">
        <v>0</v>
      </c>
      <c r="W19061" s="16">
        <v>0</v>
      </c>
      <c r="X19061" s="16">
        <v>0</v>
      </c>
      <c r="Y19061" s="16">
        <v>0</v>
      </c>
      <c r="Z19061" s="16">
        <v>0</v>
      </c>
      <c r="AA19061" s="16">
        <v>0</v>
      </c>
      <c r="AB19061" s="16">
        <v>0</v>
      </c>
      <c r="AC19061" s="16">
        <v>0</v>
      </c>
      <c r="AD19061" s="16">
        <v>0</v>
      </c>
      <c r="AE19061" s="16">
        <v>0</v>
      </c>
      <c r="AF19061" s="16">
        <v>0</v>
      </c>
      <c r="AG19061" s="16">
        <v>0</v>
      </c>
      <c r="AH19061" s="16">
        <v>0</v>
      </c>
      <c r="AI19061" s="16">
        <v>0</v>
      </c>
      <c r="AJ19061" s="16">
        <v>0</v>
      </c>
      <c r="AK19061" s="16">
        <v>0</v>
      </c>
      <c r="AL19061" s="16">
        <v>0</v>
      </c>
      <c r="AM19061" s="16">
        <v>0</v>
      </c>
      <c r="AN19061" s="16">
        <v>0</v>
      </c>
      <c r="AO19061" s="16">
        <v>0</v>
      </c>
      <c r="AP19061" s="16">
        <v>0</v>
      </c>
      <c r="AQ19061" s="16">
        <v>0</v>
      </c>
      <c r="AR19061" s="16">
        <v>0</v>
      </c>
      <c r="AS19061" s="16">
        <v>0</v>
      </c>
      <c r="AT19061" s="16">
        <v>0</v>
      </c>
      <c r="AU19061" s="16">
        <v>0</v>
      </c>
      <c r="AV19061" s="16">
        <v>0</v>
      </c>
      <c r="AW19061" s="16">
        <v>0</v>
      </c>
      <c r="AX19061" s="16">
        <v>0</v>
      </c>
      <c r="AY19061" s="16">
        <v>0</v>
      </c>
    </row>
    <row r="19062" spans="1:51" ht="14.75" hidden="1" x14ac:dyDescent="0.75">
      <c r="A19062" s="16" t="s">
        <v>521</v>
      </c>
      <c r="B19062" s="16" t="s">
        <v>390</v>
      </c>
      <c r="C19062" s="16" t="s">
        <v>530</v>
      </c>
      <c r="D19062" s="16" t="s">
        <v>561</v>
      </c>
      <c r="E19062" s="16" t="s">
        <v>390</v>
      </c>
      <c r="F19062" s="16"/>
      <c r="G19062" s="16"/>
      <c r="H19062" s="16"/>
      <c r="I19062" s="16"/>
      <c r="J19062" s="16"/>
      <c r="K19062" s="16"/>
      <c r="L19062" s="16"/>
      <c r="M19062" s="16"/>
      <c r="N19062" s="16" t="s">
        <v>60</v>
      </c>
      <c r="O19062" s="16" t="s">
        <v>463</v>
      </c>
      <c r="P19062" s="16" t="s">
        <v>464</v>
      </c>
      <c r="Q19062" s="16" t="s">
        <v>253</v>
      </c>
      <c r="R19062" s="16">
        <v>1</v>
      </c>
      <c r="S19062" s="16">
        <v>0</v>
      </c>
      <c r="T19062" s="16">
        <v>0</v>
      </c>
      <c r="U19062" s="16">
        <v>0</v>
      </c>
      <c r="V19062" s="16">
        <v>0</v>
      </c>
      <c r="W19062" s="16">
        <v>0</v>
      </c>
      <c r="X19062" s="16">
        <v>0</v>
      </c>
      <c r="Y19062" s="16">
        <v>0</v>
      </c>
      <c r="Z19062" s="16">
        <v>0</v>
      </c>
      <c r="AA19062" s="16">
        <v>0</v>
      </c>
      <c r="AB19062" s="16">
        <v>0</v>
      </c>
      <c r="AC19062" s="16">
        <v>0</v>
      </c>
      <c r="AD19062" s="16">
        <v>0</v>
      </c>
      <c r="AE19062" s="16">
        <v>0</v>
      </c>
      <c r="AF19062" s="16">
        <v>0</v>
      </c>
      <c r="AG19062" s="16">
        <v>0</v>
      </c>
      <c r="AH19062" s="16">
        <v>0</v>
      </c>
      <c r="AI19062" s="16">
        <v>0</v>
      </c>
      <c r="AJ19062" s="16">
        <v>0</v>
      </c>
      <c r="AK19062" s="16">
        <v>0</v>
      </c>
      <c r="AL19062" s="16">
        <v>0</v>
      </c>
      <c r="AM19062" s="16">
        <v>0</v>
      </c>
      <c r="AN19062" s="16">
        <v>0</v>
      </c>
      <c r="AO19062" s="16">
        <v>0</v>
      </c>
      <c r="AP19062" s="16">
        <v>0</v>
      </c>
      <c r="AQ19062" s="16">
        <v>0</v>
      </c>
      <c r="AR19062" s="16">
        <v>0</v>
      </c>
      <c r="AS19062" s="16">
        <v>0</v>
      </c>
      <c r="AT19062" s="16">
        <v>0</v>
      </c>
      <c r="AU19062" s="16">
        <v>0</v>
      </c>
      <c r="AV19062" s="16">
        <v>0</v>
      </c>
      <c r="AW19062" s="16">
        <v>0</v>
      </c>
      <c r="AX19062" s="16">
        <v>0</v>
      </c>
      <c r="AY19062" s="16">
        <v>0</v>
      </c>
    </row>
    <row r="19063" spans="1:51" ht="14.75" hidden="1" x14ac:dyDescent="0.75">
      <c r="A19063" s="16" t="s">
        <v>521</v>
      </c>
      <c r="B19063" s="16" t="s">
        <v>390</v>
      </c>
      <c r="C19063" s="16" t="s">
        <v>530</v>
      </c>
      <c r="D19063" s="16" t="s">
        <v>561</v>
      </c>
      <c r="E19063" s="16" t="s">
        <v>390</v>
      </c>
      <c r="F19063" s="16"/>
      <c r="G19063" s="16"/>
      <c r="H19063" s="16"/>
      <c r="I19063" s="16"/>
      <c r="J19063" s="16"/>
      <c r="K19063" s="16"/>
      <c r="L19063" s="16"/>
      <c r="M19063" s="16"/>
      <c r="N19063" s="16" t="s">
        <v>64</v>
      </c>
      <c r="O19063" s="16" t="s">
        <v>463</v>
      </c>
      <c r="P19063" s="16" t="s">
        <v>464</v>
      </c>
      <c r="Q19063" s="16" t="s">
        <v>253</v>
      </c>
      <c r="R19063" s="16">
        <v>1</v>
      </c>
      <c r="S19063" s="16">
        <v>0</v>
      </c>
      <c r="T19063" s="16">
        <v>0</v>
      </c>
      <c r="U19063" s="16">
        <v>0</v>
      </c>
      <c r="V19063" s="16">
        <v>0</v>
      </c>
      <c r="W19063" s="16">
        <v>0</v>
      </c>
      <c r="X19063" s="16">
        <v>0</v>
      </c>
      <c r="Y19063" s="16">
        <v>0</v>
      </c>
      <c r="Z19063" s="16">
        <v>0</v>
      </c>
      <c r="AA19063" s="16">
        <v>0</v>
      </c>
      <c r="AB19063" s="16">
        <v>0</v>
      </c>
      <c r="AC19063" s="16">
        <v>0</v>
      </c>
      <c r="AD19063" s="16">
        <v>0</v>
      </c>
      <c r="AE19063" s="16">
        <v>0</v>
      </c>
      <c r="AF19063" s="16">
        <v>0</v>
      </c>
      <c r="AG19063" s="16">
        <v>0</v>
      </c>
      <c r="AH19063" s="16">
        <v>0</v>
      </c>
      <c r="AI19063" s="16">
        <v>0</v>
      </c>
      <c r="AJ19063" s="16">
        <v>0</v>
      </c>
      <c r="AK19063" s="16">
        <v>0</v>
      </c>
      <c r="AL19063" s="16">
        <v>0</v>
      </c>
      <c r="AM19063" s="16">
        <v>0</v>
      </c>
      <c r="AN19063" s="16">
        <v>0</v>
      </c>
      <c r="AO19063" s="16">
        <v>0</v>
      </c>
      <c r="AP19063" s="16">
        <v>0</v>
      </c>
      <c r="AQ19063" s="16">
        <v>0</v>
      </c>
      <c r="AR19063" s="16">
        <v>0</v>
      </c>
      <c r="AS19063" s="16">
        <v>0</v>
      </c>
      <c r="AT19063" s="16">
        <v>0</v>
      </c>
      <c r="AU19063" s="16">
        <v>0</v>
      </c>
      <c r="AV19063" s="16">
        <v>0</v>
      </c>
      <c r="AW19063" s="16">
        <v>0</v>
      </c>
      <c r="AX19063" s="16">
        <v>0</v>
      </c>
      <c r="AY19063" s="16">
        <v>0</v>
      </c>
    </row>
    <row r="19064" spans="1:51" ht="14.75" hidden="1" x14ac:dyDescent="0.75">
      <c r="A19064" s="16" t="s">
        <v>521</v>
      </c>
      <c r="B19064" s="16" t="s">
        <v>390</v>
      </c>
      <c r="C19064" s="16" t="s">
        <v>530</v>
      </c>
      <c r="D19064" s="16" t="s">
        <v>561</v>
      </c>
      <c r="E19064" s="16" t="s">
        <v>390</v>
      </c>
      <c r="F19064" s="16"/>
      <c r="G19064" s="16"/>
      <c r="H19064" s="16"/>
      <c r="I19064" s="16"/>
      <c r="J19064" s="16"/>
      <c r="K19064" s="16"/>
      <c r="L19064" s="16"/>
      <c r="M19064" s="16"/>
      <c r="N19064" s="16" t="s">
        <v>66</v>
      </c>
      <c r="O19064" s="16" t="s">
        <v>463</v>
      </c>
      <c r="P19064" s="16" t="s">
        <v>464</v>
      </c>
      <c r="Q19064" s="16" t="s">
        <v>253</v>
      </c>
      <c r="R19064" s="16">
        <v>1</v>
      </c>
      <c r="S19064" s="16">
        <v>0</v>
      </c>
      <c r="T19064" s="16">
        <v>0</v>
      </c>
      <c r="U19064" s="16">
        <v>0</v>
      </c>
      <c r="V19064" s="16">
        <v>0</v>
      </c>
      <c r="W19064" s="16">
        <v>0</v>
      </c>
      <c r="X19064" s="16">
        <v>0</v>
      </c>
      <c r="Y19064" s="16">
        <v>0</v>
      </c>
      <c r="Z19064" s="16">
        <v>0</v>
      </c>
      <c r="AA19064" s="16">
        <v>0</v>
      </c>
      <c r="AB19064" s="16">
        <v>0</v>
      </c>
      <c r="AC19064" s="16">
        <v>0</v>
      </c>
      <c r="AD19064" s="16">
        <v>0</v>
      </c>
      <c r="AE19064" s="16">
        <v>0</v>
      </c>
      <c r="AF19064" s="16">
        <v>0</v>
      </c>
      <c r="AG19064" s="16">
        <v>0</v>
      </c>
      <c r="AH19064" s="16">
        <v>0</v>
      </c>
      <c r="AI19064" s="16">
        <v>0</v>
      </c>
      <c r="AJ19064" s="16">
        <v>0</v>
      </c>
      <c r="AK19064" s="16">
        <v>0</v>
      </c>
      <c r="AL19064" s="16">
        <v>0</v>
      </c>
      <c r="AM19064" s="16">
        <v>0</v>
      </c>
      <c r="AN19064" s="16">
        <v>0</v>
      </c>
      <c r="AO19064" s="16">
        <v>0</v>
      </c>
      <c r="AP19064" s="16">
        <v>0</v>
      </c>
      <c r="AQ19064" s="16">
        <v>0</v>
      </c>
      <c r="AR19064" s="16">
        <v>0</v>
      </c>
      <c r="AS19064" s="16">
        <v>0</v>
      </c>
      <c r="AT19064" s="16">
        <v>0</v>
      </c>
      <c r="AU19064" s="16">
        <v>0</v>
      </c>
      <c r="AV19064" s="16">
        <v>0</v>
      </c>
      <c r="AW19064" s="16">
        <v>0</v>
      </c>
      <c r="AX19064" s="16">
        <v>0</v>
      </c>
      <c r="AY19064" s="16">
        <v>0</v>
      </c>
    </row>
    <row r="19065" spans="1:51" ht="14.75" hidden="1" x14ac:dyDescent="0.75">
      <c r="A19065" s="16" t="s">
        <v>521</v>
      </c>
      <c r="B19065" s="16" t="s">
        <v>390</v>
      </c>
      <c r="C19065" s="16" t="s">
        <v>530</v>
      </c>
      <c r="D19065" s="16" t="s">
        <v>561</v>
      </c>
      <c r="E19065" s="16" t="s">
        <v>390</v>
      </c>
      <c r="F19065" s="16"/>
      <c r="G19065" s="16"/>
      <c r="H19065" s="16"/>
      <c r="I19065" s="16"/>
      <c r="J19065" s="16"/>
      <c r="K19065" s="16"/>
      <c r="L19065" s="16"/>
      <c r="M19065" s="16"/>
      <c r="N19065" s="16" t="s">
        <v>68</v>
      </c>
      <c r="O19065" s="16" t="s">
        <v>463</v>
      </c>
      <c r="P19065" s="16" t="s">
        <v>464</v>
      </c>
      <c r="Q19065" s="16" t="s">
        <v>253</v>
      </c>
      <c r="R19065" s="16">
        <v>1</v>
      </c>
      <c r="S19065" s="16">
        <v>0</v>
      </c>
      <c r="T19065" s="16">
        <v>0</v>
      </c>
      <c r="U19065" s="16">
        <v>0</v>
      </c>
      <c r="V19065" s="16">
        <v>0</v>
      </c>
      <c r="W19065" s="16">
        <v>0</v>
      </c>
      <c r="X19065" s="16">
        <v>0</v>
      </c>
      <c r="Y19065" s="16">
        <v>0</v>
      </c>
      <c r="Z19065" s="16">
        <v>0</v>
      </c>
      <c r="AA19065" s="16">
        <v>0</v>
      </c>
      <c r="AB19065" s="16">
        <v>0</v>
      </c>
      <c r="AC19065" s="16">
        <v>0</v>
      </c>
      <c r="AD19065" s="16">
        <v>0</v>
      </c>
      <c r="AE19065" s="16">
        <v>0</v>
      </c>
      <c r="AF19065" s="16">
        <v>0</v>
      </c>
      <c r="AG19065" s="16">
        <v>0</v>
      </c>
      <c r="AH19065" s="16">
        <v>0</v>
      </c>
      <c r="AI19065" s="16">
        <v>0</v>
      </c>
      <c r="AJ19065" s="16">
        <v>0</v>
      </c>
      <c r="AK19065" s="16">
        <v>0</v>
      </c>
      <c r="AL19065" s="16">
        <v>0</v>
      </c>
      <c r="AM19065" s="16">
        <v>0</v>
      </c>
      <c r="AN19065" s="16">
        <v>0</v>
      </c>
      <c r="AO19065" s="16">
        <v>0</v>
      </c>
      <c r="AP19065" s="16">
        <v>0</v>
      </c>
      <c r="AQ19065" s="16">
        <v>0</v>
      </c>
      <c r="AR19065" s="16">
        <v>0</v>
      </c>
      <c r="AS19065" s="16">
        <v>0</v>
      </c>
      <c r="AT19065" s="16">
        <v>0</v>
      </c>
      <c r="AU19065" s="16">
        <v>0</v>
      </c>
      <c r="AV19065" s="16">
        <v>0</v>
      </c>
      <c r="AW19065" s="16">
        <v>0</v>
      </c>
      <c r="AX19065" s="16">
        <v>0</v>
      </c>
      <c r="AY19065" s="16">
        <v>0</v>
      </c>
    </row>
    <row r="19066" spans="1:51" ht="14.75" hidden="1" x14ac:dyDescent="0.75">
      <c r="A19066" s="16" t="s">
        <v>521</v>
      </c>
      <c r="B19066" s="16" t="s">
        <v>390</v>
      </c>
      <c r="C19066" s="16" t="s">
        <v>530</v>
      </c>
      <c r="D19066" s="16" t="s">
        <v>561</v>
      </c>
      <c r="E19066" s="16" t="s">
        <v>390</v>
      </c>
      <c r="F19066" s="16"/>
      <c r="G19066" s="16"/>
      <c r="H19066" s="16"/>
      <c r="I19066" s="16"/>
      <c r="J19066" s="16"/>
      <c r="K19066" s="16"/>
      <c r="L19066" s="16"/>
      <c r="M19066" s="16"/>
      <c r="N19066" s="16" t="s">
        <v>62</v>
      </c>
      <c r="O19066" s="16" t="s">
        <v>463</v>
      </c>
      <c r="P19066" s="16" t="s">
        <v>464</v>
      </c>
      <c r="Q19066" s="16" t="s">
        <v>253</v>
      </c>
      <c r="R19066" s="16">
        <v>1</v>
      </c>
      <c r="S19066" s="16">
        <v>0</v>
      </c>
      <c r="T19066" s="16">
        <v>0</v>
      </c>
      <c r="U19066" s="16">
        <v>0</v>
      </c>
      <c r="V19066" s="16">
        <v>0</v>
      </c>
      <c r="W19066" s="16">
        <v>0</v>
      </c>
      <c r="X19066" s="16">
        <v>0</v>
      </c>
      <c r="Y19066" s="16">
        <v>0</v>
      </c>
      <c r="Z19066" s="16">
        <v>0</v>
      </c>
      <c r="AA19066" s="16">
        <v>0</v>
      </c>
      <c r="AB19066" s="16">
        <v>0</v>
      </c>
      <c r="AC19066" s="16">
        <v>0</v>
      </c>
      <c r="AD19066" s="16">
        <v>0</v>
      </c>
      <c r="AE19066" s="16">
        <v>0</v>
      </c>
      <c r="AF19066" s="16">
        <v>0</v>
      </c>
      <c r="AG19066" s="16">
        <v>0</v>
      </c>
      <c r="AH19066" s="16">
        <v>0</v>
      </c>
      <c r="AI19066" s="16">
        <v>0</v>
      </c>
      <c r="AJ19066" s="16">
        <v>0</v>
      </c>
      <c r="AK19066" s="16">
        <v>0</v>
      </c>
      <c r="AL19066" s="16">
        <v>0</v>
      </c>
      <c r="AM19066" s="16">
        <v>0</v>
      </c>
      <c r="AN19066" s="16">
        <v>0</v>
      </c>
      <c r="AO19066" s="16">
        <v>0</v>
      </c>
      <c r="AP19066" s="16">
        <v>0</v>
      </c>
      <c r="AQ19066" s="16">
        <v>0</v>
      </c>
      <c r="AR19066" s="16">
        <v>0</v>
      </c>
      <c r="AS19066" s="16">
        <v>0</v>
      </c>
      <c r="AT19066" s="16">
        <v>0</v>
      </c>
      <c r="AU19066" s="16">
        <v>0</v>
      </c>
      <c r="AV19066" s="16">
        <v>0</v>
      </c>
      <c r="AW19066" s="16">
        <v>0</v>
      </c>
      <c r="AX19066" s="16">
        <v>0</v>
      </c>
      <c r="AY19066" s="16">
        <v>0</v>
      </c>
    </row>
    <row r="19067" spans="1:51" ht="14.75" hidden="1" x14ac:dyDescent="0.75">
      <c r="A19067" s="16" t="s">
        <v>521</v>
      </c>
      <c r="B19067" s="16" t="s">
        <v>390</v>
      </c>
      <c r="C19067" s="16" t="s">
        <v>530</v>
      </c>
      <c r="D19067" s="16" t="s">
        <v>561</v>
      </c>
      <c r="E19067" s="16" t="s">
        <v>390</v>
      </c>
      <c r="F19067" s="16"/>
      <c r="G19067" s="16"/>
      <c r="H19067" s="16"/>
      <c r="I19067" s="16"/>
      <c r="J19067" s="16"/>
      <c r="K19067" s="16"/>
      <c r="L19067" s="16"/>
      <c r="M19067" s="16"/>
      <c r="N19067" s="16" t="s">
        <v>70</v>
      </c>
      <c r="O19067" s="16" t="s">
        <v>463</v>
      </c>
      <c r="P19067" s="16" t="s">
        <v>464</v>
      </c>
      <c r="Q19067" s="16" t="s">
        <v>253</v>
      </c>
      <c r="R19067" s="16">
        <v>1</v>
      </c>
      <c r="S19067" s="16">
        <v>0</v>
      </c>
      <c r="T19067" s="16">
        <v>0</v>
      </c>
      <c r="U19067" s="16">
        <v>0</v>
      </c>
      <c r="V19067" s="16">
        <v>0</v>
      </c>
      <c r="W19067" s="16">
        <v>0</v>
      </c>
      <c r="X19067" s="16">
        <v>0</v>
      </c>
      <c r="Y19067" s="16">
        <v>0</v>
      </c>
      <c r="Z19067" s="16">
        <v>0</v>
      </c>
      <c r="AA19067" s="16">
        <v>0</v>
      </c>
      <c r="AB19067" s="16">
        <v>0</v>
      </c>
      <c r="AC19067" s="16">
        <v>0</v>
      </c>
      <c r="AD19067" s="16">
        <v>0</v>
      </c>
      <c r="AE19067" s="16">
        <v>0</v>
      </c>
      <c r="AF19067" s="16">
        <v>0</v>
      </c>
      <c r="AG19067" s="16">
        <v>0</v>
      </c>
      <c r="AH19067" s="16">
        <v>0</v>
      </c>
      <c r="AI19067" s="16">
        <v>0</v>
      </c>
      <c r="AJ19067" s="16">
        <v>0</v>
      </c>
      <c r="AK19067" s="16">
        <v>0</v>
      </c>
      <c r="AL19067" s="16">
        <v>0</v>
      </c>
      <c r="AM19067" s="16">
        <v>0</v>
      </c>
      <c r="AN19067" s="16">
        <v>0</v>
      </c>
      <c r="AO19067" s="16">
        <v>0</v>
      </c>
      <c r="AP19067" s="16">
        <v>0</v>
      </c>
      <c r="AQ19067" s="16">
        <v>0</v>
      </c>
      <c r="AR19067" s="16">
        <v>0</v>
      </c>
      <c r="AS19067" s="16">
        <v>0</v>
      </c>
      <c r="AT19067" s="16">
        <v>0</v>
      </c>
      <c r="AU19067" s="16">
        <v>0</v>
      </c>
      <c r="AV19067" s="16">
        <v>0</v>
      </c>
      <c r="AW19067" s="16">
        <v>0</v>
      </c>
      <c r="AX19067" s="16">
        <v>0</v>
      </c>
      <c r="AY19067" s="16">
        <v>0</v>
      </c>
    </row>
    <row r="19068" spans="1:51" ht="14.75" hidden="1" x14ac:dyDescent="0.75">
      <c r="A19068" s="16" t="s">
        <v>521</v>
      </c>
      <c r="B19068" s="16" t="s">
        <v>390</v>
      </c>
      <c r="C19068" s="16" t="s">
        <v>530</v>
      </c>
      <c r="D19068" s="16" t="s">
        <v>561</v>
      </c>
      <c r="E19068" s="16" t="s">
        <v>390</v>
      </c>
      <c r="F19068" s="16"/>
      <c r="G19068" s="16"/>
      <c r="H19068" s="16"/>
      <c r="I19068" s="16"/>
      <c r="J19068" s="16"/>
      <c r="K19068" s="16"/>
      <c r="L19068" s="16"/>
      <c r="M19068" s="16"/>
      <c r="N19068" s="16" t="s">
        <v>468</v>
      </c>
      <c r="O19068" s="16" t="s">
        <v>463</v>
      </c>
      <c r="P19068" s="16" t="s">
        <v>464</v>
      </c>
      <c r="Q19068" s="16" t="s">
        <v>253</v>
      </c>
      <c r="R19068" s="16">
        <v>1</v>
      </c>
      <c r="S19068" s="16">
        <v>0</v>
      </c>
      <c r="T19068" s="16">
        <v>0</v>
      </c>
      <c r="U19068" s="16">
        <v>0</v>
      </c>
      <c r="V19068" s="16">
        <v>0</v>
      </c>
      <c r="W19068" s="16">
        <v>0</v>
      </c>
      <c r="X19068" s="16">
        <v>0</v>
      </c>
      <c r="Y19068" s="16">
        <v>0</v>
      </c>
      <c r="Z19068" s="16">
        <v>0</v>
      </c>
      <c r="AA19068" s="16">
        <v>0</v>
      </c>
      <c r="AB19068" s="16">
        <v>0</v>
      </c>
      <c r="AC19068" s="16">
        <v>0</v>
      </c>
      <c r="AD19068" s="16">
        <v>0</v>
      </c>
      <c r="AE19068" s="16">
        <v>0</v>
      </c>
      <c r="AF19068" s="16">
        <v>0</v>
      </c>
      <c r="AG19068" s="16">
        <v>0</v>
      </c>
      <c r="AH19068" s="16">
        <v>0</v>
      </c>
      <c r="AI19068" s="16">
        <v>0</v>
      </c>
      <c r="AJ19068" s="16">
        <v>0</v>
      </c>
      <c r="AK19068" s="16">
        <v>0</v>
      </c>
      <c r="AL19068" s="16">
        <v>0</v>
      </c>
      <c r="AM19068" s="16">
        <v>0</v>
      </c>
      <c r="AN19068" s="16">
        <v>0</v>
      </c>
      <c r="AO19068" s="16">
        <v>0</v>
      </c>
      <c r="AP19068" s="16">
        <v>0</v>
      </c>
      <c r="AQ19068" s="16">
        <v>0</v>
      </c>
      <c r="AR19068" s="16">
        <v>0</v>
      </c>
      <c r="AS19068" s="16">
        <v>0</v>
      </c>
      <c r="AT19068" s="16">
        <v>0</v>
      </c>
      <c r="AU19068" s="16">
        <v>0</v>
      </c>
      <c r="AV19068" s="16">
        <v>0</v>
      </c>
      <c r="AW19068" s="16">
        <v>0</v>
      </c>
      <c r="AX19068" s="16">
        <v>0</v>
      </c>
      <c r="AY19068" s="16">
        <v>0</v>
      </c>
    </row>
    <row r="19069" spans="1:51" ht="14.75" hidden="1" x14ac:dyDescent="0.75">
      <c r="A19069" s="16" t="s">
        <v>521</v>
      </c>
      <c r="B19069" s="16" t="s">
        <v>390</v>
      </c>
      <c r="C19069" s="16" t="s">
        <v>530</v>
      </c>
      <c r="D19069" s="16" t="s">
        <v>561</v>
      </c>
      <c r="E19069" s="16" t="s">
        <v>390</v>
      </c>
      <c r="F19069" s="16"/>
      <c r="G19069" s="16"/>
      <c r="H19069" s="16"/>
      <c r="I19069" s="16"/>
      <c r="J19069" s="16"/>
      <c r="K19069" s="16"/>
      <c r="L19069" s="16"/>
      <c r="M19069" s="16"/>
      <c r="N19069" s="16" t="s">
        <v>77</v>
      </c>
      <c r="O19069" s="16" t="s">
        <v>463</v>
      </c>
      <c r="P19069" s="16" t="s">
        <v>464</v>
      </c>
      <c r="Q19069" s="16" t="s">
        <v>253</v>
      </c>
      <c r="R19069" s="16">
        <v>1</v>
      </c>
      <c r="S19069" s="16">
        <v>0</v>
      </c>
      <c r="T19069" s="16">
        <v>0</v>
      </c>
      <c r="U19069" s="16">
        <v>0</v>
      </c>
      <c r="V19069" s="16">
        <v>0</v>
      </c>
      <c r="W19069" s="16">
        <v>0</v>
      </c>
      <c r="X19069" s="16">
        <v>0</v>
      </c>
      <c r="Y19069" s="16">
        <v>0</v>
      </c>
      <c r="Z19069" s="16">
        <v>0</v>
      </c>
      <c r="AA19069" s="16">
        <v>0</v>
      </c>
      <c r="AB19069" s="16">
        <v>0</v>
      </c>
      <c r="AC19069" s="16">
        <v>0</v>
      </c>
      <c r="AD19069" s="16">
        <v>0</v>
      </c>
      <c r="AE19069" s="16">
        <v>0</v>
      </c>
      <c r="AF19069" s="16">
        <v>0</v>
      </c>
      <c r="AG19069" s="16">
        <v>0</v>
      </c>
      <c r="AH19069" s="16">
        <v>0</v>
      </c>
      <c r="AI19069" s="16">
        <v>0</v>
      </c>
      <c r="AJ19069" s="16">
        <v>0</v>
      </c>
      <c r="AK19069" s="16">
        <v>0</v>
      </c>
      <c r="AL19069" s="16">
        <v>0</v>
      </c>
      <c r="AM19069" s="16">
        <v>0</v>
      </c>
      <c r="AN19069" s="16">
        <v>0</v>
      </c>
      <c r="AO19069" s="16">
        <v>0</v>
      </c>
      <c r="AP19069" s="16">
        <v>0</v>
      </c>
      <c r="AQ19069" s="16">
        <v>0</v>
      </c>
      <c r="AR19069" s="16">
        <v>0</v>
      </c>
      <c r="AS19069" s="16">
        <v>0</v>
      </c>
      <c r="AT19069" s="16">
        <v>0</v>
      </c>
      <c r="AU19069" s="16">
        <v>0</v>
      </c>
      <c r="AV19069" s="16">
        <v>0</v>
      </c>
      <c r="AW19069" s="16">
        <v>0</v>
      </c>
      <c r="AX19069" s="16">
        <v>0</v>
      </c>
      <c r="AY19069" s="16">
        <v>0</v>
      </c>
    </row>
    <row r="19070" spans="1:51" ht="14.75" hidden="1" x14ac:dyDescent="0.75">
      <c r="A19070" s="16" t="s">
        <v>521</v>
      </c>
      <c r="B19070" s="16" t="s">
        <v>390</v>
      </c>
      <c r="C19070" s="16" t="s">
        <v>530</v>
      </c>
      <c r="D19070" s="16" t="s">
        <v>561</v>
      </c>
      <c r="E19070" s="16" t="s">
        <v>390</v>
      </c>
      <c r="F19070" s="16"/>
      <c r="G19070" s="16"/>
      <c r="H19070" s="16"/>
      <c r="I19070" s="16"/>
      <c r="J19070" s="16"/>
      <c r="K19070" s="16"/>
      <c r="L19070" s="16"/>
      <c r="M19070" s="16"/>
      <c r="N19070" s="16" t="s">
        <v>79</v>
      </c>
      <c r="O19070" s="16" t="s">
        <v>463</v>
      </c>
      <c r="P19070" s="16" t="s">
        <v>464</v>
      </c>
      <c r="Q19070" s="16" t="s">
        <v>253</v>
      </c>
      <c r="R19070" s="16">
        <v>1</v>
      </c>
      <c r="S19070" s="16">
        <v>0</v>
      </c>
      <c r="T19070" s="16">
        <v>0</v>
      </c>
      <c r="U19070" s="16">
        <v>0</v>
      </c>
      <c r="V19070" s="16">
        <v>0</v>
      </c>
      <c r="W19070" s="16">
        <v>0</v>
      </c>
      <c r="X19070" s="16">
        <v>0</v>
      </c>
      <c r="Y19070" s="16">
        <v>0</v>
      </c>
      <c r="Z19070" s="16">
        <v>0</v>
      </c>
      <c r="AA19070" s="16">
        <v>0</v>
      </c>
      <c r="AB19070" s="16">
        <v>0</v>
      </c>
      <c r="AC19070" s="16">
        <v>0</v>
      </c>
      <c r="AD19070" s="16">
        <v>0</v>
      </c>
      <c r="AE19070" s="16">
        <v>0</v>
      </c>
      <c r="AF19070" s="16">
        <v>0</v>
      </c>
      <c r="AG19070" s="16">
        <v>0</v>
      </c>
      <c r="AH19070" s="16">
        <v>0</v>
      </c>
      <c r="AI19070" s="16">
        <v>0</v>
      </c>
      <c r="AJ19070" s="16">
        <v>0</v>
      </c>
      <c r="AK19070" s="16">
        <v>0</v>
      </c>
      <c r="AL19070" s="16">
        <v>0</v>
      </c>
      <c r="AM19070" s="16">
        <v>0</v>
      </c>
      <c r="AN19070" s="16">
        <v>0</v>
      </c>
      <c r="AO19070" s="16">
        <v>0</v>
      </c>
      <c r="AP19070" s="16">
        <v>0</v>
      </c>
      <c r="AQ19070" s="16">
        <v>0</v>
      </c>
      <c r="AR19070" s="16">
        <v>0</v>
      </c>
      <c r="AS19070" s="16">
        <v>0</v>
      </c>
      <c r="AT19070" s="16">
        <v>0</v>
      </c>
      <c r="AU19070" s="16">
        <v>0</v>
      </c>
      <c r="AV19070" s="16">
        <v>0</v>
      </c>
      <c r="AW19070" s="16">
        <v>0</v>
      </c>
      <c r="AX19070" s="16">
        <v>0</v>
      </c>
      <c r="AY19070" s="16">
        <v>0</v>
      </c>
    </row>
    <row r="19071" spans="1:51" ht="14.75" hidden="1" x14ac:dyDescent="0.75">
      <c r="A19071" s="16" t="s">
        <v>521</v>
      </c>
      <c r="B19071" s="16" t="s">
        <v>390</v>
      </c>
      <c r="C19071" s="16" t="s">
        <v>530</v>
      </c>
      <c r="D19071" s="16" t="s">
        <v>561</v>
      </c>
      <c r="E19071" s="16" t="s">
        <v>390</v>
      </c>
      <c r="F19071" s="16"/>
      <c r="G19071" s="16"/>
      <c r="H19071" s="16"/>
      <c r="I19071" s="16"/>
      <c r="J19071" s="16"/>
      <c r="K19071" s="16"/>
      <c r="L19071" s="16"/>
      <c r="M19071" s="16"/>
      <c r="N19071" s="16" t="s">
        <v>81</v>
      </c>
      <c r="O19071" s="16" t="s">
        <v>463</v>
      </c>
      <c r="P19071" s="16" t="s">
        <v>464</v>
      </c>
      <c r="Q19071" s="16" t="s">
        <v>253</v>
      </c>
      <c r="R19071" s="16">
        <v>1</v>
      </c>
      <c r="S19071" s="16">
        <v>0</v>
      </c>
      <c r="T19071" s="16">
        <v>0</v>
      </c>
      <c r="U19071" s="16">
        <v>0</v>
      </c>
      <c r="V19071" s="16">
        <v>0</v>
      </c>
      <c r="W19071" s="16">
        <v>0</v>
      </c>
      <c r="X19071" s="16">
        <v>0</v>
      </c>
      <c r="Y19071" s="16">
        <v>0</v>
      </c>
      <c r="Z19071" s="16">
        <v>0</v>
      </c>
      <c r="AA19071" s="16">
        <v>0</v>
      </c>
      <c r="AB19071" s="16">
        <v>0</v>
      </c>
      <c r="AC19071" s="16">
        <v>0</v>
      </c>
      <c r="AD19071" s="16">
        <v>0</v>
      </c>
      <c r="AE19071" s="16">
        <v>0</v>
      </c>
      <c r="AF19071" s="16">
        <v>0</v>
      </c>
      <c r="AG19071" s="16">
        <v>0</v>
      </c>
      <c r="AH19071" s="16">
        <v>0</v>
      </c>
      <c r="AI19071" s="16">
        <v>0</v>
      </c>
      <c r="AJ19071" s="16">
        <v>0</v>
      </c>
      <c r="AK19071" s="16">
        <v>0</v>
      </c>
      <c r="AL19071" s="16">
        <v>0</v>
      </c>
      <c r="AM19071" s="16">
        <v>0</v>
      </c>
      <c r="AN19071" s="16">
        <v>0</v>
      </c>
      <c r="AO19071" s="16">
        <v>0</v>
      </c>
      <c r="AP19071" s="16">
        <v>0</v>
      </c>
      <c r="AQ19071" s="16">
        <v>0</v>
      </c>
      <c r="AR19071" s="16">
        <v>0</v>
      </c>
      <c r="AS19071" s="16">
        <v>0</v>
      </c>
      <c r="AT19071" s="16">
        <v>0</v>
      </c>
      <c r="AU19071" s="16">
        <v>0</v>
      </c>
      <c r="AV19071" s="16">
        <v>0</v>
      </c>
      <c r="AW19071" s="16">
        <v>0</v>
      </c>
      <c r="AX19071" s="16">
        <v>0</v>
      </c>
      <c r="AY19071" s="16">
        <v>0</v>
      </c>
    </row>
    <row r="19072" spans="1:51" ht="14.75" hidden="1" x14ac:dyDescent="0.75">
      <c r="A19072" s="16" t="s">
        <v>521</v>
      </c>
      <c r="B19072" s="16" t="s">
        <v>390</v>
      </c>
      <c r="C19072" s="16" t="s">
        <v>530</v>
      </c>
      <c r="D19072" s="16" t="s">
        <v>561</v>
      </c>
      <c r="E19072" s="16" t="s">
        <v>390</v>
      </c>
      <c r="F19072" s="16"/>
      <c r="G19072" s="16"/>
      <c r="H19072" s="16"/>
      <c r="I19072" s="16"/>
      <c r="J19072" s="16"/>
      <c r="K19072" s="16"/>
      <c r="L19072" s="16"/>
      <c r="M19072" s="16"/>
      <c r="N19072" s="16" t="s">
        <v>83</v>
      </c>
      <c r="O19072" s="16" t="s">
        <v>463</v>
      </c>
      <c r="P19072" s="16" t="s">
        <v>464</v>
      </c>
      <c r="Q19072" s="16" t="s">
        <v>253</v>
      </c>
      <c r="R19072" s="16">
        <v>1</v>
      </c>
      <c r="S19072" s="16">
        <v>0.47715948789338292</v>
      </c>
      <c r="T19072" s="16">
        <v>0.61051865475153555</v>
      </c>
      <c r="U19072" s="16">
        <v>0.56684584469410115</v>
      </c>
      <c r="V19072" s="16">
        <v>0.60329175377452515</v>
      </c>
      <c r="W19072" s="16">
        <v>0.59473442393375175</v>
      </c>
      <c r="X19072" s="16">
        <v>0.56050510457065805</v>
      </c>
      <c r="Y19072" s="16">
        <v>0.59901308885413851</v>
      </c>
      <c r="Z19072" s="16">
        <v>0.62896374329684546</v>
      </c>
      <c r="AA19072" s="16">
        <v>0.5733410993318182</v>
      </c>
      <c r="AB19072" s="16">
        <v>0.56050510457065827</v>
      </c>
      <c r="AC19072" s="16">
        <v>0.61184908361529855</v>
      </c>
      <c r="AD19072" s="16">
        <v>0.46209581140176398</v>
      </c>
      <c r="AE19072" s="16">
        <v>0.48348913600369747</v>
      </c>
      <c r="AF19072" s="16">
        <v>0.71025837678419301</v>
      </c>
      <c r="AG19072" s="16">
        <v>0.66747172758032602</v>
      </c>
      <c r="AH19072" s="16">
        <v>0.66747172758032602</v>
      </c>
      <c r="AI19072" s="16">
        <v>0.66747172758032602</v>
      </c>
      <c r="AJ19072" s="16">
        <v>0.66380018555236686</v>
      </c>
      <c r="AK19072" s="16">
        <v>0.57067908154685354</v>
      </c>
      <c r="AL19072" s="16">
        <v>0.44253068707411258</v>
      </c>
      <c r="AM19072" s="16">
        <v>0.60349952067593837</v>
      </c>
      <c r="AN19072" s="16">
        <v>0.60833092208530304</v>
      </c>
      <c r="AO19072" s="16">
        <v>0.63261154823668142</v>
      </c>
      <c r="AP19072" s="16">
        <v>0.61895377830025045</v>
      </c>
      <c r="AQ19072" s="16">
        <v>0.33253115516306209</v>
      </c>
      <c r="AR19072" s="16">
        <v>0.26209622876991218</v>
      </c>
      <c r="AS19072" s="16">
        <v>0.23239883230021841</v>
      </c>
      <c r="AT19072" s="16">
        <v>0.22217653600870019</v>
      </c>
      <c r="AU19072" s="16">
        <v>0.21240051271144139</v>
      </c>
      <c r="AV19072" s="16">
        <v>0.21852099353370061</v>
      </c>
      <c r="AW19072" s="16">
        <v>0.21944352518021271</v>
      </c>
      <c r="AX19072" s="16">
        <v>0.2094663674203035</v>
      </c>
      <c r="AY19072" s="16">
        <v>0.21389233514879291</v>
      </c>
    </row>
    <row r="19073" spans="1:51" ht="14.75" hidden="1" x14ac:dyDescent="0.75">
      <c r="A19073" s="16" t="s">
        <v>521</v>
      </c>
      <c r="B19073" s="16" t="s">
        <v>390</v>
      </c>
      <c r="C19073" s="16" t="s">
        <v>530</v>
      </c>
      <c r="D19073" s="16" t="s">
        <v>561</v>
      </c>
      <c r="E19073" s="16" t="s">
        <v>390</v>
      </c>
      <c r="F19073" s="16"/>
      <c r="G19073" s="16"/>
      <c r="H19073" s="16"/>
      <c r="I19073" s="16"/>
      <c r="J19073" s="16"/>
      <c r="K19073" s="16"/>
      <c r="L19073" s="16"/>
      <c r="M19073" s="16"/>
      <c r="N19073" s="16" t="s">
        <v>477</v>
      </c>
      <c r="O19073" s="16" t="s">
        <v>463</v>
      </c>
      <c r="P19073" s="16" t="s">
        <v>464</v>
      </c>
      <c r="Q19073" s="16" t="s">
        <v>253</v>
      </c>
      <c r="R19073" s="16">
        <v>1</v>
      </c>
      <c r="S19073" s="16">
        <v>0</v>
      </c>
      <c r="T19073" s="16">
        <v>0</v>
      </c>
      <c r="U19073" s="16">
        <v>0</v>
      </c>
      <c r="V19073" s="16">
        <v>0</v>
      </c>
      <c r="W19073" s="16">
        <v>0</v>
      </c>
      <c r="X19073" s="16">
        <v>0</v>
      </c>
      <c r="Y19073" s="16">
        <v>0</v>
      </c>
      <c r="Z19073" s="16">
        <v>0</v>
      </c>
      <c r="AA19073" s="16">
        <v>0</v>
      </c>
      <c r="AB19073" s="16">
        <v>0</v>
      </c>
      <c r="AC19073" s="16">
        <v>0</v>
      </c>
      <c r="AD19073" s="16">
        <v>0</v>
      </c>
      <c r="AE19073" s="16">
        <v>0</v>
      </c>
      <c r="AF19073" s="16">
        <v>0</v>
      </c>
      <c r="AG19073" s="16">
        <v>0</v>
      </c>
      <c r="AH19073" s="16">
        <v>0</v>
      </c>
      <c r="AI19073" s="16">
        <v>0</v>
      </c>
      <c r="AJ19073" s="16">
        <v>0</v>
      </c>
      <c r="AK19073" s="16">
        <v>0</v>
      </c>
      <c r="AL19073" s="16">
        <v>0</v>
      </c>
      <c r="AM19073" s="16">
        <v>0</v>
      </c>
      <c r="AN19073" s="16">
        <v>0</v>
      </c>
      <c r="AO19073" s="16">
        <v>0</v>
      </c>
      <c r="AP19073" s="16">
        <v>0</v>
      </c>
      <c r="AQ19073" s="16">
        <v>0</v>
      </c>
      <c r="AR19073" s="16">
        <v>0</v>
      </c>
      <c r="AS19073" s="16">
        <v>0</v>
      </c>
      <c r="AT19073" s="16">
        <v>0</v>
      </c>
      <c r="AU19073" s="16">
        <v>0</v>
      </c>
      <c r="AV19073" s="16">
        <v>0</v>
      </c>
      <c r="AW19073" s="16">
        <v>0</v>
      </c>
      <c r="AX19073" s="16">
        <v>0</v>
      </c>
      <c r="AY19073" s="16">
        <v>0</v>
      </c>
    </row>
    <row r="19074" spans="1:51" ht="14.75" hidden="1" x14ac:dyDescent="0.75">
      <c r="A19074" s="16" t="s">
        <v>521</v>
      </c>
      <c r="B19074" s="16" t="s">
        <v>390</v>
      </c>
      <c r="C19074" s="16" t="s">
        <v>530</v>
      </c>
      <c r="D19074" s="16" t="s">
        <v>561</v>
      </c>
      <c r="E19074" s="16" t="s">
        <v>390</v>
      </c>
      <c r="F19074" s="16"/>
      <c r="G19074" s="16"/>
      <c r="H19074" s="16"/>
      <c r="I19074" s="16"/>
      <c r="J19074" s="16"/>
      <c r="K19074" s="16"/>
      <c r="L19074" s="16"/>
      <c r="M19074" s="16"/>
      <c r="N19074" s="16" t="s">
        <v>85</v>
      </c>
      <c r="O19074" s="16" t="s">
        <v>463</v>
      </c>
      <c r="P19074" s="16" t="s">
        <v>464</v>
      </c>
      <c r="Q19074" s="16" t="s">
        <v>253</v>
      </c>
      <c r="R19074" s="16">
        <v>1</v>
      </c>
      <c r="S19074" s="16">
        <v>0</v>
      </c>
      <c r="T19074" s="16">
        <v>0</v>
      </c>
      <c r="U19074" s="16">
        <v>0</v>
      </c>
      <c r="V19074" s="16">
        <v>0</v>
      </c>
      <c r="W19074" s="16">
        <v>0</v>
      </c>
      <c r="X19074" s="16">
        <v>0</v>
      </c>
      <c r="Y19074" s="16">
        <v>0</v>
      </c>
      <c r="Z19074" s="16">
        <v>0</v>
      </c>
      <c r="AA19074" s="16">
        <v>0</v>
      </c>
      <c r="AB19074" s="16">
        <v>0</v>
      </c>
      <c r="AC19074" s="16">
        <v>0</v>
      </c>
      <c r="AD19074" s="16">
        <v>0</v>
      </c>
      <c r="AE19074" s="16">
        <v>0</v>
      </c>
      <c r="AF19074" s="16">
        <v>0</v>
      </c>
      <c r="AG19074" s="16">
        <v>0</v>
      </c>
      <c r="AH19074" s="16">
        <v>0</v>
      </c>
      <c r="AI19074" s="16">
        <v>0</v>
      </c>
      <c r="AJ19074" s="16">
        <v>0</v>
      </c>
      <c r="AK19074" s="16">
        <v>0</v>
      </c>
      <c r="AL19074" s="16">
        <v>0</v>
      </c>
      <c r="AM19074" s="16">
        <v>0</v>
      </c>
      <c r="AN19074" s="16">
        <v>0</v>
      </c>
      <c r="AO19074" s="16">
        <v>0</v>
      </c>
      <c r="AP19074" s="16">
        <v>0</v>
      </c>
      <c r="AQ19074" s="16">
        <v>0</v>
      </c>
      <c r="AR19074" s="16">
        <v>0</v>
      </c>
      <c r="AS19074" s="16">
        <v>0</v>
      </c>
      <c r="AT19074" s="16">
        <v>0</v>
      </c>
      <c r="AU19074" s="16">
        <v>0</v>
      </c>
      <c r="AV19074" s="16">
        <v>0</v>
      </c>
      <c r="AW19074" s="16">
        <v>0</v>
      </c>
      <c r="AX19074" s="16">
        <v>0</v>
      </c>
      <c r="AY19074" s="16">
        <v>0</v>
      </c>
    </row>
    <row r="19075" spans="1:51" ht="14.75" hidden="1" x14ac:dyDescent="0.75">
      <c r="A19075" s="16" t="s">
        <v>521</v>
      </c>
      <c r="B19075" s="16" t="s">
        <v>390</v>
      </c>
      <c r="C19075" s="16" t="s">
        <v>530</v>
      </c>
      <c r="D19075" s="16" t="s">
        <v>561</v>
      </c>
      <c r="E19075" s="16" t="s">
        <v>390</v>
      </c>
      <c r="F19075" s="16"/>
      <c r="G19075" s="16"/>
      <c r="H19075" s="16"/>
      <c r="I19075" s="16"/>
      <c r="J19075" s="16"/>
      <c r="K19075" s="16"/>
      <c r="L19075" s="16"/>
      <c r="M19075" s="16"/>
      <c r="N19075" s="16" t="s">
        <v>87</v>
      </c>
      <c r="O19075" s="16" t="s">
        <v>463</v>
      </c>
      <c r="P19075" s="16" t="s">
        <v>464</v>
      </c>
      <c r="Q19075" s="16" t="s">
        <v>253</v>
      </c>
      <c r="R19075" s="16">
        <v>1</v>
      </c>
      <c r="S19075" s="16">
        <v>0</v>
      </c>
      <c r="T19075" s="16">
        <v>0</v>
      </c>
      <c r="U19075" s="16">
        <v>0</v>
      </c>
      <c r="V19075" s="16">
        <v>0</v>
      </c>
      <c r="W19075" s="16">
        <v>0</v>
      </c>
      <c r="X19075" s="16">
        <v>0</v>
      </c>
      <c r="Y19075" s="16">
        <v>0</v>
      </c>
      <c r="Z19075" s="16">
        <v>0</v>
      </c>
      <c r="AA19075" s="16">
        <v>0</v>
      </c>
      <c r="AB19075" s="16">
        <v>0</v>
      </c>
      <c r="AC19075" s="16">
        <v>0</v>
      </c>
      <c r="AD19075" s="16">
        <v>0</v>
      </c>
      <c r="AE19075" s="16">
        <v>0</v>
      </c>
      <c r="AF19075" s="16">
        <v>0</v>
      </c>
      <c r="AG19075" s="16">
        <v>0</v>
      </c>
      <c r="AH19075" s="16">
        <v>0</v>
      </c>
      <c r="AI19075" s="16">
        <v>0</v>
      </c>
      <c r="AJ19075" s="16">
        <v>0</v>
      </c>
      <c r="AK19075" s="16">
        <v>0</v>
      </c>
      <c r="AL19075" s="16">
        <v>0</v>
      </c>
      <c r="AM19075" s="16">
        <v>6.3773105638492672E-2</v>
      </c>
      <c r="AN19075" s="16">
        <v>0.18139998777849889</v>
      </c>
      <c r="AO19075" s="16">
        <v>0.20254854986033119</v>
      </c>
      <c r="AP19075" s="16">
        <v>0.18054175340734679</v>
      </c>
      <c r="AQ19075" s="16">
        <v>0.15371743310006339</v>
      </c>
      <c r="AR19075" s="16">
        <v>0.16030381504925331</v>
      </c>
      <c r="AS19075" s="16">
        <v>0.16359595092460941</v>
      </c>
      <c r="AT19075" s="16">
        <v>0.1832939017096864</v>
      </c>
      <c r="AU19075" s="16">
        <v>0.2147225857225</v>
      </c>
      <c r="AV19075" s="16">
        <v>0.18666995400622399</v>
      </c>
      <c r="AW19075" s="16">
        <v>0.1733311979601577</v>
      </c>
      <c r="AX19075" s="16">
        <v>0.18936502108013209</v>
      </c>
      <c r="AY19075" s="16">
        <v>0.17664442545212711</v>
      </c>
    </row>
    <row r="19076" spans="1:51" ht="14.75" hidden="1" x14ac:dyDescent="0.75">
      <c r="A19076" s="16" t="s">
        <v>521</v>
      </c>
      <c r="B19076" s="16" t="s">
        <v>390</v>
      </c>
      <c r="C19076" s="16" t="s">
        <v>530</v>
      </c>
      <c r="D19076" s="16" t="s">
        <v>561</v>
      </c>
      <c r="E19076" s="16" t="s">
        <v>390</v>
      </c>
      <c r="F19076" s="16"/>
      <c r="G19076" s="16"/>
      <c r="H19076" s="16"/>
      <c r="I19076" s="16"/>
      <c r="J19076" s="16"/>
      <c r="K19076" s="16"/>
      <c r="L19076" s="16"/>
      <c r="M19076" s="16"/>
      <c r="N19076" s="16" t="s">
        <v>89</v>
      </c>
      <c r="O19076" s="16" t="s">
        <v>463</v>
      </c>
      <c r="P19076" s="16" t="s">
        <v>464</v>
      </c>
      <c r="Q19076" s="16" t="s">
        <v>253</v>
      </c>
      <c r="R19076" s="16">
        <v>1</v>
      </c>
      <c r="S19076" s="16">
        <v>0</v>
      </c>
      <c r="T19076" s="16">
        <v>0</v>
      </c>
      <c r="U19076" s="16">
        <v>0</v>
      </c>
      <c r="V19076" s="16">
        <v>0</v>
      </c>
      <c r="W19076" s="16">
        <v>0</v>
      </c>
      <c r="X19076" s="16">
        <v>0</v>
      </c>
      <c r="Y19076" s="16">
        <v>0</v>
      </c>
      <c r="Z19076" s="16">
        <v>0</v>
      </c>
      <c r="AA19076" s="16">
        <v>0</v>
      </c>
      <c r="AB19076" s="16">
        <v>0</v>
      </c>
      <c r="AC19076" s="16">
        <v>0</v>
      </c>
      <c r="AD19076" s="16">
        <v>0</v>
      </c>
      <c r="AE19076" s="16">
        <v>0</v>
      </c>
      <c r="AF19076" s="16">
        <v>0</v>
      </c>
      <c r="AG19076" s="16">
        <v>0</v>
      </c>
      <c r="AH19076" s="16">
        <v>0</v>
      </c>
      <c r="AI19076" s="16">
        <v>0</v>
      </c>
      <c r="AJ19076" s="16">
        <v>0</v>
      </c>
      <c r="AK19076" s="16">
        <v>0</v>
      </c>
      <c r="AL19076" s="16">
        <v>0</v>
      </c>
      <c r="AM19076" s="16">
        <v>0</v>
      </c>
      <c r="AN19076" s="16">
        <v>0</v>
      </c>
      <c r="AO19076" s="16">
        <v>0</v>
      </c>
      <c r="AP19076" s="16">
        <v>0</v>
      </c>
      <c r="AQ19076" s="16">
        <v>0</v>
      </c>
      <c r="AR19076" s="16">
        <v>0</v>
      </c>
      <c r="AS19076" s="16">
        <v>0</v>
      </c>
      <c r="AT19076" s="16">
        <v>0</v>
      </c>
      <c r="AU19076" s="16">
        <v>0</v>
      </c>
      <c r="AV19076" s="16">
        <v>0</v>
      </c>
      <c r="AW19076" s="16">
        <v>0</v>
      </c>
      <c r="AX19076" s="16">
        <v>0</v>
      </c>
      <c r="AY19076" s="16">
        <v>0</v>
      </c>
    </row>
    <row r="19077" spans="1:51" ht="14.75" hidden="1" x14ac:dyDescent="0.75">
      <c r="A19077" s="16" t="s">
        <v>521</v>
      </c>
      <c r="B19077" s="16" t="s">
        <v>390</v>
      </c>
      <c r="C19077" s="16" t="s">
        <v>530</v>
      </c>
      <c r="D19077" s="16" t="s">
        <v>561</v>
      </c>
      <c r="E19077" s="16" t="s">
        <v>390</v>
      </c>
      <c r="F19077" s="16"/>
      <c r="G19077" s="16"/>
      <c r="H19077" s="16"/>
      <c r="I19077" s="16"/>
      <c r="J19077" s="16"/>
      <c r="K19077" s="16"/>
      <c r="L19077" s="16"/>
      <c r="M19077" s="16"/>
      <c r="N19077" s="16" t="s">
        <v>91</v>
      </c>
      <c r="O19077" s="16" t="s">
        <v>463</v>
      </c>
      <c r="P19077" s="16" t="s">
        <v>464</v>
      </c>
      <c r="Q19077" s="16" t="s">
        <v>253</v>
      </c>
      <c r="R19077" s="16">
        <v>1</v>
      </c>
      <c r="S19077" s="16">
        <v>7.7404675632474371E-2</v>
      </c>
      <c r="T19077" s="16">
        <v>9.9038161532222058E-2</v>
      </c>
      <c r="U19077" s="16">
        <v>9.1953570777506266E-2</v>
      </c>
      <c r="V19077" s="16">
        <v>9.7865815723018501E-2</v>
      </c>
      <c r="W19077" s="16">
        <v>9.6477648124110443E-2</v>
      </c>
      <c r="X19077" s="16">
        <v>9.0924977728478185E-2</v>
      </c>
      <c r="Y19077" s="16">
        <v>9.7171731923564486E-2</v>
      </c>
      <c r="Z19077" s="16">
        <v>0.1020303185197427</v>
      </c>
      <c r="AA19077" s="16">
        <v>9.3007229126840285E-2</v>
      </c>
      <c r="AB19077" s="16">
        <v>9.0924977728478212E-2</v>
      </c>
      <c r="AC19077" s="16">
        <v>9.9253983321926587E-2</v>
      </c>
      <c r="AD19077" s="16">
        <v>7.4961050341035479E-2</v>
      </c>
      <c r="AE19077" s="16">
        <v>7.8431469338305623E-2</v>
      </c>
      <c r="AF19077" s="16">
        <v>0.11521791070936931</v>
      </c>
      <c r="AG19077" s="16">
        <v>0.108277072714829</v>
      </c>
      <c r="AH19077" s="16">
        <v>0.108277072714829</v>
      </c>
      <c r="AI19077" s="16">
        <v>0.108277072714829</v>
      </c>
      <c r="AJ19077" s="16">
        <v>0.1076814762173144</v>
      </c>
      <c r="AK19077" s="16">
        <v>0.18515079472649071</v>
      </c>
      <c r="AL19077" s="16">
        <v>0.14357440293858911</v>
      </c>
      <c r="AM19077" s="16">
        <v>0.1603867074300574</v>
      </c>
      <c r="AN19077" s="16">
        <v>0.1122446600108892</v>
      </c>
      <c r="AO19077" s="16">
        <v>0.1852250611044883</v>
      </c>
      <c r="AP19077" s="16">
        <v>0.18036297087406691</v>
      </c>
      <c r="AQ19077" s="16">
        <v>0.1147448535782218</v>
      </c>
      <c r="AR19077" s="16">
        <v>0.1438014885096579</v>
      </c>
      <c r="AS19077" s="16">
        <v>0.1219294940776046</v>
      </c>
      <c r="AT19077" s="16">
        <v>0.1585560555353949</v>
      </c>
      <c r="AU19077" s="16">
        <v>0.16963609697826321</v>
      </c>
      <c r="AV19077" s="16">
        <v>0.17087759609587061</v>
      </c>
      <c r="AW19077" s="16">
        <v>0.15967954955960209</v>
      </c>
      <c r="AX19077" s="16">
        <v>0.17836547022309601</v>
      </c>
      <c r="AY19077" s="16">
        <v>0.12976416042810629</v>
      </c>
    </row>
    <row r="19078" spans="1:51" ht="14.75" hidden="1" x14ac:dyDescent="0.75">
      <c r="A19078" s="16" t="s">
        <v>521</v>
      </c>
      <c r="B19078" s="16" t="s">
        <v>390</v>
      </c>
      <c r="C19078" s="16" t="s">
        <v>530</v>
      </c>
      <c r="D19078" s="16" t="s">
        <v>561</v>
      </c>
      <c r="E19078" s="16" t="s">
        <v>390</v>
      </c>
      <c r="F19078" s="16"/>
      <c r="G19078" s="16"/>
      <c r="H19078" s="16"/>
      <c r="I19078" s="16"/>
      <c r="J19078" s="16"/>
      <c r="K19078" s="16"/>
      <c r="L19078" s="16"/>
      <c r="M19078" s="16"/>
      <c r="N19078" s="16" t="s">
        <v>93</v>
      </c>
      <c r="O19078" s="16" t="s">
        <v>463</v>
      </c>
      <c r="P19078" s="16" t="s">
        <v>464</v>
      </c>
      <c r="Q19078" s="16" t="s">
        <v>253</v>
      </c>
      <c r="R19078" s="16">
        <v>1</v>
      </c>
      <c r="S19078" s="16">
        <v>0</v>
      </c>
      <c r="T19078" s="16">
        <v>0</v>
      </c>
      <c r="U19078" s="16">
        <v>0</v>
      </c>
      <c r="V19078" s="16">
        <v>3.4146933144737338E-2</v>
      </c>
      <c r="W19078" s="16">
        <v>3.3662579483109863E-2</v>
      </c>
      <c r="X19078" s="16">
        <v>3.1725164836599942E-2</v>
      </c>
      <c r="Y19078" s="16">
        <v>3.3904756313923597E-2</v>
      </c>
      <c r="Z19078" s="16">
        <v>3.5599994129619783E-2</v>
      </c>
      <c r="AA19078" s="16">
        <v>3.2451695329041158E-2</v>
      </c>
      <c r="AB19078" s="16">
        <v>3.1725164836599942E-2</v>
      </c>
      <c r="AC19078" s="16">
        <v>3.4631286806364819E-2</v>
      </c>
      <c r="AD19078" s="16">
        <v>2.6155097727883918E-2</v>
      </c>
      <c r="AE19078" s="16">
        <v>2.736598188195262E-2</v>
      </c>
      <c r="AF19078" s="16">
        <v>4.0201353915080847E-2</v>
      </c>
      <c r="AG19078" s="16">
        <v>3.7779585606943458E-2</v>
      </c>
      <c r="AH19078" s="16">
        <v>3.7779585606943458E-2</v>
      </c>
      <c r="AI19078" s="16">
        <v>3.7779585606943458E-2</v>
      </c>
      <c r="AJ19078" s="16">
        <v>3.7571772555658703E-2</v>
      </c>
      <c r="AK19078" s="16">
        <v>3.2301022387194081E-2</v>
      </c>
      <c r="AL19078" s="16">
        <v>2.5047691587811789E-2</v>
      </c>
      <c r="AM19078" s="16">
        <v>0</v>
      </c>
      <c r="AN19078" s="16">
        <v>0</v>
      </c>
      <c r="AO19078" s="16">
        <v>0</v>
      </c>
      <c r="AP19078" s="16">
        <v>0</v>
      </c>
      <c r="AQ19078" s="16">
        <v>0</v>
      </c>
      <c r="AR19078" s="16">
        <v>0</v>
      </c>
      <c r="AS19078" s="16">
        <v>0</v>
      </c>
      <c r="AT19078" s="16">
        <v>0</v>
      </c>
      <c r="AU19078" s="16">
        <v>0</v>
      </c>
      <c r="AV19078" s="16">
        <v>0</v>
      </c>
      <c r="AW19078" s="16">
        <v>0</v>
      </c>
      <c r="AX19078" s="16">
        <v>0</v>
      </c>
      <c r="AY19078" s="16">
        <v>0</v>
      </c>
    </row>
    <row r="19079" spans="1:51" ht="14.75" hidden="1" x14ac:dyDescent="0.75">
      <c r="A19079" s="16" t="s">
        <v>521</v>
      </c>
      <c r="B19079" s="16" t="s">
        <v>390</v>
      </c>
      <c r="C19079" s="16" t="s">
        <v>530</v>
      </c>
      <c r="D19079" s="16" t="s">
        <v>561</v>
      </c>
      <c r="E19079" s="16" t="s">
        <v>390</v>
      </c>
      <c r="F19079" s="16"/>
      <c r="G19079" s="16"/>
      <c r="H19079" s="16"/>
      <c r="I19079" s="16"/>
      <c r="J19079" s="16"/>
      <c r="K19079" s="16"/>
      <c r="L19079" s="16"/>
      <c r="M19079" s="16"/>
      <c r="N19079" s="16" t="s">
        <v>478</v>
      </c>
      <c r="O19079" s="16" t="s">
        <v>463</v>
      </c>
      <c r="P19079" s="16" t="s">
        <v>464</v>
      </c>
      <c r="Q19079" s="16" t="s">
        <v>253</v>
      </c>
      <c r="R19079" s="16">
        <v>1</v>
      </c>
      <c r="S19079" s="16">
        <v>0</v>
      </c>
      <c r="T19079" s="16">
        <v>0</v>
      </c>
      <c r="U19079" s="16">
        <v>0</v>
      </c>
      <c r="V19079" s="16">
        <v>0</v>
      </c>
      <c r="W19079" s="16">
        <v>0</v>
      </c>
      <c r="X19079" s="16">
        <v>0</v>
      </c>
      <c r="Y19079" s="16">
        <v>0</v>
      </c>
      <c r="Z19079" s="16">
        <v>0</v>
      </c>
      <c r="AA19079" s="16">
        <v>0</v>
      </c>
      <c r="AB19079" s="16">
        <v>0</v>
      </c>
      <c r="AC19079" s="16">
        <v>0</v>
      </c>
      <c r="AD19079" s="16">
        <v>0</v>
      </c>
      <c r="AE19079" s="16">
        <v>0</v>
      </c>
      <c r="AF19079" s="16">
        <v>0</v>
      </c>
      <c r="AG19079" s="16">
        <v>0</v>
      </c>
      <c r="AH19079" s="16">
        <v>0</v>
      </c>
      <c r="AI19079" s="16">
        <v>0</v>
      </c>
      <c r="AJ19079" s="16">
        <v>0</v>
      </c>
      <c r="AK19079" s="16">
        <v>0</v>
      </c>
      <c r="AL19079" s="16">
        <v>0</v>
      </c>
      <c r="AM19079" s="16">
        <v>0</v>
      </c>
      <c r="AN19079" s="16">
        <v>0</v>
      </c>
      <c r="AO19079" s="16">
        <v>0</v>
      </c>
      <c r="AP19079" s="16">
        <v>0</v>
      </c>
      <c r="AQ19079" s="16">
        <v>0</v>
      </c>
      <c r="AR19079" s="16">
        <v>0</v>
      </c>
      <c r="AS19079" s="16">
        <v>0</v>
      </c>
      <c r="AT19079" s="16">
        <v>0</v>
      </c>
      <c r="AU19079" s="16">
        <v>0</v>
      </c>
      <c r="AV19079" s="16">
        <v>0</v>
      </c>
      <c r="AW19079" s="16">
        <v>0</v>
      </c>
      <c r="AX19079" s="16">
        <v>0</v>
      </c>
      <c r="AY19079" s="16">
        <v>0</v>
      </c>
    </row>
    <row r="19080" spans="1:51" ht="14.75" hidden="1" x14ac:dyDescent="0.75">
      <c r="A19080" s="16" t="s">
        <v>521</v>
      </c>
      <c r="B19080" s="16" t="s">
        <v>390</v>
      </c>
      <c r="C19080" s="16" t="s">
        <v>530</v>
      </c>
      <c r="D19080" s="16" t="s">
        <v>561</v>
      </c>
      <c r="E19080" s="16" t="s">
        <v>390</v>
      </c>
      <c r="F19080" s="16"/>
      <c r="G19080" s="16"/>
      <c r="H19080" s="16"/>
      <c r="I19080" s="16"/>
      <c r="J19080" s="16"/>
      <c r="K19080" s="16"/>
      <c r="L19080" s="16"/>
      <c r="M19080" s="16"/>
      <c r="N19080" s="16" t="s">
        <v>95</v>
      </c>
      <c r="O19080" s="16" t="s">
        <v>463</v>
      </c>
      <c r="P19080" s="16" t="s">
        <v>464</v>
      </c>
      <c r="Q19080" s="16" t="s">
        <v>253</v>
      </c>
      <c r="R19080" s="16">
        <v>1</v>
      </c>
      <c r="S19080" s="16">
        <v>0</v>
      </c>
      <c r="T19080" s="16">
        <v>0</v>
      </c>
      <c r="U19080" s="16">
        <v>0</v>
      </c>
      <c r="V19080" s="16">
        <v>0</v>
      </c>
      <c r="W19080" s="16">
        <v>0</v>
      </c>
      <c r="X19080" s="16">
        <v>0</v>
      </c>
      <c r="Y19080" s="16">
        <v>0</v>
      </c>
      <c r="Z19080" s="16">
        <v>0</v>
      </c>
      <c r="AA19080" s="16">
        <v>0</v>
      </c>
      <c r="AB19080" s="16">
        <v>0</v>
      </c>
      <c r="AC19080" s="16">
        <v>0</v>
      </c>
      <c r="AD19080" s="16">
        <v>0</v>
      </c>
      <c r="AE19080" s="16">
        <v>0</v>
      </c>
      <c r="AF19080" s="16">
        <v>0</v>
      </c>
      <c r="AG19080" s="16">
        <v>0</v>
      </c>
      <c r="AH19080" s="16">
        <v>0</v>
      </c>
      <c r="AI19080" s="16">
        <v>0</v>
      </c>
      <c r="AJ19080" s="16">
        <v>0</v>
      </c>
      <c r="AK19080" s="16">
        <v>0</v>
      </c>
      <c r="AL19080" s="16">
        <v>0</v>
      </c>
      <c r="AM19080" s="16">
        <v>0</v>
      </c>
      <c r="AN19080" s="16">
        <v>0</v>
      </c>
      <c r="AO19080" s="16">
        <v>0</v>
      </c>
      <c r="AP19080" s="16">
        <v>0</v>
      </c>
      <c r="AQ19080" s="16">
        <v>0</v>
      </c>
      <c r="AR19080" s="16">
        <v>0</v>
      </c>
      <c r="AS19080" s="16">
        <v>0</v>
      </c>
      <c r="AT19080" s="16">
        <v>0</v>
      </c>
      <c r="AU19080" s="16">
        <v>0</v>
      </c>
      <c r="AV19080" s="16">
        <v>0</v>
      </c>
      <c r="AW19080" s="16">
        <v>0</v>
      </c>
      <c r="AX19080" s="16">
        <v>0</v>
      </c>
      <c r="AY19080" s="16">
        <v>0</v>
      </c>
    </row>
    <row r="19081" spans="1:51" ht="14.75" hidden="1" x14ac:dyDescent="0.75">
      <c r="A19081" s="16" t="s">
        <v>521</v>
      </c>
      <c r="B19081" s="16" t="s">
        <v>390</v>
      </c>
      <c r="C19081" s="16" t="s">
        <v>530</v>
      </c>
      <c r="D19081" s="16" t="s">
        <v>561</v>
      </c>
      <c r="E19081" s="16" t="s">
        <v>390</v>
      </c>
      <c r="F19081" s="16"/>
      <c r="G19081" s="16"/>
      <c r="H19081" s="16"/>
      <c r="I19081" s="16"/>
      <c r="J19081" s="16"/>
      <c r="K19081" s="16"/>
      <c r="L19081" s="16"/>
      <c r="M19081" s="16"/>
      <c r="N19081" s="16" t="s">
        <v>99</v>
      </c>
      <c r="O19081" s="16" t="s">
        <v>463</v>
      </c>
      <c r="P19081" s="16" t="s">
        <v>464</v>
      </c>
      <c r="Q19081" s="16" t="s">
        <v>253</v>
      </c>
      <c r="R19081" s="16">
        <v>1</v>
      </c>
      <c r="S19081" s="16">
        <v>0</v>
      </c>
      <c r="T19081" s="16">
        <v>0</v>
      </c>
      <c r="U19081" s="16">
        <v>0</v>
      </c>
      <c r="V19081" s="16">
        <v>0</v>
      </c>
      <c r="W19081" s="16">
        <v>0</v>
      </c>
      <c r="X19081" s="16">
        <v>0</v>
      </c>
      <c r="Y19081" s="16">
        <v>0</v>
      </c>
      <c r="Z19081" s="16">
        <v>0</v>
      </c>
      <c r="AA19081" s="16">
        <v>0</v>
      </c>
      <c r="AB19081" s="16">
        <v>0</v>
      </c>
      <c r="AC19081" s="16">
        <v>0</v>
      </c>
      <c r="AD19081" s="16">
        <v>0</v>
      </c>
      <c r="AE19081" s="16">
        <v>0</v>
      </c>
      <c r="AF19081" s="16">
        <v>0</v>
      </c>
      <c r="AG19081" s="16">
        <v>0</v>
      </c>
      <c r="AH19081" s="16">
        <v>0</v>
      </c>
      <c r="AI19081" s="16">
        <v>0</v>
      </c>
      <c r="AJ19081" s="16">
        <v>0</v>
      </c>
      <c r="AK19081" s="16">
        <v>0</v>
      </c>
      <c r="AL19081" s="16">
        <v>0</v>
      </c>
      <c r="AM19081" s="16">
        <v>0</v>
      </c>
      <c r="AN19081" s="16">
        <v>0</v>
      </c>
      <c r="AO19081" s="16">
        <v>0</v>
      </c>
      <c r="AP19081" s="16">
        <v>0</v>
      </c>
      <c r="AQ19081" s="16">
        <v>0</v>
      </c>
      <c r="AR19081" s="16">
        <v>0</v>
      </c>
      <c r="AS19081" s="16">
        <v>0</v>
      </c>
      <c r="AT19081" s="16">
        <v>0</v>
      </c>
      <c r="AU19081" s="16">
        <v>0</v>
      </c>
      <c r="AV19081" s="16">
        <v>0</v>
      </c>
      <c r="AW19081" s="16">
        <v>0</v>
      </c>
      <c r="AX19081" s="16">
        <v>0</v>
      </c>
      <c r="AY19081" s="16">
        <v>0</v>
      </c>
    </row>
    <row r="19082" spans="1:51" ht="14.75" hidden="1" x14ac:dyDescent="0.75">
      <c r="A19082" s="16" t="s">
        <v>521</v>
      </c>
      <c r="B19082" s="16" t="s">
        <v>390</v>
      </c>
      <c r="C19082" s="16" t="s">
        <v>530</v>
      </c>
      <c r="D19082" s="16" t="s">
        <v>561</v>
      </c>
      <c r="E19082" s="16" t="s">
        <v>390</v>
      </c>
      <c r="F19082" s="16"/>
      <c r="G19082" s="16"/>
      <c r="H19082" s="16"/>
      <c r="I19082" s="16"/>
      <c r="J19082" s="16"/>
      <c r="K19082" s="16"/>
      <c r="L19082" s="16"/>
      <c r="M19082" s="16"/>
      <c r="N19082" s="16" t="s">
        <v>479</v>
      </c>
      <c r="O19082" s="16" t="s">
        <v>463</v>
      </c>
      <c r="P19082" s="16" t="s">
        <v>464</v>
      </c>
      <c r="Q19082" s="16" t="s">
        <v>253</v>
      </c>
      <c r="R19082" s="16">
        <v>1</v>
      </c>
      <c r="S19082" s="16">
        <v>0</v>
      </c>
      <c r="T19082" s="16">
        <v>0</v>
      </c>
      <c r="U19082" s="16">
        <v>0</v>
      </c>
      <c r="V19082" s="16">
        <v>0</v>
      </c>
      <c r="W19082" s="16">
        <v>0</v>
      </c>
      <c r="X19082" s="16">
        <v>0</v>
      </c>
      <c r="Y19082" s="16">
        <v>0</v>
      </c>
      <c r="Z19082" s="16">
        <v>0</v>
      </c>
      <c r="AA19082" s="16">
        <v>0</v>
      </c>
      <c r="AB19082" s="16">
        <v>0</v>
      </c>
      <c r="AC19082" s="16">
        <v>0</v>
      </c>
      <c r="AD19082" s="16">
        <v>0</v>
      </c>
      <c r="AE19082" s="16">
        <v>0</v>
      </c>
      <c r="AF19082" s="16">
        <v>0</v>
      </c>
      <c r="AG19082" s="16">
        <v>0</v>
      </c>
      <c r="AH19082" s="16">
        <v>0</v>
      </c>
      <c r="AI19082" s="16">
        <v>0</v>
      </c>
      <c r="AJ19082" s="16">
        <v>0</v>
      </c>
      <c r="AK19082" s="16">
        <v>0</v>
      </c>
      <c r="AL19082" s="16">
        <v>0</v>
      </c>
      <c r="AM19082" s="16">
        <v>0</v>
      </c>
      <c r="AN19082" s="16">
        <v>0</v>
      </c>
      <c r="AO19082" s="16">
        <v>0</v>
      </c>
      <c r="AP19082" s="16">
        <v>0</v>
      </c>
      <c r="AQ19082" s="16">
        <v>0</v>
      </c>
      <c r="AR19082" s="16">
        <v>0</v>
      </c>
      <c r="AS19082" s="16">
        <v>0</v>
      </c>
      <c r="AT19082" s="16">
        <v>0</v>
      </c>
      <c r="AU19082" s="16">
        <v>0</v>
      </c>
      <c r="AV19082" s="16">
        <v>0</v>
      </c>
      <c r="AW19082" s="16">
        <v>0</v>
      </c>
      <c r="AX19082" s="16">
        <v>0</v>
      </c>
      <c r="AY19082" s="16">
        <v>0</v>
      </c>
    </row>
    <row r="19083" spans="1:51" ht="14.75" hidden="1" x14ac:dyDescent="0.75">
      <c r="A19083" s="16" t="s">
        <v>521</v>
      </c>
      <c r="B19083" s="16" t="s">
        <v>390</v>
      </c>
      <c r="C19083" s="16" t="s">
        <v>530</v>
      </c>
      <c r="D19083" s="16" t="s">
        <v>561</v>
      </c>
      <c r="E19083" s="16" t="s">
        <v>390</v>
      </c>
      <c r="F19083" s="16"/>
      <c r="G19083" s="16"/>
      <c r="H19083" s="16"/>
      <c r="I19083" s="16"/>
      <c r="J19083" s="16"/>
      <c r="K19083" s="16"/>
      <c r="L19083" s="16"/>
      <c r="M19083" s="16"/>
      <c r="N19083" s="16" t="s">
        <v>97</v>
      </c>
      <c r="O19083" s="16" t="s">
        <v>463</v>
      </c>
      <c r="P19083" s="16" t="s">
        <v>464</v>
      </c>
      <c r="Q19083" s="16" t="s">
        <v>253</v>
      </c>
      <c r="R19083" s="16">
        <v>1</v>
      </c>
      <c r="S19083" s="16">
        <v>0</v>
      </c>
      <c r="T19083" s="16">
        <v>0</v>
      </c>
      <c r="U19083" s="16">
        <v>0</v>
      </c>
      <c r="V19083" s="16">
        <v>0</v>
      </c>
      <c r="W19083" s="16">
        <v>0</v>
      </c>
      <c r="X19083" s="16">
        <v>0</v>
      </c>
      <c r="Y19083" s="16">
        <v>0</v>
      </c>
      <c r="Z19083" s="16">
        <v>0</v>
      </c>
      <c r="AA19083" s="16">
        <v>0</v>
      </c>
      <c r="AB19083" s="16">
        <v>0</v>
      </c>
      <c r="AC19083" s="16">
        <v>0</v>
      </c>
      <c r="AD19083" s="16">
        <v>0</v>
      </c>
      <c r="AE19083" s="16">
        <v>0</v>
      </c>
      <c r="AF19083" s="16">
        <v>0</v>
      </c>
      <c r="AG19083" s="16">
        <v>0</v>
      </c>
      <c r="AH19083" s="16">
        <v>0</v>
      </c>
      <c r="AI19083" s="16">
        <v>0</v>
      </c>
      <c r="AJ19083" s="16">
        <v>0</v>
      </c>
      <c r="AK19083" s="16">
        <v>0</v>
      </c>
      <c r="AL19083" s="16">
        <v>0</v>
      </c>
      <c r="AM19083" s="16">
        <v>0</v>
      </c>
      <c r="AN19083" s="16">
        <v>0</v>
      </c>
      <c r="AO19083" s="16">
        <v>0</v>
      </c>
      <c r="AP19083" s="16">
        <v>0</v>
      </c>
      <c r="AQ19083" s="16">
        <v>0</v>
      </c>
      <c r="AR19083" s="16">
        <v>0</v>
      </c>
      <c r="AS19083" s="16">
        <v>0</v>
      </c>
      <c r="AT19083" s="16">
        <v>0</v>
      </c>
      <c r="AU19083" s="16">
        <v>0</v>
      </c>
      <c r="AV19083" s="16">
        <v>0</v>
      </c>
      <c r="AW19083" s="16">
        <v>0</v>
      </c>
      <c r="AX19083" s="16">
        <v>0</v>
      </c>
      <c r="AY19083" s="16">
        <v>0</v>
      </c>
    </row>
    <row r="19084" spans="1:51" ht="14.75" hidden="1" x14ac:dyDescent="0.75">
      <c r="A19084" s="16" t="s">
        <v>521</v>
      </c>
      <c r="B19084" s="16" t="s">
        <v>390</v>
      </c>
      <c r="C19084" s="16" t="s">
        <v>530</v>
      </c>
      <c r="D19084" s="16" t="s">
        <v>561</v>
      </c>
      <c r="E19084" s="16" t="s">
        <v>390</v>
      </c>
      <c r="F19084" s="16"/>
      <c r="G19084" s="16"/>
      <c r="H19084" s="16"/>
      <c r="I19084" s="16"/>
      <c r="J19084" s="16"/>
      <c r="K19084" s="16"/>
      <c r="L19084" s="16"/>
      <c r="M19084" s="16"/>
      <c r="N19084" s="16" t="s">
        <v>101</v>
      </c>
      <c r="O19084" s="16" t="s">
        <v>463</v>
      </c>
      <c r="P19084" s="16" t="s">
        <v>464</v>
      </c>
      <c r="Q19084" s="16" t="s">
        <v>253</v>
      </c>
      <c r="R19084" s="16">
        <v>1</v>
      </c>
      <c r="S19084" s="16">
        <v>0</v>
      </c>
      <c r="T19084" s="16">
        <v>0</v>
      </c>
      <c r="U19084" s="16">
        <v>0</v>
      </c>
      <c r="V19084" s="16">
        <v>0</v>
      </c>
      <c r="W19084" s="16">
        <v>0</v>
      </c>
      <c r="X19084" s="16">
        <v>0</v>
      </c>
      <c r="Y19084" s="16">
        <v>0</v>
      </c>
      <c r="Z19084" s="16">
        <v>0</v>
      </c>
      <c r="AA19084" s="16">
        <v>0</v>
      </c>
      <c r="AB19084" s="16">
        <v>0</v>
      </c>
      <c r="AC19084" s="16">
        <v>0</v>
      </c>
      <c r="AD19084" s="16">
        <v>0</v>
      </c>
      <c r="AE19084" s="16">
        <v>0</v>
      </c>
      <c r="AF19084" s="16">
        <v>0</v>
      </c>
      <c r="AG19084" s="16">
        <v>0</v>
      </c>
      <c r="AH19084" s="16">
        <v>0</v>
      </c>
      <c r="AI19084" s="16">
        <v>0</v>
      </c>
      <c r="AJ19084" s="16">
        <v>0</v>
      </c>
      <c r="AK19084" s="16">
        <v>0</v>
      </c>
      <c r="AL19084" s="16">
        <v>0</v>
      </c>
      <c r="AM19084" s="16">
        <v>0</v>
      </c>
      <c r="AN19084" s="16">
        <v>0</v>
      </c>
      <c r="AO19084" s="16">
        <v>0</v>
      </c>
      <c r="AP19084" s="16">
        <v>0</v>
      </c>
      <c r="AQ19084" s="16">
        <v>0</v>
      </c>
      <c r="AR19084" s="16">
        <v>0</v>
      </c>
      <c r="AS19084" s="16">
        <v>0</v>
      </c>
      <c r="AT19084" s="16">
        <v>0</v>
      </c>
      <c r="AU19084" s="16">
        <v>0</v>
      </c>
      <c r="AV19084" s="16">
        <v>0</v>
      </c>
      <c r="AW19084" s="16">
        <v>0</v>
      </c>
      <c r="AX19084" s="16">
        <v>0</v>
      </c>
      <c r="AY19084" s="16">
        <v>0</v>
      </c>
    </row>
    <row r="19085" spans="1:51" ht="14.75" hidden="1" x14ac:dyDescent="0.75">
      <c r="A19085" s="16" t="s">
        <v>521</v>
      </c>
      <c r="B19085" s="16" t="s">
        <v>390</v>
      </c>
      <c r="C19085" s="16" t="s">
        <v>530</v>
      </c>
      <c r="D19085" s="16" t="s">
        <v>561</v>
      </c>
      <c r="E19085" s="16" t="s">
        <v>390</v>
      </c>
      <c r="F19085" s="16"/>
      <c r="G19085" s="16"/>
      <c r="H19085" s="16"/>
      <c r="I19085" s="16"/>
      <c r="J19085" s="16"/>
      <c r="K19085" s="16"/>
      <c r="L19085" s="16"/>
      <c r="M19085" s="16"/>
      <c r="N19085" s="16" t="s">
        <v>104</v>
      </c>
      <c r="O19085" s="16" t="s">
        <v>463</v>
      </c>
      <c r="P19085" s="16" t="s">
        <v>464</v>
      </c>
      <c r="Q19085" s="16" t="s">
        <v>253</v>
      </c>
      <c r="R19085" s="16">
        <v>1</v>
      </c>
      <c r="S19085" s="16">
        <v>0</v>
      </c>
      <c r="T19085" s="16">
        <v>0</v>
      </c>
      <c r="U19085" s="16">
        <v>0</v>
      </c>
      <c r="V19085" s="16">
        <v>0</v>
      </c>
      <c r="W19085" s="16">
        <v>0</v>
      </c>
      <c r="X19085" s="16">
        <v>0</v>
      </c>
      <c r="Y19085" s="16">
        <v>0</v>
      </c>
      <c r="Z19085" s="16">
        <v>0</v>
      </c>
      <c r="AA19085" s="16">
        <v>0</v>
      </c>
      <c r="AB19085" s="16">
        <v>0</v>
      </c>
      <c r="AC19085" s="16">
        <v>0</v>
      </c>
      <c r="AD19085" s="16">
        <v>0</v>
      </c>
      <c r="AE19085" s="16">
        <v>0</v>
      </c>
      <c r="AF19085" s="16">
        <v>0</v>
      </c>
      <c r="AG19085" s="16">
        <v>0</v>
      </c>
      <c r="AH19085" s="16">
        <v>0</v>
      </c>
      <c r="AI19085" s="16">
        <v>0</v>
      </c>
      <c r="AJ19085" s="16">
        <v>0</v>
      </c>
      <c r="AK19085" s="16">
        <v>0</v>
      </c>
      <c r="AL19085" s="16">
        <v>0</v>
      </c>
      <c r="AM19085" s="16">
        <v>0</v>
      </c>
      <c r="AN19085" s="16">
        <v>0</v>
      </c>
      <c r="AO19085" s="16">
        <v>0</v>
      </c>
      <c r="AP19085" s="16">
        <v>0</v>
      </c>
      <c r="AQ19085" s="16">
        <v>0</v>
      </c>
      <c r="AR19085" s="16">
        <v>0</v>
      </c>
      <c r="AS19085" s="16">
        <v>0</v>
      </c>
      <c r="AT19085" s="16">
        <v>0</v>
      </c>
      <c r="AU19085" s="16">
        <v>0</v>
      </c>
      <c r="AV19085" s="16">
        <v>0</v>
      </c>
      <c r="AW19085" s="16">
        <v>0</v>
      </c>
      <c r="AX19085" s="16">
        <v>0</v>
      </c>
      <c r="AY19085" s="16">
        <v>0</v>
      </c>
    </row>
    <row r="19086" spans="1:51" ht="14.75" hidden="1" x14ac:dyDescent="0.75">
      <c r="A19086" s="16" t="s">
        <v>521</v>
      </c>
      <c r="B19086" s="16" t="s">
        <v>390</v>
      </c>
      <c r="C19086" s="16" t="s">
        <v>530</v>
      </c>
      <c r="D19086" s="16" t="s">
        <v>561</v>
      </c>
      <c r="E19086" s="16" t="s">
        <v>390</v>
      </c>
      <c r="F19086" s="16"/>
      <c r="G19086" s="16"/>
      <c r="H19086" s="16"/>
      <c r="I19086" s="16"/>
      <c r="J19086" s="16"/>
      <c r="K19086" s="16"/>
      <c r="L19086" s="16"/>
      <c r="M19086" s="16"/>
      <c r="N19086" s="16" t="s">
        <v>103</v>
      </c>
      <c r="O19086" s="16" t="s">
        <v>463</v>
      </c>
      <c r="P19086" s="16" t="s">
        <v>464</v>
      </c>
      <c r="Q19086" s="16" t="s">
        <v>253</v>
      </c>
      <c r="R19086" s="16">
        <v>1</v>
      </c>
      <c r="S19086" s="16">
        <v>0</v>
      </c>
      <c r="T19086" s="16">
        <v>0</v>
      </c>
      <c r="U19086" s="16">
        <v>0</v>
      </c>
      <c r="V19086" s="16">
        <v>0</v>
      </c>
      <c r="W19086" s="16">
        <v>0</v>
      </c>
      <c r="X19086" s="16">
        <v>0</v>
      </c>
      <c r="Y19086" s="16">
        <v>0</v>
      </c>
      <c r="Z19086" s="16">
        <v>0</v>
      </c>
      <c r="AA19086" s="16">
        <v>0</v>
      </c>
      <c r="AB19086" s="16">
        <v>0</v>
      </c>
      <c r="AC19086" s="16">
        <v>0</v>
      </c>
      <c r="AD19086" s="16">
        <v>0</v>
      </c>
      <c r="AE19086" s="16">
        <v>0</v>
      </c>
      <c r="AF19086" s="16">
        <v>0</v>
      </c>
      <c r="AG19086" s="16">
        <v>0</v>
      </c>
      <c r="AH19086" s="16">
        <v>0</v>
      </c>
      <c r="AI19086" s="16">
        <v>0</v>
      </c>
      <c r="AJ19086" s="16">
        <v>0</v>
      </c>
      <c r="AK19086" s="16">
        <v>0</v>
      </c>
      <c r="AL19086" s="16">
        <v>0</v>
      </c>
      <c r="AM19086" s="16">
        <v>0</v>
      </c>
      <c r="AN19086" s="16">
        <v>0</v>
      </c>
      <c r="AO19086" s="16">
        <v>0</v>
      </c>
      <c r="AP19086" s="16">
        <v>0</v>
      </c>
      <c r="AQ19086" s="16">
        <v>0</v>
      </c>
      <c r="AR19086" s="16">
        <v>0</v>
      </c>
      <c r="AS19086" s="16">
        <v>0</v>
      </c>
      <c r="AT19086" s="16">
        <v>0</v>
      </c>
      <c r="AU19086" s="16">
        <v>0</v>
      </c>
      <c r="AV19086" s="16">
        <v>0</v>
      </c>
      <c r="AW19086" s="16">
        <v>0</v>
      </c>
      <c r="AX19086" s="16">
        <v>0</v>
      </c>
      <c r="AY19086" s="16">
        <v>0</v>
      </c>
    </row>
    <row r="19087" spans="1:51" ht="14.75" hidden="1" x14ac:dyDescent="0.75">
      <c r="A19087" s="16" t="s">
        <v>521</v>
      </c>
      <c r="B19087" s="16" t="s">
        <v>390</v>
      </c>
      <c r="C19087" s="16" t="s">
        <v>530</v>
      </c>
      <c r="D19087" s="16" t="s">
        <v>561</v>
      </c>
      <c r="E19087" s="16" t="s">
        <v>390</v>
      </c>
      <c r="F19087" s="16"/>
      <c r="G19087" s="16"/>
      <c r="H19087" s="16"/>
      <c r="I19087" s="16"/>
      <c r="J19087" s="16"/>
      <c r="K19087" s="16"/>
      <c r="L19087" s="16"/>
      <c r="M19087" s="16"/>
      <c r="N19087" s="16" t="s">
        <v>106</v>
      </c>
      <c r="O19087" s="16" t="s">
        <v>463</v>
      </c>
      <c r="P19087" s="16" t="s">
        <v>464</v>
      </c>
      <c r="Q19087" s="16" t="s">
        <v>253</v>
      </c>
      <c r="R19087" s="16">
        <v>1</v>
      </c>
      <c r="S19087" s="16">
        <v>0</v>
      </c>
      <c r="T19087" s="16">
        <v>0</v>
      </c>
      <c r="U19087" s="16">
        <v>0</v>
      </c>
      <c r="V19087" s="16">
        <v>0</v>
      </c>
      <c r="W19087" s="16">
        <v>0</v>
      </c>
      <c r="X19087" s="16">
        <v>0</v>
      </c>
      <c r="Y19087" s="16">
        <v>0</v>
      </c>
      <c r="Z19087" s="16">
        <v>0</v>
      </c>
      <c r="AA19087" s="16">
        <v>0</v>
      </c>
      <c r="AB19087" s="16">
        <v>0</v>
      </c>
      <c r="AC19087" s="16">
        <v>0</v>
      </c>
      <c r="AD19087" s="16">
        <v>0</v>
      </c>
      <c r="AE19087" s="16">
        <v>0</v>
      </c>
      <c r="AF19087" s="16">
        <v>0</v>
      </c>
      <c r="AG19087" s="16">
        <v>0</v>
      </c>
      <c r="AH19087" s="16">
        <v>0</v>
      </c>
      <c r="AI19087" s="16">
        <v>0</v>
      </c>
      <c r="AJ19087" s="16">
        <v>0</v>
      </c>
      <c r="AK19087" s="16">
        <v>0</v>
      </c>
      <c r="AL19087" s="16">
        <v>0</v>
      </c>
      <c r="AM19087" s="16">
        <v>0</v>
      </c>
      <c r="AN19087" s="16">
        <v>0</v>
      </c>
      <c r="AO19087" s="16">
        <v>0</v>
      </c>
      <c r="AP19087" s="16">
        <v>0</v>
      </c>
      <c r="AQ19087" s="16">
        <v>0</v>
      </c>
      <c r="AR19087" s="16">
        <v>0</v>
      </c>
      <c r="AS19087" s="16">
        <v>0</v>
      </c>
      <c r="AT19087" s="16">
        <v>0</v>
      </c>
      <c r="AU19087" s="16">
        <v>0</v>
      </c>
      <c r="AV19087" s="16">
        <v>0</v>
      </c>
      <c r="AW19087" s="16">
        <v>0</v>
      </c>
      <c r="AX19087" s="16">
        <v>0</v>
      </c>
      <c r="AY19087" s="16">
        <v>0</v>
      </c>
    </row>
    <row r="19088" spans="1:51" ht="14.75" x14ac:dyDescent="0.75">
      <c r="A19088" s="16" t="s">
        <v>674</v>
      </c>
      <c r="B19088" s="16"/>
      <c r="C19088" s="16" t="s">
        <v>675</v>
      </c>
      <c r="D19088" s="16" t="s">
        <v>517</v>
      </c>
      <c r="E19088" s="16" t="s">
        <v>676</v>
      </c>
      <c r="F19088" s="16" t="s">
        <v>676</v>
      </c>
      <c r="G19088" s="16" t="s">
        <v>677</v>
      </c>
      <c r="H19088" s="16"/>
      <c r="I19088" s="16"/>
      <c r="J19088" s="16"/>
      <c r="K19088" s="16" t="s">
        <v>678</v>
      </c>
      <c r="L19088" s="16"/>
      <c r="M19088" s="16"/>
      <c r="N19088" s="16" t="s">
        <v>4</v>
      </c>
      <c r="O19088" s="16" t="s">
        <v>463</v>
      </c>
      <c r="P19088" s="16" t="s">
        <v>464</v>
      </c>
      <c r="Q19088" s="16" t="s">
        <v>253</v>
      </c>
      <c r="R19088" s="16">
        <v>1</v>
      </c>
      <c r="S19088" s="16">
        <v>-0.69806115551333325</v>
      </c>
      <c r="T19088" s="16">
        <v>-0.58070993538799998</v>
      </c>
      <c r="U19088" s="16">
        <v>-0.80030662625099991</v>
      </c>
      <c r="V19088" s="16">
        <v>-0.86729166506033328</v>
      </c>
      <c r="W19088" s="16">
        <v>-0.81452925963199996</v>
      </c>
      <c r="X19088" s="16">
        <v>-0.75821325653076654</v>
      </c>
      <c r="Y19088" s="16">
        <v>-0.84746158872833321</v>
      </c>
      <c r="Z19088" s="16">
        <v>-0.84286000705866659</v>
      </c>
      <c r="AA19088" s="16">
        <v>-0.74585217291566663</v>
      </c>
      <c r="AB19088" s="16">
        <v>-0.66803565237566664</v>
      </c>
      <c r="AC19088" s="16">
        <v>-0.70980988995766658</v>
      </c>
      <c r="AD19088" s="16">
        <v>-0.59355046600299999</v>
      </c>
      <c r="AE19088" s="16">
        <v>-0.78687263416666664</v>
      </c>
      <c r="AF19088" s="16">
        <v>-0.58375018449000005</v>
      </c>
      <c r="AG19088" s="16">
        <v>-0.75881400778333319</v>
      </c>
      <c r="AH19088" s="16">
        <v>-0.67653654006033337</v>
      </c>
      <c r="AI19088" s="16">
        <v>-0.62350461960233328</v>
      </c>
      <c r="AJ19088" s="16">
        <v>-0.57950733657629994</v>
      </c>
      <c r="AK19088" s="16">
        <v>-0.55868858364366658</v>
      </c>
      <c r="AL19088" s="16">
        <v>-0.48245036858223328</v>
      </c>
      <c r="AM19088" s="16">
        <v>-0.64320613350399991</v>
      </c>
      <c r="AN19088" s="16">
        <v>-0.63786947676833339</v>
      </c>
      <c r="AO19088" s="16">
        <v>-0.57945691726999993</v>
      </c>
      <c r="AP19088" s="16">
        <v>-0.65026827934309994</v>
      </c>
      <c r="AQ19088" s="16">
        <v>-0.73477652355800005</v>
      </c>
      <c r="AR19088" s="16">
        <v>-0.61842875889299997</v>
      </c>
      <c r="AS19088" s="16">
        <v>-0.53020759099733328</v>
      </c>
      <c r="AT19088" s="16">
        <v>-0.35666409056263332</v>
      </c>
      <c r="AU19088" s="16">
        <v>-0.45144228756366672</v>
      </c>
      <c r="AV19088" s="16">
        <v>-0.53840965546133335</v>
      </c>
      <c r="AW19088" s="16">
        <v>-0.425668675971</v>
      </c>
      <c r="AX19088" s="16">
        <v>-0.61581901158686425</v>
      </c>
      <c r="AY19088" s="16">
        <v>-0.59393460877580062</v>
      </c>
    </row>
    <row r="19089" spans="1:51" ht="14.75" x14ac:dyDescent="0.75">
      <c r="A19089" s="16" t="s">
        <v>674</v>
      </c>
      <c r="B19089" s="16"/>
      <c r="C19089" s="16" t="s">
        <v>675</v>
      </c>
      <c r="D19089" s="16" t="s">
        <v>517</v>
      </c>
      <c r="E19089" s="16" t="s">
        <v>676</v>
      </c>
      <c r="F19089" s="16" t="s">
        <v>676</v>
      </c>
      <c r="G19089" s="16" t="s">
        <v>677</v>
      </c>
      <c r="H19089" s="16"/>
      <c r="I19089" s="16"/>
      <c r="J19089" s="16"/>
      <c r="K19089" s="16" t="s">
        <v>678</v>
      </c>
      <c r="L19089" s="16"/>
      <c r="M19089" s="16"/>
      <c r="N19089" s="16" t="s">
        <v>11</v>
      </c>
      <c r="O19089" s="16" t="s">
        <v>463</v>
      </c>
      <c r="P19089" s="16" t="s">
        <v>464</v>
      </c>
      <c r="Q19089" s="16" t="s">
        <v>253</v>
      </c>
      <c r="R19089" s="16">
        <v>1</v>
      </c>
      <c r="S19089" s="16">
        <v>-0.80346454138646672</v>
      </c>
      <c r="T19089" s="16">
        <v>-0.83511304487966664</v>
      </c>
      <c r="U19089" s="16">
        <v>-1.0997850124726669</v>
      </c>
      <c r="V19089" s="16">
        <v>-1.160845538636667</v>
      </c>
      <c r="W19089" s="16">
        <v>-1.223691147836667</v>
      </c>
      <c r="X19089" s="16">
        <v>-0.85533835986499984</v>
      </c>
      <c r="Y19089" s="16">
        <v>-1.5905334355166669</v>
      </c>
      <c r="Z19089" s="16">
        <v>-1.1801222793470001</v>
      </c>
      <c r="AA19089" s="16">
        <v>-0.80338205930766671</v>
      </c>
      <c r="AB19089" s="16">
        <v>-0.82291408216893325</v>
      </c>
      <c r="AC19089" s="16">
        <v>-0.88935210787866659</v>
      </c>
      <c r="AD19089" s="16">
        <v>-0.244207307608</v>
      </c>
      <c r="AE19089" s="16">
        <v>-0.83570679514666657</v>
      </c>
      <c r="AF19089" s="16">
        <v>-0.52352396279186664</v>
      </c>
      <c r="AG19089" s="16">
        <v>-0.47438496680666659</v>
      </c>
      <c r="AH19089" s="16">
        <v>-0.98346285243066656</v>
      </c>
      <c r="AI19089" s="16">
        <v>-0.75582082312366661</v>
      </c>
      <c r="AJ19089" s="16">
        <v>-0.9139489672133333</v>
      </c>
      <c r="AK19089" s="16">
        <v>-0.9314840391853334</v>
      </c>
      <c r="AL19089" s="16">
        <v>-0.26729478152410002</v>
      </c>
      <c r="AM19089" s="16">
        <v>-0.25472382756333328</v>
      </c>
      <c r="AN19089" s="16">
        <v>-0.63380949518333329</v>
      </c>
      <c r="AO19089" s="16">
        <v>-0.29330609203133329</v>
      </c>
      <c r="AP19089" s="16">
        <v>-1.0584857880703329</v>
      </c>
      <c r="AQ19089" s="16">
        <v>-0.59572322363766661</v>
      </c>
      <c r="AR19089" s="16">
        <v>-0.55398969414800003</v>
      </c>
      <c r="AS19089" s="16">
        <v>-0.79718748659000005</v>
      </c>
      <c r="AT19089" s="16">
        <v>-0.20018206021645341</v>
      </c>
      <c r="AU19089" s="16">
        <v>-1.3142637294409329</v>
      </c>
      <c r="AV19089" s="16">
        <v>-0.26874435139383329</v>
      </c>
      <c r="AW19089" s="16">
        <v>-0.21005313820333329</v>
      </c>
      <c r="AX19089" s="16">
        <v>-0.77352436133372759</v>
      </c>
      <c r="AY19089" s="16">
        <v>-0.74705539167497315</v>
      </c>
    </row>
    <row r="19090" spans="1:51" ht="14.75" x14ac:dyDescent="0.75">
      <c r="A19090" s="16" t="s">
        <v>674</v>
      </c>
      <c r="B19090" s="16"/>
      <c r="C19090" s="16" t="s">
        <v>675</v>
      </c>
      <c r="D19090" s="16" t="s">
        <v>517</v>
      </c>
      <c r="E19090" s="16" t="s">
        <v>676</v>
      </c>
      <c r="F19090" s="16" t="s">
        <v>676</v>
      </c>
      <c r="G19090" s="16" t="s">
        <v>677</v>
      </c>
      <c r="H19090" s="16"/>
      <c r="I19090" s="16"/>
      <c r="J19090" s="16"/>
      <c r="K19090" s="16" t="s">
        <v>678</v>
      </c>
      <c r="L19090" s="16"/>
      <c r="M19090" s="16"/>
      <c r="N19090" s="16" t="s">
        <v>9</v>
      </c>
      <c r="O19090" s="16" t="s">
        <v>463</v>
      </c>
      <c r="P19090" s="16" t="s">
        <v>464</v>
      </c>
      <c r="Q19090" s="16" t="s">
        <v>253</v>
      </c>
      <c r="R19090" s="16">
        <v>1</v>
      </c>
      <c r="S19090" s="16">
        <v>5.5146249997666659E-2</v>
      </c>
      <c r="T19090" s="16">
        <v>9.1737285750000228E-4</v>
      </c>
      <c r="U19090" s="16">
        <v>-0.1120980746288333</v>
      </c>
      <c r="V19090" s="16">
        <v>-0.20656506118233331</v>
      </c>
      <c r="W19090" s="16">
        <v>-0.19080320873020001</v>
      </c>
      <c r="X19090" s="16">
        <v>-0.1507937829603333</v>
      </c>
      <c r="Y19090" s="16">
        <v>-0.15266840850873331</v>
      </c>
      <c r="Z19090" s="16">
        <v>-0.1732812291767333</v>
      </c>
      <c r="AA19090" s="16">
        <v>-0.24147644590017661</v>
      </c>
      <c r="AB19090" s="16">
        <v>-8.862879378833334E-2</v>
      </c>
      <c r="AC19090" s="16">
        <v>-0.1060413444024</v>
      </c>
      <c r="AD19090" s="16">
        <v>-0.1019919305056667</v>
      </c>
      <c r="AE19090" s="16">
        <v>-0.18849364399066659</v>
      </c>
      <c r="AF19090" s="16">
        <v>-0.14126510258666669</v>
      </c>
      <c r="AG19090" s="16">
        <v>-6.2728037488966659E-2</v>
      </c>
      <c r="AH19090" s="16">
        <v>-9.9539538486666662E-2</v>
      </c>
      <c r="AI19090" s="16">
        <v>-0.16055777710463329</v>
      </c>
      <c r="AJ19090" s="16">
        <v>-0.123500173016</v>
      </c>
      <c r="AK19090" s="16">
        <v>6.8664926400399992E-2</v>
      </c>
      <c r="AL19090" s="16">
        <v>0.17376564369706671</v>
      </c>
      <c r="AM19090" s="16">
        <v>0.1758055400493333</v>
      </c>
      <c r="AN19090" s="16">
        <v>0.16752572696181661</v>
      </c>
      <c r="AO19090" s="16">
        <v>0.12295433495950001</v>
      </c>
      <c r="AP19090" s="16">
        <v>3.4345197993333339E-3</v>
      </c>
      <c r="AQ19090" s="16">
        <v>-3.5227076905533339E-2</v>
      </c>
      <c r="AR19090" s="16">
        <v>-6.5347741284796659E-2</v>
      </c>
      <c r="AS19090" s="16">
        <v>-0.1088689225506667</v>
      </c>
      <c r="AT19090" s="16">
        <v>-9.9732730716299997E-2</v>
      </c>
      <c r="AU19090" s="16">
        <v>-8.6576756692066659E-2</v>
      </c>
      <c r="AV19090" s="16">
        <v>-0.1054320006703333</v>
      </c>
      <c r="AW19090" s="16">
        <v>-6.4068746331333332E-2</v>
      </c>
      <c r="AX19090" s="16">
        <v>-0.20274776879396941</v>
      </c>
      <c r="AY19090" s="16">
        <v>-0.2421424172717338</v>
      </c>
    </row>
    <row r="19091" spans="1:51" ht="14.75" x14ac:dyDescent="0.75">
      <c r="A19091" s="16" t="s">
        <v>674</v>
      </c>
      <c r="B19091" s="16"/>
      <c r="C19091" s="16" t="s">
        <v>675</v>
      </c>
      <c r="D19091" s="16" t="s">
        <v>517</v>
      </c>
      <c r="E19091" s="16" t="s">
        <v>676</v>
      </c>
      <c r="F19091" s="16" t="s">
        <v>676</v>
      </c>
      <c r="G19091" s="16" t="s">
        <v>677</v>
      </c>
      <c r="H19091" s="16"/>
      <c r="I19091" s="16"/>
      <c r="J19091" s="16"/>
      <c r="K19091" s="16" t="s">
        <v>678</v>
      </c>
      <c r="L19091" s="16"/>
      <c r="M19091" s="16"/>
      <c r="N19091" s="16" t="s">
        <v>13</v>
      </c>
      <c r="O19091" s="16" t="s">
        <v>463</v>
      </c>
      <c r="P19091" s="16" t="s">
        <v>464</v>
      </c>
      <c r="Q19091" s="16" t="s">
        <v>253</v>
      </c>
      <c r="R19091" s="16">
        <v>1</v>
      </c>
      <c r="S19091" s="16">
        <v>-0.145349982569</v>
      </c>
      <c r="T19091" s="16">
        <v>-0.64384184202066663</v>
      </c>
      <c r="U19091" s="16">
        <v>-1.0043807008693331</v>
      </c>
      <c r="V19091" s="16">
        <v>-1.2435991837536671</v>
      </c>
      <c r="W19091" s="16">
        <v>-0.753192596376</v>
      </c>
      <c r="X19091" s="16">
        <v>-0.60016967853333336</v>
      </c>
      <c r="Y19091" s="16">
        <v>-0.58059477366733325</v>
      </c>
      <c r="Z19091" s="16">
        <v>-1.175170529470666</v>
      </c>
      <c r="AA19091" s="16">
        <v>-1.0971952893000001</v>
      </c>
      <c r="AB19091" s="16">
        <v>-0.8279992876283333</v>
      </c>
      <c r="AC19091" s="16">
        <v>-0.99787647399366664</v>
      </c>
      <c r="AD19091" s="16">
        <v>-1.1181864765888669</v>
      </c>
      <c r="AE19091" s="16">
        <v>-1.954795290550666</v>
      </c>
      <c r="AF19091" s="16">
        <v>-1.52501686546</v>
      </c>
      <c r="AG19091" s="16">
        <v>-1.4796007761956671</v>
      </c>
      <c r="AH19091" s="16">
        <v>-1.593593044563667</v>
      </c>
      <c r="AI19091" s="16">
        <v>-1.62928056258</v>
      </c>
      <c r="AJ19091" s="16">
        <v>-1.6725685176933329</v>
      </c>
      <c r="AK19091" s="16">
        <v>-1.3960174536154</v>
      </c>
      <c r="AL19091" s="16">
        <v>-1.5406973867889999</v>
      </c>
      <c r="AM19091" s="16">
        <v>-1.259634440493</v>
      </c>
      <c r="AN19091" s="16">
        <v>-1.2392724111166671</v>
      </c>
      <c r="AO19091" s="16">
        <v>-1.3815391859984001</v>
      </c>
      <c r="AP19091" s="16">
        <v>-1.7064389588326669</v>
      </c>
      <c r="AQ19091" s="16">
        <v>-1.7830776228503331</v>
      </c>
      <c r="AR19091" s="16">
        <v>-2.111844333434</v>
      </c>
      <c r="AS19091" s="16">
        <v>-2.3734347278693328</v>
      </c>
      <c r="AT19091" s="16">
        <v>-1.322470752775333</v>
      </c>
      <c r="AU19091" s="16">
        <v>-1.8133727029036659</v>
      </c>
      <c r="AV19091" s="16">
        <v>-2.0151450722040001</v>
      </c>
      <c r="AW19091" s="16">
        <v>-1.748482445191166</v>
      </c>
      <c r="AX19091" s="16">
        <v>-4.5360195233687897</v>
      </c>
      <c r="AY19091" s="16">
        <v>-5.4518103882891191</v>
      </c>
    </row>
    <row r="19092" spans="1:51" ht="14.75" x14ac:dyDescent="0.75">
      <c r="A19092" s="16" t="s">
        <v>674</v>
      </c>
      <c r="B19092" s="16"/>
      <c r="C19092" s="16" t="s">
        <v>675</v>
      </c>
      <c r="D19092" s="16" t="s">
        <v>517</v>
      </c>
      <c r="E19092" s="16" t="s">
        <v>676</v>
      </c>
      <c r="F19092" s="16" t="s">
        <v>676</v>
      </c>
      <c r="G19092" s="16" t="s">
        <v>677</v>
      </c>
      <c r="H19092" s="16"/>
      <c r="I19092" s="16"/>
      <c r="J19092" s="16"/>
      <c r="K19092" s="16" t="s">
        <v>678</v>
      </c>
      <c r="L19092" s="16"/>
      <c r="M19092" s="16"/>
      <c r="N19092" s="16" t="s">
        <v>15</v>
      </c>
      <c r="O19092" s="16" t="s">
        <v>463</v>
      </c>
      <c r="P19092" s="16" t="s">
        <v>464</v>
      </c>
      <c r="Q19092" s="16" t="s">
        <v>253</v>
      </c>
      <c r="R19092" s="16">
        <v>1</v>
      </c>
      <c r="S19092" s="16">
        <v>-0.8218222950006665</v>
      </c>
      <c r="T19092" s="16">
        <v>-0.85467327024566664</v>
      </c>
      <c r="U19092" s="16">
        <v>-1.1668733076</v>
      </c>
      <c r="V19092" s="16">
        <v>-1.132767434736667</v>
      </c>
      <c r="W19092" s="16">
        <v>-1.0568926408978661</v>
      </c>
      <c r="X19092" s="16">
        <v>-0.93400344987399986</v>
      </c>
      <c r="Y19092" s="16">
        <v>-1.177297188646333</v>
      </c>
      <c r="Z19092" s="16">
        <v>-1.6761098684953331</v>
      </c>
      <c r="AA19092" s="16">
        <v>-1.3033409472966671</v>
      </c>
      <c r="AB19092" s="16">
        <v>-0.94749818581</v>
      </c>
      <c r="AC19092" s="16">
        <v>-1.1380355525000001</v>
      </c>
      <c r="AD19092" s="16">
        <v>-1.1480157264766671</v>
      </c>
      <c r="AE19092" s="16">
        <v>-1.1626387337949999</v>
      </c>
      <c r="AF19092" s="16">
        <v>-0.71339726246433333</v>
      </c>
      <c r="AG19092" s="16">
        <v>-1.156421036613333</v>
      </c>
      <c r="AH19092" s="16">
        <v>-0.57072621165266668</v>
      </c>
      <c r="AI19092" s="16">
        <v>-0.57477561683666656</v>
      </c>
      <c r="AJ19092" s="16">
        <v>-0.55577289976266664</v>
      </c>
      <c r="AK19092" s="16">
        <v>-1.0414923209166671</v>
      </c>
      <c r="AL19092" s="16">
        <v>-0.42762778765666659</v>
      </c>
      <c r="AM19092" s="16">
        <v>-0.7896557537733333</v>
      </c>
      <c r="AN19092" s="16">
        <v>-1.141744794424667</v>
      </c>
      <c r="AO19092" s="16">
        <v>-0.62321644864600001</v>
      </c>
      <c r="AP19092" s="16">
        <v>-0.758612220685</v>
      </c>
      <c r="AQ19092" s="16">
        <v>-0.41363347336666673</v>
      </c>
      <c r="AR19092" s="16">
        <v>-0.71621345289999994</v>
      </c>
      <c r="AS19092" s="16">
        <v>-0.89710677422666663</v>
      </c>
      <c r="AT19092" s="16">
        <v>-1.220169417749333</v>
      </c>
      <c r="AU19092" s="16">
        <v>-1.3162065148466671</v>
      </c>
      <c r="AV19092" s="16">
        <v>-0.89168820165333329</v>
      </c>
      <c r="AW19092" s="16">
        <v>-0.72940395615633324</v>
      </c>
      <c r="AX19092" s="16">
        <v>-1.315180650449383</v>
      </c>
      <c r="AY19092" s="16">
        <v>-1.287480207531805</v>
      </c>
    </row>
    <row r="19093" spans="1:51" ht="14.75" x14ac:dyDescent="0.75">
      <c r="A19093" s="16" t="s">
        <v>674</v>
      </c>
      <c r="B19093" s="16"/>
      <c r="C19093" s="16" t="s">
        <v>675</v>
      </c>
      <c r="D19093" s="16" t="s">
        <v>517</v>
      </c>
      <c r="E19093" s="16" t="s">
        <v>676</v>
      </c>
      <c r="F19093" s="16" t="s">
        <v>676</v>
      </c>
      <c r="G19093" s="16" t="s">
        <v>677</v>
      </c>
      <c r="H19093" s="16"/>
      <c r="I19093" s="16"/>
      <c r="J19093" s="16"/>
      <c r="K19093" s="16" t="s">
        <v>678</v>
      </c>
      <c r="L19093" s="16"/>
      <c r="M19093" s="16"/>
      <c r="N19093" s="16" t="s">
        <v>18</v>
      </c>
      <c r="O19093" s="16" t="s">
        <v>463</v>
      </c>
      <c r="P19093" s="16" t="s">
        <v>464</v>
      </c>
      <c r="Q19093" s="16" t="s">
        <v>253</v>
      </c>
      <c r="R19093" s="16">
        <v>1</v>
      </c>
      <c r="S19093" s="16">
        <v>-4.2236432159166663E-2</v>
      </c>
      <c r="T19093" s="16">
        <v>-1.9003490090273328E-2</v>
      </c>
      <c r="U19093" s="16">
        <v>-5.061465154731333E-2</v>
      </c>
      <c r="V19093" s="16">
        <v>-4.4622504301833329E-2</v>
      </c>
      <c r="W19093" s="16">
        <v>-4.0339441037866658E-2</v>
      </c>
      <c r="X19093" s="16">
        <v>-2.97263496904E-2</v>
      </c>
      <c r="Y19093" s="16">
        <v>-2.7782074167723329E-2</v>
      </c>
      <c r="Z19093" s="16">
        <v>-4.1946569609266668E-2</v>
      </c>
      <c r="AA19093" s="16">
        <v>-2.1490588169599999E-2</v>
      </c>
      <c r="AB19093" s="16">
        <v>-4.0262837316900002E-2</v>
      </c>
      <c r="AC19093" s="16">
        <v>-1.158426734263333E-2</v>
      </c>
      <c r="AD19093" s="16">
        <v>-1.7150608408999998E-2</v>
      </c>
      <c r="AE19093" s="16">
        <v>-2.3388817024099999E-2</v>
      </c>
      <c r="AF19093" s="16">
        <v>-1.514637898198333E-2</v>
      </c>
      <c r="AG19093" s="16">
        <v>-8.6587620973333345E-3</v>
      </c>
      <c r="AH19093" s="16">
        <v>-1.0246032905166669E-2</v>
      </c>
      <c r="AI19093" s="16">
        <v>-1.256618708143334E-2</v>
      </c>
      <c r="AJ19093" s="16">
        <v>-2.0414006750133329E-2</v>
      </c>
      <c r="AK19093" s="16">
        <v>-1.605705013113666E-2</v>
      </c>
      <c r="AL19093" s="16">
        <v>-3.2336700186999988E-2</v>
      </c>
      <c r="AM19093" s="16">
        <v>-3.7302315075666663E-2</v>
      </c>
      <c r="AN19093" s="16">
        <v>-3.1875399420333329E-2</v>
      </c>
      <c r="AO19093" s="16">
        <v>-1.6133717739333329E-2</v>
      </c>
      <c r="AP19093" s="16">
        <v>-2.6078191595500001E-2</v>
      </c>
      <c r="AQ19093" s="16">
        <v>-4.1383987054666657E-2</v>
      </c>
      <c r="AR19093" s="16">
        <v>-3.9542350559066658E-2</v>
      </c>
      <c r="AS19093" s="16">
        <v>-4.158778319776666E-2</v>
      </c>
      <c r="AT19093" s="16">
        <v>-3.64049344813E-2</v>
      </c>
      <c r="AU19093" s="16">
        <v>-5.1035971030000214E-4</v>
      </c>
      <c r="AV19093" s="16">
        <v>-1.5696751295500001E-2</v>
      </c>
      <c r="AW19093" s="16">
        <v>-2.2865039246133329E-2</v>
      </c>
      <c r="AX19093" s="16">
        <v>-5.660066137880301E-3</v>
      </c>
      <c r="AY19093" s="16">
        <v>3.2545796863706528E-4</v>
      </c>
    </row>
    <row r="19094" spans="1:51" ht="14.75" x14ac:dyDescent="0.75">
      <c r="A19094" s="16" t="s">
        <v>674</v>
      </c>
      <c r="B19094" s="16"/>
      <c r="C19094" s="16" t="s">
        <v>675</v>
      </c>
      <c r="D19094" s="16" t="s">
        <v>517</v>
      </c>
      <c r="E19094" s="16" t="s">
        <v>676</v>
      </c>
      <c r="F19094" s="16" t="s">
        <v>676</v>
      </c>
      <c r="G19094" s="16" t="s">
        <v>677</v>
      </c>
      <c r="H19094" s="16"/>
      <c r="I19094" s="16"/>
      <c r="J19094" s="16"/>
      <c r="K19094" s="16" t="s">
        <v>678</v>
      </c>
      <c r="L19094" s="16"/>
      <c r="M19094" s="16"/>
      <c r="N19094" s="16" t="s">
        <v>20</v>
      </c>
      <c r="O19094" s="16" t="s">
        <v>463</v>
      </c>
      <c r="P19094" s="16" t="s">
        <v>464</v>
      </c>
      <c r="Q19094" s="16" t="s">
        <v>253</v>
      </c>
      <c r="R19094" s="16">
        <v>1</v>
      </c>
      <c r="S19094" s="16">
        <v>7.6816004921333326E-3</v>
      </c>
      <c r="T19094" s="16">
        <v>-3.2976087030919997E-2</v>
      </c>
      <c r="U19094" s="16">
        <v>-1.33776637918E-2</v>
      </c>
      <c r="V19094" s="16">
        <v>2.7955099879666671E-3</v>
      </c>
      <c r="W19094" s="16">
        <v>-9.7583316123333859E-4</v>
      </c>
      <c r="X19094" s="16">
        <v>-1.3952867540699999E-2</v>
      </c>
      <c r="Y19094" s="16">
        <v>-3.29804965435E-2</v>
      </c>
      <c r="Z19094" s="16">
        <v>-2.9332227052333341E-2</v>
      </c>
      <c r="AA19094" s="16">
        <v>-3.6696787294933329E-2</v>
      </c>
      <c r="AB19094" s="16">
        <v>-4.4086435230566663E-2</v>
      </c>
      <c r="AC19094" s="16">
        <v>-4.45056884767E-2</v>
      </c>
      <c r="AD19094" s="16">
        <v>-7.0629902587603322E-2</v>
      </c>
      <c r="AE19094" s="16">
        <v>-7.8953445919736673E-2</v>
      </c>
      <c r="AF19094" s="16">
        <v>-7.1827417618366668E-2</v>
      </c>
      <c r="AG19094" s="16">
        <v>-8.6256695664333319E-2</v>
      </c>
      <c r="AH19094" s="16">
        <v>-9.7404845855899994E-2</v>
      </c>
      <c r="AI19094" s="16">
        <v>-0.11308479799100001</v>
      </c>
      <c r="AJ19094" s="16">
        <v>-8.7272267448666646E-2</v>
      </c>
      <c r="AK19094" s="16">
        <v>-0.12534484516399999</v>
      </c>
      <c r="AL19094" s="16">
        <v>-9.8865472200366664E-2</v>
      </c>
      <c r="AM19094" s="16">
        <v>-0.12058000382816671</v>
      </c>
      <c r="AN19094" s="16">
        <v>-0.15236965160879001</v>
      </c>
      <c r="AO19094" s="16">
        <v>-0.13273633452236669</v>
      </c>
      <c r="AP19094" s="16">
        <v>-0.12612111091030001</v>
      </c>
      <c r="AQ19094" s="16">
        <v>-0.13650214880793329</v>
      </c>
      <c r="AR19094" s="16">
        <v>-0.13643325560773331</v>
      </c>
      <c r="AS19094" s="16">
        <v>-0.17862787826179999</v>
      </c>
      <c r="AT19094" s="16">
        <v>-0.16988806184166669</v>
      </c>
      <c r="AU19094" s="16">
        <v>-0.209503303163</v>
      </c>
      <c r="AV19094" s="16">
        <v>-0.20514192780876661</v>
      </c>
      <c r="AW19094" s="16">
        <v>-0.2347800614848333</v>
      </c>
      <c r="AX19094" s="16">
        <v>-0.3129735161992041</v>
      </c>
      <c r="AY19094" s="16">
        <v>-0.31738216688723542</v>
      </c>
    </row>
    <row r="19095" spans="1:51" ht="14.75" x14ac:dyDescent="0.75">
      <c r="A19095" s="16" t="s">
        <v>674</v>
      </c>
      <c r="B19095" s="16"/>
      <c r="C19095" s="16" t="s">
        <v>675</v>
      </c>
      <c r="D19095" s="16" t="s">
        <v>517</v>
      </c>
      <c r="E19095" s="16" t="s">
        <v>676</v>
      </c>
      <c r="F19095" s="16" t="s">
        <v>676</v>
      </c>
      <c r="G19095" s="16" t="s">
        <v>677</v>
      </c>
      <c r="H19095" s="16"/>
      <c r="I19095" s="16"/>
      <c r="J19095" s="16"/>
      <c r="K19095" s="16" t="s">
        <v>678</v>
      </c>
      <c r="L19095" s="16"/>
      <c r="M19095" s="16"/>
      <c r="N19095" s="16" t="s">
        <v>22</v>
      </c>
      <c r="O19095" s="16" t="s">
        <v>463</v>
      </c>
      <c r="P19095" s="16" t="s">
        <v>464</v>
      </c>
      <c r="Q19095" s="16" t="s">
        <v>253</v>
      </c>
      <c r="R19095" s="16">
        <v>1</v>
      </c>
      <c r="S19095" s="16">
        <v>-0.1248221901215667</v>
      </c>
      <c r="T19095" s="16">
        <v>-0.1281538343598333</v>
      </c>
      <c r="U19095" s="16">
        <v>-0.10376975662680001</v>
      </c>
      <c r="V19095" s="16">
        <v>-0.13151804011756671</v>
      </c>
      <c r="W19095" s="16">
        <v>-0.12175080542900001</v>
      </c>
      <c r="X19095" s="16">
        <v>-8.7379534377666657E-2</v>
      </c>
      <c r="Y19095" s="16">
        <v>-8.8832746853399994E-2</v>
      </c>
      <c r="Z19095" s="16">
        <v>-0.1051781567543667</v>
      </c>
      <c r="AA19095" s="16">
        <v>-0.19901440568789999</v>
      </c>
      <c r="AB19095" s="16">
        <v>-0.1591537967708333</v>
      </c>
      <c r="AC19095" s="16">
        <v>-0.1650546369937666</v>
      </c>
      <c r="AD19095" s="16">
        <v>-0.19715053569346669</v>
      </c>
      <c r="AE19095" s="16">
        <v>-0.24489975823243329</v>
      </c>
      <c r="AF19095" s="16">
        <v>-0.26028573537889999</v>
      </c>
      <c r="AG19095" s="16">
        <v>-0.31188979602146671</v>
      </c>
      <c r="AH19095" s="16">
        <v>-0.14518782467566671</v>
      </c>
      <c r="AI19095" s="16">
        <v>-8.5189393091000001E-2</v>
      </c>
      <c r="AJ19095" s="16">
        <v>-0.10153582344532</v>
      </c>
      <c r="AK19095" s="16">
        <v>-0.20371832253300001</v>
      </c>
      <c r="AL19095" s="16">
        <v>-0.24248887013424331</v>
      </c>
      <c r="AM19095" s="16">
        <v>-0.28732767645340002</v>
      </c>
      <c r="AN19095" s="16">
        <v>-0.1752089004354333</v>
      </c>
      <c r="AO19095" s="16">
        <v>1.8597572433366669E-2</v>
      </c>
      <c r="AP19095" s="16">
        <v>-0.16613811152656671</v>
      </c>
      <c r="AQ19095" s="16">
        <v>-0.236645503402</v>
      </c>
      <c r="AR19095" s="16">
        <v>-0.19853298417223331</v>
      </c>
      <c r="AS19095" s="16">
        <v>-9.5974674491299983E-2</v>
      </c>
      <c r="AT19095" s="16">
        <v>-6.7739053704300001E-2</v>
      </c>
      <c r="AU19095" s="16">
        <v>0.5011138036263334</v>
      </c>
      <c r="AV19095" s="16">
        <v>0.33785536112129999</v>
      </c>
      <c r="AW19095" s="16">
        <v>0.29405007586313342</v>
      </c>
      <c r="AX19095" s="16">
        <v>1.0044688821708849</v>
      </c>
      <c r="AY19095" s="16">
        <v>1.229750340428678</v>
      </c>
    </row>
    <row r="19096" spans="1:51" ht="14.75" x14ac:dyDescent="0.75">
      <c r="A19096" s="16" t="s">
        <v>674</v>
      </c>
      <c r="B19096" s="16"/>
      <c r="C19096" s="16" t="s">
        <v>675</v>
      </c>
      <c r="D19096" s="16" t="s">
        <v>517</v>
      </c>
      <c r="E19096" s="16" t="s">
        <v>676</v>
      </c>
      <c r="F19096" s="16" t="s">
        <v>676</v>
      </c>
      <c r="G19096" s="16" t="s">
        <v>677</v>
      </c>
      <c r="H19096" s="16"/>
      <c r="I19096" s="16"/>
      <c r="J19096" s="16"/>
      <c r="K19096" s="16" t="s">
        <v>678</v>
      </c>
      <c r="L19096" s="16"/>
      <c r="M19096" s="16"/>
      <c r="N19096" s="16" t="s">
        <v>24</v>
      </c>
      <c r="O19096" s="16" t="s">
        <v>463</v>
      </c>
      <c r="P19096" s="16" t="s">
        <v>464</v>
      </c>
      <c r="Q19096" s="16" t="s">
        <v>253</v>
      </c>
      <c r="R19096" s="16">
        <v>1</v>
      </c>
      <c r="S19096" s="16">
        <v>-0.53013216034533339</v>
      </c>
      <c r="T19096" s="16">
        <v>-0.46804103073676673</v>
      </c>
      <c r="U19096" s="16">
        <v>-0.55136505115670009</v>
      </c>
      <c r="V19096" s="16">
        <v>-0.4916282883827332</v>
      </c>
      <c r="W19096" s="16">
        <v>-0.29103659115300001</v>
      </c>
      <c r="X19096" s="16">
        <v>-0.27366495895933329</v>
      </c>
      <c r="Y19096" s="16">
        <v>-0.3728359492733333</v>
      </c>
      <c r="Z19096" s="16">
        <v>-0.63407867045306676</v>
      </c>
      <c r="AA19096" s="16">
        <v>-0.66389107770333333</v>
      </c>
      <c r="AB19096" s="16">
        <v>-0.49921619237013332</v>
      </c>
      <c r="AC19096" s="16">
        <v>-0.33248138130166671</v>
      </c>
      <c r="AD19096" s="16">
        <v>-0.63076755598596668</v>
      </c>
      <c r="AE19096" s="16">
        <v>-0.2037285774076667</v>
      </c>
      <c r="AF19096" s="16">
        <v>9.7258385766666629E-3</v>
      </c>
      <c r="AG19096" s="16">
        <v>0.28313919620653327</v>
      </c>
      <c r="AH19096" s="16">
        <v>0.3295854970576666</v>
      </c>
      <c r="AI19096" s="16">
        <v>9.0174163588666673E-2</v>
      </c>
      <c r="AJ19096" s="16">
        <v>-0.43710379721433329</v>
      </c>
      <c r="AK19096" s="16">
        <v>-0.39407494709000002</v>
      </c>
      <c r="AL19096" s="16">
        <v>3.9176475726666743E-3</v>
      </c>
      <c r="AM19096" s="16">
        <v>-5.6175825929666669E-2</v>
      </c>
      <c r="AN19096" s="16">
        <v>-0.45206664726666662</v>
      </c>
      <c r="AO19096" s="16">
        <v>-0.15528851592833329</v>
      </c>
      <c r="AP19096" s="16">
        <v>-0.27840792032900002</v>
      </c>
      <c r="AQ19096" s="16">
        <v>-0.5057900687693333</v>
      </c>
      <c r="AR19096" s="16">
        <v>-0.34409048756866673</v>
      </c>
      <c r="AS19096" s="16">
        <v>-0.40349548189500001</v>
      </c>
      <c r="AT19096" s="16">
        <v>-0.21723648738733331</v>
      </c>
      <c r="AU19096" s="16">
        <v>-6.0805193159333332E-2</v>
      </c>
      <c r="AV19096" s="16">
        <v>-0.26612726645596663</v>
      </c>
      <c r="AW19096" s="16">
        <v>-0.20768455828999999</v>
      </c>
      <c r="AX19096" s="16">
        <v>-0.1352997430174995</v>
      </c>
      <c r="AY19096" s="16">
        <v>-8.0860286495533548E-2</v>
      </c>
    </row>
    <row r="19097" spans="1:51" ht="14.75" x14ac:dyDescent="0.75">
      <c r="A19097" s="16" t="s">
        <v>674</v>
      </c>
      <c r="B19097" s="16"/>
      <c r="C19097" s="16" t="s">
        <v>675</v>
      </c>
      <c r="D19097" s="16" t="s">
        <v>517</v>
      </c>
      <c r="E19097" s="16" t="s">
        <v>676</v>
      </c>
      <c r="F19097" s="16" t="s">
        <v>676</v>
      </c>
      <c r="G19097" s="16" t="s">
        <v>677</v>
      </c>
      <c r="H19097" s="16"/>
      <c r="I19097" s="16"/>
      <c r="J19097" s="16"/>
      <c r="K19097" s="16" t="s">
        <v>678</v>
      </c>
      <c r="L19097" s="16"/>
      <c r="M19097" s="16"/>
      <c r="N19097" s="16" t="s">
        <v>26</v>
      </c>
      <c r="O19097" s="16" t="s">
        <v>463</v>
      </c>
      <c r="P19097" s="16" t="s">
        <v>464</v>
      </c>
      <c r="Q19097" s="16" t="s">
        <v>253</v>
      </c>
      <c r="R19097" s="16">
        <v>1</v>
      </c>
      <c r="S19097" s="16">
        <v>-2.5234916666666669E-2</v>
      </c>
      <c r="T19097" s="16">
        <v>-3.4639000000000003E-2</v>
      </c>
      <c r="U19097" s="16">
        <v>-6.0465900000000003E-2</v>
      </c>
      <c r="V19097" s="16">
        <v>-0.17914526666666669</v>
      </c>
      <c r="W19097" s="16">
        <v>-0.28432103333333331</v>
      </c>
      <c r="X19097" s="16">
        <v>-0.29702823333333328</v>
      </c>
      <c r="Y19097" s="16">
        <v>-0.29494336666666671</v>
      </c>
      <c r="Z19097" s="16">
        <v>-0.29989776666666662</v>
      </c>
      <c r="AA19097" s="16">
        <v>-0.24031883333333329</v>
      </c>
      <c r="AB19097" s="16">
        <v>-0.18953329999999999</v>
      </c>
      <c r="AC19097" s="16">
        <v>-0.1476753666666667</v>
      </c>
      <c r="AD19097" s="16">
        <v>-9.8746633333333333E-2</v>
      </c>
      <c r="AE19097" s="16">
        <v>-9.7455966666666657E-2</v>
      </c>
      <c r="AF19097" s="16">
        <v>-6.039806666666666E-2</v>
      </c>
      <c r="AG19097" s="16">
        <v>-6.1747766666666662E-2</v>
      </c>
      <c r="AH19097" s="16">
        <v>-4.3788433333333328E-2</v>
      </c>
      <c r="AI19097" s="16">
        <v>-3.3481579999999997E-2</v>
      </c>
      <c r="AJ19097" s="16">
        <v>-2.5338389999999999E-2</v>
      </c>
      <c r="AK19097" s="16">
        <v>-3.437225E-2</v>
      </c>
      <c r="AL19097" s="16">
        <v>-2.0294779999999998E-2</v>
      </c>
      <c r="AM19097" s="16">
        <v>-2.4751943333333332E-2</v>
      </c>
      <c r="AN19097" s="16">
        <v>5.724473333333333E-3</v>
      </c>
      <c r="AO19097" s="16">
        <v>2.0747539999999998E-2</v>
      </c>
      <c r="AP19097" s="16">
        <v>1.6189433333333329E-2</v>
      </c>
      <c r="AQ19097" s="16">
        <v>1.561167666666667E-3</v>
      </c>
      <c r="AR19097" s="16">
        <v>3.835809999999999E-3</v>
      </c>
      <c r="AS19097" s="16">
        <v>2.5100606666666671E-2</v>
      </c>
      <c r="AT19097" s="16">
        <v>3.3283176666666658E-4</v>
      </c>
      <c r="AU19097" s="16">
        <v>-9.2968699999999987E-3</v>
      </c>
      <c r="AV19097" s="16">
        <v>-1.444091E-2</v>
      </c>
      <c r="AW19097" s="16">
        <v>-1.468800666666667E-2</v>
      </c>
      <c r="AX19097" s="16">
        <v>-3.1913525681528651E-2</v>
      </c>
      <c r="AY19097" s="16">
        <v>-3.8532172459818402E-2</v>
      </c>
    </row>
    <row r="19098" spans="1:51" ht="14.75" x14ac:dyDescent="0.75">
      <c r="A19098" s="16" t="s">
        <v>674</v>
      </c>
      <c r="B19098" s="16"/>
      <c r="C19098" s="16" t="s">
        <v>675</v>
      </c>
      <c r="D19098" s="16" t="s">
        <v>517</v>
      </c>
      <c r="E19098" s="16" t="s">
        <v>676</v>
      </c>
      <c r="F19098" s="16" t="s">
        <v>676</v>
      </c>
      <c r="G19098" s="16" t="s">
        <v>677</v>
      </c>
      <c r="H19098" s="16"/>
      <c r="I19098" s="16"/>
      <c r="J19098" s="16"/>
      <c r="K19098" s="16" t="s">
        <v>678</v>
      </c>
      <c r="L19098" s="16"/>
      <c r="M19098" s="16"/>
      <c r="N19098" s="16" t="s">
        <v>35</v>
      </c>
      <c r="O19098" s="16" t="s">
        <v>463</v>
      </c>
      <c r="P19098" s="16" t="s">
        <v>464</v>
      </c>
      <c r="Q19098" s="16" t="s">
        <v>253</v>
      </c>
      <c r="R19098" s="16">
        <v>1</v>
      </c>
      <c r="S19098" s="16">
        <v>-2.7116524695333331</v>
      </c>
      <c r="T19098" s="16">
        <v>-4.8265667066026658</v>
      </c>
      <c r="U19098" s="16">
        <v>-5.3296441542666662</v>
      </c>
      <c r="V19098" s="16">
        <v>-0.8713978907626666</v>
      </c>
      <c r="W19098" s="16">
        <v>-2.1957186139239999</v>
      </c>
      <c r="X19098" s="16">
        <v>-3.659633037056333</v>
      </c>
      <c r="Y19098" s="16">
        <v>-5.6657669648800004</v>
      </c>
      <c r="Z19098" s="16">
        <v>-4.6063941824633323</v>
      </c>
      <c r="AA19098" s="16">
        <v>-3.9150447638499992</v>
      </c>
      <c r="AB19098" s="16">
        <v>-4.0906521035086669</v>
      </c>
      <c r="AC19098" s="16">
        <v>-4.5184967281666664</v>
      </c>
      <c r="AD19098" s="16">
        <v>-5.8168914789333339</v>
      </c>
      <c r="AE19098" s="16">
        <v>-6.3665160494100004</v>
      </c>
      <c r="AF19098" s="16">
        <v>-8.3507477526000002</v>
      </c>
      <c r="AG19098" s="16">
        <v>-7.502591668</v>
      </c>
      <c r="AH19098" s="16">
        <v>-6.7828182143663316</v>
      </c>
      <c r="AI19098" s="16">
        <v>-8.0428887810333336</v>
      </c>
      <c r="AJ19098" s="16">
        <v>-7.5602170379999993</v>
      </c>
      <c r="AK19098" s="16">
        <v>-8.2952314213999987</v>
      </c>
      <c r="AL19098" s="16">
        <v>-6.3464303973033331</v>
      </c>
      <c r="AM19098" s="16">
        <v>-6.5450819007823338</v>
      </c>
      <c r="AN19098" s="16">
        <v>-8.6780802705299998</v>
      </c>
      <c r="AO19098" s="16">
        <v>-7.9854308767200024</v>
      </c>
      <c r="AP19098" s="16">
        <v>-6.6185459661933326</v>
      </c>
      <c r="AQ19098" s="16">
        <v>-5.6558296181200003</v>
      </c>
      <c r="AR19098" s="16">
        <v>-5.8752387471799992</v>
      </c>
      <c r="AS19098" s="16">
        <v>-5.90444108254</v>
      </c>
      <c r="AT19098" s="16">
        <v>-6.0210953090200006</v>
      </c>
      <c r="AU19098" s="16">
        <v>-4.7956204752866674</v>
      </c>
      <c r="AV19098" s="16">
        <v>-6.3313205573566664</v>
      </c>
      <c r="AW19098" s="16">
        <v>-4.4580717697120003</v>
      </c>
      <c r="AX19098" s="16">
        <v>-6.9981158980859099</v>
      </c>
      <c r="AY19098" s="16">
        <v>-6.8612673939217741</v>
      </c>
    </row>
    <row r="19099" spans="1:51" ht="14.75" x14ac:dyDescent="0.75">
      <c r="A19099" s="16" t="s">
        <v>674</v>
      </c>
      <c r="B19099" s="16"/>
      <c r="C19099" s="16" t="s">
        <v>675</v>
      </c>
      <c r="D19099" s="16" t="s">
        <v>517</v>
      </c>
      <c r="E19099" s="16" t="s">
        <v>676</v>
      </c>
      <c r="F19099" s="16" t="s">
        <v>676</v>
      </c>
      <c r="G19099" s="16" t="s">
        <v>677</v>
      </c>
      <c r="H19099" s="16"/>
      <c r="I19099" s="16"/>
      <c r="J19099" s="16"/>
      <c r="K19099" s="16" t="s">
        <v>678</v>
      </c>
      <c r="L19099" s="16"/>
      <c r="M19099" s="16"/>
      <c r="N19099" s="16" t="s">
        <v>28</v>
      </c>
      <c r="O19099" s="16" t="s">
        <v>463</v>
      </c>
      <c r="P19099" s="16" t="s">
        <v>464</v>
      </c>
      <c r="Q19099" s="16" t="s">
        <v>253</v>
      </c>
      <c r="R19099" s="16">
        <v>1</v>
      </c>
      <c r="S19099" s="16">
        <v>-0.62135503748999998</v>
      </c>
      <c r="T19099" s="16">
        <v>-0.78054163630666662</v>
      </c>
      <c r="U19099" s="16">
        <v>-0.77846491396666662</v>
      </c>
      <c r="V19099" s="16">
        <v>-0.89571600078766656</v>
      </c>
      <c r="W19099" s="16">
        <v>-0.72473961871666659</v>
      </c>
      <c r="X19099" s="16">
        <v>-0.8198203225666667</v>
      </c>
      <c r="Y19099" s="16">
        <v>-0.88831317733180004</v>
      </c>
      <c r="Z19099" s="16">
        <v>-0.99343990179206654</v>
      </c>
      <c r="AA19099" s="16">
        <v>-0.89072797752400001</v>
      </c>
      <c r="AB19099" s="16">
        <v>-0.6267052672840665</v>
      </c>
      <c r="AC19099" s="16">
        <v>-0.75266538046333342</v>
      </c>
      <c r="AD19099" s="16">
        <v>-0.68398059712620007</v>
      </c>
      <c r="AE19099" s="16">
        <v>-0.62899234112000002</v>
      </c>
      <c r="AF19099" s="16">
        <v>-0.53339437291799996</v>
      </c>
      <c r="AG19099" s="16">
        <v>-0.61997882221</v>
      </c>
      <c r="AH19099" s="16">
        <v>-0.54215630054666664</v>
      </c>
      <c r="AI19099" s="16">
        <v>-0.88426273874033323</v>
      </c>
      <c r="AJ19099" s="16">
        <v>-0.59346475190566661</v>
      </c>
      <c r="AK19099" s="16">
        <v>-0.30556445386866671</v>
      </c>
      <c r="AL19099" s="16">
        <v>-0.14288278741733329</v>
      </c>
      <c r="AM19099" s="16">
        <v>-0.29214143729100001</v>
      </c>
      <c r="AN19099" s="16">
        <v>-0.33248800294233333</v>
      </c>
      <c r="AO19099" s="16">
        <v>-0.13678710708666669</v>
      </c>
      <c r="AP19099" s="16">
        <v>-0.16317142288113329</v>
      </c>
      <c r="AQ19099" s="16">
        <v>-3.1843899046666672E-2</v>
      </c>
      <c r="AR19099" s="16">
        <v>7.0603295528333332E-2</v>
      </c>
      <c r="AS19099" s="16">
        <v>-0.12781713354666671</v>
      </c>
      <c r="AT19099" s="16">
        <v>-0.46534571086666671</v>
      </c>
      <c r="AU19099" s="16">
        <v>-0.58745500234666659</v>
      </c>
      <c r="AV19099" s="16">
        <v>-0.55486148059833329</v>
      </c>
      <c r="AW19099" s="16">
        <v>-0.49407554654333319</v>
      </c>
      <c r="AX19099" s="16">
        <v>-0.74598342010845509</v>
      </c>
      <c r="AY19099" s="16">
        <v>-0.73748251867616066</v>
      </c>
    </row>
    <row r="19100" spans="1:51" ht="14.75" x14ac:dyDescent="0.75">
      <c r="A19100" s="16" t="s">
        <v>674</v>
      </c>
      <c r="B19100" s="16"/>
      <c r="C19100" s="16" t="s">
        <v>675</v>
      </c>
      <c r="D19100" s="16" t="s">
        <v>517</v>
      </c>
      <c r="E19100" s="16" t="s">
        <v>676</v>
      </c>
      <c r="F19100" s="16" t="s">
        <v>676</v>
      </c>
      <c r="G19100" s="16" t="s">
        <v>677</v>
      </c>
      <c r="H19100" s="16"/>
      <c r="I19100" s="16"/>
      <c r="J19100" s="16"/>
      <c r="K19100" s="16" t="s">
        <v>678</v>
      </c>
      <c r="L19100" s="16"/>
      <c r="M19100" s="16"/>
      <c r="N19100" s="16" t="s">
        <v>30</v>
      </c>
      <c r="O19100" s="16" t="s">
        <v>463</v>
      </c>
      <c r="P19100" s="16" t="s">
        <v>464</v>
      </c>
      <c r="Q19100" s="16" t="s">
        <v>253</v>
      </c>
      <c r="R19100" s="16">
        <v>1</v>
      </c>
      <c r="S19100" s="16">
        <v>-2.8082870339700001</v>
      </c>
      <c r="T19100" s="16">
        <v>-3.9583371071713329</v>
      </c>
      <c r="U19100" s="16">
        <v>-3.5625491834166669</v>
      </c>
      <c r="V19100" s="16">
        <v>-1.3706984880599999</v>
      </c>
      <c r="W19100" s="16">
        <v>-4.4258861462199999</v>
      </c>
      <c r="X19100" s="16">
        <v>-2.2215006544499998</v>
      </c>
      <c r="Y19100" s="16">
        <v>-5.5381766885500001</v>
      </c>
      <c r="Z19100" s="16">
        <v>-5.0241415807293333</v>
      </c>
      <c r="AA19100" s="16">
        <v>-3.6633669520066658</v>
      </c>
      <c r="AB19100" s="16">
        <v>-6.1421826355999993</v>
      </c>
      <c r="AC19100" s="16">
        <v>-6.3284119892326656</v>
      </c>
      <c r="AD19100" s="16">
        <v>-9.0635853073333337</v>
      </c>
      <c r="AE19100" s="16">
        <v>-7.8719808718466657</v>
      </c>
      <c r="AF19100" s="16">
        <v>-6.5873869563333329</v>
      </c>
      <c r="AG19100" s="16">
        <v>-7.9385738549333329</v>
      </c>
      <c r="AH19100" s="16">
        <v>-7.8500492656666658</v>
      </c>
      <c r="AI19100" s="16">
        <v>-5.3212884155603328</v>
      </c>
      <c r="AJ19100" s="16">
        <v>-7.102916655633333</v>
      </c>
      <c r="AK19100" s="16">
        <v>-6.9239617586333333</v>
      </c>
      <c r="AL19100" s="16">
        <v>-5.9803766830499994</v>
      </c>
      <c r="AM19100" s="16">
        <v>-6.0225925823066646</v>
      </c>
      <c r="AN19100" s="16">
        <v>-9.3564764444433344</v>
      </c>
      <c r="AO19100" s="16">
        <v>-6.9790260052369986</v>
      </c>
      <c r="AP19100" s="16">
        <v>-2.958798004532333</v>
      </c>
      <c r="AQ19100" s="16">
        <v>-6.4735809890693332</v>
      </c>
      <c r="AR19100" s="16">
        <v>-7.4277354748666662</v>
      </c>
      <c r="AS19100" s="16">
        <v>-5.9897194489733323</v>
      </c>
      <c r="AT19100" s="16">
        <v>-5.5732556785399989</v>
      </c>
      <c r="AU19100" s="16">
        <v>-4.2417935695300004</v>
      </c>
      <c r="AV19100" s="16">
        <v>-5.1364264357633331</v>
      </c>
      <c r="AW19100" s="16">
        <v>-2.4143229089026672</v>
      </c>
      <c r="AX19100" s="16">
        <v>-5.2662657919727014</v>
      </c>
      <c r="AY19100" s="16">
        <v>-5.1488389696130543</v>
      </c>
    </row>
    <row r="19101" spans="1:51" ht="14.75" x14ac:dyDescent="0.75">
      <c r="A19101" s="16" t="s">
        <v>674</v>
      </c>
      <c r="B19101" s="16"/>
      <c r="C19101" s="16" t="s">
        <v>675</v>
      </c>
      <c r="D19101" s="16" t="s">
        <v>517</v>
      </c>
      <c r="E19101" s="16" t="s">
        <v>676</v>
      </c>
      <c r="F19101" s="16" t="s">
        <v>676</v>
      </c>
      <c r="G19101" s="16" t="s">
        <v>677</v>
      </c>
      <c r="H19101" s="16"/>
      <c r="I19101" s="16"/>
      <c r="J19101" s="16"/>
      <c r="K19101" s="16" t="s">
        <v>678</v>
      </c>
      <c r="L19101" s="16"/>
      <c r="M19101" s="16"/>
      <c r="N19101" s="16" t="s">
        <v>32</v>
      </c>
      <c r="O19101" s="16" t="s">
        <v>463</v>
      </c>
      <c r="P19101" s="16" t="s">
        <v>464</v>
      </c>
      <c r="Q19101" s="16" t="s">
        <v>253</v>
      </c>
      <c r="R19101" s="16">
        <v>1</v>
      </c>
      <c r="S19101" s="16">
        <v>-1.48697076099</v>
      </c>
      <c r="T19101" s="16">
        <v>-2.0477392720399998</v>
      </c>
      <c r="U19101" s="16">
        <v>-1.5151623649323329</v>
      </c>
      <c r="V19101" s="16">
        <v>-0.75153776469273326</v>
      </c>
      <c r="W19101" s="16">
        <v>-2.3275236550243328</v>
      </c>
      <c r="X19101" s="16">
        <v>-1.030743310476</v>
      </c>
      <c r="Y19101" s="16">
        <v>-2.5819626470000001</v>
      </c>
      <c r="Z19101" s="16">
        <v>-2.2233214320313328</v>
      </c>
      <c r="AA19101" s="16">
        <v>-1.9136554648566659</v>
      </c>
      <c r="AB19101" s="16">
        <v>-3.027700166076666</v>
      </c>
      <c r="AC19101" s="16">
        <v>-2.569599474566667</v>
      </c>
      <c r="AD19101" s="16">
        <v>-3.8926053807666672</v>
      </c>
      <c r="AE19101" s="16">
        <v>-4.4359287403933338</v>
      </c>
      <c r="AF19101" s="16">
        <v>-2.751151323627667</v>
      </c>
      <c r="AG19101" s="16">
        <v>-3.5807556313100002</v>
      </c>
      <c r="AH19101" s="16">
        <v>-4.0688045760633331</v>
      </c>
      <c r="AI19101" s="16">
        <v>-3.255921515187</v>
      </c>
      <c r="AJ19101" s="16">
        <v>-4.0833061727333337</v>
      </c>
      <c r="AK19101" s="16">
        <v>-3.0058527985676671</v>
      </c>
      <c r="AL19101" s="16">
        <v>-3.3462675827423332</v>
      </c>
      <c r="AM19101" s="16">
        <v>-3.4981929738800002</v>
      </c>
      <c r="AN19101" s="16">
        <v>-4.7151748831000004</v>
      </c>
      <c r="AO19101" s="16">
        <v>-3.12905484749</v>
      </c>
      <c r="AP19101" s="16">
        <v>-1.288449903638333</v>
      </c>
      <c r="AQ19101" s="16">
        <v>-3.4910497720633331</v>
      </c>
      <c r="AR19101" s="16">
        <v>-3.409668431253333</v>
      </c>
      <c r="AS19101" s="16">
        <v>-2.4706105714033328</v>
      </c>
      <c r="AT19101" s="16">
        <v>-2.4697190215866658</v>
      </c>
      <c r="AU19101" s="16">
        <v>-2.3655770036030002</v>
      </c>
      <c r="AV19101" s="16">
        <v>-2.4684193585003329</v>
      </c>
      <c r="AW19101" s="16">
        <v>-1.475064120823333</v>
      </c>
      <c r="AX19101" s="16">
        <v>-2.82257019671645</v>
      </c>
      <c r="AY19101" s="16">
        <v>-2.7623746741734378</v>
      </c>
    </row>
    <row r="19102" spans="1:51" ht="14.75" x14ac:dyDescent="0.75">
      <c r="A19102" s="16" t="s">
        <v>674</v>
      </c>
      <c r="B19102" s="16"/>
      <c r="C19102" s="16" t="s">
        <v>675</v>
      </c>
      <c r="D19102" s="16" t="s">
        <v>517</v>
      </c>
      <c r="E19102" s="16" t="s">
        <v>676</v>
      </c>
      <c r="F19102" s="16" t="s">
        <v>676</v>
      </c>
      <c r="G19102" s="16" t="s">
        <v>677</v>
      </c>
      <c r="H19102" s="16"/>
      <c r="I19102" s="16"/>
      <c r="J19102" s="16"/>
      <c r="K19102" s="16" t="s">
        <v>678</v>
      </c>
      <c r="L19102" s="16"/>
      <c r="M19102" s="16"/>
      <c r="N19102" s="16" t="s">
        <v>38</v>
      </c>
      <c r="O19102" s="16" t="s">
        <v>463</v>
      </c>
      <c r="P19102" s="16" t="s">
        <v>464</v>
      </c>
      <c r="Q19102" s="16" t="s">
        <v>253</v>
      </c>
      <c r="R19102" s="16">
        <v>1</v>
      </c>
      <c r="S19102" s="16">
        <v>-3.733451366846666</v>
      </c>
      <c r="T19102" s="16">
        <v>-3.9673855974499999</v>
      </c>
      <c r="U19102" s="16">
        <v>-5.0504617720186662</v>
      </c>
      <c r="V19102" s="16">
        <v>-5.0859365000033332</v>
      </c>
      <c r="W19102" s="16">
        <v>-5.0278075159766669</v>
      </c>
      <c r="X19102" s="16">
        <v>-4.4013129090956671</v>
      </c>
      <c r="Y19102" s="16">
        <v>-6.0073719858166674</v>
      </c>
      <c r="Z19102" s="16">
        <v>-6.4820137345700006</v>
      </c>
      <c r="AA19102" s="16">
        <v>-5.3881924840993332</v>
      </c>
      <c r="AB19102" s="16">
        <v>-6.113612020983866</v>
      </c>
      <c r="AC19102" s="16">
        <v>-6.089862259836667</v>
      </c>
      <c r="AD19102" s="16">
        <v>-5.3260682540743343</v>
      </c>
      <c r="AE19102" s="16">
        <v>-5.1769070405286666</v>
      </c>
      <c r="AF19102" s="16">
        <v>-4.0414252268866653</v>
      </c>
      <c r="AG19102" s="16">
        <v>-4.458771119183333</v>
      </c>
      <c r="AH19102" s="16">
        <v>-4.7032260012833316</v>
      </c>
      <c r="AI19102" s="16">
        <v>-3.3765437087433332</v>
      </c>
      <c r="AJ19102" s="16">
        <v>-2.2313679156633328</v>
      </c>
      <c r="AK19102" s="16">
        <v>-3.3644173976174661</v>
      </c>
      <c r="AL19102" s="16">
        <v>-2.3041188212899999</v>
      </c>
      <c r="AM19102" s="16">
        <v>-3.6035811692099999</v>
      </c>
      <c r="AN19102" s="16">
        <v>-3.6559457462</v>
      </c>
      <c r="AO19102" s="16">
        <v>-2.266176760613333</v>
      </c>
      <c r="AP19102" s="16">
        <v>-1.3853395871553329</v>
      </c>
      <c r="AQ19102" s="16">
        <v>-1.572877606652</v>
      </c>
      <c r="AR19102" s="16">
        <v>-1.78397281755</v>
      </c>
      <c r="AS19102" s="16">
        <v>-2.6249239492336658</v>
      </c>
      <c r="AT19102" s="16">
        <v>-4.0769005234466658</v>
      </c>
      <c r="AU19102" s="16">
        <v>-4.4888861606966657</v>
      </c>
      <c r="AV19102" s="16">
        <v>-4.4971484718489991</v>
      </c>
      <c r="AW19102" s="16">
        <v>-4.2146452118466673</v>
      </c>
      <c r="AX19102" s="16">
        <v>-6.0368999192033019</v>
      </c>
      <c r="AY19102" s="16">
        <v>-5.9723779379520661</v>
      </c>
    </row>
    <row r="19103" spans="1:51" ht="14.75" x14ac:dyDescent="0.75">
      <c r="A19103" s="16" t="s">
        <v>674</v>
      </c>
      <c r="B19103" s="16"/>
      <c r="C19103" s="16" t="s">
        <v>675</v>
      </c>
      <c r="D19103" s="16" t="s">
        <v>517</v>
      </c>
      <c r="E19103" s="16" t="s">
        <v>676</v>
      </c>
      <c r="F19103" s="16" t="s">
        <v>676</v>
      </c>
      <c r="G19103" s="16" t="s">
        <v>677</v>
      </c>
      <c r="H19103" s="16"/>
      <c r="I19103" s="16"/>
      <c r="J19103" s="16"/>
      <c r="K19103" s="16" t="s">
        <v>678</v>
      </c>
      <c r="L19103" s="16"/>
      <c r="M19103" s="16"/>
      <c r="N19103" s="16" t="s">
        <v>40</v>
      </c>
      <c r="O19103" s="16" t="s">
        <v>463</v>
      </c>
      <c r="P19103" s="16" t="s">
        <v>464</v>
      </c>
      <c r="Q19103" s="16" t="s">
        <v>253</v>
      </c>
      <c r="R19103" s="16">
        <v>1</v>
      </c>
      <c r="S19103" s="16">
        <v>-1.186608942456667</v>
      </c>
      <c r="T19103" s="16">
        <v>-1.4033918880006671</v>
      </c>
      <c r="U19103" s="16">
        <v>-1.2702125480990001</v>
      </c>
      <c r="V19103" s="16">
        <v>-1.420017750657</v>
      </c>
      <c r="W19103" s="16">
        <v>-1.306319757563333</v>
      </c>
      <c r="X19103" s="16">
        <v>-1.031829754838667</v>
      </c>
      <c r="Y19103" s="16">
        <v>-1.6136605204903329</v>
      </c>
      <c r="Z19103" s="16">
        <v>-1.187522645895666</v>
      </c>
      <c r="AA19103" s="16">
        <v>-1.196390503997333</v>
      </c>
      <c r="AB19103" s="16">
        <v>-1.2935829435173329</v>
      </c>
      <c r="AC19103" s="16">
        <v>-1.2645321323066669</v>
      </c>
      <c r="AD19103" s="16">
        <v>-1.264832509343333</v>
      </c>
      <c r="AE19103" s="16">
        <v>-1.235079536566333</v>
      </c>
      <c r="AF19103" s="16">
        <v>-1.316240044845</v>
      </c>
      <c r="AG19103" s="16">
        <v>-1.219352858408667</v>
      </c>
      <c r="AH19103" s="16">
        <v>-1.3095981121153339</v>
      </c>
      <c r="AI19103" s="16">
        <v>-1.155959921512</v>
      </c>
      <c r="AJ19103" s="16">
        <v>-1.4721614900776669</v>
      </c>
      <c r="AK19103" s="16">
        <v>-1.2062821314500001</v>
      </c>
      <c r="AL19103" s="16">
        <v>-1.476971221865333</v>
      </c>
      <c r="AM19103" s="16">
        <v>-1.6180310844500001</v>
      </c>
      <c r="AN19103" s="16">
        <v>-1.437589607729</v>
      </c>
      <c r="AO19103" s="16">
        <v>-1.265559354818</v>
      </c>
      <c r="AP19103" s="16">
        <v>-0.94445820756833332</v>
      </c>
      <c r="AQ19103" s="16">
        <v>-1.26949502878</v>
      </c>
      <c r="AR19103" s="16">
        <v>-1.1661541214326669</v>
      </c>
      <c r="AS19103" s="16">
        <v>-1.094681202714</v>
      </c>
      <c r="AT19103" s="16">
        <v>-0.76635074090666666</v>
      </c>
      <c r="AU19103" s="16">
        <v>-1.1794284298316671</v>
      </c>
      <c r="AV19103" s="16">
        <v>-1.0478011449069999</v>
      </c>
      <c r="AW19103" s="16">
        <v>-1.3413780136166671</v>
      </c>
      <c r="AX19103" s="16">
        <v>-1.629911900306428</v>
      </c>
      <c r="AY19103" s="16">
        <v>-1.611515572388581</v>
      </c>
    </row>
    <row r="19104" spans="1:51" ht="14.75" x14ac:dyDescent="0.75">
      <c r="A19104" s="16" t="s">
        <v>674</v>
      </c>
      <c r="B19104" s="16"/>
      <c r="C19104" s="16" t="s">
        <v>675</v>
      </c>
      <c r="D19104" s="16" t="s">
        <v>517</v>
      </c>
      <c r="E19104" s="16" t="s">
        <v>676</v>
      </c>
      <c r="F19104" s="16" t="s">
        <v>676</v>
      </c>
      <c r="G19104" s="16" t="s">
        <v>677</v>
      </c>
      <c r="H19104" s="16"/>
      <c r="I19104" s="16"/>
      <c r="J19104" s="16"/>
      <c r="K19104" s="16" t="s">
        <v>678</v>
      </c>
      <c r="L19104" s="16"/>
      <c r="M19104" s="16"/>
      <c r="N19104" s="16" t="s">
        <v>42</v>
      </c>
      <c r="O19104" s="16" t="s">
        <v>463</v>
      </c>
      <c r="P19104" s="16" t="s">
        <v>464</v>
      </c>
      <c r="Q19104" s="16" t="s">
        <v>253</v>
      </c>
      <c r="R19104" s="16">
        <v>1</v>
      </c>
      <c r="S19104" s="16">
        <v>-0.82427206828633326</v>
      </c>
      <c r="T19104" s="16">
        <v>-0.73823849795006669</v>
      </c>
      <c r="U19104" s="16">
        <v>-1.032423509531333</v>
      </c>
      <c r="V19104" s="16">
        <v>-0.93375359044366668</v>
      </c>
      <c r="W19104" s="16">
        <v>-0.75328384204333332</v>
      </c>
      <c r="X19104" s="16">
        <v>-1.0670270813766669</v>
      </c>
      <c r="Y19104" s="16">
        <v>-1.126355228434333</v>
      </c>
      <c r="Z19104" s="16">
        <v>-0.73454950709800004</v>
      </c>
      <c r="AA19104" s="16">
        <v>-0.5561458155586666</v>
      </c>
      <c r="AB19104" s="16">
        <v>-0.48957900133633331</v>
      </c>
      <c r="AC19104" s="16">
        <v>-0.94444326160469994</v>
      </c>
      <c r="AD19104" s="16">
        <v>-0.87317285921066656</v>
      </c>
      <c r="AE19104" s="16">
        <v>-0.9642233090233332</v>
      </c>
      <c r="AF19104" s="16">
        <v>-0.31583697913533332</v>
      </c>
      <c r="AG19104" s="16">
        <v>-0.27258626611333331</v>
      </c>
      <c r="AH19104" s="16">
        <v>-0.1765232977126667</v>
      </c>
      <c r="AI19104" s="16">
        <v>-0.37099990150666662</v>
      </c>
      <c r="AJ19104" s="16">
        <v>-0.53563384658666668</v>
      </c>
      <c r="AK19104" s="16">
        <v>-0.45678583778666659</v>
      </c>
      <c r="AL19104" s="16">
        <v>-0.24366440095799999</v>
      </c>
      <c r="AM19104" s="16">
        <v>-0.37750421328766659</v>
      </c>
      <c r="AN19104" s="16">
        <v>-0.35834483777766668</v>
      </c>
      <c r="AO19104" s="16">
        <v>4.9003141399666661E-2</v>
      </c>
      <c r="AP19104" s="16">
        <v>-0.39664922079566661</v>
      </c>
      <c r="AQ19104" s="16">
        <v>-0.57135985521999999</v>
      </c>
      <c r="AR19104" s="16">
        <v>-0.65278384937333334</v>
      </c>
      <c r="AS19104" s="16">
        <v>8.8517598114E-3</v>
      </c>
      <c r="AT19104" s="16">
        <v>-0.19260207891833331</v>
      </c>
      <c r="AU19104" s="16">
        <v>-0.11377177481266661</v>
      </c>
      <c r="AV19104" s="16">
        <v>0.37273286012233331</v>
      </c>
      <c r="AW19104" s="16">
        <v>0.32038568697666658</v>
      </c>
      <c r="AX19104" s="16">
        <v>0.45665951512067571</v>
      </c>
      <c r="AY19104" s="16">
        <v>0.54070109198000471</v>
      </c>
    </row>
    <row r="19105" spans="1:51" ht="14.75" x14ac:dyDescent="0.75">
      <c r="A19105" s="16" t="s">
        <v>674</v>
      </c>
      <c r="B19105" s="16"/>
      <c r="C19105" s="16" t="s">
        <v>675</v>
      </c>
      <c r="D19105" s="16" t="s">
        <v>517</v>
      </c>
      <c r="E19105" s="16" t="s">
        <v>676</v>
      </c>
      <c r="F19105" s="16" t="s">
        <v>676</v>
      </c>
      <c r="G19105" s="16" t="s">
        <v>677</v>
      </c>
      <c r="H19105" s="16"/>
      <c r="I19105" s="16"/>
      <c r="J19105" s="16"/>
      <c r="K19105" s="16" t="s">
        <v>678</v>
      </c>
      <c r="L19105" s="16"/>
      <c r="M19105" s="16"/>
      <c r="N19105" s="16" t="s">
        <v>48</v>
      </c>
      <c r="O19105" s="16" t="s">
        <v>463</v>
      </c>
      <c r="P19105" s="16" t="s">
        <v>464</v>
      </c>
      <c r="Q19105" s="16" t="s">
        <v>253</v>
      </c>
      <c r="R19105" s="16">
        <v>1</v>
      </c>
      <c r="S19105" s="16">
        <v>-1.827196207239333E-2</v>
      </c>
      <c r="T19105" s="16">
        <v>-1.140874069793333E-2</v>
      </c>
      <c r="U19105" s="16">
        <v>-1.04573198488E-2</v>
      </c>
      <c r="V19105" s="16">
        <v>-2.5852631611400001E-2</v>
      </c>
      <c r="W19105" s="16">
        <v>-1.5800252354333331E-2</v>
      </c>
      <c r="X19105" s="16">
        <v>-3.2307446593033327E-2</v>
      </c>
      <c r="Y19105" s="16">
        <v>-5.2693214764299993E-2</v>
      </c>
      <c r="Z19105" s="16">
        <v>-5.6399250926333327E-2</v>
      </c>
      <c r="AA19105" s="16">
        <v>-5.3875965898333343E-2</v>
      </c>
      <c r="AB19105" s="16">
        <v>-7.1743864930458964E-2</v>
      </c>
      <c r="AC19105" s="16">
        <v>-3.7404576874866667E-2</v>
      </c>
      <c r="AD19105" s="16">
        <v>-6.1504588438699999E-2</v>
      </c>
      <c r="AE19105" s="16">
        <v>-5.071593417183333E-2</v>
      </c>
      <c r="AF19105" s="16">
        <v>-3.7486141793100003E-2</v>
      </c>
      <c r="AG19105" s="16">
        <v>-7.3829513394633339E-2</v>
      </c>
      <c r="AH19105" s="16">
        <v>-7.5943858026666658E-2</v>
      </c>
      <c r="AI19105" s="16">
        <v>-7.0169044723066662E-2</v>
      </c>
      <c r="AJ19105" s="16">
        <v>-5.1609416543923328E-2</v>
      </c>
      <c r="AK19105" s="16">
        <v>-5.4737409580333331E-2</v>
      </c>
      <c r="AL19105" s="16">
        <v>-5.5967009038233317E-2</v>
      </c>
      <c r="AM19105" s="16">
        <v>-5.4498334861300013E-2</v>
      </c>
      <c r="AN19105" s="16">
        <v>-5.6756023613666669E-2</v>
      </c>
      <c r="AO19105" s="16">
        <v>-5.3918589585666657E-2</v>
      </c>
      <c r="AP19105" s="16">
        <v>-5.0137043267263343E-2</v>
      </c>
      <c r="AQ19105" s="16">
        <v>-6.0006781626733327E-2</v>
      </c>
      <c r="AR19105" s="16">
        <v>-5.8849968117233337E-2</v>
      </c>
      <c r="AS19105" s="16">
        <v>-5.3598843194966668E-2</v>
      </c>
      <c r="AT19105" s="16">
        <v>-3.5214266019936658E-2</v>
      </c>
      <c r="AU19105" s="16">
        <v>7.6594187006333338E-3</v>
      </c>
      <c r="AV19105" s="16">
        <v>-1.1232273147333331E-2</v>
      </c>
      <c r="AW19105" s="16">
        <v>-2.26594011666E-2</v>
      </c>
      <c r="AX19105" s="16">
        <v>-2.198173793883556E-3</v>
      </c>
      <c r="AY19105" s="16">
        <v>2.5806893150756012E-3</v>
      </c>
    </row>
    <row r="19106" spans="1:51" ht="14.75" x14ac:dyDescent="0.75">
      <c r="A19106" s="16" t="s">
        <v>674</v>
      </c>
      <c r="B19106" s="16"/>
      <c r="C19106" s="16" t="s">
        <v>675</v>
      </c>
      <c r="D19106" s="16" t="s">
        <v>517</v>
      </c>
      <c r="E19106" s="16" t="s">
        <v>676</v>
      </c>
      <c r="F19106" s="16" t="s">
        <v>676</v>
      </c>
      <c r="G19106" s="16" t="s">
        <v>677</v>
      </c>
      <c r="H19106" s="16"/>
      <c r="I19106" s="16"/>
      <c r="J19106" s="16"/>
      <c r="K19106" s="16" t="s">
        <v>678</v>
      </c>
      <c r="L19106" s="16"/>
      <c r="M19106" s="16"/>
      <c r="N19106" s="16" t="s">
        <v>46</v>
      </c>
      <c r="O19106" s="16" t="s">
        <v>463</v>
      </c>
      <c r="P19106" s="16" t="s">
        <v>464</v>
      </c>
      <c r="Q19106" s="16" t="s">
        <v>253</v>
      </c>
      <c r="R19106" s="16">
        <v>1</v>
      </c>
      <c r="S19106" s="16">
        <v>-0.1936690317441</v>
      </c>
      <c r="T19106" s="16">
        <v>-0.29165052216226672</v>
      </c>
      <c r="U19106" s="16">
        <v>-0.23950670987958</v>
      </c>
      <c r="V19106" s="16">
        <v>-0.25726659043946659</v>
      </c>
      <c r="W19106" s="16">
        <v>-0.2525131627003333</v>
      </c>
      <c r="X19106" s="16">
        <v>-0.241105890839</v>
      </c>
      <c r="Y19106" s="16">
        <v>-0.323728435195</v>
      </c>
      <c r="Z19106" s="16">
        <v>-0.39724270538505668</v>
      </c>
      <c r="AA19106" s="16">
        <v>-0.37381476023910343</v>
      </c>
      <c r="AB19106" s="16">
        <v>-0.27644515095193328</v>
      </c>
      <c r="AC19106" s="16">
        <v>-0.22521183439590001</v>
      </c>
      <c r="AD19106" s="16">
        <v>-0.228554863306</v>
      </c>
      <c r="AE19106" s="16">
        <v>-0.3132874484703333</v>
      </c>
      <c r="AF19106" s="16">
        <v>-0.2476403144013333</v>
      </c>
      <c r="AG19106" s="16">
        <v>-0.30741238740666671</v>
      </c>
      <c r="AH19106" s="16">
        <v>-0.34074745324400002</v>
      </c>
      <c r="AI19106" s="16">
        <v>-0.40565090824426658</v>
      </c>
      <c r="AJ19106" s="16">
        <v>-0.45104446216499999</v>
      </c>
      <c r="AK19106" s="16">
        <v>-0.43945951298113328</v>
      </c>
      <c r="AL19106" s="16">
        <v>-0.43174919676166662</v>
      </c>
      <c r="AM19106" s="16">
        <v>-0.59684361015033338</v>
      </c>
      <c r="AN19106" s="16">
        <v>-0.56297862784899999</v>
      </c>
      <c r="AO19106" s="16">
        <v>-0.56787757330333333</v>
      </c>
      <c r="AP19106" s="16">
        <v>-0.47815313998906661</v>
      </c>
      <c r="AQ19106" s="16">
        <v>-0.53867312899165321</v>
      </c>
      <c r="AR19106" s="16">
        <v>-0.51953975310159994</v>
      </c>
      <c r="AS19106" s="16">
        <v>-0.60603873087266669</v>
      </c>
      <c r="AT19106" s="16">
        <v>-0.62453890695166669</v>
      </c>
      <c r="AU19106" s="16">
        <v>-0.67216833631493333</v>
      </c>
      <c r="AV19106" s="16">
        <v>-0.67637199475266663</v>
      </c>
      <c r="AW19106" s="16">
        <v>-0.68441940166783322</v>
      </c>
      <c r="AX19106" s="16">
        <v>-0.94351337380344868</v>
      </c>
      <c r="AY19106" s="16">
        <v>-0.94018723971334806</v>
      </c>
    </row>
    <row r="19107" spans="1:51" ht="14.75" x14ac:dyDescent="0.75">
      <c r="A19107" s="16" t="s">
        <v>674</v>
      </c>
      <c r="B19107" s="16"/>
      <c r="C19107" s="16" t="s">
        <v>675</v>
      </c>
      <c r="D19107" s="16" t="s">
        <v>517</v>
      </c>
      <c r="E19107" s="16" t="s">
        <v>676</v>
      </c>
      <c r="F19107" s="16" t="s">
        <v>676</v>
      </c>
      <c r="G19107" s="16" t="s">
        <v>677</v>
      </c>
      <c r="H19107" s="16"/>
      <c r="I19107" s="16"/>
      <c r="J19107" s="16"/>
      <c r="K19107" s="16" t="s">
        <v>678</v>
      </c>
      <c r="L19107" s="16"/>
      <c r="M19107" s="16"/>
      <c r="N19107" s="16" t="s">
        <v>44</v>
      </c>
      <c r="O19107" s="16" t="s">
        <v>463</v>
      </c>
      <c r="P19107" s="16" t="s">
        <v>464</v>
      </c>
      <c r="Q19107" s="16" t="s">
        <v>253</v>
      </c>
      <c r="R19107" s="16">
        <v>1</v>
      </c>
      <c r="S19107" s="16">
        <v>5.0462097773999971E-3</v>
      </c>
      <c r="T19107" s="16">
        <v>-6.2703100331666664E-2</v>
      </c>
      <c r="U19107" s="16">
        <v>-3.4517948365266671E-2</v>
      </c>
      <c r="V19107" s="16">
        <v>-7.5118741575533332E-2</v>
      </c>
      <c r="W19107" s="16">
        <v>-2.8251901337E-2</v>
      </c>
      <c r="X19107" s="16">
        <v>-6.5207374688866671E-2</v>
      </c>
      <c r="Y19107" s="16">
        <v>-4.3304822549999997E-2</v>
      </c>
      <c r="Z19107" s="16">
        <v>-2.582296966333333E-2</v>
      </c>
      <c r="AA19107" s="16">
        <v>-6.49615104996E-2</v>
      </c>
      <c r="AB19107" s="16">
        <v>-0.1000183020613333</v>
      </c>
      <c r="AC19107" s="16">
        <v>-3.6822918806666667E-2</v>
      </c>
      <c r="AD19107" s="16">
        <v>-9.5303897509260008E-2</v>
      </c>
      <c r="AE19107" s="16">
        <v>-0.1020232988331333</v>
      </c>
      <c r="AF19107" s="16">
        <v>-8.5179252150666671E-2</v>
      </c>
      <c r="AG19107" s="16">
        <v>-0.1008818823613333</v>
      </c>
      <c r="AH19107" s="16">
        <v>-8.9511338997666653E-2</v>
      </c>
      <c r="AI19107" s="16">
        <v>-0.1015693289987933</v>
      </c>
      <c r="AJ19107" s="16">
        <v>-7.0313066903199994E-2</v>
      </c>
      <c r="AK19107" s="16">
        <v>-0.13871049571499999</v>
      </c>
      <c r="AL19107" s="16">
        <v>-6.9302753990799992E-2</v>
      </c>
      <c r="AM19107" s="16">
        <v>-4.4528535487333328E-2</v>
      </c>
      <c r="AN19107" s="16">
        <v>-1.2553583540299999E-2</v>
      </c>
      <c r="AO19107" s="16">
        <v>-8.4652950582493336E-2</v>
      </c>
      <c r="AP19107" s="16">
        <v>-4.5912335627399992E-2</v>
      </c>
      <c r="AQ19107" s="16">
        <v>-7.7366629068666662E-2</v>
      </c>
      <c r="AR19107" s="16">
        <v>-4.8896860329899997E-2</v>
      </c>
      <c r="AS19107" s="16">
        <v>-8.8221185059333324E-2</v>
      </c>
      <c r="AT19107" s="16">
        <v>-4.624741042166667E-2</v>
      </c>
      <c r="AU19107" s="16">
        <v>-2.6221349432666661E-2</v>
      </c>
      <c r="AV19107" s="16">
        <v>-4.4506241222666658E-2</v>
      </c>
      <c r="AW19107" s="16">
        <v>-5.1609312773333332E-2</v>
      </c>
      <c r="AX19107" s="16">
        <v>-5.2563782278947778E-2</v>
      </c>
      <c r="AY19107" s="16">
        <v>-5.0359818539776897E-2</v>
      </c>
    </row>
    <row r="19108" spans="1:51" ht="14.75" x14ac:dyDescent="0.75">
      <c r="A19108" s="16" t="s">
        <v>674</v>
      </c>
      <c r="B19108" s="16"/>
      <c r="C19108" s="16" t="s">
        <v>675</v>
      </c>
      <c r="D19108" s="16" t="s">
        <v>517</v>
      </c>
      <c r="E19108" s="16" t="s">
        <v>676</v>
      </c>
      <c r="F19108" s="16" t="s">
        <v>676</v>
      </c>
      <c r="G19108" s="16" t="s">
        <v>677</v>
      </c>
      <c r="H19108" s="16"/>
      <c r="I19108" s="16"/>
      <c r="J19108" s="16"/>
      <c r="K19108" s="16" t="s">
        <v>678</v>
      </c>
      <c r="L19108" s="16"/>
      <c r="M19108" s="16"/>
      <c r="N19108" s="16" t="s">
        <v>50</v>
      </c>
      <c r="O19108" s="16" t="s">
        <v>463</v>
      </c>
      <c r="P19108" s="16" t="s">
        <v>464</v>
      </c>
      <c r="Q19108" s="16" t="s">
        <v>253</v>
      </c>
      <c r="R19108" s="16">
        <v>1</v>
      </c>
      <c r="S19108" s="16">
        <v>-0.460833121771</v>
      </c>
      <c r="T19108" s="16">
        <v>-0.49287251494066658</v>
      </c>
      <c r="U19108" s="16">
        <v>-1.0104753745313331</v>
      </c>
      <c r="V19108" s="16">
        <v>-0.26427579192299999</v>
      </c>
      <c r="W19108" s="16">
        <v>-0.79471476799733332</v>
      </c>
      <c r="X19108" s="16">
        <v>-0.59709105216126668</v>
      </c>
      <c r="Y19108" s="16">
        <v>-0.93878554302499995</v>
      </c>
      <c r="Z19108" s="16">
        <v>-1.196008178851933</v>
      </c>
      <c r="AA19108" s="16">
        <v>-1.284446677341667</v>
      </c>
      <c r="AB19108" s="16">
        <v>-0.51585922545666651</v>
      </c>
      <c r="AC19108" s="16">
        <v>-0.70782165251600004</v>
      </c>
      <c r="AD19108" s="16">
        <v>-1.0627742145973329</v>
      </c>
      <c r="AE19108" s="16">
        <v>-0.92583483669599997</v>
      </c>
      <c r="AF19108" s="16">
        <v>-1.086875313348</v>
      </c>
      <c r="AG19108" s="16">
        <v>-0.8454093276782999</v>
      </c>
      <c r="AH19108" s="16">
        <v>-0.91157487695999995</v>
      </c>
      <c r="AI19108" s="16">
        <v>-0.88992480625033343</v>
      </c>
      <c r="AJ19108" s="16">
        <v>-0.86101878496333328</v>
      </c>
      <c r="AK19108" s="16">
        <v>-0.8082257011363333</v>
      </c>
      <c r="AL19108" s="16">
        <v>-1.0625116091744</v>
      </c>
      <c r="AM19108" s="16">
        <v>-0.68956646931699994</v>
      </c>
      <c r="AN19108" s="16">
        <v>-1.3461811748623329</v>
      </c>
      <c r="AO19108" s="16">
        <v>-0.73703609101466661</v>
      </c>
      <c r="AP19108" s="16">
        <v>-0.54964051752499987</v>
      </c>
      <c r="AQ19108" s="16">
        <v>-0.89435340668666663</v>
      </c>
      <c r="AR19108" s="16">
        <v>-0.82932020229666659</v>
      </c>
      <c r="AS19108" s="16">
        <v>-0.80367296611433325</v>
      </c>
      <c r="AT19108" s="16">
        <v>-0.394451299363</v>
      </c>
      <c r="AU19108" s="16">
        <v>-0.51205538577599996</v>
      </c>
      <c r="AV19108" s="16">
        <v>0.112371958237</v>
      </c>
      <c r="AW19108" s="16">
        <v>-0.29980145875166658</v>
      </c>
      <c r="AX19108" s="16">
        <v>-0.18882357171337361</v>
      </c>
      <c r="AY19108" s="16">
        <v>-0.1241219486994723</v>
      </c>
    </row>
    <row r="19109" spans="1:51" ht="14.75" x14ac:dyDescent="0.75">
      <c r="A19109" s="16" t="s">
        <v>674</v>
      </c>
      <c r="B19109" s="16"/>
      <c r="C19109" s="16" t="s">
        <v>675</v>
      </c>
      <c r="D19109" s="16" t="s">
        <v>517</v>
      </c>
      <c r="E19109" s="16" t="s">
        <v>676</v>
      </c>
      <c r="F19109" s="16" t="s">
        <v>676</v>
      </c>
      <c r="G19109" s="16" t="s">
        <v>677</v>
      </c>
      <c r="H19109" s="16"/>
      <c r="I19109" s="16"/>
      <c r="J19109" s="16"/>
      <c r="K19109" s="16" t="s">
        <v>678</v>
      </c>
      <c r="L19109" s="16"/>
      <c r="M19109" s="16"/>
      <c r="N19109" s="16" t="s">
        <v>52</v>
      </c>
      <c r="O19109" s="16" t="s">
        <v>463</v>
      </c>
      <c r="P19109" s="16" t="s">
        <v>464</v>
      </c>
      <c r="Q19109" s="16" t="s">
        <v>253</v>
      </c>
      <c r="R19109" s="16">
        <v>1</v>
      </c>
      <c r="S19109" s="16">
        <v>-0.72353443490166658</v>
      </c>
      <c r="T19109" s="16">
        <v>-1.789528604636667</v>
      </c>
      <c r="U19109" s="16">
        <v>-2.721157493468334</v>
      </c>
      <c r="V19109" s="16">
        <v>0.176345488957</v>
      </c>
      <c r="W19109" s="16">
        <v>-1.8041488006666662E-2</v>
      </c>
      <c r="X19109" s="16">
        <v>-0.67849327740333332</v>
      </c>
      <c r="Y19109" s="16">
        <v>-2.1218728869799999</v>
      </c>
      <c r="Z19109" s="16">
        <v>-0.60337146445840006</v>
      </c>
      <c r="AA19109" s="16">
        <v>0.31104572290696669</v>
      </c>
      <c r="AB19109" s="16">
        <v>-0.44168049246750002</v>
      </c>
      <c r="AC19109" s="16">
        <v>-0.59612049625333341</v>
      </c>
      <c r="AD19109" s="16">
        <v>-1.304104847576667</v>
      </c>
      <c r="AE19109" s="16">
        <v>-1.7764071135565329</v>
      </c>
      <c r="AF19109" s="16">
        <v>-2.3155494725330001</v>
      </c>
      <c r="AG19109" s="16">
        <v>-1.9270386805999999</v>
      </c>
      <c r="AH19109" s="16">
        <v>-0.79085646310000002</v>
      </c>
      <c r="AI19109" s="16">
        <v>-1.62361693175</v>
      </c>
      <c r="AJ19109" s="16">
        <v>-2.3663357986033331</v>
      </c>
      <c r="AK19109" s="16">
        <v>-3.757517580028666</v>
      </c>
      <c r="AL19109" s="16">
        <v>-1.8897116122316659</v>
      </c>
      <c r="AM19109" s="16">
        <v>-1.3126347288633331</v>
      </c>
      <c r="AN19109" s="16">
        <v>-3.6901559589766668</v>
      </c>
      <c r="AO19109" s="16">
        <v>-2.8457347980966659</v>
      </c>
      <c r="AP19109" s="16">
        <v>-3.9101237942066671</v>
      </c>
      <c r="AQ19109" s="16">
        <v>-1.5529772954593331</v>
      </c>
      <c r="AR19109" s="16">
        <v>-1.323504112344333</v>
      </c>
      <c r="AS19109" s="16">
        <v>-1.7870198255323331</v>
      </c>
      <c r="AT19109" s="16">
        <v>-2.025938315456</v>
      </c>
      <c r="AU19109" s="16">
        <v>-1.3134425338466671</v>
      </c>
      <c r="AV19109" s="16">
        <v>-2.178753223936666</v>
      </c>
      <c r="AW19109" s="16">
        <v>-0.69794029520233325</v>
      </c>
      <c r="AX19109" s="16">
        <v>-1.8373764876037471</v>
      </c>
      <c r="AY19109" s="16">
        <v>-1.7855583867440781</v>
      </c>
    </row>
    <row r="19110" spans="1:51" ht="14.75" x14ac:dyDescent="0.75">
      <c r="A19110" s="16" t="s">
        <v>674</v>
      </c>
      <c r="B19110" s="16"/>
      <c r="C19110" s="16" t="s">
        <v>675</v>
      </c>
      <c r="D19110" s="16" t="s">
        <v>517</v>
      </c>
      <c r="E19110" s="16" t="s">
        <v>676</v>
      </c>
      <c r="F19110" s="16" t="s">
        <v>676</v>
      </c>
      <c r="G19110" s="16" t="s">
        <v>677</v>
      </c>
      <c r="H19110" s="16"/>
      <c r="I19110" s="16"/>
      <c r="J19110" s="16"/>
      <c r="K19110" s="16" t="s">
        <v>678</v>
      </c>
      <c r="L19110" s="16"/>
      <c r="M19110" s="16"/>
      <c r="N19110" s="16" t="s">
        <v>56</v>
      </c>
      <c r="O19110" s="16" t="s">
        <v>463</v>
      </c>
      <c r="P19110" s="16" t="s">
        <v>464</v>
      </c>
      <c r="Q19110" s="16" t="s">
        <v>253</v>
      </c>
      <c r="R19110" s="16">
        <v>1</v>
      </c>
      <c r="S19110" s="16">
        <v>-2.0704377460066659</v>
      </c>
      <c r="T19110" s="16">
        <v>-2.5112337306099999</v>
      </c>
      <c r="U19110" s="16">
        <v>-2.366061858372666</v>
      </c>
      <c r="V19110" s="16">
        <v>-2.0521456365666659</v>
      </c>
      <c r="W19110" s="16">
        <v>-2.5500920940256671</v>
      </c>
      <c r="X19110" s="16">
        <v>-2.13073717329</v>
      </c>
      <c r="Y19110" s="16">
        <v>-3.3427361070037001</v>
      </c>
      <c r="Z19110" s="16">
        <v>-3.39209028972</v>
      </c>
      <c r="AA19110" s="16">
        <v>-2.515234552721</v>
      </c>
      <c r="AB19110" s="16">
        <v>-2.657040943516666</v>
      </c>
      <c r="AC19110" s="16">
        <v>-2.5707280938471002</v>
      </c>
      <c r="AD19110" s="16">
        <v>-2.914993149346667</v>
      </c>
      <c r="AE19110" s="16">
        <v>-3.1831082931853332</v>
      </c>
      <c r="AF19110" s="16">
        <v>-2.8687531988133328</v>
      </c>
      <c r="AG19110" s="16">
        <v>-2.6788979708920002</v>
      </c>
      <c r="AH19110" s="16">
        <v>-2.6183204209433342</v>
      </c>
      <c r="AI19110" s="16">
        <v>-2.2534170576610002</v>
      </c>
      <c r="AJ19110" s="16">
        <v>-3.1064139070799999</v>
      </c>
      <c r="AK19110" s="16">
        <v>-3.0308990382733332</v>
      </c>
      <c r="AL19110" s="16">
        <v>-2.7217059383029998</v>
      </c>
      <c r="AM19110" s="16">
        <v>-2.8033398714933329</v>
      </c>
      <c r="AN19110" s="16">
        <v>-3.301741052452333</v>
      </c>
      <c r="AO19110" s="16">
        <v>-2.4753108860076671</v>
      </c>
      <c r="AP19110" s="16">
        <v>-1.275269734126667</v>
      </c>
      <c r="AQ19110" s="16">
        <v>-1.9741625308716659</v>
      </c>
      <c r="AR19110" s="16">
        <v>-2.6982837638056671</v>
      </c>
      <c r="AS19110" s="16">
        <v>-2.0654141968899999</v>
      </c>
      <c r="AT19110" s="16">
        <v>-1.969829954583334</v>
      </c>
      <c r="AU19110" s="16">
        <v>-2.4504731358580001</v>
      </c>
      <c r="AV19110" s="16">
        <v>-1.364763313246667</v>
      </c>
      <c r="AW19110" s="16">
        <v>-1.5458751391379999</v>
      </c>
      <c r="AX19110" s="16">
        <v>-2.4021154295755762</v>
      </c>
      <c r="AY19110" s="16">
        <v>-2.3525944851534391</v>
      </c>
    </row>
    <row r="19111" spans="1:51" ht="14.75" x14ac:dyDescent="0.75">
      <c r="A19111" s="16" t="s">
        <v>674</v>
      </c>
      <c r="B19111" s="16"/>
      <c r="C19111" s="16" t="s">
        <v>675</v>
      </c>
      <c r="D19111" s="16" t="s">
        <v>517</v>
      </c>
      <c r="E19111" s="16" t="s">
        <v>676</v>
      </c>
      <c r="F19111" s="16" t="s">
        <v>676</v>
      </c>
      <c r="G19111" s="16" t="s">
        <v>677</v>
      </c>
      <c r="H19111" s="16"/>
      <c r="I19111" s="16"/>
      <c r="J19111" s="16"/>
      <c r="K19111" s="16" t="s">
        <v>678</v>
      </c>
      <c r="L19111" s="16"/>
      <c r="M19111" s="16"/>
      <c r="N19111" s="16" t="s">
        <v>54</v>
      </c>
      <c r="O19111" s="16" t="s">
        <v>463</v>
      </c>
      <c r="P19111" s="16" t="s">
        <v>464</v>
      </c>
      <c r="Q19111" s="16" t="s">
        <v>253</v>
      </c>
      <c r="R19111" s="16">
        <v>1</v>
      </c>
      <c r="S19111" s="16">
        <v>-1.307904678131333</v>
      </c>
      <c r="T19111" s="16">
        <v>-1.216957804612</v>
      </c>
      <c r="U19111" s="16">
        <v>-1.513793790996667</v>
      </c>
      <c r="V19111" s="16">
        <v>-1.4560412757403329</v>
      </c>
      <c r="W19111" s="16">
        <v>-1.3280114950193671</v>
      </c>
      <c r="X19111" s="16">
        <v>-1.2484127858289999</v>
      </c>
      <c r="Y19111" s="16">
        <v>-1.8205038771333331</v>
      </c>
      <c r="Z19111" s="16">
        <v>-1.3029357051223329</v>
      </c>
      <c r="AA19111" s="16">
        <v>-1.180037341901</v>
      </c>
      <c r="AB19111" s="16">
        <v>-1.042528945348</v>
      </c>
      <c r="AC19111" s="16">
        <v>-1.109064399714333</v>
      </c>
      <c r="AD19111" s="16">
        <v>-0.436270756988</v>
      </c>
      <c r="AE19111" s="16">
        <v>-1.080403232223333</v>
      </c>
      <c r="AF19111" s="16">
        <v>-0.71010905710799999</v>
      </c>
      <c r="AG19111" s="16">
        <v>-0.94893603086333334</v>
      </c>
      <c r="AH19111" s="16">
        <v>-0.9254153541757667</v>
      </c>
      <c r="AI19111" s="16">
        <v>-0.49929977371266671</v>
      </c>
      <c r="AJ19111" s="16">
        <v>-0.18915935278900001</v>
      </c>
      <c r="AK19111" s="16">
        <v>-0.86758954713199998</v>
      </c>
      <c r="AL19111" s="16">
        <v>-0.5466774792343333</v>
      </c>
      <c r="AM19111" s="16">
        <v>-0.71659384161200002</v>
      </c>
      <c r="AN19111" s="16">
        <v>-0.63046000059019991</v>
      </c>
      <c r="AO19111" s="16">
        <v>-0.40387606499166662</v>
      </c>
      <c r="AP19111" s="16">
        <v>-0.73599893898666668</v>
      </c>
      <c r="AQ19111" s="16">
        <v>-0.59087862658366652</v>
      </c>
      <c r="AR19111" s="16">
        <v>-0.59631703489376331</v>
      </c>
      <c r="AS19111" s="16">
        <v>-0.14107817084166671</v>
      </c>
      <c r="AT19111" s="16">
        <v>8.5790550559999984E-2</v>
      </c>
      <c r="AU19111" s="16">
        <v>-0.69647542448366673</v>
      </c>
      <c r="AV19111" s="16">
        <v>-7.3823431018333344E-2</v>
      </c>
      <c r="AW19111" s="16">
        <v>0.1838317532553333</v>
      </c>
      <c r="AX19111" s="16">
        <v>-0.1986063357951143</v>
      </c>
      <c r="AY19111" s="16">
        <v>-0.16318728367301091</v>
      </c>
    </row>
    <row r="19112" spans="1:51" ht="14.75" x14ac:dyDescent="0.75">
      <c r="A19112" s="16" t="s">
        <v>674</v>
      </c>
      <c r="B19112" s="16"/>
      <c r="C19112" s="16" t="s">
        <v>675</v>
      </c>
      <c r="D19112" s="16" t="s">
        <v>517</v>
      </c>
      <c r="E19112" s="16" t="s">
        <v>676</v>
      </c>
      <c r="F19112" s="16" t="s">
        <v>676</v>
      </c>
      <c r="G19112" s="16" t="s">
        <v>677</v>
      </c>
      <c r="H19112" s="16"/>
      <c r="I19112" s="16"/>
      <c r="J19112" s="16"/>
      <c r="K19112" s="16" t="s">
        <v>678</v>
      </c>
      <c r="L19112" s="16"/>
      <c r="M19112" s="16"/>
      <c r="N19112" s="16" t="s">
        <v>58</v>
      </c>
      <c r="O19112" s="16" t="s">
        <v>463</v>
      </c>
      <c r="P19112" s="16" t="s">
        <v>464</v>
      </c>
      <c r="Q19112" s="16" t="s">
        <v>253</v>
      </c>
      <c r="R19112" s="16">
        <v>1</v>
      </c>
      <c r="S19112" s="16">
        <v>-0.66308446182000003</v>
      </c>
      <c r="T19112" s="16">
        <v>-1.600920765546666</v>
      </c>
      <c r="U19112" s="16">
        <v>-1.3708578890233329</v>
      </c>
      <c r="V19112" s="16">
        <v>-2.5761667552206662</v>
      </c>
      <c r="W19112" s="16">
        <v>-1.9564325794199999</v>
      </c>
      <c r="X19112" s="16">
        <v>-2.48747651471</v>
      </c>
      <c r="Y19112" s="16">
        <v>-1.828740170253333</v>
      </c>
      <c r="Z19112" s="16">
        <v>-2.1276008903966659</v>
      </c>
      <c r="AA19112" s="16">
        <v>-2.040268409446667</v>
      </c>
      <c r="AB19112" s="16">
        <v>-2.0191303511499998</v>
      </c>
      <c r="AC19112" s="16">
        <v>-1.526818975146667</v>
      </c>
      <c r="AD19112" s="16">
        <v>-1.058786168454666</v>
      </c>
      <c r="AE19112" s="16">
        <v>-1.566358082886667</v>
      </c>
      <c r="AF19112" s="16">
        <v>-1.1754863585666671</v>
      </c>
      <c r="AG19112" s="16">
        <v>-1.3817810163299999</v>
      </c>
      <c r="AH19112" s="16">
        <v>-1.3888112117392331</v>
      </c>
      <c r="AI19112" s="16">
        <v>-1.305316582313333</v>
      </c>
      <c r="AJ19112" s="16">
        <v>-1.322094276873333</v>
      </c>
      <c r="AK19112" s="16">
        <v>-1.0331209315900001</v>
      </c>
      <c r="AL19112" s="16">
        <v>-0.16066621431666669</v>
      </c>
      <c r="AM19112" s="16">
        <v>-0.43289116772000003</v>
      </c>
      <c r="AN19112" s="16">
        <v>-0.7043568204566667</v>
      </c>
      <c r="AO19112" s="16">
        <v>-1.592925335063333</v>
      </c>
      <c r="AP19112" s="16">
        <v>-1.45564226676</v>
      </c>
      <c r="AQ19112" s="16">
        <v>-1.5898822029566659</v>
      </c>
      <c r="AR19112" s="16">
        <v>-1.192702610139333</v>
      </c>
      <c r="AS19112" s="16">
        <v>-0.73571002559999998</v>
      </c>
      <c r="AT19112" s="16">
        <v>-0.81835107416333319</v>
      </c>
      <c r="AU19112" s="16">
        <v>-1.0469576357899999</v>
      </c>
      <c r="AV19112" s="16">
        <v>-1.357235375136667</v>
      </c>
      <c r="AW19112" s="16">
        <v>-1.421545671333333</v>
      </c>
      <c r="AX19112" s="16">
        <v>-1.780252695170915</v>
      </c>
      <c r="AY19112" s="16">
        <v>-1.7761028834875501</v>
      </c>
    </row>
    <row r="19113" spans="1:51" ht="14.75" x14ac:dyDescent="0.75">
      <c r="A19113" s="16" t="s">
        <v>674</v>
      </c>
      <c r="B19113" s="16"/>
      <c r="C19113" s="16" t="s">
        <v>675</v>
      </c>
      <c r="D19113" s="16" t="s">
        <v>517</v>
      </c>
      <c r="E19113" s="16" t="s">
        <v>676</v>
      </c>
      <c r="F19113" s="16" t="s">
        <v>676</v>
      </c>
      <c r="G19113" s="16" t="s">
        <v>677</v>
      </c>
      <c r="H19113" s="16"/>
      <c r="I19113" s="16"/>
      <c r="J19113" s="16"/>
      <c r="K19113" s="16" t="s">
        <v>678</v>
      </c>
      <c r="L19113" s="16"/>
      <c r="M19113" s="16"/>
      <c r="N19113" s="16" t="s">
        <v>72</v>
      </c>
      <c r="O19113" s="16" t="s">
        <v>463</v>
      </c>
      <c r="P19113" s="16" t="s">
        <v>464</v>
      </c>
      <c r="Q19113" s="16" t="s">
        <v>253</v>
      </c>
      <c r="R19113" s="16">
        <v>1</v>
      </c>
      <c r="S19113" s="16">
        <v>-0.46700103236233331</v>
      </c>
      <c r="T19113" s="16">
        <v>-0.67311874375166669</v>
      </c>
      <c r="U19113" s="16">
        <v>-0.74420712961833324</v>
      </c>
      <c r="V19113" s="16">
        <v>-0.66962678139866672</v>
      </c>
      <c r="W19113" s="16">
        <v>-0.60010614479933322</v>
      </c>
      <c r="X19113" s="16">
        <v>-0.45271640424999998</v>
      </c>
      <c r="Y19113" s="16">
        <v>-0.55174175154999994</v>
      </c>
      <c r="Z19113" s="16">
        <v>-0.76321163170999995</v>
      </c>
      <c r="AA19113" s="16">
        <v>-0.85588230717366665</v>
      </c>
      <c r="AB19113" s="16">
        <v>-0.72593459858406661</v>
      </c>
      <c r="AC19113" s="16">
        <v>-0.73492827495633339</v>
      </c>
      <c r="AD19113" s="16">
        <v>-1.0129982064509999</v>
      </c>
      <c r="AE19113" s="16">
        <v>-0.94267408924700014</v>
      </c>
      <c r="AF19113" s="16">
        <v>-0.7226239574583333</v>
      </c>
      <c r="AG19113" s="16">
        <v>-0.68681710554233333</v>
      </c>
      <c r="AH19113" s="16">
        <v>-0.67760614848666667</v>
      </c>
      <c r="AI19113" s="16">
        <v>-1.123012774040667</v>
      </c>
      <c r="AJ19113" s="16">
        <v>-1.3021175804266669</v>
      </c>
      <c r="AK19113" s="16">
        <v>-1.0122848534333331</v>
      </c>
      <c r="AL19113" s="16">
        <v>-1.0944003906418001</v>
      </c>
      <c r="AM19113" s="16">
        <v>-1.2149866111606671</v>
      </c>
      <c r="AN19113" s="16">
        <v>-1.2640904605559999</v>
      </c>
      <c r="AO19113" s="16">
        <v>-1.0455736927129999</v>
      </c>
      <c r="AP19113" s="16">
        <v>-1.1191298821669999</v>
      </c>
      <c r="AQ19113" s="16">
        <v>-0.99814067681166652</v>
      </c>
      <c r="AR19113" s="16">
        <v>-1.1511229311633331</v>
      </c>
      <c r="AS19113" s="16">
        <v>-1.150173565544667</v>
      </c>
      <c r="AT19113" s="16">
        <v>-1.012692539298</v>
      </c>
      <c r="AU19113" s="16">
        <v>-1.412261499304333</v>
      </c>
      <c r="AV19113" s="16">
        <v>-1.4701172747433331</v>
      </c>
      <c r="AW19113" s="16">
        <v>-1.277331080197333</v>
      </c>
      <c r="AX19113" s="16">
        <v>-1.9123229599398821</v>
      </c>
      <c r="AY19113" s="16">
        <v>-1.8968024631249181</v>
      </c>
    </row>
    <row r="19114" spans="1:51" ht="14.75" x14ac:dyDescent="0.75">
      <c r="A19114" s="16" t="s">
        <v>674</v>
      </c>
      <c r="B19114" s="16"/>
      <c r="C19114" s="16" t="s">
        <v>675</v>
      </c>
      <c r="D19114" s="16" t="s">
        <v>517</v>
      </c>
      <c r="E19114" s="16" t="s">
        <v>676</v>
      </c>
      <c r="F19114" s="16" t="s">
        <v>676</v>
      </c>
      <c r="G19114" s="16" t="s">
        <v>677</v>
      </c>
      <c r="H19114" s="16"/>
      <c r="I19114" s="16"/>
      <c r="J19114" s="16"/>
      <c r="K19114" s="16" t="s">
        <v>678</v>
      </c>
      <c r="L19114" s="16"/>
      <c r="M19114" s="16"/>
      <c r="N19114" s="16" t="s">
        <v>75</v>
      </c>
      <c r="O19114" s="16" t="s">
        <v>463</v>
      </c>
      <c r="P19114" s="16" t="s">
        <v>464</v>
      </c>
      <c r="Q19114" s="16" t="s">
        <v>253</v>
      </c>
      <c r="R19114" s="16">
        <v>1</v>
      </c>
      <c r="S19114" s="16">
        <v>6.8792159444066664E-2</v>
      </c>
      <c r="T19114" s="16">
        <v>-1.5083254032440001</v>
      </c>
      <c r="U19114" s="16">
        <v>-2.4407254677300001</v>
      </c>
      <c r="V19114" s="16">
        <v>-1.8025263600373329</v>
      </c>
      <c r="W19114" s="16">
        <v>-3.45015241747</v>
      </c>
      <c r="X19114" s="16">
        <v>-2.6165192097733332</v>
      </c>
      <c r="Y19114" s="16">
        <v>-4.048567471446666</v>
      </c>
      <c r="Z19114" s="16">
        <v>-2.285330265716667</v>
      </c>
      <c r="AA19114" s="16">
        <v>-2.6167813484156661</v>
      </c>
      <c r="AB19114" s="16">
        <v>-2.329279807726667</v>
      </c>
      <c r="AC19114" s="16">
        <v>-3.0081941726532659</v>
      </c>
      <c r="AD19114" s="16">
        <v>-1.2435835579823331</v>
      </c>
      <c r="AE19114" s="16">
        <v>-1.2125749611579999</v>
      </c>
      <c r="AF19114" s="16">
        <v>0.57169825107999994</v>
      </c>
      <c r="AG19114" s="16">
        <v>-0.95280752614666664</v>
      </c>
      <c r="AH19114" s="16">
        <v>-1.3608556305607999</v>
      </c>
      <c r="AI19114" s="16">
        <v>-2.040825156340667</v>
      </c>
      <c r="AJ19114" s="16">
        <v>1.583133733148</v>
      </c>
      <c r="AK19114" s="16">
        <v>-2.7449327706166669</v>
      </c>
      <c r="AL19114" s="16">
        <v>-0.42425119648999998</v>
      </c>
      <c r="AM19114" s="16">
        <v>-1.570697664396667</v>
      </c>
      <c r="AN19114" s="16">
        <v>-3.032627166752333</v>
      </c>
      <c r="AO19114" s="16">
        <v>-7.3385810622299994</v>
      </c>
      <c r="AP19114" s="16">
        <v>-2.7902759426300001</v>
      </c>
      <c r="AQ19114" s="16">
        <v>-4.7117190289399993</v>
      </c>
      <c r="AR19114" s="16">
        <v>-4.2465302947906656</v>
      </c>
      <c r="AS19114" s="16">
        <v>-3.1220410438433328</v>
      </c>
      <c r="AT19114" s="16">
        <v>-1.60363465152</v>
      </c>
      <c r="AU19114" s="16">
        <v>-0.89682507997866656</v>
      </c>
      <c r="AV19114" s="16">
        <v>-2.8180509420433331</v>
      </c>
      <c r="AW19114" s="16">
        <v>-1.303552032851933</v>
      </c>
      <c r="AX19114" s="16">
        <v>-2.3053610466765959</v>
      </c>
      <c r="AY19114" s="16">
        <v>-2.2858422539255439</v>
      </c>
    </row>
    <row r="19115" spans="1:51" ht="14.75" x14ac:dyDescent="0.75">
      <c r="A19115" s="16" t="s">
        <v>674</v>
      </c>
      <c r="B19115" s="16"/>
      <c r="C19115" s="16" t="s">
        <v>675</v>
      </c>
      <c r="D19115" s="16" t="s">
        <v>517</v>
      </c>
      <c r="E19115" s="16" t="s">
        <v>676</v>
      </c>
      <c r="F19115" s="16" t="s">
        <v>676</v>
      </c>
      <c r="G19115" s="16" t="s">
        <v>677</v>
      </c>
      <c r="H19115" s="16"/>
      <c r="I19115" s="16"/>
      <c r="J19115" s="16"/>
      <c r="K19115" s="16" t="s">
        <v>678</v>
      </c>
      <c r="L19115" s="16"/>
      <c r="M19115" s="16"/>
      <c r="N19115" s="16" t="s">
        <v>60</v>
      </c>
      <c r="O19115" s="16" t="s">
        <v>463</v>
      </c>
      <c r="P19115" s="16" t="s">
        <v>464</v>
      </c>
      <c r="Q19115" s="16" t="s">
        <v>253</v>
      </c>
      <c r="R19115" s="16">
        <v>1</v>
      </c>
      <c r="S19115" s="16">
        <v>-3.4318775834970001</v>
      </c>
      <c r="T19115" s="16">
        <v>-4.8947844192133338</v>
      </c>
      <c r="U19115" s="16">
        <v>-5.5058672967686659</v>
      </c>
      <c r="V19115" s="16">
        <v>-4.0451048052800003</v>
      </c>
      <c r="W19115" s="16">
        <v>-3.800368664620001</v>
      </c>
      <c r="X19115" s="16">
        <v>-4.6778258544966658</v>
      </c>
      <c r="Y19115" s="16">
        <v>-4.7038938006866662</v>
      </c>
      <c r="Z19115" s="16">
        <v>-4.9937662801766667</v>
      </c>
      <c r="AA19115" s="16">
        <v>-5.1334900288833332</v>
      </c>
      <c r="AB19115" s="16">
        <v>-4.0944009660839997</v>
      </c>
      <c r="AC19115" s="16">
        <v>-4.5015453943129993</v>
      </c>
      <c r="AD19115" s="16">
        <v>-3.8624620887200329</v>
      </c>
      <c r="AE19115" s="16">
        <v>-4.3011684970833333</v>
      </c>
      <c r="AF19115" s="16">
        <v>-2.6609847360176668</v>
      </c>
      <c r="AG19115" s="16">
        <v>-2.7234963096000002</v>
      </c>
      <c r="AH19115" s="16">
        <v>-2.446712739643333</v>
      </c>
      <c r="AI19115" s="16">
        <v>-3.9138795688666672</v>
      </c>
      <c r="AJ19115" s="16">
        <v>-3.4665993151899999</v>
      </c>
      <c r="AK19115" s="16">
        <v>-4.6429548377190004</v>
      </c>
      <c r="AL19115" s="16">
        <v>-3.44716890177</v>
      </c>
      <c r="AM19115" s="16">
        <v>-3.1756573363533329</v>
      </c>
      <c r="AN19115" s="16">
        <v>-4.3198269372500002</v>
      </c>
      <c r="AO19115" s="16">
        <v>-4.0804509965633331</v>
      </c>
      <c r="AP19115" s="16">
        <v>-4.5712447472633331</v>
      </c>
      <c r="AQ19115" s="16">
        <v>-3.5700862811129999</v>
      </c>
      <c r="AR19115" s="16">
        <v>-3.2825448739600001</v>
      </c>
      <c r="AS19115" s="16">
        <v>-3.2157921446933329</v>
      </c>
      <c r="AT19115" s="16">
        <v>-3.4336479889799998</v>
      </c>
      <c r="AU19115" s="16">
        <v>-3.4165274089833328</v>
      </c>
      <c r="AV19115" s="16">
        <v>-4.5179315794433332</v>
      </c>
      <c r="AW19115" s="16">
        <v>-3.7929876489523329</v>
      </c>
      <c r="AX19115" s="16">
        <v>-5.3547774569951248</v>
      </c>
      <c r="AY19115" s="16">
        <v>-5.2936450471678898</v>
      </c>
    </row>
    <row r="19116" spans="1:51" ht="14.75" x14ac:dyDescent="0.75">
      <c r="A19116" s="16" t="s">
        <v>674</v>
      </c>
      <c r="B19116" s="16"/>
      <c r="C19116" s="16" t="s">
        <v>675</v>
      </c>
      <c r="D19116" s="16" t="s">
        <v>517</v>
      </c>
      <c r="E19116" s="16" t="s">
        <v>676</v>
      </c>
      <c r="F19116" s="16" t="s">
        <v>676</v>
      </c>
      <c r="G19116" s="16" t="s">
        <v>677</v>
      </c>
      <c r="H19116" s="16"/>
      <c r="I19116" s="16"/>
      <c r="J19116" s="16"/>
      <c r="K19116" s="16" t="s">
        <v>678</v>
      </c>
      <c r="L19116" s="16"/>
      <c r="M19116" s="16"/>
      <c r="N19116" s="16" t="s">
        <v>64</v>
      </c>
      <c r="O19116" s="16" t="s">
        <v>463</v>
      </c>
      <c r="P19116" s="16" t="s">
        <v>464</v>
      </c>
      <c r="Q19116" s="16" t="s">
        <v>253</v>
      </c>
      <c r="R19116" s="16">
        <v>1</v>
      </c>
      <c r="S19116" s="16">
        <v>-2.2137268085533329E-2</v>
      </c>
      <c r="T19116" s="16">
        <v>-2.2121630589300001E-2</v>
      </c>
      <c r="U19116" s="16">
        <v>-3.0038008379500009E-2</v>
      </c>
      <c r="V19116" s="16">
        <v>-2.923107588866667E-2</v>
      </c>
      <c r="W19116" s="16">
        <v>-3.4776026940537663E-2</v>
      </c>
      <c r="X19116" s="16">
        <v>-1.8617819423866661E-2</v>
      </c>
      <c r="Y19116" s="16">
        <v>-3.6907093285589998E-2</v>
      </c>
      <c r="Z19116" s="16">
        <v>-2.91632739706E-2</v>
      </c>
      <c r="AA19116" s="16">
        <v>-1.8678398331999999E-2</v>
      </c>
      <c r="AB19116" s="16">
        <v>-3.4378443470799991E-2</v>
      </c>
      <c r="AC19116" s="16">
        <v>-2.064751007696667E-2</v>
      </c>
      <c r="AD19116" s="16">
        <v>-2.7777716671833329E-2</v>
      </c>
      <c r="AE19116" s="16">
        <v>-3.9508232183200001E-2</v>
      </c>
      <c r="AF19116" s="16">
        <v>-2.2072323440786669E-2</v>
      </c>
      <c r="AG19116" s="16">
        <v>-2.52822329584E-2</v>
      </c>
      <c r="AH19116" s="16">
        <v>-1.6675123008463331E-2</v>
      </c>
      <c r="AI19116" s="16">
        <v>-1.6456503958766671E-2</v>
      </c>
      <c r="AJ19116" s="16">
        <v>-2.9378034767729998E-2</v>
      </c>
      <c r="AK19116" s="16">
        <v>-1.380032537436667E-2</v>
      </c>
      <c r="AL19116" s="16">
        <v>-3.1824791418236659E-2</v>
      </c>
      <c r="AM19116" s="16">
        <v>-3.0929465212066659E-2</v>
      </c>
      <c r="AN19116" s="16">
        <v>-1.984643567646667E-2</v>
      </c>
      <c r="AO19116" s="16">
        <v>-1.9366162177999999E-2</v>
      </c>
      <c r="AP19116" s="16">
        <v>-2.4459028116600001E-2</v>
      </c>
      <c r="AQ19116" s="16">
        <v>-1.222294608333333E-2</v>
      </c>
      <c r="AR19116" s="16">
        <v>-1.769804107206667E-2</v>
      </c>
      <c r="AS19116" s="16">
        <v>-2.4259670504556671E-2</v>
      </c>
      <c r="AT19116" s="16">
        <v>-1.0168188580733329E-2</v>
      </c>
      <c r="AU19116" s="16">
        <v>-3.9498609993333317E-3</v>
      </c>
      <c r="AV19116" s="16">
        <v>2.9337306672666671E-3</v>
      </c>
      <c r="AW19116" s="16">
        <v>-1.0911742057333329E-2</v>
      </c>
      <c r="AX19116" s="16">
        <v>4.2741391001124146E-3</v>
      </c>
      <c r="AY19116" s="16">
        <v>8.950141186424598E-3</v>
      </c>
    </row>
    <row r="19117" spans="1:51" ht="14.75" x14ac:dyDescent="0.75">
      <c r="A19117" s="16" t="s">
        <v>674</v>
      </c>
      <c r="B19117" s="16"/>
      <c r="C19117" s="16" t="s">
        <v>675</v>
      </c>
      <c r="D19117" s="16" t="s">
        <v>517</v>
      </c>
      <c r="E19117" s="16" t="s">
        <v>676</v>
      </c>
      <c r="F19117" s="16" t="s">
        <v>676</v>
      </c>
      <c r="G19117" s="16" t="s">
        <v>677</v>
      </c>
      <c r="H19117" s="16"/>
      <c r="I19117" s="16"/>
      <c r="J19117" s="16"/>
      <c r="K19117" s="16" t="s">
        <v>678</v>
      </c>
      <c r="L19117" s="16"/>
      <c r="M19117" s="16"/>
      <c r="N19117" s="16" t="s">
        <v>66</v>
      </c>
      <c r="O19117" s="16" t="s">
        <v>463</v>
      </c>
      <c r="P19117" s="16" t="s">
        <v>464</v>
      </c>
      <c r="Q19117" s="16" t="s">
        <v>253</v>
      </c>
      <c r="R19117" s="16">
        <v>1</v>
      </c>
      <c r="S19117" s="16">
        <v>-8.1805753828333334E-3</v>
      </c>
      <c r="T19117" s="16">
        <v>-1.67618208853333E-3</v>
      </c>
      <c r="U19117" s="16">
        <v>-1.8912452807709999E-2</v>
      </c>
      <c r="V19117" s="16">
        <v>-3.1071006465400001E-2</v>
      </c>
      <c r="W19117" s="16">
        <v>-8.6245340536666613E-4</v>
      </c>
      <c r="X19117" s="16">
        <v>-1.58100736497E-2</v>
      </c>
      <c r="Y19117" s="16">
        <v>-6.1138491428666657E-3</v>
      </c>
      <c r="Z19117" s="16">
        <v>-1.9925469429799999E-2</v>
      </c>
      <c r="AA19117" s="16">
        <v>-2.7613838660209999E-2</v>
      </c>
      <c r="AB19117" s="16">
        <v>-2.9249824851133331E-2</v>
      </c>
      <c r="AC19117" s="16">
        <v>-3.0443237170133339E-2</v>
      </c>
      <c r="AD19117" s="16">
        <v>-1.5890739524733331E-2</v>
      </c>
      <c r="AE19117" s="16">
        <v>-3.756014581403333E-2</v>
      </c>
      <c r="AF19117" s="16">
        <v>-5.6802871103000009E-2</v>
      </c>
      <c r="AG19117" s="16">
        <v>-7.678274096203333E-2</v>
      </c>
      <c r="AH19117" s="16">
        <v>-8.0065657906666657E-2</v>
      </c>
      <c r="AI19117" s="16">
        <v>-4.7075356376033328E-2</v>
      </c>
      <c r="AJ19117" s="16">
        <v>-8.0424263147800004E-2</v>
      </c>
      <c r="AK19117" s="16">
        <v>-3.1707438123166662E-2</v>
      </c>
      <c r="AL19117" s="16">
        <v>-2.4195001097666671E-2</v>
      </c>
      <c r="AM19117" s="16">
        <v>-5.9265276574533329E-2</v>
      </c>
      <c r="AN19117" s="16">
        <v>-6.1940414913666662E-2</v>
      </c>
      <c r="AO19117" s="16">
        <v>-8.5626734406766672E-2</v>
      </c>
      <c r="AP19117" s="16">
        <v>-7.2814440003066666E-2</v>
      </c>
      <c r="AQ19117" s="16">
        <v>-0.101246750176</v>
      </c>
      <c r="AR19117" s="16">
        <v>-8.622545658099999E-2</v>
      </c>
      <c r="AS19117" s="16">
        <v>-0.1072366519370667</v>
      </c>
      <c r="AT19117" s="16">
        <v>-0.1004935284848</v>
      </c>
      <c r="AU19117" s="16">
        <v>-2.9443098717963329E-2</v>
      </c>
      <c r="AV19117" s="16">
        <v>-2.9776501202799999E-2</v>
      </c>
      <c r="AW19117" s="16">
        <v>-4.7922038075999998E-2</v>
      </c>
      <c r="AX19117" s="16">
        <v>-3.6475665021460393E-2</v>
      </c>
      <c r="AY19117" s="16">
        <v>-3.0008330283428329E-2</v>
      </c>
    </row>
    <row r="19118" spans="1:51" ht="14.75" x14ac:dyDescent="0.75">
      <c r="A19118" s="16" t="s">
        <v>674</v>
      </c>
      <c r="B19118" s="16"/>
      <c r="C19118" s="16" t="s">
        <v>675</v>
      </c>
      <c r="D19118" s="16" t="s">
        <v>517</v>
      </c>
      <c r="E19118" s="16" t="s">
        <v>676</v>
      </c>
      <c r="F19118" s="16" t="s">
        <v>676</v>
      </c>
      <c r="G19118" s="16" t="s">
        <v>677</v>
      </c>
      <c r="H19118" s="16"/>
      <c r="I19118" s="16"/>
      <c r="J19118" s="16"/>
      <c r="K19118" s="16" t="s">
        <v>678</v>
      </c>
      <c r="L19118" s="16"/>
      <c r="M19118" s="16"/>
      <c r="N19118" s="16" t="s">
        <v>68</v>
      </c>
      <c r="O19118" s="16" t="s">
        <v>463</v>
      </c>
      <c r="P19118" s="16" t="s">
        <v>464</v>
      </c>
      <c r="Q19118" s="16" t="s">
        <v>253</v>
      </c>
      <c r="R19118" s="16">
        <v>1</v>
      </c>
      <c r="S19118" s="16">
        <v>-0.2115825732093333</v>
      </c>
      <c r="T19118" s="16">
        <v>-0.2245909544743333</v>
      </c>
      <c r="U19118" s="16">
        <v>-0.34955284092666661</v>
      </c>
      <c r="V19118" s="16">
        <v>-0.28548234070950002</v>
      </c>
      <c r="W19118" s="16">
        <v>-0.26546630017966671</v>
      </c>
      <c r="X19118" s="16">
        <v>-0.2281467223482333</v>
      </c>
      <c r="Y19118" s="16">
        <v>-0.24013829630266659</v>
      </c>
      <c r="Z19118" s="16">
        <v>-0.33846582789800012</v>
      </c>
      <c r="AA19118" s="16">
        <v>-0.27710171130216671</v>
      </c>
      <c r="AB19118" s="16">
        <v>-0.240605227698</v>
      </c>
      <c r="AC19118" s="16">
        <v>-0.3808983077423333</v>
      </c>
      <c r="AD19118" s="16">
        <v>-0.27534566101166669</v>
      </c>
      <c r="AE19118" s="16">
        <v>-0.2280929176753333</v>
      </c>
      <c r="AF19118" s="16">
        <v>-0.19970741030643341</v>
      </c>
      <c r="AG19118" s="16">
        <v>-0.33963553646733341</v>
      </c>
      <c r="AH19118" s="16">
        <v>-0.242614950809</v>
      </c>
      <c r="AI19118" s="16">
        <v>-0.23418741863366671</v>
      </c>
      <c r="AJ19118" s="16">
        <v>-0.29072209081520001</v>
      </c>
      <c r="AK19118" s="16">
        <v>-0.24878158765166669</v>
      </c>
      <c r="AL19118" s="16">
        <v>-9.9484829491666663E-2</v>
      </c>
      <c r="AM19118" s="16">
        <v>-7.9188943793666658E-2</v>
      </c>
      <c r="AN19118" s="16">
        <v>-0.1273227164036666</v>
      </c>
      <c r="AO19118" s="16">
        <v>-6.2776774261666668E-2</v>
      </c>
      <c r="AP19118" s="16">
        <v>5.4076139380266647E-2</v>
      </c>
      <c r="AQ19118" s="16">
        <v>-5.4247195148666667E-2</v>
      </c>
      <c r="AR19118" s="16">
        <v>-0.1079323488276</v>
      </c>
      <c r="AS19118" s="16">
        <v>-0.1198800756743333</v>
      </c>
      <c r="AT19118" s="16">
        <v>-9.5591229974899994E-2</v>
      </c>
      <c r="AU19118" s="16">
        <v>-7.4657540983666656E-2</v>
      </c>
      <c r="AV19118" s="16">
        <v>-4.6291143499333338E-2</v>
      </c>
      <c r="AW19118" s="16">
        <v>-2.5838057072666669E-2</v>
      </c>
      <c r="AX19118" s="16">
        <v>-7.2527397662828383E-2</v>
      </c>
      <c r="AY19118" s="16">
        <v>-7.4372207598965234E-2</v>
      </c>
    </row>
    <row r="19119" spans="1:51" ht="14.75" x14ac:dyDescent="0.75">
      <c r="A19119" s="16" t="s">
        <v>674</v>
      </c>
      <c r="B19119" s="16"/>
      <c r="C19119" s="16" t="s">
        <v>675</v>
      </c>
      <c r="D19119" s="16" t="s">
        <v>517</v>
      </c>
      <c r="E19119" s="16" t="s">
        <v>676</v>
      </c>
      <c r="F19119" s="16" t="s">
        <v>676</v>
      </c>
      <c r="G19119" s="16" t="s">
        <v>677</v>
      </c>
      <c r="H19119" s="16"/>
      <c r="I19119" s="16"/>
      <c r="J19119" s="16"/>
      <c r="K19119" s="16" t="s">
        <v>678</v>
      </c>
      <c r="L19119" s="16"/>
      <c r="M19119" s="16"/>
      <c r="N19119" s="16" t="s">
        <v>62</v>
      </c>
      <c r="O19119" s="16" t="s">
        <v>463</v>
      </c>
      <c r="P19119" s="16" t="s">
        <v>464</v>
      </c>
      <c r="Q19119" s="16" t="s">
        <v>253</v>
      </c>
      <c r="R19119" s="16">
        <v>1</v>
      </c>
      <c r="S19119" s="16">
        <v>-6.0374318430800003E-2</v>
      </c>
      <c r="T19119" s="16">
        <v>2.068874318499999E-2</v>
      </c>
      <c r="U19119" s="16">
        <v>-1.0012723047433329E-2</v>
      </c>
      <c r="V19119" s="16">
        <v>-8.785158608233333E-2</v>
      </c>
      <c r="W19119" s="16">
        <v>-6.2739305984666663E-2</v>
      </c>
      <c r="X19119" s="16">
        <v>-3.8446566896466673E-2</v>
      </c>
      <c r="Y19119" s="16">
        <v>-0.1024230460036667</v>
      </c>
      <c r="Z19119" s="16">
        <v>-7.7878363614333326E-2</v>
      </c>
      <c r="AA19119" s="16">
        <v>-0.10102949926300001</v>
      </c>
      <c r="AB19119" s="16">
        <v>1.20782741222E-2</v>
      </c>
      <c r="AC19119" s="16">
        <v>-9.6311569233733338E-2</v>
      </c>
      <c r="AD19119" s="16">
        <v>-0.23008540074666661</v>
      </c>
      <c r="AE19119" s="16">
        <v>-3.9235277542999998E-2</v>
      </c>
      <c r="AF19119" s="16">
        <v>-9.3034404883566679E-2</v>
      </c>
      <c r="AG19119" s="16">
        <v>-5.8429477454700007E-2</v>
      </c>
      <c r="AH19119" s="16">
        <v>1.345298578030733E-2</v>
      </c>
      <c r="AI19119" s="16">
        <v>-0.17561348849</v>
      </c>
      <c r="AJ19119" s="16">
        <v>-3.2428094567E-2</v>
      </c>
      <c r="AK19119" s="16">
        <v>-1.8208502356000002E-2</v>
      </c>
      <c r="AL19119" s="16">
        <v>0.24805773103466669</v>
      </c>
      <c r="AM19119" s="16">
        <v>1.9696546708666659E-2</v>
      </c>
      <c r="AN19119" s="16">
        <v>-1.617314875733333E-2</v>
      </c>
      <c r="AO19119" s="16">
        <v>-2.7704669080000001E-2</v>
      </c>
      <c r="AP19119" s="16">
        <v>-2.095940992566667E-2</v>
      </c>
      <c r="AQ19119" s="16">
        <v>-2.7241352600000002E-3</v>
      </c>
      <c r="AR19119" s="16">
        <v>2.15022236495E-2</v>
      </c>
      <c r="AS19119" s="16">
        <v>-1.606911639666667E-2</v>
      </c>
      <c r="AT19119" s="16">
        <v>-3.5134215739773343E-2</v>
      </c>
      <c r="AU19119" s="16">
        <v>-8.9065904449133315E-2</v>
      </c>
      <c r="AV19119" s="16">
        <v>-4.5880212245266658E-2</v>
      </c>
      <c r="AW19119" s="16">
        <v>3.0964997250000001E-3</v>
      </c>
      <c r="AX19119" s="16">
        <v>-7.1007107724163285E-2</v>
      </c>
      <c r="AY19119" s="16">
        <v>-7.5445598880258674E-2</v>
      </c>
    </row>
    <row r="19120" spans="1:51" ht="14.75" x14ac:dyDescent="0.75">
      <c r="A19120" s="16" t="s">
        <v>674</v>
      </c>
      <c r="B19120" s="16"/>
      <c r="C19120" s="16" t="s">
        <v>675</v>
      </c>
      <c r="D19120" s="16" t="s">
        <v>517</v>
      </c>
      <c r="E19120" s="16" t="s">
        <v>676</v>
      </c>
      <c r="F19120" s="16" t="s">
        <v>676</v>
      </c>
      <c r="G19120" s="16" t="s">
        <v>677</v>
      </c>
      <c r="H19120" s="16"/>
      <c r="I19120" s="16"/>
      <c r="J19120" s="16"/>
      <c r="K19120" s="16" t="s">
        <v>678</v>
      </c>
      <c r="L19120" s="16"/>
      <c r="M19120" s="16"/>
      <c r="N19120" s="16" t="s">
        <v>70</v>
      </c>
      <c r="O19120" s="16" t="s">
        <v>463</v>
      </c>
      <c r="P19120" s="16" t="s">
        <v>464</v>
      </c>
      <c r="Q19120" s="16" t="s">
        <v>253</v>
      </c>
      <c r="R19120" s="16">
        <v>1</v>
      </c>
      <c r="S19120" s="16">
        <v>-0.99225805154666669</v>
      </c>
      <c r="T19120" s="16">
        <v>-0.9248884343599999</v>
      </c>
      <c r="U19120" s="16">
        <v>-0.81247741688300001</v>
      </c>
      <c r="V19120" s="16">
        <v>-0.99893935652499988</v>
      </c>
      <c r="W19120" s="16">
        <v>-0.86201800150766661</v>
      </c>
      <c r="X19120" s="16">
        <v>-0.86165483882866667</v>
      </c>
      <c r="Y19120" s="16">
        <v>-1.0114387910880001</v>
      </c>
      <c r="Z19120" s="16">
        <v>-1.118310156300333</v>
      </c>
      <c r="AA19120" s="16">
        <v>-1.1919294313190001</v>
      </c>
      <c r="AB19120" s="16">
        <v>-1.013080391660333</v>
      </c>
      <c r="AC19120" s="16">
        <v>-1.172056048999</v>
      </c>
      <c r="AD19120" s="16">
        <v>-1.449307147713333</v>
      </c>
      <c r="AE19120" s="16">
        <v>-1.309394777276667</v>
      </c>
      <c r="AF19120" s="16">
        <v>-1.1945258471083671</v>
      </c>
      <c r="AG19120" s="16">
        <v>-1.2586074267433329</v>
      </c>
      <c r="AH19120" s="16">
        <v>-1.1424970159350001</v>
      </c>
      <c r="AI19120" s="16">
        <v>-1.24705330387</v>
      </c>
      <c r="AJ19120" s="16">
        <v>-1.382909925983667</v>
      </c>
      <c r="AK19120" s="16">
        <v>-1.1933239263802999</v>
      </c>
      <c r="AL19120" s="16">
        <v>-1.3785920044233331</v>
      </c>
      <c r="AM19120" s="16">
        <v>-1.1225353929349999</v>
      </c>
      <c r="AN19120" s="16">
        <v>-1.3580709529210999</v>
      </c>
      <c r="AO19120" s="16">
        <v>-1.3368853447069999</v>
      </c>
      <c r="AP19120" s="16">
        <v>-1.2132504177200001</v>
      </c>
      <c r="AQ19120" s="16">
        <v>-1.347404736164667</v>
      </c>
      <c r="AR19120" s="16">
        <v>-1.2218137033080001</v>
      </c>
      <c r="AS19120" s="16">
        <v>-1.3924457273319999</v>
      </c>
      <c r="AT19120" s="16">
        <v>-0.95976858698966683</v>
      </c>
      <c r="AU19120" s="16">
        <v>-1.130556955036667</v>
      </c>
      <c r="AV19120" s="16">
        <v>-0.87683963404399989</v>
      </c>
      <c r="AW19120" s="16">
        <v>-1.213796997196666</v>
      </c>
      <c r="AX19120" s="16">
        <v>-1.700658939403412</v>
      </c>
      <c r="AY19120" s="16">
        <v>-1.792958533153731</v>
      </c>
    </row>
    <row r="19121" spans="1:51" ht="14.75" x14ac:dyDescent="0.75">
      <c r="A19121" s="16" t="s">
        <v>674</v>
      </c>
      <c r="B19121" s="16"/>
      <c r="C19121" s="16" t="s">
        <v>675</v>
      </c>
      <c r="D19121" s="16" t="s">
        <v>517</v>
      </c>
      <c r="E19121" s="16" t="s">
        <v>676</v>
      </c>
      <c r="F19121" s="16" t="s">
        <v>676</v>
      </c>
      <c r="G19121" s="16" t="s">
        <v>677</v>
      </c>
      <c r="H19121" s="16"/>
      <c r="I19121" s="16"/>
      <c r="J19121" s="16"/>
      <c r="K19121" s="16" t="s">
        <v>678</v>
      </c>
      <c r="L19121" s="16"/>
      <c r="M19121" s="16"/>
      <c r="N19121" s="16" t="s">
        <v>77</v>
      </c>
      <c r="O19121" s="16" t="s">
        <v>463</v>
      </c>
      <c r="P19121" s="16" t="s">
        <v>464</v>
      </c>
      <c r="Q19121" s="16" t="s">
        <v>253</v>
      </c>
      <c r="R19121" s="16">
        <v>1</v>
      </c>
      <c r="S19121" s="16">
        <v>-1.067095308114</v>
      </c>
      <c r="T19121" s="16">
        <v>-1.116964683677333</v>
      </c>
      <c r="U19121" s="16">
        <v>-1.323521541136667</v>
      </c>
      <c r="V19121" s="16">
        <v>-1.0955519555016671</v>
      </c>
      <c r="W19121" s="16">
        <v>-1.759876466740333</v>
      </c>
      <c r="X19121" s="16">
        <v>-1.1679010721803329</v>
      </c>
      <c r="Y19121" s="16">
        <v>-2.5243413801503332</v>
      </c>
      <c r="Z19121" s="16">
        <v>-2.3323865691646661</v>
      </c>
      <c r="AA19121" s="16">
        <v>-1.9478272331833331</v>
      </c>
      <c r="AB19121" s="16">
        <v>-2.1959581439326672</v>
      </c>
      <c r="AC19121" s="16">
        <v>-1.910436345297333</v>
      </c>
      <c r="AD19121" s="16">
        <v>-2.7599794423300001</v>
      </c>
      <c r="AE19121" s="16">
        <v>-2.5372507212433328</v>
      </c>
      <c r="AF19121" s="16">
        <v>-2.399352024868334</v>
      </c>
      <c r="AG19121" s="16">
        <v>-2.7752028011399998</v>
      </c>
      <c r="AH19121" s="16">
        <v>-2.312440640858334</v>
      </c>
      <c r="AI19121" s="16">
        <v>-2.0361860141406658</v>
      </c>
      <c r="AJ19121" s="16">
        <v>-3.0222578755343328</v>
      </c>
      <c r="AK19121" s="16">
        <v>-2.4457248158530001</v>
      </c>
      <c r="AL19121" s="16">
        <v>-2.6019471151300002</v>
      </c>
      <c r="AM19121" s="16">
        <v>-2.7923865215913328</v>
      </c>
      <c r="AN19121" s="16">
        <v>-3.4908528078600001</v>
      </c>
      <c r="AO19121" s="16">
        <v>-2.2288600080362002</v>
      </c>
      <c r="AP19121" s="16">
        <v>-1.5943782865266669</v>
      </c>
      <c r="AQ19121" s="16">
        <v>-2.5963745389732331</v>
      </c>
      <c r="AR19121" s="16">
        <v>-2.6140579613499999</v>
      </c>
      <c r="AS19121" s="16">
        <v>-2.2168742151966661</v>
      </c>
      <c r="AT19121" s="16">
        <v>-1.219748497183333</v>
      </c>
      <c r="AU19121" s="16">
        <v>-1.8887554601886669</v>
      </c>
      <c r="AV19121" s="16">
        <v>-1.57678684196</v>
      </c>
      <c r="AW19121" s="16">
        <v>-1.383116444031667</v>
      </c>
      <c r="AX19121" s="16">
        <v>-2.1322463001352618</v>
      </c>
      <c r="AY19121" s="16">
        <v>-2.0683462667653649</v>
      </c>
    </row>
    <row r="19122" spans="1:51" ht="14.75" x14ac:dyDescent="0.75">
      <c r="A19122" s="16" t="s">
        <v>674</v>
      </c>
      <c r="B19122" s="16"/>
      <c r="C19122" s="16" t="s">
        <v>675</v>
      </c>
      <c r="D19122" s="16" t="s">
        <v>517</v>
      </c>
      <c r="E19122" s="16" t="s">
        <v>676</v>
      </c>
      <c r="F19122" s="16" t="s">
        <v>676</v>
      </c>
      <c r="G19122" s="16" t="s">
        <v>677</v>
      </c>
      <c r="H19122" s="16"/>
      <c r="I19122" s="16"/>
      <c r="J19122" s="16"/>
      <c r="K19122" s="16" t="s">
        <v>678</v>
      </c>
      <c r="L19122" s="16"/>
      <c r="M19122" s="16"/>
      <c r="N19122" s="16" t="s">
        <v>79</v>
      </c>
      <c r="O19122" s="16" t="s">
        <v>463</v>
      </c>
      <c r="P19122" s="16" t="s">
        <v>464</v>
      </c>
      <c r="Q19122" s="16" t="s">
        <v>253</v>
      </c>
      <c r="R19122" s="16">
        <v>1</v>
      </c>
      <c r="S19122" s="16">
        <v>-2.083773394083333</v>
      </c>
      <c r="T19122" s="16">
        <v>-1.9460735451960001</v>
      </c>
      <c r="U19122" s="16">
        <v>-1.8348777934666669</v>
      </c>
      <c r="V19122" s="16">
        <v>-1.2086079070083331</v>
      </c>
      <c r="W19122" s="16">
        <v>-1.712956957763333</v>
      </c>
      <c r="X19122" s="16">
        <v>-2.282353155393666</v>
      </c>
      <c r="Y19122" s="16">
        <v>-1.396777158300333</v>
      </c>
      <c r="Z19122" s="16">
        <v>-2.455447782241666</v>
      </c>
      <c r="AA19122" s="16">
        <v>-1.362588714058</v>
      </c>
      <c r="AB19122" s="16">
        <v>-1.716437138606667</v>
      </c>
      <c r="AC19122" s="16">
        <v>-2.0968369256633328</v>
      </c>
      <c r="AD19122" s="16">
        <v>-1.647900056553667</v>
      </c>
      <c r="AE19122" s="16">
        <v>-1.219769443233</v>
      </c>
      <c r="AF19122" s="16">
        <v>-1.7842849097040001</v>
      </c>
      <c r="AG19122" s="16">
        <v>-1.926131654736666</v>
      </c>
      <c r="AH19122" s="16">
        <v>-1.6870722309026669</v>
      </c>
      <c r="AI19122" s="16">
        <v>-1.7398498249366671E-2</v>
      </c>
      <c r="AJ19122" s="16">
        <v>0.31047931375633331</v>
      </c>
      <c r="AK19122" s="16">
        <v>0.42304284001466658</v>
      </c>
      <c r="AL19122" s="16">
        <v>0.69163430541333315</v>
      </c>
      <c r="AM19122" s="16">
        <v>0.22261303694666659</v>
      </c>
      <c r="AN19122" s="16">
        <v>0.55643562135333335</v>
      </c>
      <c r="AO19122" s="16">
        <v>0.17285523558233329</v>
      </c>
      <c r="AP19122" s="16">
        <v>0.33818114485906658</v>
      </c>
      <c r="AQ19122" s="16">
        <v>0.71091003617333337</v>
      </c>
      <c r="AR19122" s="16">
        <v>0.293389074099</v>
      </c>
      <c r="AS19122" s="16">
        <v>-0.25557066212699991</v>
      </c>
      <c r="AT19122" s="16">
        <v>-0.55287173547503321</v>
      </c>
      <c r="AU19122" s="16">
        <v>-0.1898342347275</v>
      </c>
      <c r="AV19122" s="16">
        <v>-0.52485329846399997</v>
      </c>
      <c r="AW19122" s="16">
        <v>-0.19486346154733331</v>
      </c>
      <c r="AX19122" s="16">
        <v>-0.4053918111079175</v>
      </c>
      <c r="AY19122" s="16">
        <v>-0.39593080745099141</v>
      </c>
    </row>
    <row r="19123" spans="1:51" ht="14.75" x14ac:dyDescent="0.75">
      <c r="A19123" s="16" t="s">
        <v>674</v>
      </c>
      <c r="B19123" s="16"/>
      <c r="C19123" s="16" t="s">
        <v>675</v>
      </c>
      <c r="D19123" s="16" t="s">
        <v>517</v>
      </c>
      <c r="E19123" s="16" t="s">
        <v>676</v>
      </c>
      <c r="F19123" s="16" t="s">
        <v>676</v>
      </c>
      <c r="G19123" s="16" t="s">
        <v>677</v>
      </c>
      <c r="H19123" s="16"/>
      <c r="I19123" s="16"/>
      <c r="J19123" s="16"/>
      <c r="K19123" s="16" t="s">
        <v>678</v>
      </c>
      <c r="L19123" s="16"/>
      <c r="M19123" s="16"/>
      <c r="N19123" s="16" t="s">
        <v>81</v>
      </c>
      <c r="O19123" s="16" t="s">
        <v>463</v>
      </c>
      <c r="P19123" s="16" t="s">
        <v>464</v>
      </c>
      <c r="Q19123" s="16" t="s">
        <v>253</v>
      </c>
      <c r="R19123" s="16">
        <v>1</v>
      </c>
      <c r="S19123" s="16">
        <v>-0.33619941301723327</v>
      </c>
      <c r="T19123" s="16">
        <v>-0.22127021029300001</v>
      </c>
      <c r="U19123" s="16">
        <v>-0.30067259918666672</v>
      </c>
      <c r="V19123" s="16">
        <v>-0.36995914272899999</v>
      </c>
      <c r="W19123" s="16">
        <v>-0.40605779815699999</v>
      </c>
      <c r="X19123" s="16">
        <v>-0.27837737719</v>
      </c>
      <c r="Y19123" s="16">
        <v>-0.3905734625613333</v>
      </c>
      <c r="Z19123" s="16">
        <v>-0.53016420817433341</v>
      </c>
      <c r="AA19123" s="16">
        <v>-0.56212655250620003</v>
      </c>
      <c r="AB19123" s="16">
        <v>-0.57210480676066655</v>
      </c>
      <c r="AC19123" s="16">
        <v>-0.22525298700666671</v>
      </c>
      <c r="AD19123" s="16">
        <v>-0.23045861593333331</v>
      </c>
      <c r="AE19123" s="16">
        <v>-0.23502400532515669</v>
      </c>
      <c r="AF19123" s="16">
        <v>-0.2697055179133333</v>
      </c>
      <c r="AG19123" s="16">
        <v>-0.26174741047766659</v>
      </c>
      <c r="AH19123" s="16">
        <v>-0.38680051106399987</v>
      </c>
      <c r="AI19123" s="16">
        <v>-0.24480649619176659</v>
      </c>
      <c r="AJ19123" s="16">
        <v>-0.32973480337966671</v>
      </c>
      <c r="AK19123" s="16">
        <v>-0.1227980086556666</v>
      </c>
      <c r="AL19123" s="16">
        <v>-0.1202241101086667</v>
      </c>
      <c r="AM19123" s="16">
        <v>-0.193843920226</v>
      </c>
      <c r="AN19123" s="16">
        <v>-0.94636770196466669</v>
      </c>
      <c r="AO19123" s="16">
        <v>-0.31876519782066659</v>
      </c>
      <c r="AP19123" s="16">
        <v>-0.25259192508660011</v>
      </c>
      <c r="AQ19123" s="16">
        <v>-0.18005905423733329</v>
      </c>
      <c r="AR19123" s="16">
        <v>-9.6589018749666661E-2</v>
      </c>
      <c r="AS19123" s="16">
        <v>-0.1513115158137</v>
      </c>
      <c r="AT19123" s="16">
        <v>-0.30817582789033332</v>
      </c>
      <c r="AU19123" s="16">
        <v>-0.16615045059433331</v>
      </c>
      <c r="AV19123" s="16">
        <v>-0.34153687628133328</v>
      </c>
      <c r="AW19123" s="16">
        <v>-0.23055566638133329</v>
      </c>
      <c r="AX19123" s="16">
        <v>-0.30184562926110259</v>
      </c>
      <c r="AY19123" s="16">
        <v>-0.28340111194122719</v>
      </c>
    </row>
    <row r="19124" spans="1:51" ht="14.75" x14ac:dyDescent="0.75">
      <c r="A19124" s="16" t="s">
        <v>674</v>
      </c>
      <c r="B19124" s="16"/>
      <c r="C19124" s="16" t="s">
        <v>675</v>
      </c>
      <c r="D19124" s="16" t="s">
        <v>517</v>
      </c>
      <c r="E19124" s="16" t="s">
        <v>676</v>
      </c>
      <c r="F19124" s="16" t="s">
        <v>676</v>
      </c>
      <c r="G19124" s="16" t="s">
        <v>677</v>
      </c>
      <c r="H19124" s="16"/>
      <c r="I19124" s="16"/>
      <c r="J19124" s="16"/>
      <c r="K19124" s="16" t="s">
        <v>678</v>
      </c>
      <c r="L19124" s="16"/>
      <c r="M19124" s="16"/>
      <c r="N19124" s="16" t="s">
        <v>83</v>
      </c>
      <c r="O19124" s="16" t="s">
        <v>463</v>
      </c>
      <c r="P19124" s="16" t="s">
        <v>464</v>
      </c>
      <c r="Q19124" s="16" t="s">
        <v>253</v>
      </c>
      <c r="R19124" s="16">
        <v>1</v>
      </c>
      <c r="S19124" s="16">
        <v>-0.67675113501599993</v>
      </c>
      <c r="T19124" s="16">
        <v>-0.97432095980633326</v>
      </c>
      <c r="U19124" s="16">
        <v>-0.50424397366200002</v>
      </c>
      <c r="V19124" s="16">
        <v>-0.7755739818016667</v>
      </c>
      <c r="W19124" s="16">
        <v>-0.82287786939966667</v>
      </c>
      <c r="X19124" s="16">
        <v>-0.89780184327899992</v>
      </c>
      <c r="Y19124" s="16">
        <v>-1.1386822271000001</v>
      </c>
      <c r="Z19124" s="16">
        <v>-1.272476826283667</v>
      </c>
      <c r="AA19124" s="16">
        <v>-1.078944549309</v>
      </c>
      <c r="AB19124" s="16">
        <v>-1.157506426435333</v>
      </c>
      <c r="AC19124" s="16">
        <v>-1.458866870831333</v>
      </c>
      <c r="AD19124" s="16">
        <v>-1.5123849446277</v>
      </c>
      <c r="AE19124" s="16">
        <v>-1.759079378503333</v>
      </c>
      <c r="AF19124" s="16">
        <v>-1.68370017453</v>
      </c>
      <c r="AG19124" s="16">
        <v>-1.7650514381866671</v>
      </c>
      <c r="AH19124" s="16">
        <v>-1.8467809495666661</v>
      </c>
      <c r="AI19124" s="16">
        <v>-1.8217376998773329</v>
      </c>
      <c r="AJ19124" s="16">
        <v>-2.0697385514329332</v>
      </c>
      <c r="AK19124" s="16">
        <v>-1.852868301804667</v>
      </c>
      <c r="AL19124" s="16">
        <v>-2.0226456800366659</v>
      </c>
      <c r="AM19124" s="16">
        <v>-2.1184606996299999</v>
      </c>
      <c r="AN19124" s="16">
        <v>-1.9926402044560001</v>
      </c>
      <c r="AO19124" s="16">
        <v>-1.817440006484667</v>
      </c>
      <c r="AP19124" s="16">
        <v>-1.825792988979666</v>
      </c>
      <c r="AQ19124" s="16">
        <v>-1.9426567664826659</v>
      </c>
      <c r="AR19124" s="16">
        <v>-1.834019758706666</v>
      </c>
      <c r="AS19124" s="16">
        <v>-1.7690115785210001</v>
      </c>
      <c r="AT19124" s="16">
        <v>-1.6275297208499999</v>
      </c>
      <c r="AU19124" s="16">
        <v>-1.843830239606667</v>
      </c>
      <c r="AV19124" s="16">
        <v>-1.708788385359</v>
      </c>
      <c r="AW19124" s="16">
        <v>-1.739737970135</v>
      </c>
      <c r="AX19124" s="16">
        <v>-2.6408603080929089</v>
      </c>
      <c r="AY19124" s="16">
        <v>-2.7196694914972759</v>
      </c>
    </row>
    <row r="19125" spans="1:51" ht="14.75" x14ac:dyDescent="0.75">
      <c r="A19125" s="16" t="s">
        <v>674</v>
      </c>
      <c r="B19125" s="16"/>
      <c r="C19125" s="16" t="s">
        <v>675</v>
      </c>
      <c r="D19125" s="16" t="s">
        <v>517</v>
      </c>
      <c r="E19125" s="16" t="s">
        <v>676</v>
      </c>
      <c r="F19125" s="16" t="s">
        <v>676</v>
      </c>
      <c r="G19125" s="16" t="s">
        <v>677</v>
      </c>
      <c r="H19125" s="16"/>
      <c r="I19125" s="16"/>
      <c r="J19125" s="16"/>
      <c r="K19125" s="16" t="s">
        <v>678</v>
      </c>
      <c r="L19125" s="16"/>
      <c r="M19125" s="16"/>
      <c r="N19125" s="16" t="s">
        <v>85</v>
      </c>
      <c r="O19125" s="16" t="s">
        <v>463</v>
      </c>
      <c r="P19125" s="16" t="s">
        <v>464</v>
      </c>
      <c r="Q19125" s="16" t="s">
        <v>253</v>
      </c>
      <c r="R19125" s="16">
        <v>1</v>
      </c>
      <c r="S19125" s="16">
        <v>-4.8236556954666674E-3</v>
      </c>
      <c r="T19125" s="16">
        <v>-3.6811610267666658E-4</v>
      </c>
      <c r="U19125" s="16">
        <v>-1.8836907734333329E-3</v>
      </c>
      <c r="V19125" s="16">
        <v>-4.3811646130633326E-3</v>
      </c>
      <c r="W19125" s="16">
        <v>-2.714701657154667E-3</v>
      </c>
      <c r="X19125" s="16">
        <v>-5.5801847925266669E-3</v>
      </c>
      <c r="Y19125" s="16">
        <v>-5.4160609625246662E-3</v>
      </c>
      <c r="Z19125" s="16">
        <v>-4.6987685895333326E-3</v>
      </c>
      <c r="AA19125" s="16">
        <v>-4.8033727692499998E-3</v>
      </c>
      <c r="AB19125" s="16">
        <v>9.1485795940000013E-4</v>
      </c>
      <c r="AC19125" s="16">
        <v>-1.0156446539799999E-3</v>
      </c>
      <c r="AD19125" s="16">
        <v>-2.1045851585E-3</v>
      </c>
      <c r="AE19125" s="16">
        <v>-3.74912852633E-3</v>
      </c>
      <c r="AF19125" s="16">
        <v>-3.154666443536667E-3</v>
      </c>
      <c r="AG19125" s="16">
        <v>1.087086926566666E-3</v>
      </c>
      <c r="AH19125" s="16">
        <v>1.928492120866666E-3</v>
      </c>
      <c r="AI19125" s="16">
        <v>8.0679503520000005E-4</v>
      </c>
      <c r="AJ19125" s="16">
        <v>1.8253548059633329E-3</v>
      </c>
      <c r="AK19125" s="16">
        <v>4.3856297288099996E-3</v>
      </c>
      <c r="AL19125" s="16">
        <v>7.5251591029999992E-4</v>
      </c>
      <c r="AM19125" s="16">
        <v>3.2453187807333331E-3</v>
      </c>
      <c r="AN19125" s="16">
        <v>1.165838505296666E-3</v>
      </c>
      <c r="AO19125" s="16">
        <v>1.9144710418166669E-3</v>
      </c>
      <c r="AP19125" s="16">
        <v>2.6045989966333328E-3</v>
      </c>
      <c r="AQ19125" s="16">
        <v>8.3633404562436669E-4</v>
      </c>
      <c r="AR19125" s="16">
        <v>-1.2987759517333331E-4</v>
      </c>
      <c r="AS19125" s="16">
        <v>-4.6982250981966668E-4</v>
      </c>
      <c r="AT19125" s="16">
        <v>4.2047217960000001E-3</v>
      </c>
      <c r="AU19125" s="16">
        <v>-9.7698304806666724E-4</v>
      </c>
      <c r="AV19125" s="16">
        <v>2.985708784666666E-3</v>
      </c>
      <c r="AW19125" s="16">
        <v>-8.8444933361766685E-4</v>
      </c>
      <c r="AX19125" s="16">
        <v>3.6162723681396349E-3</v>
      </c>
      <c r="AY19125" s="16">
        <v>5.0831378058584934E-3</v>
      </c>
    </row>
    <row r="19126" spans="1:51" ht="14.75" x14ac:dyDescent="0.75">
      <c r="A19126" s="16" t="s">
        <v>674</v>
      </c>
      <c r="B19126" s="16"/>
      <c r="C19126" s="16" t="s">
        <v>675</v>
      </c>
      <c r="D19126" s="16" t="s">
        <v>517</v>
      </c>
      <c r="E19126" s="16" t="s">
        <v>676</v>
      </c>
      <c r="F19126" s="16" t="s">
        <v>676</v>
      </c>
      <c r="G19126" s="16" t="s">
        <v>677</v>
      </c>
      <c r="H19126" s="16"/>
      <c r="I19126" s="16"/>
      <c r="J19126" s="16"/>
      <c r="K19126" s="16" t="s">
        <v>678</v>
      </c>
      <c r="L19126" s="16"/>
      <c r="M19126" s="16"/>
      <c r="N19126" s="16" t="s">
        <v>87</v>
      </c>
      <c r="O19126" s="16" t="s">
        <v>463</v>
      </c>
      <c r="P19126" s="16" t="s">
        <v>464</v>
      </c>
      <c r="Q19126" s="16" t="s">
        <v>253</v>
      </c>
      <c r="R19126" s="16">
        <v>1</v>
      </c>
      <c r="S19126" s="16">
        <v>-0.23174984213516669</v>
      </c>
      <c r="T19126" s="16">
        <v>-9.8240932690999996E-2</v>
      </c>
      <c r="U19126" s="16">
        <v>-0.3009816190846667</v>
      </c>
      <c r="V19126" s="16">
        <v>-0.29098359743346658</v>
      </c>
      <c r="W19126" s="16">
        <v>-0.18399046052199999</v>
      </c>
      <c r="X19126" s="16">
        <v>-0.32447874594409998</v>
      </c>
      <c r="Y19126" s="16">
        <v>-0.36352989115666662</v>
      </c>
      <c r="Z19126" s="16">
        <v>-0.42143707896766669</v>
      </c>
      <c r="AA19126" s="16">
        <v>-0.63368038727766662</v>
      </c>
      <c r="AB19126" s="16">
        <v>-0.36137218005390331</v>
      </c>
      <c r="AC19126" s="16">
        <v>-0.39425485795208343</v>
      </c>
      <c r="AD19126" s="16">
        <v>-0.54058889272666666</v>
      </c>
      <c r="AE19126" s="16">
        <v>-0.55622474398333333</v>
      </c>
      <c r="AF19126" s="16">
        <v>-0.33440567325733339</v>
      </c>
      <c r="AG19126" s="16">
        <v>-0.42484312106426658</v>
      </c>
      <c r="AH19126" s="16">
        <v>-0.4594309571855667</v>
      </c>
      <c r="AI19126" s="16">
        <v>-0.57459917714283326</v>
      </c>
      <c r="AJ19126" s="16">
        <v>-0.67775520147133328</v>
      </c>
      <c r="AK19126" s="16">
        <v>-0.6672069067876667</v>
      </c>
      <c r="AL19126" s="16">
        <v>-0.71646257034733341</v>
      </c>
      <c r="AM19126" s="16">
        <v>-0.7918730700686667</v>
      </c>
      <c r="AN19126" s="16">
        <v>-0.76629939258399993</v>
      </c>
      <c r="AO19126" s="16">
        <v>-0.55098902273433337</v>
      </c>
      <c r="AP19126" s="16">
        <v>-0.46706927885236671</v>
      </c>
      <c r="AQ19126" s="16">
        <v>-0.444170215423</v>
      </c>
      <c r="AR19126" s="16">
        <v>-0.34200721895890002</v>
      </c>
      <c r="AS19126" s="16">
        <v>-0.50241798625333334</v>
      </c>
      <c r="AT19126" s="16">
        <v>-0.61197402546866664</v>
      </c>
      <c r="AU19126" s="16">
        <v>-0.70855661765899991</v>
      </c>
      <c r="AV19126" s="16">
        <v>-0.66101107521166669</v>
      </c>
      <c r="AW19126" s="16">
        <v>-0.38321941517969998</v>
      </c>
      <c r="AX19126" s="16">
        <v>-0.8201786183519334</v>
      </c>
      <c r="AY19126" s="16">
        <v>-0.82043419567088094</v>
      </c>
    </row>
    <row r="19127" spans="1:51" ht="14.75" x14ac:dyDescent="0.75">
      <c r="A19127" s="16" t="s">
        <v>674</v>
      </c>
      <c r="B19127" s="16"/>
      <c r="C19127" s="16" t="s">
        <v>675</v>
      </c>
      <c r="D19127" s="16" t="s">
        <v>517</v>
      </c>
      <c r="E19127" s="16" t="s">
        <v>676</v>
      </c>
      <c r="F19127" s="16" t="s">
        <v>676</v>
      </c>
      <c r="G19127" s="16" t="s">
        <v>677</v>
      </c>
      <c r="H19127" s="16"/>
      <c r="I19127" s="16"/>
      <c r="J19127" s="16"/>
      <c r="K19127" s="16" t="s">
        <v>678</v>
      </c>
      <c r="L19127" s="16"/>
      <c r="M19127" s="16"/>
      <c r="N19127" s="16" t="s">
        <v>89</v>
      </c>
      <c r="O19127" s="16" t="s">
        <v>463</v>
      </c>
      <c r="P19127" s="16" t="s">
        <v>464</v>
      </c>
      <c r="Q19127" s="16" t="s">
        <v>253</v>
      </c>
      <c r="R19127" s="16">
        <v>1</v>
      </c>
      <c r="S19127" s="16">
        <v>-1.2754668491876671</v>
      </c>
      <c r="T19127" s="16">
        <v>-2.4318488725446672</v>
      </c>
      <c r="U19127" s="16">
        <v>-2.8709084722633329</v>
      </c>
      <c r="V19127" s="16">
        <v>-2.2049750015736671</v>
      </c>
      <c r="W19127" s="16">
        <v>-2.2572789043566659</v>
      </c>
      <c r="X19127" s="16">
        <v>-2.0653694159633331</v>
      </c>
      <c r="Y19127" s="16">
        <v>-3.0409517561169999</v>
      </c>
      <c r="Z19127" s="16">
        <v>-2.5378576988233328</v>
      </c>
      <c r="AA19127" s="16">
        <v>-2.83863129594</v>
      </c>
      <c r="AB19127" s="16">
        <v>-3.2639823595133328</v>
      </c>
      <c r="AC19127" s="16">
        <v>-3.4534158106396671</v>
      </c>
      <c r="AD19127" s="16">
        <v>-3.0052656456166669</v>
      </c>
      <c r="AE19127" s="16">
        <v>-3.5807760668533328</v>
      </c>
      <c r="AF19127" s="16">
        <v>-2.027114902109</v>
      </c>
      <c r="AG19127" s="16">
        <v>-2.957714513893333</v>
      </c>
      <c r="AH19127" s="16">
        <v>-2.722332127507666</v>
      </c>
      <c r="AI19127" s="16">
        <v>-3.0154620800699998</v>
      </c>
      <c r="AJ19127" s="16">
        <v>-1.475288297882666</v>
      </c>
      <c r="AK19127" s="16">
        <v>-2.9983319077726671</v>
      </c>
      <c r="AL19127" s="16">
        <v>-2.6065528637609998</v>
      </c>
      <c r="AM19127" s="16">
        <v>-2.9182910799423332</v>
      </c>
      <c r="AN19127" s="16">
        <v>-3.368233233896667</v>
      </c>
      <c r="AO19127" s="16">
        <v>-3.535939194010667</v>
      </c>
      <c r="AP19127" s="16">
        <v>-3.5641309064020001</v>
      </c>
      <c r="AQ19127" s="16">
        <v>-3.788903801855334</v>
      </c>
      <c r="AR19127" s="16">
        <v>-3.1639976506049998</v>
      </c>
      <c r="AS19127" s="16">
        <v>-3.461017165070666</v>
      </c>
      <c r="AT19127" s="16">
        <v>-2.9828171697573329</v>
      </c>
      <c r="AU19127" s="16">
        <v>-2.4305698971546672</v>
      </c>
      <c r="AV19127" s="16">
        <v>-1.964972356666</v>
      </c>
      <c r="AW19127" s="16">
        <v>-2.2562287320099998</v>
      </c>
      <c r="AX19127" s="16">
        <v>-3.05451974912389</v>
      </c>
      <c r="AY19127" s="16">
        <v>-3.0279778302227101</v>
      </c>
    </row>
    <row r="19128" spans="1:51" ht="14.75" x14ac:dyDescent="0.75">
      <c r="A19128" s="16" t="s">
        <v>674</v>
      </c>
      <c r="B19128" s="16"/>
      <c r="C19128" s="16" t="s">
        <v>675</v>
      </c>
      <c r="D19128" s="16" t="s">
        <v>517</v>
      </c>
      <c r="E19128" s="16" t="s">
        <v>676</v>
      </c>
      <c r="F19128" s="16" t="s">
        <v>676</v>
      </c>
      <c r="G19128" s="16" t="s">
        <v>677</v>
      </c>
      <c r="H19128" s="16"/>
      <c r="I19128" s="16"/>
      <c r="J19128" s="16"/>
      <c r="K19128" s="16" t="s">
        <v>678</v>
      </c>
      <c r="L19128" s="16"/>
      <c r="M19128" s="16"/>
      <c r="N19128" s="16" t="s">
        <v>91</v>
      </c>
      <c r="O19128" s="16" t="s">
        <v>463</v>
      </c>
      <c r="P19128" s="16" t="s">
        <v>464</v>
      </c>
      <c r="Q19128" s="16" t="s">
        <v>253</v>
      </c>
      <c r="R19128" s="16">
        <v>1</v>
      </c>
      <c r="S19128" s="16">
        <v>-1.3111370498082999</v>
      </c>
      <c r="T19128" s="16">
        <v>-1.452230339886333</v>
      </c>
      <c r="U19128" s="16">
        <v>-1.364768143273333</v>
      </c>
      <c r="V19128" s="16">
        <v>-1.587310213126</v>
      </c>
      <c r="W19128" s="16">
        <v>-1.4438752688433329</v>
      </c>
      <c r="X19128" s="16">
        <v>-1.5444301144726671</v>
      </c>
      <c r="Y19128" s="16">
        <v>-1.988789340486667</v>
      </c>
      <c r="Z19128" s="16">
        <v>-1.5805792039257001</v>
      </c>
      <c r="AA19128" s="16">
        <v>-1.61445485289</v>
      </c>
      <c r="AB19128" s="16">
        <v>-1.483280809065</v>
      </c>
      <c r="AC19128" s="16">
        <v>-1.3534413841299999</v>
      </c>
      <c r="AD19128" s="16">
        <v>-1.2576322562833331</v>
      </c>
      <c r="AE19128" s="16">
        <v>-1.243932229063333</v>
      </c>
      <c r="AF19128" s="16">
        <v>-1.190394710963333</v>
      </c>
      <c r="AG19128" s="16">
        <v>-1.4257454842620001</v>
      </c>
      <c r="AH19128" s="16">
        <v>-1.3036004211009999</v>
      </c>
      <c r="AI19128" s="16">
        <v>-1.2911601352283339</v>
      </c>
      <c r="AJ19128" s="16">
        <v>-1.317718036433333</v>
      </c>
      <c r="AK19128" s="16">
        <v>-0.89436094135666666</v>
      </c>
      <c r="AL19128" s="16">
        <v>-0.9865994541773333</v>
      </c>
      <c r="AM19128" s="16">
        <v>-1.280221440101633</v>
      </c>
      <c r="AN19128" s="16">
        <v>-1.224888819836</v>
      </c>
      <c r="AO19128" s="16">
        <v>-1.029133481863667</v>
      </c>
      <c r="AP19128" s="16">
        <v>-0.82164048390966671</v>
      </c>
      <c r="AQ19128" s="16">
        <v>-1.0100693475436671</v>
      </c>
      <c r="AR19128" s="16">
        <v>-1.147323267874667</v>
      </c>
      <c r="AS19128" s="16">
        <v>-0.92112944949666664</v>
      </c>
      <c r="AT19128" s="16">
        <v>-0.59734879044866662</v>
      </c>
      <c r="AU19128" s="16">
        <v>-0.93917690681099975</v>
      </c>
      <c r="AV19128" s="16">
        <v>-1.064151043673667</v>
      </c>
      <c r="AW19128" s="16">
        <v>-1.126498122665667</v>
      </c>
      <c r="AX19128" s="16">
        <v>-1.427975195357664</v>
      </c>
      <c r="AY19128" s="16">
        <v>-1.4132890327214469</v>
      </c>
    </row>
    <row r="19129" spans="1:51" ht="14.75" x14ac:dyDescent="0.75">
      <c r="A19129" s="16" t="s">
        <v>674</v>
      </c>
      <c r="B19129" s="16"/>
      <c r="C19129" s="16" t="s">
        <v>675</v>
      </c>
      <c r="D19129" s="16" t="s">
        <v>517</v>
      </c>
      <c r="E19129" s="16" t="s">
        <v>676</v>
      </c>
      <c r="F19129" s="16" t="s">
        <v>676</v>
      </c>
      <c r="G19129" s="16" t="s">
        <v>677</v>
      </c>
      <c r="H19129" s="16"/>
      <c r="I19129" s="16"/>
      <c r="J19129" s="16"/>
      <c r="K19129" s="16" t="s">
        <v>678</v>
      </c>
      <c r="L19129" s="16"/>
      <c r="M19129" s="16"/>
      <c r="N19129" s="16" t="s">
        <v>93</v>
      </c>
      <c r="O19129" s="16" t="s">
        <v>463</v>
      </c>
      <c r="P19129" s="16" t="s">
        <v>464</v>
      </c>
      <c r="Q19129" s="16" t="s">
        <v>253</v>
      </c>
      <c r="R19129" s="16">
        <v>1</v>
      </c>
      <c r="S19129" s="16">
        <v>-2.582381858576666</v>
      </c>
      <c r="T19129" s="16">
        <v>-3.2118690394999998</v>
      </c>
      <c r="U19129" s="16">
        <v>-4.6345504672536659</v>
      </c>
      <c r="V19129" s="16">
        <v>-4.8256802968733332</v>
      </c>
      <c r="W19129" s="16">
        <v>-4.118326567743666</v>
      </c>
      <c r="X19129" s="16">
        <v>-4.1929422046966653</v>
      </c>
      <c r="Y19129" s="16">
        <v>-4.886318826279</v>
      </c>
      <c r="Z19129" s="16">
        <v>-4.1118756395786669</v>
      </c>
      <c r="AA19129" s="16">
        <v>-6.0825688346866666</v>
      </c>
      <c r="AB19129" s="16">
        <v>-2.5329046355066671</v>
      </c>
      <c r="AC19129" s="16">
        <v>-5.6136612742466658</v>
      </c>
      <c r="AD19129" s="16">
        <v>-3.98830130754</v>
      </c>
      <c r="AE19129" s="16">
        <v>-4.1006929907899998</v>
      </c>
      <c r="AF19129" s="16">
        <v>-4.0996407756333344</v>
      </c>
      <c r="AG19129" s="16">
        <v>-4.0044250864200004</v>
      </c>
      <c r="AH19129" s="16">
        <v>-4.5895562724733328</v>
      </c>
      <c r="AI19129" s="16">
        <v>-3.0059705176599998</v>
      </c>
      <c r="AJ19129" s="16">
        <v>-2.8644480128000001</v>
      </c>
      <c r="AK19129" s="16">
        <v>-2.7824745049200001</v>
      </c>
      <c r="AL19129" s="16">
        <v>2.3051451151703328</v>
      </c>
      <c r="AM19129" s="16">
        <v>2.5858196825046669</v>
      </c>
      <c r="AN19129" s="16">
        <v>0.83820493478333324</v>
      </c>
      <c r="AO19129" s="16">
        <v>3.839364105133332</v>
      </c>
      <c r="AP19129" s="16">
        <v>2.5909830005619998</v>
      </c>
      <c r="AQ19129" s="16">
        <v>2.4897899210433332</v>
      </c>
      <c r="AR19129" s="16">
        <v>1.3860382377233329</v>
      </c>
      <c r="AS19129" s="16">
        <v>2.967697179333335E-2</v>
      </c>
      <c r="AT19129" s="16">
        <v>1.246258955333336E-2</v>
      </c>
      <c r="AU19129" s="16">
        <v>1.0022352932423331</v>
      </c>
      <c r="AV19129" s="16">
        <v>2.006526363332334</v>
      </c>
      <c r="AW19129" s="16">
        <v>1.313745124963333</v>
      </c>
      <c r="AX19129" s="16">
        <v>2.059919958329933</v>
      </c>
      <c r="AY19129" s="16">
        <v>2.0779307709482828</v>
      </c>
    </row>
    <row r="19130" spans="1:51" ht="14.75" x14ac:dyDescent="0.75">
      <c r="A19130" s="16" t="s">
        <v>674</v>
      </c>
      <c r="B19130" s="16"/>
      <c r="C19130" s="16" t="s">
        <v>675</v>
      </c>
      <c r="D19130" s="16" t="s">
        <v>517</v>
      </c>
      <c r="E19130" s="16" t="s">
        <v>676</v>
      </c>
      <c r="F19130" s="16" t="s">
        <v>676</v>
      </c>
      <c r="G19130" s="16" t="s">
        <v>677</v>
      </c>
      <c r="H19130" s="16"/>
      <c r="I19130" s="16"/>
      <c r="J19130" s="16"/>
      <c r="K19130" s="16" t="s">
        <v>678</v>
      </c>
      <c r="L19130" s="16"/>
      <c r="M19130" s="16"/>
      <c r="N19130" s="16" t="s">
        <v>95</v>
      </c>
      <c r="O19130" s="16" t="s">
        <v>463</v>
      </c>
      <c r="P19130" s="16" t="s">
        <v>464</v>
      </c>
      <c r="Q19130" s="16" t="s">
        <v>253</v>
      </c>
      <c r="R19130" s="16">
        <v>1</v>
      </c>
      <c r="S19130" s="16">
        <v>-8.3230633152333339E-2</v>
      </c>
      <c r="T19130" s="16">
        <v>-0.16865706069556671</v>
      </c>
      <c r="U19130" s="16">
        <v>-7.3060970781333348E-2</v>
      </c>
      <c r="V19130" s="16">
        <v>-0.1694889956173333</v>
      </c>
      <c r="W19130" s="16">
        <v>-0.22972701945673341</v>
      </c>
      <c r="X19130" s="16">
        <v>-6.4909033805000002E-2</v>
      </c>
      <c r="Y19130" s="16">
        <v>-0.25724109110333332</v>
      </c>
      <c r="Z19130" s="16">
        <v>-9.8509075932666681E-2</v>
      </c>
      <c r="AA19130" s="16">
        <v>-0.19341007001066671</v>
      </c>
      <c r="AB19130" s="16">
        <v>-0.1774222820333333</v>
      </c>
      <c r="AC19130" s="16">
        <v>-0.15829649363000001</v>
      </c>
      <c r="AD19130" s="16">
        <v>-0.1598327961743333</v>
      </c>
      <c r="AE19130" s="16">
        <v>-4.3675656427333343E-2</v>
      </c>
      <c r="AF19130" s="16">
        <v>-7.9011908132666675E-2</v>
      </c>
      <c r="AG19130" s="16">
        <v>-4.2973264495333327E-2</v>
      </c>
      <c r="AH19130" s="16">
        <v>-0.23674536705599999</v>
      </c>
      <c r="AI19130" s="16">
        <v>-0.13101537596766669</v>
      </c>
      <c r="AJ19130" s="16">
        <v>-0.1203555856433333</v>
      </c>
      <c r="AK19130" s="16">
        <v>-0.16267420537499999</v>
      </c>
      <c r="AL19130" s="16">
        <v>3.746332276133333E-2</v>
      </c>
      <c r="AM19130" s="16">
        <v>-0.13014640914366671</v>
      </c>
      <c r="AN19130" s="16">
        <v>-7.9644106737433329E-2</v>
      </c>
      <c r="AO19130" s="16">
        <v>5.3486375620333322E-2</v>
      </c>
      <c r="AP19130" s="16">
        <v>-1.377252559833333E-2</v>
      </c>
      <c r="AQ19130" s="16">
        <v>4.9331076305719999E-2</v>
      </c>
      <c r="AR19130" s="16">
        <v>9.8501794618333333E-2</v>
      </c>
      <c r="AS19130" s="16">
        <v>9.3903727133333326E-3</v>
      </c>
      <c r="AT19130" s="16">
        <v>-8.0479122962333324E-2</v>
      </c>
      <c r="AU19130" s="16">
        <v>3.3756825113000002E-2</v>
      </c>
      <c r="AV19130" s="16">
        <v>-0.14625646863299999</v>
      </c>
      <c r="AW19130" s="16">
        <v>-5.3442742652566662E-2</v>
      </c>
      <c r="AX19130" s="16">
        <v>-8.0625123652924971E-2</v>
      </c>
      <c r="AY19130" s="16">
        <v>-8.2061818782883739E-2</v>
      </c>
    </row>
    <row r="19131" spans="1:51" ht="14.75" x14ac:dyDescent="0.75">
      <c r="A19131" s="16" t="s">
        <v>674</v>
      </c>
      <c r="B19131" s="16"/>
      <c r="C19131" s="16" t="s">
        <v>675</v>
      </c>
      <c r="D19131" s="16" t="s">
        <v>517</v>
      </c>
      <c r="E19131" s="16" t="s">
        <v>676</v>
      </c>
      <c r="F19131" s="16" t="s">
        <v>676</v>
      </c>
      <c r="G19131" s="16" t="s">
        <v>677</v>
      </c>
      <c r="H19131" s="16"/>
      <c r="I19131" s="16"/>
      <c r="J19131" s="16"/>
      <c r="K19131" s="16" t="s">
        <v>678</v>
      </c>
      <c r="L19131" s="16"/>
      <c r="M19131" s="16"/>
      <c r="N19131" s="16" t="s">
        <v>99</v>
      </c>
      <c r="O19131" s="16" t="s">
        <v>463</v>
      </c>
      <c r="P19131" s="16" t="s">
        <v>464</v>
      </c>
      <c r="Q19131" s="16" t="s">
        <v>253</v>
      </c>
      <c r="R19131" s="16">
        <v>1</v>
      </c>
      <c r="S19131" s="16">
        <v>-0.65022538827033327</v>
      </c>
      <c r="T19131" s="16">
        <v>-0.64094622475399998</v>
      </c>
      <c r="U19131" s="16">
        <v>-0.69948813555133338</v>
      </c>
      <c r="V19131" s="16">
        <v>-0.66796718085166662</v>
      </c>
      <c r="W19131" s="16">
        <v>-0.5515187729626666</v>
      </c>
      <c r="X19131" s="16">
        <v>-0.57602865372799994</v>
      </c>
      <c r="Y19131" s="16">
        <v>-0.75184337359633324</v>
      </c>
      <c r="Z19131" s="16">
        <v>-0.73516782035766659</v>
      </c>
      <c r="AA19131" s="16">
        <v>-0.71388949886539999</v>
      </c>
      <c r="AB19131" s="16">
        <v>-0.68327638697083326</v>
      </c>
      <c r="AC19131" s="16">
        <v>-0.51935342822733332</v>
      </c>
      <c r="AD19131" s="16">
        <v>-0.73438091920966675</v>
      </c>
      <c r="AE19131" s="16">
        <v>-0.73297144669283332</v>
      </c>
      <c r="AF19131" s="16">
        <v>-0.74875577735566667</v>
      </c>
      <c r="AG19131" s="16">
        <v>-0.81474690901119984</v>
      </c>
      <c r="AH19131" s="16">
        <v>-0.82812696099466665</v>
      </c>
      <c r="AI19131" s="16">
        <v>-0.77627129382366655</v>
      </c>
      <c r="AJ19131" s="16">
        <v>-0.84399589980933332</v>
      </c>
      <c r="AK19131" s="16">
        <v>-0.85391144962566667</v>
      </c>
      <c r="AL19131" s="16">
        <v>-0.79787546029792333</v>
      </c>
      <c r="AM19131" s="16">
        <v>-0.97372520331899992</v>
      </c>
      <c r="AN19131" s="16">
        <v>-0.86088100377766663</v>
      </c>
      <c r="AO19131" s="16">
        <v>-0.92163134881033337</v>
      </c>
      <c r="AP19131" s="16">
        <v>-0.86244500335033325</v>
      </c>
      <c r="AQ19131" s="16">
        <v>-0.90833782446366662</v>
      </c>
      <c r="AR19131" s="16">
        <v>-1.010305421612667</v>
      </c>
      <c r="AS19131" s="16">
        <v>-0.94280111498833319</v>
      </c>
      <c r="AT19131" s="16">
        <v>-0.91146319769999995</v>
      </c>
      <c r="AU19131" s="16">
        <v>-0.9653645460396667</v>
      </c>
      <c r="AV19131" s="16">
        <v>-0.95694563282999989</v>
      </c>
      <c r="AW19131" s="16">
        <v>-0.98068811916569998</v>
      </c>
      <c r="AX19131" s="16">
        <v>-1.3650409690863281</v>
      </c>
      <c r="AY19131" s="16">
        <v>-1.368639531052642</v>
      </c>
    </row>
    <row r="19132" spans="1:51" ht="14.75" x14ac:dyDescent="0.75">
      <c r="A19132" s="16" t="s">
        <v>674</v>
      </c>
      <c r="B19132" s="16"/>
      <c r="C19132" s="16" t="s">
        <v>675</v>
      </c>
      <c r="D19132" s="16" t="s">
        <v>517</v>
      </c>
      <c r="E19132" s="16" t="s">
        <v>676</v>
      </c>
      <c r="F19132" s="16" t="s">
        <v>676</v>
      </c>
      <c r="G19132" s="16" t="s">
        <v>677</v>
      </c>
      <c r="H19132" s="16"/>
      <c r="I19132" s="16"/>
      <c r="J19132" s="16"/>
      <c r="K19132" s="16" t="s">
        <v>678</v>
      </c>
      <c r="L19132" s="16"/>
      <c r="M19132" s="16"/>
      <c r="N19132" s="16" t="s">
        <v>97</v>
      </c>
      <c r="O19132" s="16" t="s">
        <v>463</v>
      </c>
      <c r="P19132" s="16" t="s">
        <v>464</v>
      </c>
      <c r="Q19132" s="16" t="s">
        <v>253</v>
      </c>
      <c r="R19132" s="16">
        <v>1</v>
      </c>
      <c r="S19132" s="16">
        <v>-8.79431075875E-2</v>
      </c>
      <c r="T19132" s="16">
        <v>-8.6922577644466661E-2</v>
      </c>
      <c r="U19132" s="16">
        <v>-7.359729724599999E-2</v>
      </c>
      <c r="V19132" s="16">
        <v>-0.10851319203376671</v>
      </c>
      <c r="W19132" s="16">
        <v>-0.1098152592863333</v>
      </c>
      <c r="X19132" s="16">
        <v>-9.1338087845399998E-2</v>
      </c>
      <c r="Y19132" s="16">
        <v>-0.1079973034591</v>
      </c>
      <c r="Z19132" s="16">
        <v>-0.1017074622666667</v>
      </c>
      <c r="AA19132" s="16">
        <v>-0.1096094265273333</v>
      </c>
      <c r="AB19132" s="16">
        <v>-0.12252558244300001</v>
      </c>
      <c r="AC19132" s="16">
        <v>-6.7798693259000009E-2</v>
      </c>
      <c r="AD19132" s="16">
        <v>-0.1037390308313333</v>
      </c>
      <c r="AE19132" s="16">
        <v>-8.7708425944333326E-2</v>
      </c>
      <c r="AF19132" s="16">
        <v>-0.10916550034866671</v>
      </c>
      <c r="AG19132" s="16">
        <v>-6.3823342571266664E-2</v>
      </c>
      <c r="AH19132" s="16">
        <v>-6.379562836899999E-2</v>
      </c>
      <c r="AI19132" s="16">
        <v>-8.6752953147666664E-2</v>
      </c>
      <c r="AJ19132" s="16">
        <v>-4.183144430666666E-2</v>
      </c>
      <c r="AK19132" s="16">
        <v>-8.8688644723800003E-2</v>
      </c>
      <c r="AL19132" s="16">
        <v>-7.3360842173666674E-2</v>
      </c>
      <c r="AM19132" s="16">
        <v>-8.6667163619299978E-2</v>
      </c>
      <c r="AN19132" s="16">
        <v>-6.4219746001366998E-2</v>
      </c>
      <c r="AO19132" s="16">
        <v>-7.3495559525666651E-2</v>
      </c>
      <c r="AP19132" s="16">
        <v>-4.8118929528999987E-2</v>
      </c>
      <c r="AQ19132" s="16">
        <v>-5.7507279995E-2</v>
      </c>
      <c r="AR19132" s="16">
        <v>-5.6682570622333332E-2</v>
      </c>
      <c r="AS19132" s="16">
        <v>-5.1121361785999998E-2</v>
      </c>
      <c r="AT19132" s="16">
        <v>-8.4593898979333337E-2</v>
      </c>
      <c r="AU19132" s="16">
        <v>-6.5690982805066661E-2</v>
      </c>
      <c r="AV19132" s="16">
        <v>-6.5133137545666672E-2</v>
      </c>
      <c r="AW19132" s="16">
        <v>-8.8636171099666664E-2</v>
      </c>
      <c r="AX19132" s="16">
        <v>-0.1131574808214421</v>
      </c>
      <c r="AY19132" s="16">
        <v>-0.1181568806214548</v>
      </c>
    </row>
    <row r="19133" spans="1:51" ht="14.75" x14ac:dyDescent="0.75">
      <c r="A19133" s="16" t="s">
        <v>674</v>
      </c>
      <c r="B19133" s="16"/>
      <c r="C19133" s="16" t="s">
        <v>675</v>
      </c>
      <c r="D19133" s="16" t="s">
        <v>517</v>
      </c>
      <c r="E19133" s="16" t="s">
        <v>676</v>
      </c>
      <c r="F19133" s="16" t="s">
        <v>676</v>
      </c>
      <c r="G19133" s="16" t="s">
        <v>677</v>
      </c>
      <c r="H19133" s="16"/>
      <c r="I19133" s="16"/>
      <c r="J19133" s="16"/>
      <c r="K19133" s="16" t="s">
        <v>678</v>
      </c>
      <c r="L19133" s="16"/>
      <c r="M19133" s="16"/>
      <c r="N19133" s="16" t="s">
        <v>101</v>
      </c>
      <c r="O19133" s="16" t="s">
        <v>463</v>
      </c>
      <c r="P19133" s="16" t="s">
        <v>464</v>
      </c>
      <c r="Q19133" s="16" t="s">
        <v>253</v>
      </c>
      <c r="R19133" s="16">
        <v>1</v>
      </c>
      <c r="S19133" s="16">
        <v>-0.89647116746</v>
      </c>
      <c r="T19133" s="16">
        <v>-0.5802469171961</v>
      </c>
      <c r="U19133" s="16">
        <v>-0.76564129960633331</v>
      </c>
      <c r="V19133" s="16">
        <v>-0.92770705944399978</v>
      </c>
      <c r="W19133" s="16">
        <v>-1.059974992303333</v>
      </c>
      <c r="X19133" s="16">
        <v>-0.6547375195166667</v>
      </c>
      <c r="Y19133" s="16">
        <v>-1.1359157377663329</v>
      </c>
      <c r="Z19133" s="16">
        <v>-1.5709545447783</v>
      </c>
      <c r="AA19133" s="16">
        <v>-1.498198172812</v>
      </c>
      <c r="AB19133" s="16">
        <v>-1.1466991800513331</v>
      </c>
      <c r="AC19133" s="16">
        <v>-1.0763929912229999</v>
      </c>
      <c r="AD19133" s="16">
        <v>-0.93614267851499988</v>
      </c>
      <c r="AE19133" s="16">
        <v>-0.4713437737763333</v>
      </c>
      <c r="AF19133" s="16">
        <v>-0.61864051934666664</v>
      </c>
      <c r="AG19133" s="16">
        <v>-0.94968442505933326</v>
      </c>
      <c r="AH19133" s="16">
        <v>-0.88514169501999995</v>
      </c>
      <c r="AI19133" s="16">
        <v>-0.33825018891766673</v>
      </c>
      <c r="AJ19133" s="16">
        <v>-0.42521906319199992</v>
      </c>
      <c r="AK19133" s="16">
        <v>-0.28607264892066669</v>
      </c>
      <c r="AL19133" s="16">
        <v>6.5208716191666655E-2</v>
      </c>
      <c r="AM19133" s="16">
        <v>-0.24918257280033329</v>
      </c>
      <c r="AN19133" s="16">
        <v>-0.38941159002533332</v>
      </c>
      <c r="AO19133" s="16">
        <v>-0.49731348940166659</v>
      </c>
      <c r="AP19133" s="16">
        <v>-0.5988200206119999</v>
      </c>
      <c r="AQ19133" s="16">
        <v>-0.54596277138333338</v>
      </c>
      <c r="AR19133" s="16">
        <v>-0.40136190169753327</v>
      </c>
      <c r="AS19133" s="16">
        <v>-0.53579124602299999</v>
      </c>
      <c r="AT19133" s="16">
        <v>-0.66353543422540007</v>
      </c>
      <c r="AU19133" s="16">
        <v>-0.69954056173099999</v>
      </c>
      <c r="AV19133" s="16">
        <v>-0.63276050600399991</v>
      </c>
      <c r="AW19133" s="16">
        <v>-0.18706272827000001</v>
      </c>
      <c r="AX19133" s="16">
        <v>-0.68689951010486128</v>
      </c>
      <c r="AY19133" s="16">
        <v>-0.67591754250207414</v>
      </c>
    </row>
    <row r="19134" spans="1:51" ht="14.75" x14ac:dyDescent="0.75">
      <c r="A19134" s="16" t="s">
        <v>674</v>
      </c>
      <c r="B19134" s="16"/>
      <c r="C19134" s="16" t="s">
        <v>675</v>
      </c>
      <c r="D19134" s="16" t="s">
        <v>517</v>
      </c>
      <c r="E19134" s="16" t="s">
        <v>676</v>
      </c>
      <c r="F19134" s="16" t="s">
        <v>676</v>
      </c>
      <c r="G19134" s="16" t="s">
        <v>677</v>
      </c>
      <c r="H19134" s="16"/>
      <c r="I19134" s="16"/>
      <c r="J19134" s="16"/>
      <c r="K19134" s="16" t="s">
        <v>678</v>
      </c>
      <c r="L19134" s="16"/>
      <c r="M19134" s="16"/>
      <c r="N19134" s="16" t="s">
        <v>104</v>
      </c>
      <c r="O19134" s="16" t="s">
        <v>463</v>
      </c>
      <c r="P19134" s="16" t="s">
        <v>464</v>
      </c>
      <c r="Q19134" s="16" t="s">
        <v>253</v>
      </c>
      <c r="R19134" s="16">
        <v>1</v>
      </c>
      <c r="S19134" s="16">
        <v>-0.5125389763999999</v>
      </c>
      <c r="T19134" s="16">
        <v>-1.213848379340666</v>
      </c>
      <c r="U19134" s="16">
        <v>-1.531742787450334</v>
      </c>
      <c r="V19134" s="16">
        <v>0.17982920475666661</v>
      </c>
      <c r="W19134" s="16">
        <v>-0.45878861297866658</v>
      </c>
      <c r="X19134" s="16">
        <v>-0.48763894590213003</v>
      </c>
      <c r="Y19134" s="16">
        <v>-1.353626409696</v>
      </c>
      <c r="Z19134" s="16">
        <v>-1.8564773017559999</v>
      </c>
      <c r="AA19134" s="16">
        <v>-1.8834887150640001</v>
      </c>
      <c r="AB19134" s="16">
        <v>-1.417071087643933</v>
      </c>
      <c r="AC19134" s="16">
        <v>-2.0691421357163331</v>
      </c>
      <c r="AD19134" s="16">
        <v>-2.214484616274333</v>
      </c>
      <c r="AE19134" s="16">
        <v>-1.927567878463333</v>
      </c>
      <c r="AF19134" s="16">
        <v>-2.6116090148866671</v>
      </c>
      <c r="AG19134" s="16">
        <v>-2.1167522502499998</v>
      </c>
      <c r="AH19134" s="16">
        <v>-1.713529486548</v>
      </c>
      <c r="AI19134" s="16">
        <v>-2.1205501195449998</v>
      </c>
      <c r="AJ19134" s="16">
        <v>-1.7298648316033329</v>
      </c>
      <c r="AK19134" s="16">
        <v>-1.9877124685256671</v>
      </c>
      <c r="AL19134" s="16">
        <v>-1.7675211004183331</v>
      </c>
      <c r="AM19134" s="16">
        <v>-0.96989794573833343</v>
      </c>
      <c r="AN19134" s="16">
        <v>-2.2038948081333332</v>
      </c>
      <c r="AO19134" s="16">
        <v>-1.553558604803333</v>
      </c>
      <c r="AP19134" s="16">
        <v>-1.132869361976</v>
      </c>
      <c r="AQ19134" s="16">
        <v>-1.423773049966667</v>
      </c>
      <c r="AR19134" s="16">
        <v>-1.376469343615667</v>
      </c>
      <c r="AS19134" s="16">
        <v>-1.322065229283333</v>
      </c>
      <c r="AT19134" s="16">
        <v>-1.3952523377576671</v>
      </c>
      <c r="AU19134" s="16">
        <v>-1.5591236673393329</v>
      </c>
      <c r="AV19134" s="16">
        <v>-1.4040414662633329</v>
      </c>
      <c r="AW19134" s="16">
        <v>-0.89439994070166662</v>
      </c>
      <c r="AX19134" s="16">
        <v>-1.8261931040779611</v>
      </c>
      <c r="AY19134" s="16">
        <v>-1.836769808455418</v>
      </c>
    </row>
    <row r="19135" spans="1:51" ht="14.75" x14ac:dyDescent="0.75">
      <c r="A19135" s="16" t="s">
        <v>674</v>
      </c>
      <c r="B19135" s="16"/>
      <c r="C19135" s="16" t="s">
        <v>675</v>
      </c>
      <c r="D19135" s="16" t="s">
        <v>517</v>
      </c>
      <c r="E19135" s="16" t="s">
        <v>676</v>
      </c>
      <c r="F19135" s="16" t="s">
        <v>676</v>
      </c>
      <c r="G19135" s="16" t="s">
        <v>677</v>
      </c>
      <c r="H19135" s="16"/>
      <c r="I19135" s="16"/>
      <c r="J19135" s="16"/>
      <c r="K19135" s="16" t="s">
        <v>678</v>
      </c>
      <c r="L19135" s="16"/>
      <c r="M19135" s="16"/>
      <c r="N19135" s="16" t="s">
        <v>103</v>
      </c>
      <c r="O19135" s="16" t="s">
        <v>463</v>
      </c>
      <c r="P19135" s="16" t="s">
        <v>464</v>
      </c>
      <c r="Q19135" s="16" t="s">
        <v>253</v>
      </c>
      <c r="R19135" s="16">
        <v>1</v>
      </c>
      <c r="S19135" s="16">
        <v>-0.19482517547716671</v>
      </c>
      <c r="T19135" s="16">
        <v>-0.21320485106433329</v>
      </c>
      <c r="U19135" s="16">
        <v>-0.13258209542489999</v>
      </c>
      <c r="V19135" s="16">
        <v>-0.21702575073901331</v>
      </c>
      <c r="W19135" s="16">
        <v>-0.21221467969166671</v>
      </c>
      <c r="X19135" s="16">
        <v>-0.1912763380553667</v>
      </c>
      <c r="Y19135" s="16">
        <v>-0.19689998897066671</v>
      </c>
      <c r="Z19135" s="16">
        <v>-0.27412587149896672</v>
      </c>
      <c r="AA19135" s="16">
        <v>-0.2054133680683333</v>
      </c>
      <c r="AB19135" s="16">
        <v>-0.30874506884466663</v>
      </c>
      <c r="AC19135" s="16">
        <v>-0.19937803373143331</v>
      </c>
      <c r="AD19135" s="16">
        <v>-0.25329415865819999</v>
      </c>
      <c r="AE19135" s="16">
        <v>-0.224671945905</v>
      </c>
      <c r="AF19135" s="16">
        <v>-0.26729536816766669</v>
      </c>
      <c r="AG19135" s="16">
        <v>-0.23379991064466671</v>
      </c>
      <c r="AH19135" s="16">
        <v>-0.27824989508433329</v>
      </c>
      <c r="AI19135" s="16">
        <v>-0.19138371977999999</v>
      </c>
      <c r="AJ19135" s="16">
        <v>-0.26673866777323341</v>
      </c>
      <c r="AK19135" s="16">
        <v>-0.20376198055729999</v>
      </c>
      <c r="AL19135" s="16">
        <v>-0.20961175017273331</v>
      </c>
      <c r="AM19135" s="16">
        <v>-0.22719952046366659</v>
      </c>
      <c r="AN19135" s="16">
        <v>-0.174234634464</v>
      </c>
      <c r="AO19135" s="16">
        <v>-0.2347793775932</v>
      </c>
      <c r="AP19135" s="16">
        <v>-0.15748262331963331</v>
      </c>
      <c r="AQ19135" s="16">
        <v>-0.208158272586</v>
      </c>
      <c r="AR19135" s="16">
        <v>-0.2040285153573333</v>
      </c>
      <c r="AS19135" s="16">
        <v>-0.20227550266</v>
      </c>
      <c r="AT19135" s="16">
        <v>-0.173681604184</v>
      </c>
      <c r="AU19135" s="16">
        <v>-0.1799227482536</v>
      </c>
      <c r="AV19135" s="16">
        <v>-0.1574848082573333</v>
      </c>
      <c r="AW19135" s="16">
        <v>-0.15834101954916671</v>
      </c>
      <c r="AX19135" s="16">
        <v>-0.24904802365357651</v>
      </c>
      <c r="AY19135" s="16">
        <v>-0.25722381038802389</v>
      </c>
    </row>
    <row r="19136" spans="1:51" ht="14.75" x14ac:dyDescent="0.75">
      <c r="A19136" s="16" t="s">
        <v>674</v>
      </c>
      <c r="B19136" s="16"/>
      <c r="C19136" s="16" t="s">
        <v>675</v>
      </c>
      <c r="D19136" s="16" t="s">
        <v>517</v>
      </c>
      <c r="E19136" s="16" t="s">
        <v>676</v>
      </c>
      <c r="F19136" s="16" t="s">
        <v>676</v>
      </c>
      <c r="G19136" s="16" t="s">
        <v>677</v>
      </c>
      <c r="H19136" s="16"/>
      <c r="I19136" s="16"/>
      <c r="J19136" s="16"/>
      <c r="K19136" s="16" t="s">
        <v>678</v>
      </c>
      <c r="L19136" s="16"/>
      <c r="M19136" s="16"/>
      <c r="N19136" s="16" t="s">
        <v>106</v>
      </c>
      <c r="O19136" s="16" t="s">
        <v>463</v>
      </c>
      <c r="P19136" s="16" t="s">
        <v>464</v>
      </c>
      <c r="Q19136" s="16" t="s">
        <v>253</v>
      </c>
      <c r="R19136" s="16">
        <v>1</v>
      </c>
      <c r="S19136" s="16">
        <v>-0.15039190832233329</v>
      </c>
      <c r="T19136" s="16">
        <v>-0.27616661783516661</v>
      </c>
      <c r="U19136" s="16">
        <v>-0.43717826264566662</v>
      </c>
      <c r="V19136" s="16">
        <v>-0.37809335831666657</v>
      </c>
      <c r="W19136" s="16">
        <v>-0.25003529532666668</v>
      </c>
      <c r="X19136" s="16">
        <v>-0.3480102162423333</v>
      </c>
      <c r="Y19136" s="16">
        <v>-0.34443920287333329</v>
      </c>
      <c r="Z19136" s="16">
        <v>-0.51275965418333336</v>
      </c>
      <c r="AA19136" s="16">
        <v>-0.29386827326633341</v>
      </c>
      <c r="AB19136" s="16">
        <v>-0.2798980925363333</v>
      </c>
      <c r="AC19136" s="16">
        <v>-0.32714210284972328</v>
      </c>
      <c r="AD19136" s="16">
        <v>-0.32146053800666669</v>
      </c>
      <c r="AE19136" s="16">
        <v>-0.17327066797076671</v>
      </c>
      <c r="AF19136" s="16">
        <v>-0.23701493976233329</v>
      </c>
      <c r="AG19136" s="16">
        <v>-0.21773007883439999</v>
      </c>
      <c r="AH19136" s="16">
        <v>-9.6419865630000004E-2</v>
      </c>
      <c r="AI19136" s="16">
        <v>-0.35347357602333329</v>
      </c>
      <c r="AJ19136" s="16">
        <v>-0.21215659065333331</v>
      </c>
      <c r="AK19136" s="16">
        <v>-0.23299974528966669</v>
      </c>
      <c r="AL19136" s="16">
        <v>-0.22801078853189999</v>
      </c>
      <c r="AM19136" s="16">
        <v>-0.1833446650933333</v>
      </c>
      <c r="AN19136" s="16">
        <v>-0.2762670715112</v>
      </c>
      <c r="AO19136" s="16">
        <v>-0.22295572122999999</v>
      </c>
      <c r="AP19136" s="16">
        <v>-0.1391649149733333</v>
      </c>
      <c r="AQ19136" s="16">
        <v>-0.1680637064443333</v>
      </c>
      <c r="AR19136" s="16">
        <v>-0.42579344437666672</v>
      </c>
      <c r="AS19136" s="16">
        <v>-0.24142866191766671</v>
      </c>
      <c r="AT19136" s="16">
        <v>-0.28833796290933328</v>
      </c>
      <c r="AU19136" s="16">
        <v>-0.23266806194866671</v>
      </c>
      <c r="AV19136" s="16">
        <v>-0.25133522466030001</v>
      </c>
      <c r="AW19136" s="16">
        <v>-0.21324774117533329</v>
      </c>
      <c r="AX19136" s="16">
        <v>-0.32758386290674341</v>
      </c>
      <c r="AY19136" s="16">
        <v>-0.32831223542856552</v>
      </c>
    </row>
    <row r="19137" spans="1:51" ht="14.75" x14ac:dyDescent="0.75">
      <c r="A19137" s="16" t="s">
        <v>674</v>
      </c>
      <c r="B19137" s="16"/>
      <c r="C19137" s="16" t="s">
        <v>675</v>
      </c>
      <c r="D19137" s="16" t="s">
        <v>517</v>
      </c>
      <c r="E19137" s="16" t="s">
        <v>676</v>
      </c>
      <c r="F19137" s="16" t="s">
        <v>676</v>
      </c>
      <c r="G19137" s="16" t="s">
        <v>677</v>
      </c>
      <c r="H19137" s="16"/>
      <c r="I19137" s="16"/>
      <c r="J19137" s="16"/>
      <c r="K19137" s="16" t="s">
        <v>679</v>
      </c>
      <c r="L19137" s="16"/>
      <c r="M19137" s="16"/>
      <c r="N19137" s="16" t="s">
        <v>4</v>
      </c>
      <c r="O19137" s="16" t="s">
        <v>463</v>
      </c>
      <c r="P19137" s="16" t="s">
        <v>464</v>
      </c>
      <c r="Q19137" s="16" t="s">
        <v>253</v>
      </c>
      <c r="R19137" s="16">
        <v>1</v>
      </c>
      <c r="S19137" s="16">
        <v>1.103531E-2</v>
      </c>
      <c r="T19137" s="16">
        <v>1.1110989999999999E-2</v>
      </c>
      <c r="U19137" s="16">
        <v>1.1195689999999999E-2</v>
      </c>
      <c r="V19137" s="16">
        <v>1.1310896666666671E-2</v>
      </c>
      <c r="W19137" s="16">
        <v>1.1423903333333331E-2</v>
      </c>
      <c r="X19137" s="16">
        <v>1.153302333333333E-2</v>
      </c>
      <c r="Y19137" s="16">
        <v>1.1688306666666671E-2</v>
      </c>
      <c r="Z19137" s="16">
        <v>1.181257E-2</v>
      </c>
      <c r="AA19137" s="16">
        <v>1.2137546666666671E-2</v>
      </c>
      <c r="AB19137" s="16">
        <v>1.2457646666666671E-2</v>
      </c>
      <c r="AC19137" s="16">
        <v>7.594363333333333E-3</v>
      </c>
      <c r="AD19137" s="16">
        <v>7.5946933333333327E-3</v>
      </c>
      <c r="AE19137" s="16">
        <v>7.6066100000000006E-3</v>
      </c>
      <c r="AF19137" s="16">
        <v>7.6757633333333344E-3</v>
      </c>
      <c r="AG19137" s="16">
        <v>0</v>
      </c>
      <c r="AH19137" s="16">
        <v>0</v>
      </c>
      <c r="AI19137" s="16">
        <v>0</v>
      </c>
      <c r="AJ19137" s="16">
        <v>0</v>
      </c>
      <c r="AK19137" s="16">
        <v>0</v>
      </c>
      <c r="AL19137" s="16">
        <v>0</v>
      </c>
      <c r="AM19137" s="16">
        <v>0</v>
      </c>
      <c r="AN19137" s="16">
        <v>0</v>
      </c>
      <c r="AO19137" s="16">
        <v>0</v>
      </c>
      <c r="AP19137" s="16">
        <v>0</v>
      </c>
      <c r="AQ19137" s="16">
        <v>0</v>
      </c>
      <c r="AR19137" s="16">
        <v>0</v>
      </c>
      <c r="AS19137" s="16">
        <v>0</v>
      </c>
      <c r="AT19137" s="16">
        <v>0</v>
      </c>
      <c r="AU19137" s="16">
        <v>2.452497666666666E-3</v>
      </c>
      <c r="AV19137" s="16">
        <v>2.3913156666666669E-3</v>
      </c>
      <c r="AW19137" s="16">
        <v>2.350157333333333E-3</v>
      </c>
      <c r="AX19137" s="16">
        <v>2.4754586436910421E-3</v>
      </c>
      <c r="AY19137" s="16">
        <v>2.4831805983874119E-3</v>
      </c>
    </row>
    <row r="19138" spans="1:51" ht="14.75" x14ac:dyDescent="0.75">
      <c r="A19138" s="16" t="s">
        <v>674</v>
      </c>
      <c r="B19138" s="16"/>
      <c r="C19138" s="16" t="s">
        <v>675</v>
      </c>
      <c r="D19138" s="16" t="s">
        <v>517</v>
      </c>
      <c r="E19138" s="16" t="s">
        <v>676</v>
      </c>
      <c r="F19138" s="16" t="s">
        <v>676</v>
      </c>
      <c r="G19138" s="16" t="s">
        <v>677</v>
      </c>
      <c r="H19138" s="16"/>
      <c r="I19138" s="16"/>
      <c r="J19138" s="16"/>
      <c r="K19138" s="16" t="s">
        <v>679</v>
      </c>
      <c r="L19138" s="16"/>
      <c r="M19138" s="16"/>
      <c r="N19138" s="16" t="s">
        <v>13</v>
      </c>
      <c r="O19138" s="16" t="s">
        <v>463</v>
      </c>
      <c r="P19138" s="16" t="s">
        <v>464</v>
      </c>
      <c r="Q19138" s="16" t="s">
        <v>253</v>
      </c>
      <c r="R19138" s="16">
        <v>1</v>
      </c>
      <c r="S19138" s="16">
        <v>2.1830526666666659</v>
      </c>
      <c r="T19138" s="16">
        <v>2.1560843333333328</v>
      </c>
      <c r="U19138" s="16">
        <v>2.1561430000000001</v>
      </c>
      <c r="V19138" s="16">
        <v>2.156539</v>
      </c>
      <c r="W19138" s="16">
        <v>2.1485676666666671</v>
      </c>
      <c r="X19138" s="16">
        <v>2.1487436666666668</v>
      </c>
      <c r="Y19138" s="16">
        <v>2.132423333333334</v>
      </c>
      <c r="Z19138" s="16">
        <v>2.1161029999999998</v>
      </c>
      <c r="AA19138" s="16">
        <v>2.0306989999999998</v>
      </c>
      <c r="AB19138" s="16">
        <v>2.0182176666666671</v>
      </c>
      <c r="AC19138" s="16">
        <v>2.0182323333333332</v>
      </c>
      <c r="AD19138" s="16">
        <v>2.0203150000000001</v>
      </c>
      <c r="AE19138" s="16">
        <v>2.0119806666666671</v>
      </c>
      <c r="AF19138" s="16">
        <v>2.0808296666666659</v>
      </c>
      <c r="AG19138" s="16">
        <v>2.0704016666666671</v>
      </c>
      <c r="AH19138" s="16">
        <v>2.047433666666667</v>
      </c>
      <c r="AI19138" s="16">
        <v>2.0036610000000001</v>
      </c>
      <c r="AJ19138" s="16">
        <v>1.993233</v>
      </c>
      <c r="AK19138" s="16">
        <v>1.9768209999999999</v>
      </c>
      <c r="AL19138" s="16">
        <v>2.0205606666666669</v>
      </c>
      <c r="AM19138" s="16">
        <v>1.9351309999999999</v>
      </c>
      <c r="AN19138" s="16">
        <v>1.9246296666666669</v>
      </c>
      <c r="AO19138" s="16">
        <v>1.99749</v>
      </c>
      <c r="AP19138" s="16">
        <v>1.9844623333333331</v>
      </c>
      <c r="AQ19138" s="16">
        <v>1.8968326666666659</v>
      </c>
      <c r="AR19138" s="16">
        <v>1.896766666666666</v>
      </c>
      <c r="AS19138" s="16">
        <v>1.881920333333333</v>
      </c>
      <c r="AT19138" s="16">
        <v>1.8816930000000001</v>
      </c>
      <c r="AU19138" s="16">
        <v>1.969106333333333</v>
      </c>
      <c r="AV19138" s="16">
        <v>1.9566140000000001</v>
      </c>
      <c r="AW19138" s="16">
        <v>1.9420280000000001</v>
      </c>
      <c r="AX19138" s="16">
        <v>2.019103080035777</v>
      </c>
      <c r="AY19138" s="16">
        <v>2.025401477527117</v>
      </c>
    </row>
    <row r="19139" spans="1:51" ht="14.75" x14ac:dyDescent="0.75">
      <c r="A19139" s="16" t="s">
        <v>674</v>
      </c>
      <c r="B19139" s="16"/>
      <c r="C19139" s="16" t="s">
        <v>675</v>
      </c>
      <c r="D19139" s="16" t="s">
        <v>517</v>
      </c>
      <c r="E19139" s="16" t="s">
        <v>676</v>
      </c>
      <c r="F19139" s="16" t="s">
        <v>676</v>
      </c>
      <c r="G19139" s="16" t="s">
        <v>677</v>
      </c>
      <c r="H19139" s="16"/>
      <c r="I19139" s="16"/>
      <c r="J19139" s="16"/>
      <c r="K19139" s="16" t="s">
        <v>679</v>
      </c>
      <c r="L19139" s="16"/>
      <c r="M19139" s="16"/>
      <c r="N19139" s="16" t="s">
        <v>15</v>
      </c>
      <c r="O19139" s="16" t="s">
        <v>463</v>
      </c>
      <c r="P19139" s="16" t="s">
        <v>464</v>
      </c>
      <c r="Q19139" s="16" t="s">
        <v>253</v>
      </c>
      <c r="R19139" s="16">
        <v>1</v>
      </c>
      <c r="S19139" s="16">
        <v>3.8912133333333328E-2</v>
      </c>
      <c r="T19139" s="16">
        <v>3.9593766666666669E-2</v>
      </c>
      <c r="U19139" s="16">
        <v>4.1201966666666673E-2</v>
      </c>
      <c r="V19139" s="16">
        <v>4.5345299999999998E-2</v>
      </c>
      <c r="W19139" s="16">
        <v>4.8078799999999998E-2</v>
      </c>
      <c r="X19139" s="16">
        <v>5.1048066666666662E-2</v>
      </c>
      <c r="Y19139" s="16">
        <v>5.5869366666666663E-2</v>
      </c>
      <c r="Z19139" s="16">
        <v>6.1507233333333328E-2</v>
      </c>
      <c r="AA19139" s="16">
        <v>6.6142633333333326E-2</v>
      </c>
      <c r="AB19139" s="16">
        <v>6.7173333333333335E-2</v>
      </c>
      <c r="AC19139" s="16">
        <v>9.14441E-2</v>
      </c>
      <c r="AD19139" s="16">
        <v>0</v>
      </c>
      <c r="AE19139" s="16">
        <v>0</v>
      </c>
      <c r="AF19139" s="16">
        <v>0</v>
      </c>
      <c r="AG19139" s="16">
        <v>0</v>
      </c>
      <c r="AH19139" s="16">
        <v>0</v>
      </c>
      <c r="AI19139" s="16">
        <v>0</v>
      </c>
      <c r="AJ19139" s="16">
        <v>0</v>
      </c>
      <c r="AK19139" s="16">
        <v>0</v>
      </c>
      <c r="AL19139" s="16">
        <v>0</v>
      </c>
      <c r="AM19139" s="16">
        <v>0</v>
      </c>
      <c r="AN19139" s="16">
        <v>0</v>
      </c>
      <c r="AO19139" s="16">
        <v>0</v>
      </c>
      <c r="AP19139" s="16">
        <v>0</v>
      </c>
      <c r="AQ19139" s="16">
        <v>0</v>
      </c>
      <c r="AR19139" s="16">
        <v>0</v>
      </c>
      <c r="AS19139" s="16">
        <v>0</v>
      </c>
      <c r="AT19139" s="16">
        <v>0</v>
      </c>
      <c r="AU19139" s="16">
        <v>0</v>
      </c>
      <c r="AV19139" s="16">
        <v>0</v>
      </c>
      <c r="AW19139" s="16">
        <v>0</v>
      </c>
      <c r="AX19139" s="16">
        <v>0</v>
      </c>
      <c r="AY19139" s="16">
        <v>0</v>
      </c>
    </row>
    <row r="19140" spans="1:51" ht="14.75" x14ac:dyDescent="0.75">
      <c r="A19140" s="16" t="s">
        <v>674</v>
      </c>
      <c r="B19140" s="16"/>
      <c r="C19140" s="16" t="s">
        <v>675</v>
      </c>
      <c r="D19140" s="16" t="s">
        <v>517</v>
      </c>
      <c r="E19140" s="16" t="s">
        <v>676</v>
      </c>
      <c r="F19140" s="16" t="s">
        <v>676</v>
      </c>
      <c r="G19140" s="16" t="s">
        <v>677</v>
      </c>
      <c r="H19140" s="16"/>
      <c r="I19140" s="16"/>
      <c r="J19140" s="16"/>
      <c r="K19140" s="16" t="s">
        <v>679</v>
      </c>
      <c r="L19140" s="16"/>
      <c r="M19140" s="16"/>
      <c r="N19140" s="16" t="s">
        <v>18</v>
      </c>
      <c r="O19140" s="16" t="s">
        <v>463</v>
      </c>
      <c r="P19140" s="16" t="s">
        <v>464</v>
      </c>
      <c r="Q19140" s="16" t="s">
        <v>253</v>
      </c>
      <c r="R19140" s="16">
        <v>1</v>
      </c>
      <c r="S19140" s="16">
        <v>6.3464866666666656E-3</v>
      </c>
      <c r="T19140" s="16">
        <v>6.4016699999999999E-3</v>
      </c>
      <c r="U19140" s="16">
        <v>6.4442400000000004E-3</v>
      </c>
      <c r="V19140" s="16">
        <v>6.5099099999999998E-3</v>
      </c>
      <c r="W19140" s="16">
        <v>6.5380333333333327E-3</v>
      </c>
      <c r="X19140" s="16">
        <v>6.6095700000000004E-3</v>
      </c>
      <c r="Y19140" s="16">
        <v>6.6267299999999999E-3</v>
      </c>
      <c r="Z19140" s="16">
        <v>6.6398200000000003E-3</v>
      </c>
      <c r="AA19140" s="16">
        <v>6.6498666666666663E-3</v>
      </c>
      <c r="AB19140" s="16">
        <v>6.6863133333333333E-3</v>
      </c>
      <c r="AC19140" s="16">
        <v>6.6954066666666664E-3</v>
      </c>
      <c r="AD19140" s="16">
        <v>6.7036200000000004E-3</v>
      </c>
      <c r="AE19140" s="16">
        <v>6.713006666666666E-3</v>
      </c>
      <c r="AF19140" s="16">
        <v>6.7046466666666662E-3</v>
      </c>
      <c r="AG19140" s="16">
        <v>6.6985233333333328E-3</v>
      </c>
      <c r="AH19140" s="16">
        <v>6.7018599999999996E-3</v>
      </c>
      <c r="AI19140" s="16">
        <v>6.7095599999999998E-3</v>
      </c>
      <c r="AJ19140" s="16">
        <v>6.6589233333333329E-3</v>
      </c>
      <c r="AK19140" s="16">
        <v>6.5711066666666656E-3</v>
      </c>
      <c r="AL19140" s="16">
        <v>6.5218999999999997E-3</v>
      </c>
      <c r="AM19140" s="16">
        <v>6.5115966666666669E-3</v>
      </c>
      <c r="AN19140" s="16">
        <v>6.4444599999999991E-3</v>
      </c>
      <c r="AO19140" s="16">
        <v>4.2651399999999997E-3</v>
      </c>
      <c r="AP19140" s="16">
        <v>4.2245866666666661E-3</v>
      </c>
      <c r="AQ19140" s="16">
        <v>4.2198566666666656E-3</v>
      </c>
      <c r="AR19140" s="16">
        <v>4.1784966666666666E-3</v>
      </c>
      <c r="AS19140" s="16">
        <v>4.17791E-3</v>
      </c>
      <c r="AT19140" s="16">
        <v>4.2129999999999997E-3</v>
      </c>
      <c r="AU19140" s="16">
        <v>4.2113133333333327E-3</v>
      </c>
      <c r="AV19140" s="16">
        <v>4.1972699999999986E-3</v>
      </c>
      <c r="AW19140" s="16">
        <v>4.1954366666666666E-3</v>
      </c>
      <c r="AX19140" s="16">
        <v>4.3370666492739051E-3</v>
      </c>
      <c r="AY19140" s="16">
        <v>4.3505957107535572E-3</v>
      </c>
    </row>
    <row r="19141" spans="1:51" ht="14.75" x14ac:dyDescent="0.75">
      <c r="A19141" s="16" t="s">
        <v>674</v>
      </c>
      <c r="B19141" s="16"/>
      <c r="C19141" s="16" t="s">
        <v>675</v>
      </c>
      <c r="D19141" s="16" t="s">
        <v>517</v>
      </c>
      <c r="E19141" s="16" t="s">
        <v>676</v>
      </c>
      <c r="F19141" s="16" t="s">
        <v>676</v>
      </c>
      <c r="G19141" s="16" t="s">
        <v>677</v>
      </c>
      <c r="H19141" s="16"/>
      <c r="I19141" s="16"/>
      <c r="J19141" s="16"/>
      <c r="K19141" s="16" t="s">
        <v>679</v>
      </c>
      <c r="L19141" s="16"/>
      <c r="M19141" s="16"/>
      <c r="N19141" s="16" t="s">
        <v>20</v>
      </c>
      <c r="O19141" s="16" t="s">
        <v>463</v>
      </c>
      <c r="P19141" s="16" t="s">
        <v>464</v>
      </c>
      <c r="Q19141" s="16" t="s">
        <v>253</v>
      </c>
      <c r="R19141" s="16">
        <v>1</v>
      </c>
      <c r="S19141" s="16">
        <v>2.4977296666666669E-2</v>
      </c>
      <c r="T19141" s="16">
        <v>2.4981880000000001E-2</v>
      </c>
      <c r="U19141" s="16">
        <v>2.498191666666667E-2</v>
      </c>
      <c r="V19141" s="16">
        <v>2.4986646666666661E-2</v>
      </c>
      <c r="W19141" s="16">
        <v>1.461170333333333E-2</v>
      </c>
      <c r="X19141" s="16">
        <v>1.465555666666666E-2</v>
      </c>
      <c r="Y19141" s="16">
        <v>8.3818899999999995E-3</v>
      </c>
      <c r="Z19141" s="16">
        <v>8.3825133333333326E-3</v>
      </c>
      <c r="AA19141" s="16">
        <v>8.4394199999999996E-3</v>
      </c>
      <c r="AB19141" s="16">
        <v>8.4428300000000001E-3</v>
      </c>
      <c r="AC19141" s="16">
        <v>6.3323699999999986E-3</v>
      </c>
      <c r="AD19141" s="16">
        <v>6.3343133333333334E-3</v>
      </c>
      <c r="AE19141" s="16">
        <v>6.3326633333333328E-3</v>
      </c>
      <c r="AF19141" s="16">
        <v>6.3339466666666663E-3</v>
      </c>
      <c r="AG19141" s="16">
        <v>6.3500799999999993E-3</v>
      </c>
      <c r="AH19141" s="16">
        <v>6.3416466666666657E-3</v>
      </c>
      <c r="AI19141" s="16">
        <v>4.2287666666666656E-3</v>
      </c>
      <c r="AJ19141" s="16">
        <v>4.2299766666666671E-3</v>
      </c>
      <c r="AK19141" s="16">
        <v>4.2302700000000004E-3</v>
      </c>
      <c r="AL19141" s="16">
        <v>4.2299399999999997E-3</v>
      </c>
      <c r="AM19141" s="16">
        <v>4.2302700000000004E-3</v>
      </c>
      <c r="AN19141" s="16">
        <v>4.2296833333333329E-3</v>
      </c>
      <c r="AO19141" s="16">
        <v>4.2299033333333333E-3</v>
      </c>
      <c r="AP19141" s="16">
        <v>4.2478333333333326E-3</v>
      </c>
      <c r="AQ19141" s="16">
        <v>0</v>
      </c>
      <c r="AR19141" s="16">
        <v>0</v>
      </c>
      <c r="AS19141" s="16">
        <v>0</v>
      </c>
      <c r="AT19141" s="16">
        <v>0</v>
      </c>
      <c r="AU19141" s="16">
        <v>0</v>
      </c>
      <c r="AV19141" s="16">
        <v>0</v>
      </c>
      <c r="AW19141" s="16">
        <v>0</v>
      </c>
      <c r="AX19141" s="16">
        <v>0</v>
      </c>
      <c r="AY19141" s="16">
        <v>0</v>
      </c>
    </row>
    <row r="19142" spans="1:51" ht="14.75" x14ac:dyDescent="0.75">
      <c r="A19142" s="16" t="s">
        <v>674</v>
      </c>
      <c r="B19142" s="16"/>
      <c r="C19142" s="16" t="s">
        <v>675</v>
      </c>
      <c r="D19142" s="16" t="s">
        <v>517</v>
      </c>
      <c r="E19142" s="16" t="s">
        <v>676</v>
      </c>
      <c r="F19142" s="16" t="s">
        <v>676</v>
      </c>
      <c r="G19142" s="16" t="s">
        <v>677</v>
      </c>
      <c r="H19142" s="16"/>
      <c r="I19142" s="16"/>
      <c r="J19142" s="16"/>
      <c r="K19142" s="16" t="s">
        <v>679</v>
      </c>
      <c r="L19142" s="16"/>
      <c r="M19142" s="16"/>
      <c r="N19142" s="16" t="s">
        <v>22</v>
      </c>
      <c r="O19142" s="16" t="s">
        <v>463</v>
      </c>
      <c r="P19142" s="16" t="s">
        <v>464</v>
      </c>
      <c r="Q19142" s="16" t="s">
        <v>253</v>
      </c>
      <c r="R19142" s="16">
        <v>1</v>
      </c>
      <c r="S19142" s="16">
        <v>10.429026666666671</v>
      </c>
      <c r="T19142" s="16">
        <v>10.45242</v>
      </c>
      <c r="U19142" s="16">
        <v>10.47027666666667</v>
      </c>
      <c r="V19142" s="16">
        <v>10.51468</v>
      </c>
      <c r="W19142" s="16">
        <v>10.651630000000001</v>
      </c>
      <c r="X19142" s="16">
        <v>10.82495333333333</v>
      </c>
      <c r="Y19142" s="16">
        <v>10.892860000000001</v>
      </c>
      <c r="Z19142" s="16">
        <v>11.05148</v>
      </c>
      <c r="AA19142" s="16">
        <v>11.08371</v>
      </c>
      <c r="AB19142" s="16">
        <v>7.3326733333333332</v>
      </c>
      <c r="AC19142" s="16">
        <v>7.1909200000000002</v>
      </c>
      <c r="AD19142" s="16">
        <v>11.01925</v>
      </c>
      <c r="AE19142" s="16">
        <v>10.899716666666659</v>
      </c>
      <c r="AF19142" s="16">
        <v>10.567259999999999</v>
      </c>
      <c r="AG19142" s="16">
        <v>10.74513</v>
      </c>
      <c r="AH19142" s="16">
        <v>10.66329</v>
      </c>
      <c r="AI19142" s="16">
        <v>10.611039999999999</v>
      </c>
      <c r="AJ19142" s="16">
        <v>10.008496666666669</v>
      </c>
      <c r="AK19142" s="16">
        <v>10.170489999999999</v>
      </c>
      <c r="AL19142" s="16">
        <v>9.9886599999999994</v>
      </c>
      <c r="AM19142" s="16">
        <v>9.9434866666666668</v>
      </c>
      <c r="AN19142" s="16">
        <v>9.9003666666666668</v>
      </c>
      <c r="AO19142" s="16">
        <v>9.8652033333333335</v>
      </c>
      <c r="AP19142" s="16">
        <v>9.7424433333333322</v>
      </c>
      <c r="AQ19142" s="16">
        <v>9.5936866666666667</v>
      </c>
      <c r="AR19142" s="16">
        <v>9.4529599999999991</v>
      </c>
      <c r="AS19142" s="16">
        <v>9.4004533333333331</v>
      </c>
      <c r="AT19142" s="16">
        <v>9.2328500000000009</v>
      </c>
      <c r="AU19142" s="16">
        <v>9.1216033333333328</v>
      </c>
      <c r="AV19142" s="16">
        <v>8.9921333333333333</v>
      </c>
      <c r="AW19142" s="16">
        <v>8.9203399999999995</v>
      </c>
      <c r="AX19142" s="16">
        <v>9.3024759009358799</v>
      </c>
      <c r="AY19142" s="16">
        <v>9.3314940780943534</v>
      </c>
    </row>
    <row r="19143" spans="1:51" ht="14.75" x14ac:dyDescent="0.75">
      <c r="A19143" s="16" t="s">
        <v>674</v>
      </c>
      <c r="B19143" s="16"/>
      <c r="C19143" s="16" t="s">
        <v>675</v>
      </c>
      <c r="D19143" s="16" t="s">
        <v>517</v>
      </c>
      <c r="E19143" s="16" t="s">
        <v>676</v>
      </c>
      <c r="F19143" s="16" t="s">
        <v>676</v>
      </c>
      <c r="G19143" s="16" t="s">
        <v>677</v>
      </c>
      <c r="H19143" s="16"/>
      <c r="I19143" s="16"/>
      <c r="J19143" s="16"/>
      <c r="K19143" s="16" t="s">
        <v>679</v>
      </c>
      <c r="L19143" s="16"/>
      <c r="M19143" s="16"/>
      <c r="N19143" s="16" t="s">
        <v>26</v>
      </c>
      <c r="O19143" s="16" t="s">
        <v>463</v>
      </c>
      <c r="P19143" s="16" t="s">
        <v>464</v>
      </c>
      <c r="Q19143" s="16" t="s">
        <v>253</v>
      </c>
      <c r="R19143" s="16">
        <v>1</v>
      </c>
      <c r="S19143" s="16">
        <v>0.22106149999999999</v>
      </c>
      <c r="T19143" s="16">
        <v>0.22106149999999999</v>
      </c>
      <c r="U19143" s="16">
        <v>0.22106149999999999</v>
      </c>
      <c r="V19143" s="16">
        <v>0.22106149999999999</v>
      </c>
      <c r="W19143" s="16">
        <v>0.22106149999999999</v>
      </c>
      <c r="X19143" s="16">
        <v>0.22106149999999999</v>
      </c>
      <c r="Y19143" s="16">
        <v>0.22106149999999999</v>
      </c>
      <c r="Z19143" s="16">
        <v>0.22106149999999999</v>
      </c>
      <c r="AA19143" s="16">
        <v>0.1668388333333333</v>
      </c>
      <c r="AB19143" s="16">
        <v>0.1668388333333333</v>
      </c>
      <c r="AC19143" s="16">
        <v>0.13764226666666671</v>
      </c>
      <c r="AD19143" s="16">
        <v>0.13764226666666671</v>
      </c>
      <c r="AE19143" s="16">
        <v>0.13764226666666671</v>
      </c>
      <c r="AF19143" s="16">
        <v>0.13764226666666671</v>
      </c>
      <c r="AG19143" s="16">
        <v>0.15224036666666671</v>
      </c>
      <c r="AH19143" s="16">
        <v>0.15224036666666671</v>
      </c>
      <c r="AI19143" s="16">
        <v>0.1501551333333333</v>
      </c>
      <c r="AJ19143" s="16">
        <v>0.1501551333333333</v>
      </c>
      <c r="AK19143" s="16">
        <v>0.15849716666666669</v>
      </c>
      <c r="AL19143" s="16">
        <v>0.15849716666666669</v>
      </c>
      <c r="AM19143" s="16">
        <v>0.15849716666666669</v>
      </c>
      <c r="AN19143" s="16">
        <v>0.16058239999999999</v>
      </c>
      <c r="AO19143" s="16">
        <v>0.16058239999999999</v>
      </c>
      <c r="AP19143" s="16">
        <v>0.16058239999999999</v>
      </c>
      <c r="AQ19143" s="16">
        <v>0.16058239999999999</v>
      </c>
      <c r="AR19143" s="16">
        <v>0.16058239999999999</v>
      </c>
      <c r="AS19143" s="16">
        <v>0.16058239999999999</v>
      </c>
      <c r="AT19143" s="16">
        <v>0.16058239999999999</v>
      </c>
      <c r="AU19143" s="16">
        <v>0.16058239999999999</v>
      </c>
      <c r="AV19143" s="16">
        <v>0.16058239999999999</v>
      </c>
      <c r="AW19143" s="16">
        <v>0.16058239999999999</v>
      </c>
      <c r="AX19143" s="16">
        <v>0.16577010465717171</v>
      </c>
      <c r="AY19143" s="16">
        <v>0.16628720852454501</v>
      </c>
    </row>
    <row r="19144" spans="1:51" ht="14.75" x14ac:dyDescent="0.75">
      <c r="A19144" s="16" t="s">
        <v>674</v>
      </c>
      <c r="B19144" s="16"/>
      <c r="C19144" s="16" t="s">
        <v>675</v>
      </c>
      <c r="D19144" s="16" t="s">
        <v>517</v>
      </c>
      <c r="E19144" s="16" t="s">
        <v>676</v>
      </c>
      <c r="F19144" s="16" t="s">
        <v>676</v>
      </c>
      <c r="G19144" s="16" t="s">
        <v>677</v>
      </c>
      <c r="H19144" s="16"/>
      <c r="I19144" s="16"/>
      <c r="J19144" s="16"/>
      <c r="K19144" s="16" t="s">
        <v>679</v>
      </c>
      <c r="L19144" s="16"/>
      <c r="M19144" s="16"/>
      <c r="N19144" s="16" t="s">
        <v>35</v>
      </c>
      <c r="O19144" s="16" t="s">
        <v>463</v>
      </c>
      <c r="P19144" s="16" t="s">
        <v>464</v>
      </c>
      <c r="Q19144" s="16" t="s">
        <v>253</v>
      </c>
      <c r="R19144" s="16">
        <v>1</v>
      </c>
      <c r="S19144" s="16">
        <v>0.46879066666666658</v>
      </c>
      <c r="T19144" s="16">
        <v>0.46544299999999988</v>
      </c>
      <c r="U19144" s="16">
        <v>0.43980200000000003</v>
      </c>
      <c r="V19144" s="16">
        <v>0.43980566666666671</v>
      </c>
      <c r="W19144" s="16">
        <v>0.43981300000000001</v>
      </c>
      <c r="X19144" s="16">
        <v>0.43981300000000001</v>
      </c>
      <c r="Y19144" s="16">
        <v>0.43987900000000002</v>
      </c>
      <c r="Z19144" s="16">
        <v>0.43995233333333328</v>
      </c>
      <c r="AA19144" s="16">
        <v>0.45341633333333331</v>
      </c>
      <c r="AB19144" s="16">
        <v>0.45354833333333328</v>
      </c>
      <c r="AC19144" s="16">
        <v>0.45356299999999999</v>
      </c>
      <c r="AD19144" s="16">
        <v>0.45357033333333341</v>
      </c>
      <c r="AE19144" s="16">
        <v>0.45357399999999998</v>
      </c>
      <c r="AF19144" s="16">
        <v>0.45363999999999999</v>
      </c>
      <c r="AG19144" s="16">
        <v>0.45361800000000002</v>
      </c>
      <c r="AH19144" s="16">
        <v>0.54265199999999991</v>
      </c>
      <c r="AI19144" s="16">
        <v>0.54258966666666664</v>
      </c>
      <c r="AJ19144" s="16">
        <v>0.54258600000000001</v>
      </c>
      <c r="AK19144" s="16">
        <v>0.54253833333333334</v>
      </c>
      <c r="AL19144" s="16">
        <v>0.54264100000000004</v>
      </c>
      <c r="AM19144" s="16">
        <v>0.54264100000000004</v>
      </c>
      <c r="AN19144" s="16">
        <v>0.5426629999999999</v>
      </c>
      <c r="AO19144" s="16">
        <v>0.54251266666666664</v>
      </c>
      <c r="AP19144" s="16">
        <v>0.59120233333333327</v>
      </c>
      <c r="AQ19144" s="16">
        <v>0.59124266666666669</v>
      </c>
      <c r="AR19144" s="16">
        <v>0.59124999999999994</v>
      </c>
      <c r="AS19144" s="16">
        <v>0.59116199999999997</v>
      </c>
      <c r="AT19144" s="16">
        <v>0.58938733333333326</v>
      </c>
      <c r="AU19144" s="16">
        <v>0.58934700000000007</v>
      </c>
      <c r="AV19144" s="16">
        <v>0.58918933333333334</v>
      </c>
      <c r="AW19144" s="16">
        <v>0.58917466666666662</v>
      </c>
      <c r="AX19144" s="16">
        <v>0.60827263235496487</v>
      </c>
      <c r="AY19144" s="16">
        <v>0.61017008021661989</v>
      </c>
    </row>
    <row r="19145" spans="1:51" ht="14.75" x14ac:dyDescent="0.75">
      <c r="A19145" s="16" t="s">
        <v>674</v>
      </c>
      <c r="B19145" s="16"/>
      <c r="C19145" s="16" t="s">
        <v>675</v>
      </c>
      <c r="D19145" s="16" t="s">
        <v>517</v>
      </c>
      <c r="E19145" s="16" t="s">
        <v>676</v>
      </c>
      <c r="F19145" s="16" t="s">
        <v>676</v>
      </c>
      <c r="G19145" s="16" t="s">
        <v>677</v>
      </c>
      <c r="H19145" s="16"/>
      <c r="I19145" s="16"/>
      <c r="J19145" s="16"/>
      <c r="K19145" s="16" t="s">
        <v>679</v>
      </c>
      <c r="L19145" s="16"/>
      <c r="M19145" s="16"/>
      <c r="N19145" s="16" t="s">
        <v>28</v>
      </c>
      <c r="O19145" s="16" t="s">
        <v>463</v>
      </c>
      <c r="P19145" s="16" t="s">
        <v>464</v>
      </c>
      <c r="Q19145" s="16" t="s">
        <v>253</v>
      </c>
      <c r="R19145" s="16">
        <v>1</v>
      </c>
      <c r="S19145" s="16">
        <v>1.3422089999999999E-2</v>
      </c>
      <c r="T19145" s="16">
        <v>1.342172333333333E-2</v>
      </c>
      <c r="U19145" s="16">
        <v>1.342348333333333E-2</v>
      </c>
      <c r="V19145" s="16">
        <v>1.3426196666666669E-2</v>
      </c>
      <c r="W19145" s="16">
        <v>1.342671E-2</v>
      </c>
      <c r="X19145" s="16">
        <v>1.342722333333333E-2</v>
      </c>
      <c r="Y19145" s="16">
        <v>1.342729666666667E-2</v>
      </c>
      <c r="Z19145" s="16">
        <v>1.342762666666667E-2</v>
      </c>
      <c r="AA19145" s="16">
        <v>1.342898333333333E-2</v>
      </c>
      <c r="AB19145" s="16">
        <v>1.343855333333333E-2</v>
      </c>
      <c r="AC19145" s="16">
        <v>1.3438993333333329E-2</v>
      </c>
      <c r="AD19145" s="16">
        <v>1.343917666666667E-2</v>
      </c>
      <c r="AE19145" s="16">
        <v>1.343983666666667E-2</v>
      </c>
      <c r="AF19145" s="16">
        <v>1.3439873333333329E-2</v>
      </c>
      <c r="AG19145" s="16">
        <v>1.175991666666667E-2</v>
      </c>
      <c r="AH19145" s="16">
        <v>1.1759806666666669E-2</v>
      </c>
      <c r="AI19145" s="16">
        <v>1.1760136666666671E-2</v>
      </c>
      <c r="AJ19145" s="16">
        <v>1.1760136666666671E-2</v>
      </c>
      <c r="AK19145" s="16">
        <v>1.176002666666667E-2</v>
      </c>
      <c r="AL19145" s="16">
        <v>1.1760136666666671E-2</v>
      </c>
      <c r="AM19145" s="16">
        <v>1.1760136666666671E-2</v>
      </c>
      <c r="AN19145" s="16">
        <v>1.175757E-2</v>
      </c>
      <c r="AO19145" s="16">
        <v>1.175738666666667E-2</v>
      </c>
      <c r="AP19145" s="16">
        <v>1.1754306666666671E-2</v>
      </c>
      <c r="AQ19145" s="16">
        <v>1.1753939999999999E-2</v>
      </c>
      <c r="AR19145" s="16">
        <v>1.175379333333333E-2</v>
      </c>
      <c r="AS19145" s="16">
        <v>1.175379333333333E-2</v>
      </c>
      <c r="AT19145" s="16">
        <v>1.175386666666667E-2</v>
      </c>
      <c r="AU19145" s="16">
        <v>1.1752510000000001E-2</v>
      </c>
      <c r="AV19145" s="16">
        <v>1.174499333333333E-2</v>
      </c>
      <c r="AW19145" s="16">
        <v>1.174481E-2</v>
      </c>
      <c r="AX19145" s="16">
        <v>1.2126945355629481E-2</v>
      </c>
      <c r="AY19145" s="16">
        <v>1.2164774193077521E-2</v>
      </c>
    </row>
    <row r="19146" spans="1:51" ht="14.75" x14ac:dyDescent="0.75">
      <c r="A19146" s="16" t="s">
        <v>674</v>
      </c>
      <c r="B19146" s="16"/>
      <c r="C19146" s="16" t="s">
        <v>675</v>
      </c>
      <c r="D19146" s="16" t="s">
        <v>517</v>
      </c>
      <c r="E19146" s="16" t="s">
        <v>676</v>
      </c>
      <c r="F19146" s="16" t="s">
        <v>676</v>
      </c>
      <c r="G19146" s="16" t="s">
        <v>677</v>
      </c>
      <c r="H19146" s="16"/>
      <c r="I19146" s="16"/>
      <c r="J19146" s="16"/>
      <c r="K19146" s="16" t="s">
        <v>679</v>
      </c>
      <c r="L19146" s="16"/>
      <c r="M19146" s="16"/>
      <c r="N19146" s="16" t="s">
        <v>30</v>
      </c>
      <c r="O19146" s="16" t="s">
        <v>463</v>
      </c>
      <c r="P19146" s="16" t="s">
        <v>464</v>
      </c>
      <c r="Q19146" s="16" t="s">
        <v>253</v>
      </c>
      <c r="R19146" s="16">
        <v>1</v>
      </c>
      <c r="S19146" s="16">
        <v>0.73416566666666661</v>
      </c>
      <c r="T19146" s="16">
        <v>0.73424266666666671</v>
      </c>
      <c r="U19146" s="16">
        <v>0.72428400000000004</v>
      </c>
      <c r="V19146" s="16">
        <v>0.70898300000000003</v>
      </c>
      <c r="W19146" s="16">
        <v>0.70571233333333327</v>
      </c>
      <c r="X19146" s="16">
        <v>0.70420166666666661</v>
      </c>
      <c r="Y19146" s="16">
        <v>0.70230233333333336</v>
      </c>
      <c r="Z19146" s="16">
        <v>0.70233166666666658</v>
      </c>
      <c r="AA19146" s="16">
        <v>0.68925266666666662</v>
      </c>
      <c r="AB19146" s="16">
        <v>0.68957166666666669</v>
      </c>
      <c r="AC19146" s="16">
        <v>0.69304766666666662</v>
      </c>
      <c r="AD19146" s="16">
        <v>0.67292866666666662</v>
      </c>
      <c r="AE19146" s="16">
        <v>0.64396933333333328</v>
      </c>
      <c r="AF19146" s="16">
        <v>0.60853466666666667</v>
      </c>
      <c r="AG19146" s="16">
        <v>0.60679299999999992</v>
      </c>
      <c r="AH19146" s="16">
        <v>0.60675633333333323</v>
      </c>
      <c r="AI19146" s="16">
        <v>0.60503666666666656</v>
      </c>
      <c r="AJ19146" s="16">
        <v>0.58310266666666666</v>
      </c>
      <c r="AK19146" s="16">
        <v>0.56942966666666661</v>
      </c>
      <c r="AL19146" s="16">
        <v>0.54014766666666669</v>
      </c>
      <c r="AM19146" s="16">
        <v>0.54017333333333328</v>
      </c>
      <c r="AN19146" s="16">
        <v>0.54027599999999998</v>
      </c>
      <c r="AO19146" s="16">
        <v>0.5403566666666666</v>
      </c>
      <c r="AP19146" s="16">
        <v>0.55537533333333322</v>
      </c>
      <c r="AQ19146" s="16">
        <v>0.55369233333333334</v>
      </c>
      <c r="AR19146" s="16">
        <v>0.55356033333333332</v>
      </c>
      <c r="AS19146" s="16">
        <v>0.55341733333333332</v>
      </c>
      <c r="AT19146" s="16">
        <v>0.5532853333333333</v>
      </c>
      <c r="AU19146" s="16">
        <v>0.55305799999999994</v>
      </c>
      <c r="AV19146" s="16">
        <v>0.55280499999999999</v>
      </c>
      <c r="AW19146" s="16">
        <v>0.55268033333333333</v>
      </c>
      <c r="AX19146" s="16">
        <v>0.57070783586312723</v>
      </c>
      <c r="AY19146" s="16">
        <v>0.57248810396198246</v>
      </c>
    </row>
    <row r="19147" spans="1:51" ht="14.75" x14ac:dyDescent="0.75">
      <c r="A19147" s="16" t="s">
        <v>674</v>
      </c>
      <c r="B19147" s="16"/>
      <c r="C19147" s="16" t="s">
        <v>675</v>
      </c>
      <c r="D19147" s="16" t="s">
        <v>517</v>
      </c>
      <c r="E19147" s="16" t="s">
        <v>676</v>
      </c>
      <c r="F19147" s="16" t="s">
        <v>676</v>
      </c>
      <c r="G19147" s="16" t="s">
        <v>677</v>
      </c>
      <c r="H19147" s="16"/>
      <c r="I19147" s="16"/>
      <c r="J19147" s="16"/>
      <c r="K19147" s="16" t="s">
        <v>679</v>
      </c>
      <c r="L19147" s="16"/>
      <c r="M19147" s="16"/>
      <c r="N19147" s="16" t="s">
        <v>32</v>
      </c>
      <c r="O19147" s="16" t="s">
        <v>463</v>
      </c>
      <c r="P19147" s="16" t="s">
        <v>464</v>
      </c>
      <c r="Q19147" s="16" t="s">
        <v>253</v>
      </c>
      <c r="R19147" s="16">
        <v>1</v>
      </c>
      <c r="S19147" s="16">
        <v>3.1224233333333329</v>
      </c>
      <c r="T19147" s="16">
        <v>3.0977466666666671</v>
      </c>
      <c r="U19147" s="16">
        <v>3.0978823333333332</v>
      </c>
      <c r="V19147" s="16">
        <v>3.068204333333334</v>
      </c>
      <c r="W19147" s="16">
        <v>2.9849049999999999</v>
      </c>
      <c r="X19147" s="16">
        <v>2.9853999999999998</v>
      </c>
      <c r="Y19147" s="16">
        <v>2.985568666666667</v>
      </c>
      <c r="Z19147" s="16">
        <v>2.962428333333333</v>
      </c>
      <c r="AA19147" s="16">
        <v>2.911403</v>
      </c>
      <c r="AB19147" s="16">
        <v>2.8806250000000002</v>
      </c>
      <c r="AC19147" s="16">
        <v>2.793021</v>
      </c>
      <c r="AD19147" s="16">
        <v>2.7893433333333331</v>
      </c>
      <c r="AE19147" s="16">
        <v>2.741838</v>
      </c>
      <c r="AF19147" s="16">
        <v>2.7309589999999999</v>
      </c>
      <c r="AG19147" s="16">
        <v>2.6814369999999998</v>
      </c>
      <c r="AH19147" s="16">
        <v>2.665575</v>
      </c>
      <c r="AI19147" s="16">
        <v>2.6633053333333332</v>
      </c>
      <c r="AJ19147" s="16">
        <v>2.7050943333333328</v>
      </c>
      <c r="AK19147" s="16">
        <v>2.6982853333333332</v>
      </c>
      <c r="AL19147" s="16">
        <v>2.744507333333333</v>
      </c>
      <c r="AM19147" s="16">
        <v>2.7443386666666671</v>
      </c>
      <c r="AN19147" s="16">
        <v>2.7442543333333331</v>
      </c>
      <c r="AO19147" s="16">
        <v>2.7734886666666672</v>
      </c>
      <c r="AP19147" s="16">
        <v>2.757740333333333</v>
      </c>
      <c r="AQ19147" s="16">
        <v>2.7576779999999999</v>
      </c>
      <c r="AR19147" s="16">
        <v>2.7573003333333328</v>
      </c>
      <c r="AS19147" s="16">
        <v>2.757461666666666</v>
      </c>
      <c r="AT19147" s="16">
        <v>2.7574213333333328</v>
      </c>
      <c r="AU19147" s="16">
        <v>2.794759</v>
      </c>
      <c r="AV19147" s="16">
        <v>2.7940879999999999</v>
      </c>
      <c r="AW19147" s="16">
        <v>2.8878153333333332</v>
      </c>
      <c r="AX19147" s="16">
        <v>2.9168352242424498</v>
      </c>
      <c r="AY19147" s="16">
        <v>2.925934010649478</v>
      </c>
    </row>
    <row r="19148" spans="1:51" ht="14.75" x14ac:dyDescent="0.75">
      <c r="A19148" s="16" t="s">
        <v>674</v>
      </c>
      <c r="B19148" s="16"/>
      <c r="C19148" s="16" t="s">
        <v>675</v>
      </c>
      <c r="D19148" s="16" t="s">
        <v>517</v>
      </c>
      <c r="E19148" s="16" t="s">
        <v>676</v>
      </c>
      <c r="F19148" s="16" t="s">
        <v>676</v>
      </c>
      <c r="G19148" s="16" t="s">
        <v>677</v>
      </c>
      <c r="H19148" s="16"/>
      <c r="I19148" s="16"/>
      <c r="J19148" s="16"/>
      <c r="K19148" s="16" t="s">
        <v>679</v>
      </c>
      <c r="L19148" s="16"/>
      <c r="M19148" s="16"/>
      <c r="N19148" s="16" t="s">
        <v>42</v>
      </c>
      <c r="O19148" s="16" t="s">
        <v>463</v>
      </c>
      <c r="P19148" s="16" t="s">
        <v>464</v>
      </c>
      <c r="Q19148" s="16" t="s">
        <v>253</v>
      </c>
      <c r="R19148" s="16">
        <v>1</v>
      </c>
      <c r="S19148" s="16">
        <v>0.29867713333333329</v>
      </c>
      <c r="T19148" s="16">
        <v>0.27862083333333332</v>
      </c>
      <c r="U19148" s="16">
        <v>0.27276296666666672</v>
      </c>
      <c r="V19148" s="16">
        <v>0.25847176666666671</v>
      </c>
      <c r="W19148" s="16">
        <v>0.2248444</v>
      </c>
      <c r="X19148" s="16">
        <v>0.1274896333333333</v>
      </c>
      <c r="Y19148" s="16">
        <v>5.5541199999999999E-2</v>
      </c>
      <c r="Z19148" s="16">
        <v>3.4250993333333327E-2</v>
      </c>
      <c r="AA19148" s="16">
        <v>3.4391426666666669E-2</v>
      </c>
      <c r="AB19148" s="16">
        <v>3.016079E-2</v>
      </c>
      <c r="AC19148" s="16">
        <v>3.4549569999999988E-2</v>
      </c>
      <c r="AD19148" s="16">
        <v>3.45829E-2</v>
      </c>
      <c r="AE19148" s="16">
        <v>3.4690443333333328E-2</v>
      </c>
      <c r="AF19148" s="16">
        <v>4.5550633333333333E-2</v>
      </c>
      <c r="AG19148" s="16">
        <v>4.7716533333333332E-2</v>
      </c>
      <c r="AH19148" s="16">
        <v>6.0638599999999987E-2</v>
      </c>
      <c r="AI19148" s="16">
        <v>3.2454509999999999E-2</v>
      </c>
      <c r="AJ19148" s="16">
        <v>3.8940000000000002E-2</v>
      </c>
      <c r="AK19148" s="16">
        <v>3.4504286666666668E-2</v>
      </c>
      <c r="AL19148" s="16">
        <v>4.9696900000000002E-2</v>
      </c>
      <c r="AM19148" s="16">
        <v>4.7666666666666663E-2</v>
      </c>
      <c r="AN19148" s="16">
        <v>4.5415700000000003E-2</v>
      </c>
      <c r="AO19148" s="16">
        <v>4.7488833333333327E-2</v>
      </c>
      <c r="AP19148" s="16">
        <v>0.13037933333333329</v>
      </c>
      <c r="AQ19148" s="16">
        <v>0.19593823333333329</v>
      </c>
      <c r="AR19148" s="16">
        <v>0.19559209999999999</v>
      </c>
      <c r="AS19148" s="16">
        <v>0.1967386666666667</v>
      </c>
      <c r="AT19148" s="16">
        <v>0.19498893333333331</v>
      </c>
      <c r="AU19148" s="16">
        <v>0.19413166666666659</v>
      </c>
      <c r="AV19148" s="16">
        <v>0.19596793333333329</v>
      </c>
      <c r="AW19148" s="16">
        <v>0.19109676666666661</v>
      </c>
      <c r="AX19148" s="16">
        <v>0.19999074728135691</v>
      </c>
      <c r="AY19148" s="16">
        <v>0.20061459914579249</v>
      </c>
    </row>
    <row r="19149" spans="1:51" ht="14.75" x14ac:dyDescent="0.75">
      <c r="A19149" s="16" t="s">
        <v>674</v>
      </c>
      <c r="B19149" s="16"/>
      <c r="C19149" s="16" t="s">
        <v>675</v>
      </c>
      <c r="D19149" s="16" t="s">
        <v>517</v>
      </c>
      <c r="E19149" s="16" t="s">
        <v>676</v>
      </c>
      <c r="F19149" s="16" t="s">
        <v>676</v>
      </c>
      <c r="G19149" s="16" t="s">
        <v>677</v>
      </c>
      <c r="H19149" s="16"/>
      <c r="I19149" s="16"/>
      <c r="J19149" s="16"/>
      <c r="K19149" s="16" t="s">
        <v>679</v>
      </c>
      <c r="L19149" s="16"/>
      <c r="M19149" s="16"/>
      <c r="N19149" s="16" t="s">
        <v>48</v>
      </c>
      <c r="O19149" s="16" t="s">
        <v>463</v>
      </c>
      <c r="P19149" s="16" t="s">
        <v>464</v>
      </c>
      <c r="Q19149" s="16" t="s">
        <v>253</v>
      </c>
      <c r="R19149" s="16">
        <v>1</v>
      </c>
      <c r="S19149" s="16">
        <v>0.26491886666666659</v>
      </c>
      <c r="T19149" s="16">
        <v>0.26649993333333333</v>
      </c>
      <c r="U19149" s="16">
        <v>0.26884183333333328</v>
      </c>
      <c r="V19149" s="16">
        <v>0.26541496666666659</v>
      </c>
      <c r="W19149" s="16">
        <v>0.26638113333333341</v>
      </c>
      <c r="X19149" s="16">
        <v>0.27010499999999998</v>
      </c>
      <c r="Y19149" s="16">
        <v>0.25045936666666663</v>
      </c>
      <c r="Z19149" s="16">
        <v>0.25241993333333329</v>
      </c>
      <c r="AA19149" s="16">
        <v>0.25281409999999999</v>
      </c>
      <c r="AB19149" s="16">
        <v>0.25334136666666668</v>
      </c>
      <c r="AC19149" s="16">
        <v>0.25433210000000001</v>
      </c>
      <c r="AD19149" s="16">
        <v>0.25047879999999989</v>
      </c>
      <c r="AE19149" s="16">
        <v>0.25058219999999998</v>
      </c>
      <c r="AF19149" s="16">
        <v>0.25020746666666671</v>
      </c>
      <c r="AG19149" s="16">
        <v>0.24953646666666671</v>
      </c>
      <c r="AH19149" s="16">
        <v>0.25020416666666673</v>
      </c>
      <c r="AI19149" s="16">
        <v>0.2465716</v>
      </c>
      <c r="AJ19149" s="16">
        <v>0.24567839999999999</v>
      </c>
      <c r="AK19149" s="16">
        <v>0.24572276666666659</v>
      </c>
      <c r="AL19149" s="16">
        <v>0.24052563333333329</v>
      </c>
      <c r="AM19149" s="16">
        <v>0.24046880000000001</v>
      </c>
      <c r="AN19149" s="16">
        <v>0.2387469333333333</v>
      </c>
      <c r="AO19149" s="16">
        <v>0.23722453333333329</v>
      </c>
      <c r="AP19149" s="16">
        <v>0.23453063333333329</v>
      </c>
      <c r="AQ19149" s="16">
        <v>0.23422043333333331</v>
      </c>
      <c r="AR19149" s="16">
        <v>0.2478934333333333</v>
      </c>
      <c r="AS19149" s="16">
        <v>0.24796199999999999</v>
      </c>
      <c r="AT19149" s="16">
        <v>0.24510199999999999</v>
      </c>
      <c r="AU19149" s="16">
        <v>0.24507633333333331</v>
      </c>
      <c r="AV19149" s="16">
        <v>0.24470966666666669</v>
      </c>
      <c r="AW19149" s="16">
        <v>0.2441296</v>
      </c>
      <c r="AX19149" s="16">
        <v>0.25254171860579783</v>
      </c>
      <c r="AY19149" s="16">
        <v>0.25332949816131067</v>
      </c>
    </row>
    <row r="19150" spans="1:51" ht="14.75" x14ac:dyDescent="0.75">
      <c r="A19150" s="16" t="s">
        <v>674</v>
      </c>
      <c r="B19150" s="16"/>
      <c r="C19150" s="16" t="s">
        <v>675</v>
      </c>
      <c r="D19150" s="16" t="s">
        <v>517</v>
      </c>
      <c r="E19150" s="16" t="s">
        <v>676</v>
      </c>
      <c r="F19150" s="16" t="s">
        <v>676</v>
      </c>
      <c r="G19150" s="16" t="s">
        <v>677</v>
      </c>
      <c r="H19150" s="16"/>
      <c r="I19150" s="16"/>
      <c r="J19150" s="16"/>
      <c r="K19150" s="16" t="s">
        <v>679</v>
      </c>
      <c r="L19150" s="16"/>
      <c r="M19150" s="16"/>
      <c r="N19150" s="16" t="s">
        <v>46</v>
      </c>
      <c r="O19150" s="16" t="s">
        <v>463</v>
      </c>
      <c r="P19150" s="16" t="s">
        <v>464</v>
      </c>
      <c r="Q19150" s="16" t="s">
        <v>253</v>
      </c>
      <c r="R19150" s="16">
        <v>1</v>
      </c>
      <c r="S19150" s="16">
        <v>2.298153E-2</v>
      </c>
      <c r="T19150" s="16">
        <v>2.301691333333333E-2</v>
      </c>
      <c r="U19150" s="16">
        <v>2.0927060000000001E-2</v>
      </c>
      <c r="V19150" s="16">
        <v>1.6764073333333331E-2</v>
      </c>
      <c r="W19150" s="16">
        <v>1.6809649999999999E-2</v>
      </c>
      <c r="X19150" s="16">
        <v>1.681958666666666E-2</v>
      </c>
      <c r="Y19150" s="16">
        <v>1.6839130000000001E-2</v>
      </c>
      <c r="Z19150" s="16">
        <v>2.1082563333333329E-3</v>
      </c>
      <c r="AA19150" s="16">
        <v>2.122332666666667E-3</v>
      </c>
      <c r="AB19150" s="16">
        <v>2.1341466666666671E-3</v>
      </c>
      <c r="AC19150" s="16">
        <v>4.2800633333333338E-3</v>
      </c>
      <c r="AD19150" s="16">
        <v>4.28131E-3</v>
      </c>
      <c r="AE19150" s="16">
        <v>2.1421143333333328E-3</v>
      </c>
      <c r="AF19150" s="16">
        <v>2.140970333333333E-3</v>
      </c>
      <c r="AG19150" s="16">
        <v>2.1374063333333328E-3</v>
      </c>
      <c r="AH19150" s="16">
        <v>2.137270666666666E-3</v>
      </c>
      <c r="AI19150" s="16">
        <v>2.1364493333333331E-3</v>
      </c>
      <c r="AJ19150" s="16">
        <v>2.1351880000000001E-3</v>
      </c>
      <c r="AK19150" s="16">
        <v>2.1357196666666662E-3</v>
      </c>
      <c r="AL19150" s="16">
        <v>2.135855333333333E-3</v>
      </c>
      <c r="AM19150" s="16">
        <v>2.1359726666666671E-3</v>
      </c>
      <c r="AN19150" s="16">
        <v>2.1320456666666671E-3</v>
      </c>
      <c r="AO19150" s="16">
        <v>2.133186E-3</v>
      </c>
      <c r="AP19150" s="16">
        <v>2.1295083333333332E-3</v>
      </c>
      <c r="AQ19150" s="16">
        <v>2.122142E-3</v>
      </c>
      <c r="AR19150" s="16">
        <v>2.1210016666666658E-3</v>
      </c>
      <c r="AS19150" s="16">
        <v>2.1192820000000001E-3</v>
      </c>
      <c r="AT19150" s="16">
        <v>2.1159379999999999E-3</v>
      </c>
      <c r="AU19150" s="16">
        <v>2.1046006666666671E-3</v>
      </c>
      <c r="AV19150" s="16">
        <v>2.0932633333333329E-3</v>
      </c>
      <c r="AW19150" s="16">
        <v>2.0891016666666671E-3</v>
      </c>
      <c r="AX19150" s="16">
        <v>2.1633565416454498E-3</v>
      </c>
      <c r="AY19150" s="16">
        <v>2.1701049239095842E-3</v>
      </c>
    </row>
    <row r="19151" spans="1:51" ht="14.75" x14ac:dyDescent="0.75">
      <c r="A19151" s="16" t="s">
        <v>674</v>
      </c>
      <c r="B19151" s="16"/>
      <c r="C19151" s="16" t="s">
        <v>675</v>
      </c>
      <c r="D19151" s="16" t="s">
        <v>517</v>
      </c>
      <c r="E19151" s="16" t="s">
        <v>676</v>
      </c>
      <c r="F19151" s="16" t="s">
        <v>676</v>
      </c>
      <c r="G19151" s="16" t="s">
        <v>677</v>
      </c>
      <c r="H19151" s="16"/>
      <c r="I19151" s="16"/>
      <c r="J19151" s="16"/>
      <c r="K19151" s="16" t="s">
        <v>679</v>
      </c>
      <c r="L19151" s="16"/>
      <c r="M19151" s="16"/>
      <c r="N19151" s="16" t="s">
        <v>44</v>
      </c>
      <c r="O19151" s="16" t="s">
        <v>463</v>
      </c>
      <c r="P19151" s="16" t="s">
        <v>464</v>
      </c>
      <c r="Q19151" s="16" t="s">
        <v>253</v>
      </c>
      <c r="R19151" s="16">
        <v>1</v>
      </c>
      <c r="S19151" s="16">
        <v>8.6732799999999985E-3</v>
      </c>
      <c r="T19151" s="16">
        <v>8.7065366666666654E-3</v>
      </c>
      <c r="U19151" s="16">
        <v>8.7695666666666658E-3</v>
      </c>
      <c r="V19151" s="16">
        <v>8.7977633333333333E-3</v>
      </c>
      <c r="W19151" s="16">
        <v>8.8379866666666654E-3</v>
      </c>
      <c r="X19151" s="16">
        <v>8.9370966666666666E-3</v>
      </c>
      <c r="Y19151" s="16">
        <v>7.1837333333333326E-3</v>
      </c>
      <c r="Z19151" s="16">
        <v>7.188353333333332E-3</v>
      </c>
      <c r="AA19151" s="16">
        <v>7.2854833333333329E-3</v>
      </c>
      <c r="AB19151" s="16">
        <v>5.4673300000000003E-3</v>
      </c>
      <c r="AC19151" s="16">
        <v>5.46095E-3</v>
      </c>
      <c r="AD19151" s="16">
        <v>5.4635533333333326E-3</v>
      </c>
      <c r="AE19151" s="16">
        <v>5.5106699999999996E-3</v>
      </c>
      <c r="AF19151" s="16">
        <v>5.4826566666666661E-3</v>
      </c>
      <c r="AG19151" s="16">
        <v>5.4290500000000004E-3</v>
      </c>
      <c r="AH19151" s="16">
        <v>3.614911666666666E-3</v>
      </c>
      <c r="AI19151" s="16">
        <v>3.5819483333333329E-3</v>
      </c>
      <c r="AJ19151" s="16">
        <v>3.568975666666667E-3</v>
      </c>
      <c r="AK19151" s="16">
        <v>1.770457333333333E-3</v>
      </c>
      <c r="AL19151" s="16">
        <v>1.7972826666666671E-3</v>
      </c>
      <c r="AM19151" s="16">
        <v>1.7971580000000001E-3</v>
      </c>
      <c r="AN19151" s="16">
        <v>1.793209E-3</v>
      </c>
      <c r="AO19151" s="16">
        <v>1.781915666666667E-3</v>
      </c>
      <c r="AP19151" s="16">
        <v>1.783881E-3</v>
      </c>
      <c r="AQ19151" s="16">
        <v>1.775220333333333E-3</v>
      </c>
      <c r="AR19151" s="16">
        <v>1.7547896666666671E-3</v>
      </c>
      <c r="AS19151" s="16">
        <v>0</v>
      </c>
      <c r="AT19151" s="16">
        <v>0</v>
      </c>
      <c r="AU19151" s="16">
        <v>0</v>
      </c>
      <c r="AV19151" s="16">
        <v>0</v>
      </c>
      <c r="AW19151" s="16">
        <v>0</v>
      </c>
      <c r="AX19151" s="16">
        <v>0</v>
      </c>
      <c r="AY19151" s="16">
        <v>0</v>
      </c>
    </row>
    <row r="19152" spans="1:51" ht="14.75" x14ac:dyDescent="0.75">
      <c r="A19152" s="16" t="s">
        <v>674</v>
      </c>
      <c r="B19152" s="16"/>
      <c r="C19152" s="16" t="s">
        <v>675</v>
      </c>
      <c r="D19152" s="16" t="s">
        <v>517</v>
      </c>
      <c r="E19152" s="16" t="s">
        <v>676</v>
      </c>
      <c r="F19152" s="16" t="s">
        <v>676</v>
      </c>
      <c r="G19152" s="16" t="s">
        <v>677</v>
      </c>
      <c r="H19152" s="16"/>
      <c r="I19152" s="16"/>
      <c r="J19152" s="16"/>
      <c r="K19152" s="16" t="s">
        <v>679</v>
      </c>
      <c r="L19152" s="16"/>
      <c r="M19152" s="16"/>
      <c r="N19152" s="16" t="s">
        <v>50</v>
      </c>
      <c r="O19152" s="16" t="s">
        <v>463</v>
      </c>
      <c r="P19152" s="16" t="s">
        <v>464</v>
      </c>
      <c r="Q19152" s="16" t="s">
        <v>253</v>
      </c>
      <c r="R19152" s="16">
        <v>1</v>
      </c>
      <c r="S19152" s="16">
        <v>3.073590666666667</v>
      </c>
      <c r="T19152" s="16">
        <v>3.049464</v>
      </c>
      <c r="U19152" s="16">
        <v>3.0030623333333328</v>
      </c>
      <c r="V19152" s="16">
        <v>2.9629270000000001</v>
      </c>
      <c r="W19152" s="16">
        <v>2.9369706666666668</v>
      </c>
      <c r="X19152" s="16">
        <v>2.7832970000000001</v>
      </c>
      <c r="Y19152" s="16">
        <v>2.7380650000000002</v>
      </c>
      <c r="Z19152" s="16">
        <v>2.7298663333333328</v>
      </c>
      <c r="AA19152" s="16">
        <v>2.546342333333333</v>
      </c>
      <c r="AB19152" s="16">
        <v>2.435821666666667</v>
      </c>
      <c r="AC19152" s="16">
        <v>2.4485743333333332</v>
      </c>
      <c r="AD19152" s="16">
        <v>2.375090666666666</v>
      </c>
      <c r="AE19152" s="16">
        <v>2.359038</v>
      </c>
      <c r="AF19152" s="16">
        <v>2.3234823333333332</v>
      </c>
      <c r="AG19152" s="16">
        <v>2.365726</v>
      </c>
      <c r="AH19152" s="16">
        <v>2.3585613333333328</v>
      </c>
      <c r="AI19152" s="16">
        <v>2.338713666666667</v>
      </c>
      <c r="AJ19152" s="16">
        <v>2.3665803333333328</v>
      </c>
      <c r="AK19152" s="16">
        <v>2.4152186666666662</v>
      </c>
      <c r="AL19152" s="16">
        <v>2.3481700000000001</v>
      </c>
      <c r="AM19152" s="16">
        <v>2.3273506666666659</v>
      </c>
      <c r="AN19152" s="16">
        <v>2.3223346666666669</v>
      </c>
      <c r="AO19152" s="16">
        <v>2.3523866666666668</v>
      </c>
      <c r="AP19152" s="16">
        <v>2.2412939999999999</v>
      </c>
      <c r="AQ19152" s="16">
        <v>2.210860666666667</v>
      </c>
      <c r="AR19152" s="16">
        <v>2.2073809999999998</v>
      </c>
      <c r="AS19152" s="16">
        <v>2.2055440000000002</v>
      </c>
      <c r="AT19152" s="16">
        <v>2.190782</v>
      </c>
      <c r="AU19152" s="16">
        <v>2.2470836666666658</v>
      </c>
      <c r="AV19152" s="16">
        <v>2.237359666666666</v>
      </c>
      <c r="AW19152" s="16">
        <v>2.2349066666666659</v>
      </c>
      <c r="AX19152" s="16">
        <v>2.3121407923661348</v>
      </c>
      <c r="AY19152" s="16">
        <v>2.319353292763096</v>
      </c>
    </row>
    <row r="19153" spans="1:51" ht="14.75" x14ac:dyDescent="0.75">
      <c r="A19153" s="16" t="s">
        <v>674</v>
      </c>
      <c r="B19153" s="16"/>
      <c r="C19153" s="16" t="s">
        <v>675</v>
      </c>
      <c r="D19153" s="16" t="s">
        <v>517</v>
      </c>
      <c r="E19153" s="16" t="s">
        <v>676</v>
      </c>
      <c r="F19153" s="16" t="s">
        <v>676</v>
      </c>
      <c r="G19153" s="16" t="s">
        <v>677</v>
      </c>
      <c r="H19153" s="16"/>
      <c r="I19153" s="16"/>
      <c r="J19153" s="16"/>
      <c r="K19153" s="16" t="s">
        <v>679</v>
      </c>
      <c r="L19153" s="16"/>
      <c r="M19153" s="16"/>
      <c r="N19153" s="16" t="s">
        <v>52</v>
      </c>
      <c r="O19153" s="16" t="s">
        <v>463</v>
      </c>
      <c r="P19153" s="16" t="s">
        <v>464</v>
      </c>
      <c r="Q19153" s="16" t="s">
        <v>253</v>
      </c>
      <c r="R19153" s="16">
        <v>1</v>
      </c>
      <c r="S19153" s="16">
        <v>6.2512999999999996</v>
      </c>
      <c r="T19153" s="16">
        <v>6.2068599999999998</v>
      </c>
      <c r="U19153" s="16">
        <v>5.7193766666666663</v>
      </c>
      <c r="V19153" s="16">
        <v>5.5343566666666666</v>
      </c>
      <c r="W19153" s="16">
        <v>5.2188033333333337</v>
      </c>
      <c r="X19153" s="16">
        <v>5.2174100000000001</v>
      </c>
      <c r="Y19153" s="16">
        <v>5.2251466666666664</v>
      </c>
      <c r="Z19153" s="16">
        <v>5.2247433333333344</v>
      </c>
      <c r="AA19153" s="16">
        <v>5.2102599999999999</v>
      </c>
      <c r="AB19153" s="16">
        <v>5.1004800000000001</v>
      </c>
      <c r="AC19153" s="16">
        <v>5.1128366666666656</v>
      </c>
      <c r="AD19153" s="16">
        <v>5.0290533333333327</v>
      </c>
      <c r="AE19153" s="16">
        <v>4.9819733333333316</v>
      </c>
      <c r="AF19153" s="16">
        <v>5.2252566666666667</v>
      </c>
      <c r="AG19153" s="16">
        <v>5.1648666666666667</v>
      </c>
      <c r="AH19153" s="16">
        <v>5.0595599999999994</v>
      </c>
      <c r="AI19153" s="16">
        <v>5.0612833333333329</v>
      </c>
      <c r="AJ19153" s="16">
        <v>5.219243333333333</v>
      </c>
      <c r="AK19153" s="16">
        <v>5.0966666666666658</v>
      </c>
      <c r="AL19153" s="16">
        <v>5.2027799999999997</v>
      </c>
      <c r="AM19153" s="16">
        <v>5.3552033333333329</v>
      </c>
      <c r="AN19153" s="16">
        <v>5.3500333333333332</v>
      </c>
      <c r="AO19153" s="16">
        <v>5.243736666666666</v>
      </c>
      <c r="AP19153" s="16">
        <v>5.4335966666666664</v>
      </c>
      <c r="AQ19153" s="16">
        <v>5.5654133333333338</v>
      </c>
      <c r="AR19153" s="16">
        <v>5.7672999999999996</v>
      </c>
      <c r="AS19153" s="16">
        <v>5.6538533333333332</v>
      </c>
      <c r="AT19153" s="16">
        <v>5.7662000000000004</v>
      </c>
      <c r="AU19153" s="16">
        <v>5.9519899999999986</v>
      </c>
      <c r="AV19153" s="16">
        <v>5.8200633333333336</v>
      </c>
      <c r="AW19153" s="16">
        <v>6.062173333333333</v>
      </c>
      <c r="AX19153" s="16">
        <v>6.1367904598367282</v>
      </c>
      <c r="AY19153" s="16">
        <v>6.1559335863166433</v>
      </c>
    </row>
    <row r="19154" spans="1:51" ht="14.75" x14ac:dyDescent="0.75">
      <c r="A19154" s="16" t="s">
        <v>674</v>
      </c>
      <c r="B19154" s="16"/>
      <c r="C19154" s="16" t="s">
        <v>675</v>
      </c>
      <c r="D19154" s="16" t="s">
        <v>517</v>
      </c>
      <c r="E19154" s="16" t="s">
        <v>676</v>
      </c>
      <c r="F19154" s="16" t="s">
        <v>676</v>
      </c>
      <c r="G19154" s="16" t="s">
        <v>677</v>
      </c>
      <c r="H19154" s="16"/>
      <c r="I19154" s="16"/>
      <c r="J19154" s="16"/>
      <c r="K19154" s="16" t="s">
        <v>679</v>
      </c>
      <c r="L19154" s="16"/>
      <c r="M19154" s="16"/>
      <c r="N19154" s="16" t="s">
        <v>54</v>
      </c>
      <c r="O19154" s="16" t="s">
        <v>463</v>
      </c>
      <c r="P19154" s="16" t="s">
        <v>464</v>
      </c>
      <c r="Q19154" s="16" t="s">
        <v>253</v>
      </c>
      <c r="R19154" s="16">
        <v>1</v>
      </c>
      <c r="S19154" s="16">
        <v>1.311959E-2</v>
      </c>
      <c r="T19154" s="16">
        <v>1.317103333333333E-2</v>
      </c>
      <c r="U19154" s="16">
        <v>1.3200953333333329E-2</v>
      </c>
      <c r="V19154" s="16">
        <v>1.325019666666667E-2</v>
      </c>
      <c r="W19154" s="16">
        <v>1.3318470000000001E-2</v>
      </c>
      <c r="X19154" s="16">
        <v>1.3394406666666671E-2</v>
      </c>
      <c r="Y19154" s="16">
        <v>1.3463596666666669E-2</v>
      </c>
      <c r="Z19154" s="16">
        <v>1.354606E-2</v>
      </c>
      <c r="AA19154" s="16">
        <v>1.377016666666667E-2</v>
      </c>
      <c r="AB19154" s="16">
        <v>1.3948733333333329E-2</v>
      </c>
      <c r="AC19154" s="16">
        <v>1.407926666666667E-2</v>
      </c>
      <c r="AD19154" s="16">
        <v>1.4123119999999999E-2</v>
      </c>
      <c r="AE19154" s="16">
        <v>1.417346333333333E-2</v>
      </c>
      <c r="AF19154" s="16">
        <v>1.4086599999999999E-2</v>
      </c>
      <c r="AG19154" s="16">
        <v>1.4133973333333331E-2</v>
      </c>
      <c r="AH19154" s="16">
        <v>1.3996436666666671E-2</v>
      </c>
      <c r="AI19154" s="16">
        <v>1.3869899999999999E-2</v>
      </c>
      <c r="AJ19154" s="16">
        <v>1.3815596666666669E-2</v>
      </c>
      <c r="AK19154" s="16">
        <v>1.3803019999999999E-2</v>
      </c>
      <c r="AL19154" s="16">
        <v>1.3951446666666671E-2</v>
      </c>
      <c r="AM19154" s="16">
        <v>1.158956333333333E-2</v>
      </c>
      <c r="AN19154" s="16">
        <v>1.160041666666667E-2</v>
      </c>
      <c r="AO19154" s="16">
        <v>1.159117666666667E-2</v>
      </c>
      <c r="AP19154" s="16">
        <v>1.1657836666666669E-2</v>
      </c>
      <c r="AQ19154" s="16">
        <v>1.1657873333333331E-2</v>
      </c>
      <c r="AR19154" s="16">
        <v>1.165831333333333E-2</v>
      </c>
      <c r="AS19154" s="16">
        <v>1.1649953333333331E-2</v>
      </c>
      <c r="AT19154" s="16">
        <v>1.1766810000000001E-2</v>
      </c>
      <c r="AU19154" s="16">
        <v>1.1597116666666671E-2</v>
      </c>
      <c r="AV19154" s="16">
        <v>1.1451293333333329E-2</v>
      </c>
      <c r="AW19154" s="16">
        <v>1.133792E-2</v>
      </c>
      <c r="AX19154" s="16">
        <v>1.1832399903675709E-2</v>
      </c>
      <c r="AY19154" s="16">
        <v>1.1869309934969669E-2</v>
      </c>
    </row>
    <row r="19155" spans="1:51" ht="14.75" x14ac:dyDescent="0.75">
      <c r="A19155" s="16" t="s">
        <v>674</v>
      </c>
      <c r="B19155" s="16"/>
      <c r="C19155" s="16" t="s">
        <v>675</v>
      </c>
      <c r="D19155" s="16" t="s">
        <v>517</v>
      </c>
      <c r="E19155" s="16" t="s">
        <v>676</v>
      </c>
      <c r="F19155" s="16" t="s">
        <v>676</v>
      </c>
      <c r="G19155" s="16" t="s">
        <v>677</v>
      </c>
      <c r="H19155" s="16"/>
      <c r="I19155" s="16"/>
      <c r="J19155" s="16"/>
      <c r="K19155" s="16" t="s">
        <v>679</v>
      </c>
      <c r="L19155" s="16"/>
      <c r="M19155" s="16"/>
      <c r="N19155" s="16" t="s">
        <v>58</v>
      </c>
      <c r="O19155" s="16" t="s">
        <v>463</v>
      </c>
      <c r="P19155" s="16" t="s">
        <v>464</v>
      </c>
      <c r="Q19155" s="16" t="s">
        <v>253</v>
      </c>
      <c r="R19155" s="16">
        <v>1</v>
      </c>
      <c r="S19155" s="16">
        <v>7.5499966666666654E-2</v>
      </c>
      <c r="T19155" s="16">
        <v>7.5500333333333336E-2</v>
      </c>
      <c r="U19155" s="16">
        <v>7.5500700000000004E-2</v>
      </c>
      <c r="V19155" s="16">
        <v>7.5505833333333328E-2</v>
      </c>
      <c r="W19155" s="16">
        <v>7.2145699999999993E-2</v>
      </c>
      <c r="X19155" s="16">
        <v>7.2147533333333333E-2</v>
      </c>
      <c r="Y19155" s="16">
        <v>7.2147533333333333E-2</v>
      </c>
      <c r="Z19155" s="16">
        <v>7.2147899999999987E-2</v>
      </c>
      <c r="AA19155" s="16">
        <v>7.2147899999999987E-2</v>
      </c>
      <c r="AB19155" s="16">
        <v>7.2147899999999987E-2</v>
      </c>
      <c r="AC19155" s="16">
        <v>7.2148999999999991E-2</v>
      </c>
      <c r="AD19155" s="16">
        <v>7.2149366666666659E-2</v>
      </c>
      <c r="AE19155" s="16">
        <v>7.2149366666666659E-2</v>
      </c>
      <c r="AF19155" s="16">
        <v>7.2149366666666659E-2</v>
      </c>
      <c r="AG19155" s="16">
        <v>7.2149366666666659E-2</v>
      </c>
      <c r="AH19155" s="16">
        <v>7.2149366666666659E-2</v>
      </c>
      <c r="AI19155" s="16">
        <v>7.2149366666666659E-2</v>
      </c>
      <c r="AJ19155" s="16">
        <v>7.2149733333333327E-2</v>
      </c>
      <c r="AK19155" s="16">
        <v>7.2149733333333327E-2</v>
      </c>
      <c r="AL19155" s="16">
        <v>7.2149366666666659E-2</v>
      </c>
      <c r="AM19155" s="16">
        <v>7.2149366666666659E-2</v>
      </c>
      <c r="AN19155" s="16">
        <v>7.2149366666666659E-2</v>
      </c>
      <c r="AO19155" s="16">
        <v>7.2148999999999991E-2</v>
      </c>
      <c r="AP19155" s="16">
        <v>7.2148266666666669E-2</v>
      </c>
      <c r="AQ19155" s="16">
        <v>7.2147533333333333E-2</v>
      </c>
      <c r="AR19155" s="16">
        <v>7.2146066666666675E-2</v>
      </c>
      <c r="AS19155" s="16">
        <v>7.2146066666666675E-2</v>
      </c>
      <c r="AT19155" s="16">
        <v>7.2146066666666675E-2</v>
      </c>
      <c r="AU19155" s="16">
        <v>7.2146066666666675E-2</v>
      </c>
      <c r="AV19155" s="16">
        <v>7.2146066666666675E-2</v>
      </c>
      <c r="AW19155" s="16">
        <v>7.2144966666666657E-2</v>
      </c>
      <c r="AX19155" s="16">
        <v>7.4476407374437767E-2</v>
      </c>
      <c r="AY19155" s="16">
        <v>7.4708729350472208E-2</v>
      </c>
    </row>
    <row r="19156" spans="1:51" ht="14.75" x14ac:dyDescent="0.75">
      <c r="A19156" s="16" t="s">
        <v>674</v>
      </c>
      <c r="B19156" s="16"/>
      <c r="C19156" s="16" t="s">
        <v>675</v>
      </c>
      <c r="D19156" s="16" t="s">
        <v>517</v>
      </c>
      <c r="E19156" s="16" t="s">
        <v>676</v>
      </c>
      <c r="F19156" s="16" t="s">
        <v>676</v>
      </c>
      <c r="G19156" s="16" t="s">
        <v>677</v>
      </c>
      <c r="H19156" s="16"/>
      <c r="I19156" s="16"/>
      <c r="J19156" s="16"/>
      <c r="K19156" s="16" t="s">
        <v>679</v>
      </c>
      <c r="L19156" s="16"/>
      <c r="M19156" s="16"/>
      <c r="N19156" s="16" t="s">
        <v>72</v>
      </c>
      <c r="O19156" s="16" t="s">
        <v>463</v>
      </c>
      <c r="P19156" s="16" t="s">
        <v>464</v>
      </c>
      <c r="Q19156" s="16" t="s">
        <v>253</v>
      </c>
      <c r="R19156" s="16">
        <v>1</v>
      </c>
      <c r="S19156" s="16">
        <v>1.9456359999999999</v>
      </c>
      <c r="T19156" s="16">
        <v>1.5532623333333331</v>
      </c>
      <c r="U19156" s="16">
        <v>1.402063666666667</v>
      </c>
      <c r="V19156" s="16">
        <v>1.376745333333333</v>
      </c>
      <c r="W19156" s="16">
        <v>1.3818053333333331</v>
      </c>
      <c r="X19156" s="16">
        <v>1.3876206666666671</v>
      </c>
      <c r="Y19156" s="16">
        <v>1.3898243333333331</v>
      </c>
      <c r="Z19156" s="16">
        <v>1.386025666666667</v>
      </c>
      <c r="AA19156" s="16">
        <v>1.300038666666667</v>
      </c>
      <c r="AB19156" s="16">
        <v>1.309568333333333</v>
      </c>
      <c r="AC19156" s="16">
        <v>1.392009666666667</v>
      </c>
      <c r="AD19156" s="16">
        <v>1.4248886666666669</v>
      </c>
      <c r="AE19156" s="16">
        <v>1.6963686666666671</v>
      </c>
      <c r="AF19156" s="16">
        <v>1.7506060000000001</v>
      </c>
      <c r="AG19156" s="16">
        <v>1.879247333333333</v>
      </c>
      <c r="AH19156" s="16">
        <v>1.896480666666666</v>
      </c>
      <c r="AI19156" s="16">
        <v>1.927797666666667</v>
      </c>
      <c r="AJ19156" s="16">
        <v>1.9809680000000001</v>
      </c>
      <c r="AK19156" s="16">
        <v>1.978188666666667</v>
      </c>
      <c r="AL19156" s="16">
        <v>1.972230333333334</v>
      </c>
      <c r="AM19156" s="16">
        <v>1.9637933333333331</v>
      </c>
      <c r="AN19156" s="16">
        <v>1.957486666666667</v>
      </c>
      <c r="AO19156" s="16">
        <v>1.9528006666666671</v>
      </c>
      <c r="AP19156" s="16">
        <v>1.952393666666667</v>
      </c>
      <c r="AQ19156" s="16">
        <v>1.9766010000000001</v>
      </c>
      <c r="AR19156" s="16">
        <v>1.9696013333333331</v>
      </c>
      <c r="AS19156" s="16">
        <v>1.9831093333333329</v>
      </c>
      <c r="AT19156" s="16">
        <v>1.978669</v>
      </c>
      <c r="AU19156" s="16">
        <v>2.0276226666666668</v>
      </c>
      <c r="AV19156" s="16">
        <v>2.0389819999999999</v>
      </c>
      <c r="AW19156" s="16">
        <v>2.0207989999999998</v>
      </c>
      <c r="AX19156" s="16">
        <v>2.094686887466672</v>
      </c>
      <c r="AY19156" s="16">
        <v>2.1012210613618101</v>
      </c>
    </row>
    <row r="19157" spans="1:51" ht="14.75" x14ac:dyDescent="0.75">
      <c r="A19157" s="16" t="s">
        <v>674</v>
      </c>
      <c r="B19157" s="16"/>
      <c r="C19157" s="16" t="s">
        <v>675</v>
      </c>
      <c r="D19157" s="16" t="s">
        <v>517</v>
      </c>
      <c r="E19157" s="16" t="s">
        <v>676</v>
      </c>
      <c r="F19157" s="16" t="s">
        <v>676</v>
      </c>
      <c r="G19157" s="16" t="s">
        <v>677</v>
      </c>
      <c r="H19157" s="16"/>
      <c r="I19157" s="16"/>
      <c r="J19157" s="16"/>
      <c r="K19157" s="16" t="s">
        <v>679</v>
      </c>
      <c r="L19157" s="16"/>
      <c r="M19157" s="16"/>
      <c r="N19157" s="16" t="s">
        <v>75</v>
      </c>
      <c r="O19157" s="16" t="s">
        <v>463</v>
      </c>
      <c r="P19157" s="16" t="s">
        <v>464</v>
      </c>
      <c r="Q19157" s="16" t="s">
        <v>253</v>
      </c>
      <c r="R19157" s="16">
        <v>1</v>
      </c>
      <c r="S19157" s="16">
        <v>1.8455543333333331E-2</v>
      </c>
      <c r="T19157" s="16">
        <v>1.8455543333333331E-2</v>
      </c>
      <c r="U19157" s="16">
        <v>0</v>
      </c>
      <c r="V19157" s="16">
        <v>0</v>
      </c>
      <c r="W19157" s="16">
        <v>0</v>
      </c>
      <c r="X19157" s="16">
        <v>0</v>
      </c>
      <c r="Y19157" s="16">
        <v>0</v>
      </c>
      <c r="Z19157" s="16">
        <v>0</v>
      </c>
      <c r="AA19157" s="16">
        <v>0</v>
      </c>
      <c r="AB19157" s="16">
        <v>0</v>
      </c>
      <c r="AC19157" s="16">
        <v>0</v>
      </c>
      <c r="AD19157" s="16">
        <v>0</v>
      </c>
      <c r="AE19157" s="16">
        <v>0</v>
      </c>
      <c r="AF19157" s="16">
        <v>0</v>
      </c>
      <c r="AG19157" s="16">
        <v>0</v>
      </c>
      <c r="AH19157" s="16">
        <v>0</v>
      </c>
      <c r="AI19157" s="16">
        <v>0</v>
      </c>
      <c r="AJ19157" s="16">
        <v>0</v>
      </c>
      <c r="AK19157" s="16">
        <v>0</v>
      </c>
      <c r="AL19157" s="16">
        <v>0</v>
      </c>
      <c r="AM19157" s="16">
        <v>0</v>
      </c>
      <c r="AN19157" s="16">
        <v>0</v>
      </c>
      <c r="AO19157" s="16">
        <v>0</v>
      </c>
      <c r="AP19157" s="16">
        <v>0</v>
      </c>
      <c r="AQ19157" s="16">
        <v>0</v>
      </c>
      <c r="AR19157" s="16">
        <v>0</v>
      </c>
      <c r="AS19157" s="16">
        <v>0</v>
      </c>
      <c r="AT19157" s="16">
        <v>0</v>
      </c>
      <c r="AU19157" s="16">
        <v>0</v>
      </c>
      <c r="AV19157" s="16">
        <v>0</v>
      </c>
      <c r="AW19157" s="16">
        <v>0</v>
      </c>
      <c r="AX19157" s="16">
        <v>0</v>
      </c>
      <c r="AY19157" s="16">
        <v>0</v>
      </c>
    </row>
    <row r="19158" spans="1:51" ht="14.75" x14ac:dyDescent="0.75">
      <c r="A19158" s="16" t="s">
        <v>674</v>
      </c>
      <c r="B19158" s="16"/>
      <c r="C19158" s="16" t="s">
        <v>675</v>
      </c>
      <c r="D19158" s="16" t="s">
        <v>517</v>
      </c>
      <c r="E19158" s="16" t="s">
        <v>676</v>
      </c>
      <c r="F19158" s="16" t="s">
        <v>676</v>
      </c>
      <c r="G19158" s="16" t="s">
        <v>677</v>
      </c>
      <c r="H19158" s="16"/>
      <c r="I19158" s="16"/>
      <c r="J19158" s="16"/>
      <c r="K19158" s="16" t="s">
        <v>679</v>
      </c>
      <c r="L19158" s="16"/>
      <c r="M19158" s="16"/>
      <c r="N19158" s="16" t="s">
        <v>60</v>
      </c>
      <c r="O19158" s="16" t="s">
        <v>463</v>
      </c>
      <c r="P19158" s="16" t="s">
        <v>464</v>
      </c>
      <c r="Q19158" s="16" t="s">
        <v>253</v>
      </c>
      <c r="R19158" s="16">
        <v>1</v>
      </c>
      <c r="S19158" s="16">
        <v>0</v>
      </c>
      <c r="T19158" s="16">
        <v>0</v>
      </c>
      <c r="U19158" s="16">
        <v>0</v>
      </c>
      <c r="V19158" s="16">
        <v>0</v>
      </c>
      <c r="W19158" s="16">
        <v>0</v>
      </c>
      <c r="X19158" s="16">
        <v>0</v>
      </c>
      <c r="Y19158" s="16">
        <v>0</v>
      </c>
      <c r="Z19158" s="16">
        <v>0</v>
      </c>
      <c r="AA19158" s="16">
        <v>0</v>
      </c>
      <c r="AB19158" s="16">
        <v>0</v>
      </c>
      <c r="AC19158" s="16">
        <v>0</v>
      </c>
      <c r="AD19158" s="16">
        <v>0</v>
      </c>
      <c r="AE19158" s="16">
        <v>0</v>
      </c>
      <c r="AF19158" s="16">
        <v>0</v>
      </c>
      <c r="AG19158" s="16">
        <v>0</v>
      </c>
      <c r="AH19158" s="16">
        <v>0</v>
      </c>
      <c r="AI19158" s="16">
        <v>0</v>
      </c>
      <c r="AJ19158" s="16">
        <v>0</v>
      </c>
      <c r="AK19158" s="16">
        <v>0</v>
      </c>
      <c r="AL19158" s="16">
        <v>0</v>
      </c>
      <c r="AM19158" s="16">
        <v>0</v>
      </c>
      <c r="AN19158" s="16">
        <v>0</v>
      </c>
      <c r="AO19158" s="16">
        <v>0</v>
      </c>
      <c r="AP19158" s="16">
        <v>0</v>
      </c>
      <c r="AQ19158" s="16">
        <v>0</v>
      </c>
      <c r="AR19158" s="16">
        <v>0</v>
      </c>
      <c r="AS19158" s="16">
        <v>0</v>
      </c>
      <c r="AT19158" s="16">
        <v>0</v>
      </c>
      <c r="AU19158" s="16">
        <v>2.8526960000000001E-2</v>
      </c>
      <c r="AV19158" s="16">
        <v>2.8526263333333329E-2</v>
      </c>
      <c r="AW19158" s="16">
        <v>2.8526006666666669E-2</v>
      </c>
      <c r="AX19158" s="16">
        <v>2.9447971702959919E-2</v>
      </c>
      <c r="AY19158" s="16">
        <v>2.953983181299237E-2</v>
      </c>
    </row>
    <row r="19159" spans="1:51" ht="14.75" x14ac:dyDescent="0.75">
      <c r="A19159" s="16" t="s">
        <v>674</v>
      </c>
      <c r="B19159" s="16"/>
      <c r="C19159" s="16" t="s">
        <v>675</v>
      </c>
      <c r="D19159" s="16" t="s">
        <v>517</v>
      </c>
      <c r="E19159" s="16" t="s">
        <v>676</v>
      </c>
      <c r="F19159" s="16" t="s">
        <v>676</v>
      </c>
      <c r="G19159" s="16" t="s">
        <v>677</v>
      </c>
      <c r="H19159" s="16"/>
      <c r="I19159" s="16"/>
      <c r="J19159" s="16"/>
      <c r="K19159" s="16" t="s">
        <v>679</v>
      </c>
      <c r="L19159" s="16"/>
      <c r="M19159" s="16"/>
      <c r="N19159" s="16" t="s">
        <v>64</v>
      </c>
      <c r="O19159" s="16" t="s">
        <v>463</v>
      </c>
      <c r="P19159" s="16" t="s">
        <v>464</v>
      </c>
      <c r="Q19159" s="16" t="s">
        <v>253</v>
      </c>
      <c r="R19159" s="16">
        <v>1</v>
      </c>
      <c r="S19159" s="16">
        <v>4.3414066666666667E-2</v>
      </c>
      <c r="T19159" s="16">
        <v>4.3374466666666667E-2</v>
      </c>
      <c r="U19159" s="16">
        <v>4.3411499999999999E-2</v>
      </c>
      <c r="V19159" s="16">
        <v>4.3802366666666662E-2</v>
      </c>
      <c r="W19159" s="16">
        <v>4.397213333333333E-2</v>
      </c>
      <c r="X19159" s="16">
        <v>2.782134666666666E-2</v>
      </c>
      <c r="Y19159" s="16">
        <v>2.7953896666666669E-2</v>
      </c>
      <c r="Z19159" s="16">
        <v>2.801289333333333E-2</v>
      </c>
      <c r="AA19159" s="16">
        <v>2.8085273333333331E-2</v>
      </c>
      <c r="AB19159" s="16">
        <v>2.809774E-2</v>
      </c>
      <c r="AC19159" s="16">
        <v>2.812685333333333E-2</v>
      </c>
      <c r="AD19159" s="16">
        <v>2.8119959999999999E-2</v>
      </c>
      <c r="AE19159" s="16">
        <v>2.8201873333333329E-2</v>
      </c>
      <c r="AF19159" s="16">
        <v>2.816106333333333E-2</v>
      </c>
      <c r="AG19159" s="16">
        <v>2.8054436666666668E-2</v>
      </c>
      <c r="AH19159" s="16">
        <v>2.790051E-2</v>
      </c>
      <c r="AI19159" s="16">
        <v>2.788650333333333E-2</v>
      </c>
      <c r="AJ19159" s="16">
        <v>2.787634666666667E-2</v>
      </c>
      <c r="AK19159" s="16">
        <v>2.7823290000000001E-2</v>
      </c>
      <c r="AL19159" s="16">
        <v>2.782453666666666E-2</v>
      </c>
      <c r="AM19159" s="16">
        <v>2.7801913333333331E-2</v>
      </c>
      <c r="AN19159" s="16">
        <v>2.7757179999999999E-2</v>
      </c>
      <c r="AO19159" s="16">
        <v>2.7735106666666669E-2</v>
      </c>
      <c r="AP19159" s="16">
        <v>2.7565889999999999E-2</v>
      </c>
      <c r="AQ19159" s="16">
        <v>2.769807333333333E-2</v>
      </c>
      <c r="AR19159" s="16">
        <v>2.7582463333333331E-2</v>
      </c>
      <c r="AS19159" s="16">
        <v>2.7451306666666661E-2</v>
      </c>
      <c r="AT19159" s="16">
        <v>2.7407966666666669E-2</v>
      </c>
      <c r="AU19159" s="16">
        <v>2.7350583333333331E-2</v>
      </c>
      <c r="AV19159" s="16">
        <v>2.734996E-2</v>
      </c>
      <c r="AW19159" s="16">
        <v>2.7349226666666671E-2</v>
      </c>
      <c r="AX19159" s="16">
        <v>2.8233477973503261E-2</v>
      </c>
      <c r="AY19159" s="16">
        <v>2.8321549587378939E-2</v>
      </c>
    </row>
    <row r="19160" spans="1:51" ht="14.75" x14ac:dyDescent="0.75">
      <c r="A19160" s="16" t="s">
        <v>674</v>
      </c>
      <c r="B19160" s="16"/>
      <c r="C19160" s="16" t="s">
        <v>675</v>
      </c>
      <c r="D19160" s="16" t="s">
        <v>517</v>
      </c>
      <c r="E19160" s="16" t="s">
        <v>676</v>
      </c>
      <c r="F19160" s="16" t="s">
        <v>676</v>
      </c>
      <c r="G19160" s="16" t="s">
        <v>677</v>
      </c>
      <c r="H19160" s="16"/>
      <c r="I19160" s="16"/>
      <c r="J19160" s="16"/>
      <c r="K19160" s="16" t="s">
        <v>679</v>
      </c>
      <c r="L19160" s="16"/>
      <c r="M19160" s="16"/>
      <c r="N19160" s="16" t="s">
        <v>66</v>
      </c>
      <c r="O19160" s="16" t="s">
        <v>463</v>
      </c>
      <c r="P19160" s="16" t="s">
        <v>464</v>
      </c>
      <c r="Q19160" s="16" t="s">
        <v>253</v>
      </c>
      <c r="R19160" s="16">
        <v>1</v>
      </c>
      <c r="S19160" s="16">
        <v>0.15339939999999999</v>
      </c>
      <c r="T19160" s="16">
        <v>0.13582763333333331</v>
      </c>
      <c r="U19160" s="16">
        <v>0.13587053333333329</v>
      </c>
      <c r="V19160" s="16">
        <v>0.13675823333333331</v>
      </c>
      <c r="W19160" s="16">
        <v>0.1221931333333333</v>
      </c>
      <c r="X19160" s="16">
        <v>0.12257263333333331</v>
      </c>
      <c r="Y19160" s="16">
        <v>0.1215492666666667</v>
      </c>
      <c r="Z19160" s="16">
        <v>0.1213582333333333</v>
      </c>
      <c r="AA19160" s="16">
        <v>0.1304545</v>
      </c>
      <c r="AB19160" s="16">
        <v>0.13165826666666669</v>
      </c>
      <c r="AC19160" s="16">
        <v>6.7029233333333327E-2</v>
      </c>
      <c r="AD19160" s="16">
        <v>6.7190933333333328E-2</v>
      </c>
      <c r="AE19160" s="16">
        <v>8.8092766666666655E-2</v>
      </c>
      <c r="AF19160" s="16">
        <v>8.6534066666666673E-2</v>
      </c>
      <c r="AG19160" s="16">
        <v>8.5212599999999999E-2</v>
      </c>
      <c r="AH19160" s="16">
        <v>8.3790299999999998E-2</v>
      </c>
      <c r="AI19160" s="16">
        <v>8.2973733333333327E-2</v>
      </c>
      <c r="AJ19160" s="16">
        <v>8.2308966666666664E-2</v>
      </c>
      <c r="AK19160" s="16">
        <v>8.2114266666666658E-2</v>
      </c>
      <c r="AL19160" s="16">
        <v>8.154483333333333E-2</v>
      </c>
      <c r="AM19160" s="16">
        <v>8.1352333333333318E-2</v>
      </c>
      <c r="AN19160" s="16">
        <v>8.1243800000000005E-2</v>
      </c>
      <c r="AO19160" s="16">
        <v>8.1098966666666661E-2</v>
      </c>
      <c r="AP19160" s="16">
        <v>8.0847433333333329E-2</v>
      </c>
      <c r="AQ19160" s="16">
        <v>8.0729366666666663E-2</v>
      </c>
      <c r="AR19160" s="16">
        <v>8.045363333333333E-2</v>
      </c>
      <c r="AS19160" s="16">
        <v>8.0016199999999996E-2</v>
      </c>
      <c r="AT19160" s="16">
        <v>7.9525600000000002E-2</v>
      </c>
      <c r="AU19160" s="16">
        <v>7.9170666666666667E-2</v>
      </c>
      <c r="AV19160" s="16">
        <v>7.9140599999999992E-2</v>
      </c>
      <c r="AW19160" s="16">
        <v>7.9109800000000008E-2</v>
      </c>
      <c r="AX19160" s="16">
        <v>8.1697029207747726E-2</v>
      </c>
      <c r="AY19160" s="16">
        <v>8.1951875217790404E-2</v>
      </c>
    </row>
    <row r="19161" spans="1:51" ht="14.75" x14ac:dyDescent="0.75">
      <c r="A19161" s="16" t="s">
        <v>674</v>
      </c>
      <c r="B19161" s="16"/>
      <c r="C19161" s="16" t="s">
        <v>675</v>
      </c>
      <c r="D19161" s="16" t="s">
        <v>517</v>
      </c>
      <c r="E19161" s="16" t="s">
        <v>676</v>
      </c>
      <c r="F19161" s="16" t="s">
        <v>676</v>
      </c>
      <c r="G19161" s="16" t="s">
        <v>677</v>
      </c>
      <c r="H19161" s="16"/>
      <c r="I19161" s="16"/>
      <c r="J19161" s="16"/>
      <c r="K19161" s="16" t="s">
        <v>679</v>
      </c>
      <c r="L19161" s="16"/>
      <c r="M19161" s="16"/>
      <c r="N19161" s="16" t="s">
        <v>70</v>
      </c>
      <c r="O19161" s="16" t="s">
        <v>463</v>
      </c>
      <c r="P19161" s="16" t="s">
        <v>464</v>
      </c>
      <c r="Q19161" s="16" t="s">
        <v>253</v>
      </c>
      <c r="R19161" s="16">
        <v>1</v>
      </c>
      <c r="S19161" s="16">
        <v>0.723437</v>
      </c>
      <c r="T19161" s="16">
        <v>0.72476066666666661</v>
      </c>
      <c r="U19161" s="16">
        <v>0.71950633333333325</v>
      </c>
      <c r="V19161" s="16">
        <v>0.68944700000000003</v>
      </c>
      <c r="W19161" s="16">
        <v>0.69191466666666668</v>
      </c>
      <c r="X19161" s="16">
        <v>0.69446300000000005</v>
      </c>
      <c r="Y19161" s="16">
        <v>0.69533199999999995</v>
      </c>
      <c r="Z19161" s="16">
        <v>0.69686099999999995</v>
      </c>
      <c r="AA19161" s="16">
        <v>0.68131066666666662</v>
      </c>
      <c r="AB19161" s="16">
        <v>0.67026666666666657</v>
      </c>
      <c r="AC19161" s="16">
        <v>0.65300033333333329</v>
      </c>
      <c r="AD19161" s="16">
        <v>0.65702266666666664</v>
      </c>
      <c r="AE19161" s="16">
        <v>0.65542033333333327</v>
      </c>
      <c r="AF19161" s="16">
        <v>0.65698233333333333</v>
      </c>
      <c r="AG19161" s="16">
        <v>0.65475666666666665</v>
      </c>
      <c r="AH19161" s="16">
        <v>0.6516143333333333</v>
      </c>
      <c r="AI19161" s="16">
        <v>0.65010000000000001</v>
      </c>
      <c r="AJ19161" s="16">
        <v>0.66356399999999993</v>
      </c>
      <c r="AK19161" s="16">
        <v>0.66212299999999991</v>
      </c>
      <c r="AL19161" s="16">
        <v>0.66101566666666667</v>
      </c>
      <c r="AM19161" s="16">
        <v>0.64921266666666666</v>
      </c>
      <c r="AN19161" s="16">
        <v>0.64652500000000002</v>
      </c>
      <c r="AO19161" s="16">
        <v>0.64482366666666657</v>
      </c>
      <c r="AP19161" s="16">
        <v>0.54812266666666665</v>
      </c>
      <c r="AQ19161" s="16">
        <v>0.54633699999999996</v>
      </c>
      <c r="AR19161" s="16">
        <v>0.54440099999999991</v>
      </c>
      <c r="AS19161" s="16">
        <v>0.54246133333333324</v>
      </c>
      <c r="AT19161" s="16">
        <v>0.54141266666666665</v>
      </c>
      <c r="AU19161" s="16">
        <v>0.54055466666666663</v>
      </c>
      <c r="AV19161" s="16">
        <v>0.53876900000000005</v>
      </c>
      <c r="AW19161" s="16">
        <v>0.53738299999999994</v>
      </c>
      <c r="AX19161" s="16">
        <v>0.55631176129986959</v>
      </c>
      <c r="AY19161" s="16">
        <v>0.55804712223137376</v>
      </c>
    </row>
    <row r="19162" spans="1:51" ht="14.75" x14ac:dyDescent="0.75">
      <c r="A19162" s="16" t="s">
        <v>674</v>
      </c>
      <c r="B19162" s="16"/>
      <c r="C19162" s="16" t="s">
        <v>675</v>
      </c>
      <c r="D19162" s="16" t="s">
        <v>517</v>
      </c>
      <c r="E19162" s="16" t="s">
        <v>676</v>
      </c>
      <c r="F19162" s="16" t="s">
        <v>676</v>
      </c>
      <c r="G19162" s="16" t="s">
        <v>677</v>
      </c>
      <c r="H19162" s="16"/>
      <c r="I19162" s="16"/>
      <c r="J19162" s="16"/>
      <c r="K19162" s="16" t="s">
        <v>679</v>
      </c>
      <c r="L19162" s="16"/>
      <c r="M19162" s="16"/>
      <c r="N19162" s="16" t="s">
        <v>77</v>
      </c>
      <c r="O19162" s="16" t="s">
        <v>463</v>
      </c>
      <c r="P19162" s="16" t="s">
        <v>464</v>
      </c>
      <c r="Q19162" s="16" t="s">
        <v>253</v>
      </c>
      <c r="R19162" s="16">
        <v>1</v>
      </c>
      <c r="S19162" s="16">
        <v>0.60332799999999998</v>
      </c>
      <c r="T19162" s="16">
        <v>0.60383033333333325</v>
      </c>
      <c r="U19162" s="16">
        <v>0.55808133333333332</v>
      </c>
      <c r="V19162" s="16">
        <v>0.54428733333333323</v>
      </c>
      <c r="W19162" s="16">
        <v>0.49211066666666659</v>
      </c>
      <c r="X19162" s="16">
        <v>0.49044966666666662</v>
      </c>
      <c r="Y19162" s="16">
        <v>0.49098499999999989</v>
      </c>
      <c r="Z19162" s="16">
        <v>0.49157533333333331</v>
      </c>
      <c r="AA19162" s="16">
        <v>0.4668436666666666</v>
      </c>
      <c r="AB19162" s="16">
        <v>0.46723233333333342</v>
      </c>
      <c r="AC19162" s="16">
        <v>0.46760633333333329</v>
      </c>
      <c r="AD19162" s="16">
        <v>0.489093</v>
      </c>
      <c r="AE19162" s="16">
        <v>0.46566299999999999</v>
      </c>
      <c r="AF19162" s="16">
        <v>0.46471333333333331</v>
      </c>
      <c r="AG19162" s="16">
        <v>0.4597633333333333</v>
      </c>
      <c r="AH19162" s="16">
        <v>0.45650000000000002</v>
      </c>
      <c r="AI19162" s="16">
        <v>0.44933533333333331</v>
      </c>
      <c r="AJ19162" s="16">
        <v>0.44629566666666659</v>
      </c>
      <c r="AK19162" s="16">
        <v>0.47126933333333332</v>
      </c>
      <c r="AL19162" s="16">
        <v>0.46819300000000003</v>
      </c>
      <c r="AM19162" s="16">
        <v>0.46799133333333331</v>
      </c>
      <c r="AN19162" s="16">
        <v>0.46552366666666661</v>
      </c>
      <c r="AO19162" s="16">
        <v>0.46075333333333329</v>
      </c>
      <c r="AP19162" s="16">
        <v>0.45996500000000001</v>
      </c>
      <c r="AQ19162" s="16">
        <v>0.48238300000000001</v>
      </c>
      <c r="AR19162" s="16">
        <v>0.48002899999999998</v>
      </c>
      <c r="AS19162" s="16">
        <v>0.47939100000000001</v>
      </c>
      <c r="AT19162" s="16">
        <v>0.47672900000000001</v>
      </c>
      <c r="AU19162" s="16">
        <v>0.4761313333333333</v>
      </c>
      <c r="AV19162" s="16">
        <v>0.47565099999999999</v>
      </c>
      <c r="AW19162" s="16">
        <v>0.47528433333333331</v>
      </c>
      <c r="AX19162" s="16">
        <v>0.491056285716024</v>
      </c>
      <c r="AY19162" s="16">
        <v>0.49258808847965779</v>
      </c>
    </row>
    <row r="19163" spans="1:51" ht="14.75" x14ac:dyDescent="0.75">
      <c r="A19163" s="16" t="s">
        <v>674</v>
      </c>
      <c r="B19163" s="16"/>
      <c r="C19163" s="16" t="s">
        <v>675</v>
      </c>
      <c r="D19163" s="16" t="s">
        <v>517</v>
      </c>
      <c r="E19163" s="16" t="s">
        <v>676</v>
      </c>
      <c r="F19163" s="16" t="s">
        <v>676</v>
      </c>
      <c r="G19163" s="16" t="s">
        <v>677</v>
      </c>
      <c r="H19163" s="16"/>
      <c r="I19163" s="16"/>
      <c r="J19163" s="16"/>
      <c r="K19163" s="16" t="s">
        <v>679</v>
      </c>
      <c r="L19163" s="16"/>
      <c r="M19163" s="16"/>
      <c r="N19163" s="16" t="s">
        <v>81</v>
      </c>
      <c r="O19163" s="16" t="s">
        <v>463</v>
      </c>
      <c r="P19163" s="16" t="s">
        <v>464</v>
      </c>
      <c r="Q19163" s="16" t="s">
        <v>253</v>
      </c>
      <c r="R19163" s="16">
        <v>1</v>
      </c>
      <c r="S19163" s="16">
        <v>0.38985833333333331</v>
      </c>
      <c r="T19163" s="16">
        <v>0.40135700000000002</v>
      </c>
      <c r="U19163" s="16">
        <v>0.405306</v>
      </c>
      <c r="V19163" s="16">
        <v>0.27773056666666662</v>
      </c>
      <c r="W19163" s="16">
        <v>0.1051042666666667</v>
      </c>
      <c r="X19163" s="16">
        <v>0.10511379999999999</v>
      </c>
      <c r="Y19163" s="16">
        <v>0.10512150000000001</v>
      </c>
      <c r="Z19163" s="16">
        <v>0.10513359999999999</v>
      </c>
      <c r="AA19163" s="16">
        <v>0.10516293333333331</v>
      </c>
      <c r="AB19163" s="16">
        <v>0.10517173333333329</v>
      </c>
      <c r="AC19163" s="16">
        <v>0.1052073</v>
      </c>
      <c r="AD19163" s="16">
        <v>0.1052139</v>
      </c>
      <c r="AE19163" s="16">
        <v>0.1052964</v>
      </c>
      <c r="AF19163" s="16">
        <v>0.10529383333333329</v>
      </c>
      <c r="AG19163" s="16">
        <v>0.1103270666666667</v>
      </c>
      <c r="AH19163" s="16">
        <v>0.1103006666666667</v>
      </c>
      <c r="AI19163" s="16">
        <v>0.1102698666666667</v>
      </c>
      <c r="AJ19163" s="16">
        <v>0.1169454</v>
      </c>
      <c r="AK19163" s="16">
        <v>0.11689040000000001</v>
      </c>
      <c r="AL19163" s="16">
        <v>0.12698253333333329</v>
      </c>
      <c r="AM19163" s="16">
        <v>0.12697886666666669</v>
      </c>
      <c r="AN19163" s="16">
        <v>0.11686913333333331</v>
      </c>
      <c r="AO19163" s="16">
        <v>0.11677709999999999</v>
      </c>
      <c r="AP19163" s="16">
        <v>0.1167686666666667</v>
      </c>
      <c r="AQ19163" s="16">
        <v>0.1167562</v>
      </c>
      <c r="AR19163" s="16">
        <v>0.1167477666666667</v>
      </c>
      <c r="AS19163" s="16">
        <v>0.11674666666666671</v>
      </c>
      <c r="AT19163" s="16">
        <v>0.1167400666666667</v>
      </c>
      <c r="AU19163" s="16">
        <v>0.1167305333333333</v>
      </c>
      <c r="AV19163" s="16">
        <v>0.11672540000000001</v>
      </c>
      <c r="AW19163" s="16">
        <v>0.1166898333333333</v>
      </c>
      <c r="AX19163" s="16">
        <v>0.1204858074641616</v>
      </c>
      <c r="AY19163" s="16">
        <v>0.1208616513301721</v>
      </c>
    </row>
    <row r="19164" spans="1:51" ht="14.75" x14ac:dyDescent="0.75">
      <c r="A19164" s="16" t="s">
        <v>674</v>
      </c>
      <c r="B19164" s="16"/>
      <c r="C19164" s="16" t="s">
        <v>675</v>
      </c>
      <c r="D19164" s="16" t="s">
        <v>517</v>
      </c>
      <c r="E19164" s="16" t="s">
        <v>676</v>
      </c>
      <c r="F19164" s="16" t="s">
        <v>676</v>
      </c>
      <c r="G19164" s="16" t="s">
        <v>677</v>
      </c>
      <c r="H19164" s="16"/>
      <c r="I19164" s="16"/>
      <c r="J19164" s="16"/>
      <c r="K19164" s="16" t="s">
        <v>679</v>
      </c>
      <c r="L19164" s="16"/>
      <c r="M19164" s="16"/>
      <c r="N19164" s="16" t="s">
        <v>83</v>
      </c>
      <c r="O19164" s="16" t="s">
        <v>463</v>
      </c>
      <c r="P19164" s="16" t="s">
        <v>464</v>
      </c>
      <c r="Q19164" s="16" t="s">
        <v>253</v>
      </c>
      <c r="R19164" s="16">
        <v>1</v>
      </c>
      <c r="S19164" s="16">
        <v>1.1031863333333331E-2</v>
      </c>
      <c r="T19164" s="16">
        <v>1.1056979999999999E-2</v>
      </c>
      <c r="U19164" s="16">
        <v>1.107491E-2</v>
      </c>
      <c r="V19164" s="16">
        <v>1.1102556666666669E-2</v>
      </c>
      <c r="W19164" s="16">
        <v>4.2687699999999999E-3</v>
      </c>
      <c r="X19164" s="16">
        <v>4.2850866666666668E-3</v>
      </c>
      <c r="Y19164" s="16">
        <v>4.2979933333333331E-3</v>
      </c>
      <c r="Z19164" s="16">
        <v>4.3144199999999994E-3</v>
      </c>
      <c r="AA19164" s="16">
        <v>4.3347333333333326E-3</v>
      </c>
      <c r="AB19164" s="16">
        <v>4.3476766666666672E-3</v>
      </c>
      <c r="AC19164" s="16">
        <v>4.3600699999999997E-3</v>
      </c>
      <c r="AD19164" s="16">
        <v>4.3645433333333334E-3</v>
      </c>
      <c r="AE19164" s="16">
        <v>4.3673666666666656E-3</v>
      </c>
      <c r="AF19164" s="16">
        <v>4.3678800000000002E-3</v>
      </c>
      <c r="AG19164" s="16">
        <v>4.3633333333333336E-3</v>
      </c>
      <c r="AH19164" s="16">
        <v>4.3398299999999994E-3</v>
      </c>
      <c r="AI19164" s="16">
        <v>4.3322399999999994E-3</v>
      </c>
      <c r="AJ19164" s="16">
        <v>4.3214966666666674E-3</v>
      </c>
      <c r="AK19164" s="16">
        <v>4.3180866666666668E-3</v>
      </c>
      <c r="AL19164" s="16">
        <v>4.3162166666666666E-3</v>
      </c>
      <c r="AM19164" s="16">
        <v>4.3078200000000004E-3</v>
      </c>
      <c r="AN19164" s="16">
        <v>4.2982499999999991E-3</v>
      </c>
      <c r="AO19164" s="16">
        <v>4.2902199999999991E-3</v>
      </c>
      <c r="AP19164" s="16">
        <v>4.2803933333333327E-3</v>
      </c>
      <c r="AQ19164" s="16">
        <v>4.2593100000000014E-3</v>
      </c>
      <c r="AR19164" s="16">
        <v>4.2404266666666666E-3</v>
      </c>
      <c r="AS19164" s="16">
        <v>4.2275933333333331E-3</v>
      </c>
      <c r="AT19164" s="16">
        <v>4.2118999999999993E-3</v>
      </c>
      <c r="AU19164" s="16">
        <v>4.2018899999999998E-3</v>
      </c>
      <c r="AV19164" s="16">
        <v>4.1900100000000001E-3</v>
      </c>
      <c r="AW19164" s="16">
        <v>4.1805866666666672E-3</v>
      </c>
      <c r="AX19164" s="16">
        <v>4.3262159708125549E-3</v>
      </c>
      <c r="AY19164" s="16">
        <v>4.3397111846463507E-3</v>
      </c>
    </row>
    <row r="19165" spans="1:51" ht="14.75" x14ac:dyDescent="0.75">
      <c r="A19165" s="16" t="s">
        <v>674</v>
      </c>
      <c r="B19165" s="16"/>
      <c r="C19165" s="16" t="s">
        <v>675</v>
      </c>
      <c r="D19165" s="16" t="s">
        <v>517</v>
      </c>
      <c r="E19165" s="16" t="s">
        <v>676</v>
      </c>
      <c r="F19165" s="16" t="s">
        <v>676</v>
      </c>
      <c r="G19165" s="16" t="s">
        <v>677</v>
      </c>
      <c r="H19165" s="16"/>
      <c r="I19165" s="16"/>
      <c r="J19165" s="16"/>
      <c r="K19165" s="16" t="s">
        <v>679</v>
      </c>
      <c r="L19165" s="16"/>
      <c r="M19165" s="16"/>
      <c r="N19165" s="16" t="s">
        <v>85</v>
      </c>
      <c r="O19165" s="16" t="s">
        <v>463</v>
      </c>
      <c r="P19165" s="16" t="s">
        <v>464</v>
      </c>
      <c r="Q19165" s="16" t="s">
        <v>253</v>
      </c>
      <c r="R19165" s="16">
        <v>1</v>
      </c>
      <c r="S19165" s="16">
        <v>1.268234E-2</v>
      </c>
      <c r="T19165" s="16">
        <v>1.2691946666666671E-2</v>
      </c>
      <c r="U19165" s="16">
        <v>1.270434E-2</v>
      </c>
      <c r="V19165" s="16">
        <v>1.2488630000000001E-2</v>
      </c>
      <c r="W19165" s="16">
        <v>1.2488630000000001E-2</v>
      </c>
      <c r="X19165" s="16">
        <v>1.2488630000000001E-2</v>
      </c>
      <c r="Y19165" s="16">
        <v>1.2488630000000001E-2</v>
      </c>
      <c r="Z19165" s="16">
        <v>1.2488630000000001E-2</v>
      </c>
      <c r="AA19165" s="16">
        <v>1.2488630000000001E-2</v>
      </c>
      <c r="AB19165" s="16">
        <v>1.2488630000000001E-2</v>
      </c>
      <c r="AC19165" s="16">
        <v>1.2488630000000001E-2</v>
      </c>
      <c r="AD19165" s="16">
        <v>1.2488630000000001E-2</v>
      </c>
      <c r="AE19165" s="16">
        <v>1.2488630000000001E-2</v>
      </c>
      <c r="AF19165" s="16">
        <v>1.2488630000000001E-2</v>
      </c>
      <c r="AG19165" s="16">
        <v>1.2488630000000001E-2</v>
      </c>
      <c r="AH19165" s="16">
        <v>1.2488630000000001E-2</v>
      </c>
      <c r="AI19165" s="16">
        <v>1.263892666666667E-2</v>
      </c>
      <c r="AJ19165" s="16">
        <v>1.263819333333333E-2</v>
      </c>
      <c r="AK19165" s="16">
        <v>1.264123666666666E-2</v>
      </c>
      <c r="AL19165" s="16">
        <v>1.2639330000000001E-2</v>
      </c>
      <c r="AM19165" s="16">
        <v>1.263335333333333E-2</v>
      </c>
      <c r="AN19165" s="16">
        <v>1.263306E-2</v>
      </c>
      <c r="AO19165" s="16">
        <v>1.2628183333333331E-2</v>
      </c>
      <c r="AP19165" s="16">
        <v>1.2982199999999999E-2</v>
      </c>
      <c r="AQ19165" s="16">
        <v>1.298938666666667E-2</v>
      </c>
      <c r="AR19165" s="16">
        <v>1.298788333333333E-2</v>
      </c>
      <c r="AS19165" s="16">
        <v>1.298707666666667E-2</v>
      </c>
      <c r="AT19165" s="16">
        <v>1.2988726666666671E-2</v>
      </c>
      <c r="AU19165" s="16">
        <v>1.293152666666667E-2</v>
      </c>
      <c r="AV19165" s="16">
        <v>1.2938786666666671E-2</v>
      </c>
      <c r="AW19165" s="16">
        <v>1.293273666666667E-2</v>
      </c>
      <c r="AX19165" s="16">
        <v>1.335220144407164E-2</v>
      </c>
      <c r="AY19165" s="16">
        <v>1.3393852349818221E-2</v>
      </c>
    </row>
    <row r="19166" spans="1:51" ht="14.75" x14ac:dyDescent="0.75">
      <c r="A19166" s="16" t="s">
        <v>674</v>
      </c>
      <c r="B19166" s="16"/>
      <c r="C19166" s="16" t="s">
        <v>675</v>
      </c>
      <c r="D19166" s="16" t="s">
        <v>517</v>
      </c>
      <c r="E19166" s="16" t="s">
        <v>676</v>
      </c>
      <c r="F19166" s="16" t="s">
        <v>676</v>
      </c>
      <c r="G19166" s="16" t="s">
        <v>677</v>
      </c>
      <c r="H19166" s="16"/>
      <c r="I19166" s="16"/>
      <c r="J19166" s="16"/>
      <c r="K19166" s="16" t="s">
        <v>679</v>
      </c>
      <c r="L19166" s="16"/>
      <c r="M19166" s="16"/>
      <c r="N19166" s="16" t="s">
        <v>87</v>
      </c>
      <c r="O19166" s="16" t="s">
        <v>463</v>
      </c>
      <c r="P19166" s="16" t="s">
        <v>464</v>
      </c>
      <c r="Q19166" s="16" t="s">
        <v>253</v>
      </c>
      <c r="R19166" s="16">
        <v>1</v>
      </c>
      <c r="S19166" s="16">
        <v>4.5933066666666668E-2</v>
      </c>
      <c r="T19166" s="16">
        <v>4.3994499999999999E-2</v>
      </c>
      <c r="U19166" s="16">
        <v>4.4245300000000001E-2</v>
      </c>
      <c r="V19166" s="16">
        <v>4.4654133333333332E-2</v>
      </c>
      <c r="W19166" s="16">
        <v>4.53398E-2</v>
      </c>
      <c r="X19166" s="16">
        <v>4.5978533333333328E-2</v>
      </c>
      <c r="Y19166" s="16">
        <v>4.6739733333333332E-2</v>
      </c>
      <c r="Z19166" s="16">
        <v>4.7554833333333331E-2</v>
      </c>
      <c r="AA19166" s="16">
        <v>4.5865233333333331E-2</v>
      </c>
      <c r="AB19166" s="16">
        <v>4.6906933333333331E-2</v>
      </c>
      <c r="AC19166" s="16">
        <v>4.8114733333333333E-2</v>
      </c>
      <c r="AD19166" s="16">
        <v>4.5659533333333328E-2</v>
      </c>
      <c r="AE19166" s="16">
        <v>4.320213333333333E-2</v>
      </c>
      <c r="AF19166" s="16">
        <v>4.3456599999999998E-2</v>
      </c>
      <c r="AG19166" s="16">
        <v>4.4002199999999998E-2</v>
      </c>
      <c r="AH19166" s="16">
        <v>4.3574666666666657E-2</v>
      </c>
      <c r="AI19166" s="16">
        <v>4.3305166666666672E-2</v>
      </c>
      <c r="AJ19166" s="16">
        <v>4.3064633333333331E-2</v>
      </c>
      <c r="AK19166" s="16">
        <v>4.2805033333333332E-2</v>
      </c>
      <c r="AL19166" s="16">
        <v>4.2901833333333327E-2</v>
      </c>
      <c r="AM19166" s="16">
        <v>4.2810166666666663E-2</v>
      </c>
      <c r="AN19166" s="16">
        <v>4.3316166666666663E-2</v>
      </c>
      <c r="AO19166" s="16">
        <v>4.343863333333333E-2</v>
      </c>
      <c r="AP19166" s="16">
        <v>4.617396666666667E-2</v>
      </c>
      <c r="AQ19166" s="16">
        <v>4.5309366666666663E-2</v>
      </c>
      <c r="AR19166" s="16">
        <v>4.4810333333333327E-2</v>
      </c>
      <c r="AS19166" s="16">
        <v>4.428343333333333E-2</v>
      </c>
      <c r="AT19166" s="16">
        <v>4.37151E-2</v>
      </c>
      <c r="AU19166" s="16">
        <v>4.5404333333333331E-2</v>
      </c>
      <c r="AV19166" s="16">
        <v>4.4434133333333327E-2</v>
      </c>
      <c r="AW19166" s="16">
        <v>4.3210933333333333E-2</v>
      </c>
      <c r="AX19166" s="16">
        <v>4.5782545207473768E-2</v>
      </c>
      <c r="AY19166" s="16">
        <v>4.5925359445505028E-2</v>
      </c>
    </row>
    <row r="19167" spans="1:51" ht="14.75" x14ac:dyDescent="0.75">
      <c r="A19167" s="16" t="s">
        <v>674</v>
      </c>
      <c r="B19167" s="16"/>
      <c r="C19167" s="16" t="s">
        <v>675</v>
      </c>
      <c r="D19167" s="16" t="s">
        <v>517</v>
      </c>
      <c r="E19167" s="16" t="s">
        <v>676</v>
      </c>
      <c r="F19167" s="16" t="s">
        <v>676</v>
      </c>
      <c r="G19167" s="16" t="s">
        <v>677</v>
      </c>
      <c r="H19167" s="16"/>
      <c r="I19167" s="16"/>
      <c r="J19167" s="16"/>
      <c r="K19167" s="16" t="s">
        <v>679</v>
      </c>
      <c r="L19167" s="16"/>
      <c r="M19167" s="16"/>
      <c r="N19167" s="16" t="s">
        <v>95</v>
      </c>
      <c r="O19167" s="16" t="s">
        <v>463</v>
      </c>
      <c r="P19167" s="16" t="s">
        <v>464</v>
      </c>
      <c r="Q19167" s="16" t="s">
        <v>253</v>
      </c>
      <c r="R19167" s="16">
        <v>1</v>
      </c>
      <c r="S19167" s="16">
        <v>1.5090276666666669E-2</v>
      </c>
      <c r="T19167" s="16">
        <v>1.509654666666667E-2</v>
      </c>
      <c r="U19167" s="16">
        <v>1.5097316666666669E-2</v>
      </c>
      <c r="V19167" s="16">
        <v>1.5101386666666669E-2</v>
      </c>
      <c r="W19167" s="16">
        <v>1.510439333333333E-2</v>
      </c>
      <c r="X19167" s="16">
        <v>1.511033333333333E-2</v>
      </c>
      <c r="Y19167" s="16">
        <v>1.511143333333333E-2</v>
      </c>
      <c r="Z19167" s="16">
        <v>1.511583333333333E-2</v>
      </c>
      <c r="AA19167" s="16">
        <v>1.5120343333333329E-2</v>
      </c>
      <c r="AB19167" s="16">
        <v>1.512397333333333E-2</v>
      </c>
      <c r="AC19167" s="16">
        <v>1.5124486666666669E-2</v>
      </c>
      <c r="AD19167" s="16">
        <v>1.5125E-2</v>
      </c>
      <c r="AE19167" s="16">
        <v>1.512544E-2</v>
      </c>
      <c r="AF19167" s="16">
        <v>1.5125623333333329E-2</v>
      </c>
      <c r="AG19167" s="16">
        <v>1.5125916666666661E-2</v>
      </c>
      <c r="AH19167" s="16">
        <v>1.5125916666666661E-2</v>
      </c>
      <c r="AI19167" s="16">
        <v>1.510934333333333E-2</v>
      </c>
      <c r="AJ19167" s="16">
        <v>1.510938E-2</v>
      </c>
      <c r="AK19167" s="16">
        <v>1.5109269999999999E-2</v>
      </c>
      <c r="AL19167" s="16">
        <v>1.5109269999999999E-2</v>
      </c>
      <c r="AM19167" s="16">
        <v>1.510916E-2</v>
      </c>
      <c r="AN19167" s="16">
        <v>1.510916E-2</v>
      </c>
      <c r="AO19167" s="16">
        <v>1.5109233333333329E-2</v>
      </c>
      <c r="AP19167" s="16">
        <v>1.5109306666666661E-2</v>
      </c>
      <c r="AQ19167" s="16">
        <v>1.5109233333333329E-2</v>
      </c>
      <c r="AR19167" s="16">
        <v>1.510736333333333E-2</v>
      </c>
      <c r="AS19167" s="16">
        <v>1.5107326666666671E-2</v>
      </c>
      <c r="AT19167" s="16">
        <v>1.510622666666667E-2</v>
      </c>
      <c r="AU19167" s="16">
        <v>1.5103220000000001E-2</v>
      </c>
      <c r="AV19167" s="16">
        <v>1.510003E-2</v>
      </c>
      <c r="AW19167" s="16">
        <v>1.510003E-2</v>
      </c>
      <c r="AX19167" s="16">
        <v>1.5588942638199359E-2</v>
      </c>
      <c r="AY19167" s="16">
        <v>1.563757084256193E-2</v>
      </c>
    </row>
    <row r="19168" spans="1:51" ht="14.75" x14ac:dyDescent="0.75">
      <c r="A19168" s="16" t="s">
        <v>674</v>
      </c>
      <c r="B19168" s="16"/>
      <c r="C19168" s="16" t="s">
        <v>675</v>
      </c>
      <c r="D19168" s="16" t="s">
        <v>517</v>
      </c>
      <c r="E19168" s="16" t="s">
        <v>676</v>
      </c>
      <c r="F19168" s="16" t="s">
        <v>676</v>
      </c>
      <c r="G19168" s="16" t="s">
        <v>677</v>
      </c>
      <c r="H19168" s="16"/>
      <c r="I19168" s="16"/>
      <c r="J19168" s="16"/>
      <c r="K19168" s="16" t="s">
        <v>679</v>
      </c>
      <c r="L19168" s="16"/>
      <c r="M19168" s="16"/>
      <c r="N19168" s="16" t="s">
        <v>99</v>
      </c>
      <c r="O19168" s="16" t="s">
        <v>463</v>
      </c>
      <c r="P19168" s="16" t="s">
        <v>464</v>
      </c>
      <c r="Q19168" s="16" t="s">
        <v>253</v>
      </c>
      <c r="R19168" s="16">
        <v>1</v>
      </c>
      <c r="S19168" s="16">
        <v>4.3229266666666667E-3</v>
      </c>
      <c r="T19168" s="16">
        <v>4.3425800000000004E-3</v>
      </c>
      <c r="U19168" s="16">
        <v>4.3513799999999993E-3</v>
      </c>
      <c r="V19168" s="16">
        <v>4.389036666666667E-3</v>
      </c>
      <c r="W19168" s="16">
        <v>4.4051333333333326E-3</v>
      </c>
      <c r="X19168" s="16">
        <v>4.4379500000000004E-3</v>
      </c>
      <c r="Y19168" s="16">
        <v>4.4618933333333329E-3</v>
      </c>
      <c r="Z19168" s="16">
        <v>4.4806300000000002E-3</v>
      </c>
      <c r="AA19168" s="16">
        <v>4.5153899999999993E-3</v>
      </c>
      <c r="AB19168" s="16">
        <v>4.5578499999999996E-3</v>
      </c>
      <c r="AC19168" s="16">
        <v>4.5811333333333334E-3</v>
      </c>
      <c r="AD19168" s="16">
        <v>4.5825633333333327E-3</v>
      </c>
      <c r="AE19168" s="16">
        <v>4.5813899999999994E-3</v>
      </c>
      <c r="AF19168" s="16">
        <v>4.5569333333333331E-3</v>
      </c>
      <c r="AG19168" s="16">
        <v>2.2644343333333328E-3</v>
      </c>
      <c r="AH19168" s="16">
        <v>2.2423683333333329E-3</v>
      </c>
      <c r="AI19168" s="16">
        <v>2.2276906666666668E-3</v>
      </c>
      <c r="AJ19168" s="16">
        <v>2.2261873333333329E-3</v>
      </c>
      <c r="AK19168" s="16">
        <v>2.2226563333333331E-3</v>
      </c>
      <c r="AL19168" s="16">
        <v>2.2168813333333331E-3</v>
      </c>
      <c r="AM19168" s="16">
        <v>2.2107323333333331E-3</v>
      </c>
      <c r="AN19168" s="16">
        <v>2.2010559999999998E-3</v>
      </c>
      <c r="AO19168" s="16">
        <v>2.196846666666666E-3</v>
      </c>
      <c r="AP19168" s="16">
        <v>2.1805629999999999E-3</v>
      </c>
      <c r="AQ19168" s="16">
        <v>2.176104333333333E-3</v>
      </c>
      <c r="AR19168" s="16">
        <v>2.160865666666666E-3</v>
      </c>
      <c r="AS19168" s="16">
        <v>2.1501480000000002E-3</v>
      </c>
      <c r="AT19168" s="16">
        <v>2.1379049999999998E-3</v>
      </c>
      <c r="AU19168" s="16">
        <v>2.129900666666666E-3</v>
      </c>
      <c r="AV19168" s="16">
        <v>2.1113143333333331E-3</v>
      </c>
      <c r="AW19168" s="16">
        <v>2.102162333333333E-3</v>
      </c>
      <c r="AX19168" s="16">
        <v>2.1827679007300881E-3</v>
      </c>
      <c r="AY19168" s="16">
        <v>2.1895768348583491E-3</v>
      </c>
    </row>
    <row r="19169" spans="1:51" ht="14.75" x14ac:dyDescent="0.75">
      <c r="A19169" s="16" t="s">
        <v>674</v>
      </c>
      <c r="B19169" s="16"/>
      <c r="C19169" s="16" t="s">
        <v>675</v>
      </c>
      <c r="D19169" s="16" t="s">
        <v>517</v>
      </c>
      <c r="E19169" s="16" t="s">
        <v>676</v>
      </c>
      <c r="F19169" s="16" t="s">
        <v>676</v>
      </c>
      <c r="G19169" s="16" t="s">
        <v>677</v>
      </c>
      <c r="H19169" s="16"/>
      <c r="I19169" s="16"/>
      <c r="J19169" s="16"/>
      <c r="K19169" s="16" t="s">
        <v>679</v>
      </c>
      <c r="L19169" s="16"/>
      <c r="M19169" s="16"/>
      <c r="N19169" s="16" t="s">
        <v>97</v>
      </c>
      <c r="O19169" s="16" t="s">
        <v>463</v>
      </c>
      <c r="P19169" s="16" t="s">
        <v>464</v>
      </c>
      <c r="Q19169" s="16" t="s">
        <v>253</v>
      </c>
      <c r="R19169" s="16">
        <v>1</v>
      </c>
      <c r="S19169" s="16">
        <v>1.853778666666667E-2</v>
      </c>
      <c r="T19169" s="16">
        <v>1.8560630000000002E-2</v>
      </c>
      <c r="U19169" s="16">
        <v>1.8561656666666669E-2</v>
      </c>
      <c r="V19169" s="16">
        <v>1.8568256666666672E-2</v>
      </c>
      <c r="W19169" s="16">
        <v>1.856998E-2</v>
      </c>
      <c r="X19169" s="16">
        <v>1.8570639999999999E-2</v>
      </c>
      <c r="Y19169" s="16">
        <v>1.8571556666666669E-2</v>
      </c>
      <c r="Z19169" s="16">
        <v>1.861812333333333E-2</v>
      </c>
      <c r="AA19169" s="16">
        <v>1.8627546666666661E-2</v>
      </c>
      <c r="AB19169" s="16">
        <v>1.8631910000000002E-2</v>
      </c>
      <c r="AC19169" s="16">
        <v>1.8671583333333339E-2</v>
      </c>
      <c r="AD19169" s="16">
        <v>1.868562666666667E-2</v>
      </c>
      <c r="AE19169" s="16">
        <v>1.866769666666666E-2</v>
      </c>
      <c r="AF19169" s="16">
        <v>1.8660436666666669E-2</v>
      </c>
      <c r="AG19169" s="16">
        <v>1.8632679999999999E-2</v>
      </c>
      <c r="AH19169" s="16">
        <v>1.859876333333333E-2</v>
      </c>
      <c r="AI19169" s="16">
        <v>1.8589963333333331E-2</v>
      </c>
      <c r="AJ19169" s="16">
        <v>1.8588423333333329E-2</v>
      </c>
      <c r="AK19169" s="16">
        <v>1.8585013333333331E-2</v>
      </c>
      <c r="AL19169" s="16">
        <v>1.858607666666667E-2</v>
      </c>
      <c r="AM19169" s="16">
        <v>1.858633333333333E-2</v>
      </c>
      <c r="AN19169" s="16">
        <v>1.8560373333333331E-2</v>
      </c>
      <c r="AO19169" s="16">
        <v>1.8560153333333329E-2</v>
      </c>
      <c r="AP19169" s="16">
        <v>1.855740333333333E-2</v>
      </c>
      <c r="AQ19169" s="16">
        <v>1.855747666666667E-2</v>
      </c>
      <c r="AR19169" s="16">
        <v>1.8557366666666669E-2</v>
      </c>
      <c r="AS19169" s="16">
        <v>1.8556779999999998E-2</v>
      </c>
      <c r="AT19169" s="16">
        <v>1.8507463333333331E-2</v>
      </c>
      <c r="AU19169" s="16">
        <v>1.8502109999999999E-2</v>
      </c>
      <c r="AV19169" s="16">
        <v>1.850123E-2</v>
      </c>
      <c r="AW19169" s="16">
        <v>1.8465883333333329E-2</v>
      </c>
      <c r="AX19169" s="16">
        <v>1.908706258639116E-2</v>
      </c>
      <c r="AY19169" s="16">
        <v>1.9146602838842779E-2</v>
      </c>
    </row>
    <row r="19170" spans="1:51" ht="14.75" x14ac:dyDescent="0.75">
      <c r="A19170" s="16" t="s">
        <v>674</v>
      </c>
      <c r="B19170" s="16"/>
      <c r="C19170" s="16" t="s">
        <v>675</v>
      </c>
      <c r="D19170" s="16" t="s">
        <v>517</v>
      </c>
      <c r="E19170" s="16" t="s">
        <v>676</v>
      </c>
      <c r="F19170" s="16" t="s">
        <v>676</v>
      </c>
      <c r="G19170" s="16" t="s">
        <v>677</v>
      </c>
      <c r="H19170" s="16"/>
      <c r="I19170" s="16"/>
      <c r="J19170" s="16"/>
      <c r="K19170" s="16" t="s">
        <v>679</v>
      </c>
      <c r="L19170" s="16"/>
      <c r="M19170" s="16"/>
      <c r="N19170" s="16" t="s">
        <v>101</v>
      </c>
      <c r="O19170" s="16" t="s">
        <v>463</v>
      </c>
      <c r="P19170" s="16" t="s">
        <v>464</v>
      </c>
      <c r="Q19170" s="16" t="s">
        <v>253</v>
      </c>
      <c r="R19170" s="16">
        <v>1</v>
      </c>
      <c r="S19170" s="16">
        <v>0.31652463333333331</v>
      </c>
      <c r="T19170" s="16">
        <v>0.31446286666666662</v>
      </c>
      <c r="U19170" s="16">
        <v>0.31455893333333329</v>
      </c>
      <c r="V19170" s="16">
        <v>0.30627300000000002</v>
      </c>
      <c r="W19170" s="16">
        <v>0.27716370000000001</v>
      </c>
      <c r="X19170" s="16">
        <v>0.27514556666666667</v>
      </c>
      <c r="Y19170" s="16">
        <v>0.27517563333333328</v>
      </c>
      <c r="Z19170" s="16">
        <v>0.26073923333333332</v>
      </c>
      <c r="AA19170" s="16">
        <v>0.26075903333333328</v>
      </c>
      <c r="AB19170" s="16">
        <v>0.26081146666666671</v>
      </c>
      <c r="AC19170" s="16">
        <v>0.25880176666666671</v>
      </c>
      <c r="AD19170" s="16">
        <v>0.25671323333333329</v>
      </c>
      <c r="AE19170" s="16">
        <v>0.20676076666666671</v>
      </c>
      <c r="AF19170" s="16">
        <v>0.20676149999999999</v>
      </c>
      <c r="AG19170" s="16">
        <v>0.2067644333333333</v>
      </c>
      <c r="AH19170" s="16">
        <v>0.20666799999999999</v>
      </c>
      <c r="AI19170" s="16">
        <v>0.2066639666666667</v>
      </c>
      <c r="AJ19170" s="16">
        <v>0.15446933333333329</v>
      </c>
      <c r="AK19170" s="16">
        <v>0.1461203333333333</v>
      </c>
      <c r="AL19170" s="16">
        <v>0.13567656666666669</v>
      </c>
      <c r="AM19170" s="16">
        <v>0.1355915</v>
      </c>
      <c r="AN19170" s="16">
        <v>0.1355893</v>
      </c>
      <c r="AO19170" s="16">
        <v>0.1355434666666667</v>
      </c>
      <c r="AP19170" s="16">
        <v>0.1355251333333333</v>
      </c>
      <c r="AQ19170" s="16">
        <v>0.13549396666666669</v>
      </c>
      <c r="AR19170" s="16">
        <v>0.1392240666666667</v>
      </c>
      <c r="AS19170" s="16">
        <v>0.13713296666666669</v>
      </c>
      <c r="AT19170" s="16">
        <v>0.13711243333333331</v>
      </c>
      <c r="AU19170" s="16">
        <v>0.13710693333333329</v>
      </c>
      <c r="AV19170" s="16">
        <v>0.1391661333333333</v>
      </c>
      <c r="AW19170" s="16">
        <v>0.1391382666666667</v>
      </c>
      <c r="AX19170" s="16">
        <v>0.14294380995352321</v>
      </c>
      <c r="AY19170" s="16">
        <v>0.14338970939417869</v>
      </c>
    </row>
    <row r="19171" spans="1:51" ht="14.75" x14ac:dyDescent="0.75">
      <c r="A19171" s="16" t="s">
        <v>674</v>
      </c>
      <c r="B19171" s="16"/>
      <c r="C19171" s="16" t="s">
        <v>675</v>
      </c>
      <c r="D19171" s="16" t="s">
        <v>517</v>
      </c>
      <c r="E19171" s="16" t="s">
        <v>676</v>
      </c>
      <c r="F19171" s="16" t="s">
        <v>676</v>
      </c>
      <c r="G19171" s="16" t="s">
        <v>677</v>
      </c>
      <c r="H19171" s="16"/>
      <c r="I19171" s="16"/>
      <c r="J19171" s="16"/>
      <c r="K19171" s="16" t="s">
        <v>679</v>
      </c>
      <c r="L19171" s="16"/>
      <c r="M19171" s="16"/>
      <c r="N19171" s="16" t="s">
        <v>104</v>
      </c>
      <c r="O19171" s="16" t="s">
        <v>463</v>
      </c>
      <c r="P19171" s="16" t="s">
        <v>464</v>
      </c>
      <c r="Q19171" s="16" t="s">
        <v>253</v>
      </c>
      <c r="R19171" s="16">
        <v>1</v>
      </c>
      <c r="S19171" s="16">
        <v>2.581058333333333</v>
      </c>
      <c r="T19171" s="16">
        <v>2.5408093333333328</v>
      </c>
      <c r="U19171" s="16">
        <v>2.5400283333333329</v>
      </c>
      <c r="V19171" s="16">
        <v>2.4805329999999999</v>
      </c>
      <c r="W19171" s="16">
        <v>2.415435</v>
      </c>
      <c r="X19171" s="16">
        <v>2.410463</v>
      </c>
      <c r="Y19171" s="16">
        <v>2.4116033333333329</v>
      </c>
      <c r="Z19171" s="16">
        <v>2.4041783333333329</v>
      </c>
      <c r="AA19171" s="16">
        <v>2.2966899999999999</v>
      </c>
      <c r="AB19171" s="16">
        <v>2.2644600000000001</v>
      </c>
      <c r="AC19171" s="16">
        <v>2.2607603333333328</v>
      </c>
      <c r="AD19171" s="16">
        <v>2.2162946666666659</v>
      </c>
      <c r="AE19171" s="16">
        <v>2.1645213333333331</v>
      </c>
      <c r="AF19171" s="16">
        <v>2.197147333333334</v>
      </c>
      <c r="AG19171" s="16">
        <v>2.1612360000000002</v>
      </c>
      <c r="AH19171" s="16">
        <v>2.152018</v>
      </c>
      <c r="AI19171" s="16">
        <v>2.0385200000000001</v>
      </c>
      <c r="AJ19171" s="16">
        <v>2.0279929999999999</v>
      </c>
      <c r="AK19171" s="16">
        <v>1.995997666666667</v>
      </c>
      <c r="AL19171" s="16">
        <v>1.899542333333333</v>
      </c>
      <c r="AM19171" s="16">
        <v>1.851142333333333</v>
      </c>
      <c r="AN19171" s="16">
        <v>1.9073266666666659</v>
      </c>
      <c r="AO19171" s="16">
        <v>1.9132923333333329</v>
      </c>
      <c r="AP19171" s="16">
        <v>1.941591666666667</v>
      </c>
      <c r="AQ19171" s="16">
        <v>1.9488296666666669</v>
      </c>
      <c r="AR19171" s="16">
        <v>1.8752543333333329</v>
      </c>
      <c r="AS19171" s="16">
        <v>1.874425666666667</v>
      </c>
      <c r="AT19171" s="16">
        <v>1.8718736666666671</v>
      </c>
      <c r="AU19171" s="16">
        <v>1.882613333333333</v>
      </c>
      <c r="AV19171" s="16">
        <v>1.8816783333333329</v>
      </c>
      <c r="AW19171" s="16">
        <v>1.999400333333333</v>
      </c>
      <c r="AX19171" s="16">
        <v>1.983297102820117</v>
      </c>
      <c r="AY19171" s="16">
        <v>1.9894838070159031</v>
      </c>
    </row>
    <row r="19172" spans="1:51" ht="14.75" x14ac:dyDescent="0.75">
      <c r="A19172" s="16" t="s">
        <v>674</v>
      </c>
      <c r="B19172" s="16"/>
      <c r="C19172" s="16" t="s">
        <v>675</v>
      </c>
      <c r="D19172" s="16" t="s">
        <v>517</v>
      </c>
      <c r="E19172" s="16" t="s">
        <v>676</v>
      </c>
      <c r="F19172" s="16" t="s">
        <v>676</v>
      </c>
      <c r="G19172" s="16" t="s">
        <v>677</v>
      </c>
      <c r="H19172" s="16"/>
      <c r="I19172" s="16"/>
      <c r="J19172" s="16"/>
      <c r="K19172" s="16" t="s">
        <v>679</v>
      </c>
      <c r="L19172" s="16"/>
      <c r="M19172" s="16"/>
      <c r="N19172" s="16" t="s">
        <v>106</v>
      </c>
      <c r="O19172" s="16" t="s">
        <v>463</v>
      </c>
      <c r="P19172" s="16" t="s">
        <v>464</v>
      </c>
      <c r="Q19172" s="16" t="s">
        <v>253</v>
      </c>
      <c r="R19172" s="16">
        <v>1</v>
      </c>
      <c r="S19172" s="16">
        <v>1.677782333333333E-2</v>
      </c>
      <c r="T19172" s="16">
        <v>1.677782333333333E-2</v>
      </c>
      <c r="U19172" s="16">
        <v>1.677782333333333E-2</v>
      </c>
      <c r="V19172" s="16">
        <v>1.677782333333333E-2</v>
      </c>
      <c r="W19172" s="16">
        <v>1.677782333333333E-2</v>
      </c>
      <c r="X19172" s="16">
        <v>1.677782333333333E-2</v>
      </c>
      <c r="Y19172" s="16">
        <v>1.677782333333333E-2</v>
      </c>
      <c r="Z19172" s="16">
        <v>1.677782333333333E-2</v>
      </c>
      <c r="AA19172" s="16">
        <v>0</v>
      </c>
      <c r="AB19172" s="16">
        <v>0</v>
      </c>
      <c r="AC19172" s="16">
        <v>0</v>
      </c>
      <c r="AD19172" s="16">
        <v>0</v>
      </c>
      <c r="AE19172" s="16">
        <v>0</v>
      </c>
      <c r="AF19172" s="16">
        <v>0</v>
      </c>
      <c r="AG19172" s="16">
        <v>0</v>
      </c>
      <c r="AH19172" s="16">
        <v>0</v>
      </c>
      <c r="AI19172" s="16">
        <v>0</v>
      </c>
      <c r="AJ19172" s="16">
        <v>0</v>
      </c>
      <c r="AK19172" s="16">
        <v>0</v>
      </c>
      <c r="AL19172" s="16">
        <v>0</v>
      </c>
      <c r="AM19172" s="16">
        <v>0</v>
      </c>
      <c r="AN19172" s="16">
        <v>0</v>
      </c>
      <c r="AO19172" s="16">
        <v>0</v>
      </c>
      <c r="AP19172" s="16">
        <v>0</v>
      </c>
      <c r="AQ19172" s="16">
        <v>0</v>
      </c>
      <c r="AR19172" s="16">
        <v>0</v>
      </c>
      <c r="AS19172" s="16">
        <v>0</v>
      </c>
      <c r="AT19172" s="16">
        <v>0</v>
      </c>
      <c r="AU19172" s="16">
        <v>0</v>
      </c>
      <c r="AV19172" s="16">
        <v>0</v>
      </c>
      <c r="AW19172" s="16">
        <v>0</v>
      </c>
      <c r="AX19172" s="16">
        <v>0</v>
      </c>
      <c r="AY19172" s="16">
        <v>0</v>
      </c>
    </row>
    <row r="19173" spans="1:51" ht="14.75" x14ac:dyDescent="0.75">
      <c r="A19173" s="16" t="s">
        <v>674</v>
      </c>
      <c r="B19173" s="16"/>
      <c r="C19173" s="16" t="s">
        <v>675</v>
      </c>
      <c r="D19173" s="16" t="s">
        <v>517</v>
      </c>
      <c r="E19173" s="16" t="s">
        <v>680</v>
      </c>
      <c r="F19173" s="16" t="s">
        <v>681</v>
      </c>
      <c r="G19173" s="16"/>
      <c r="H19173" s="16"/>
      <c r="I19173" s="16"/>
      <c r="J19173" s="16"/>
      <c r="K19173" s="16" t="s">
        <v>682</v>
      </c>
      <c r="L19173" s="16"/>
      <c r="M19173" s="16"/>
      <c r="N19173" s="16" t="s">
        <v>4</v>
      </c>
      <c r="O19173" s="16" t="s">
        <v>463</v>
      </c>
      <c r="P19173" s="16" t="s">
        <v>464</v>
      </c>
      <c r="Q19173" s="16" t="s">
        <v>253</v>
      </c>
      <c r="R19173" s="16">
        <v>1</v>
      </c>
      <c r="S19173" s="16">
        <v>0.63882367208439994</v>
      </c>
      <c r="T19173" s="16">
        <v>0.63831549939822874</v>
      </c>
      <c r="U19173" s="16">
        <v>0.63777342905440626</v>
      </c>
      <c r="V19173" s="16">
        <v>0.63723135871058023</v>
      </c>
      <c r="W19173" s="16">
        <v>0.63668928836675798</v>
      </c>
      <c r="X19173" s="16">
        <v>0.63614721802293561</v>
      </c>
      <c r="Y19173" s="16">
        <v>0.63560514767911336</v>
      </c>
      <c r="Z19173" s="16">
        <v>0.63506307733528733</v>
      </c>
      <c r="AA19173" s="16">
        <v>0.63452100699146496</v>
      </c>
      <c r="AB19173" s="16">
        <v>0.6339501305358064</v>
      </c>
      <c r="AC19173" s="16">
        <v>0.63337925408014395</v>
      </c>
      <c r="AD19173" s="16">
        <v>0.63280837762448527</v>
      </c>
      <c r="AE19173" s="16">
        <v>0.63223750116882294</v>
      </c>
      <c r="AF19173" s="16">
        <v>0.63166662471316437</v>
      </c>
      <c r="AG19173" s="16">
        <v>0.6310957482575057</v>
      </c>
      <c r="AH19173" s="16">
        <v>0.63052487180184325</v>
      </c>
      <c r="AI19173" s="16">
        <v>0.62993565980714239</v>
      </c>
      <c r="AJ19173" s="16">
        <v>0.62934644781244131</v>
      </c>
      <c r="AK19173" s="16">
        <v>0.62875723581774023</v>
      </c>
      <c r="AL19173" s="16">
        <v>0.62816802382303938</v>
      </c>
      <c r="AM19173" s="16">
        <v>0.6275788118283383</v>
      </c>
      <c r="AN19173" s="16">
        <v>0.62698959983363733</v>
      </c>
      <c r="AO19173" s="16">
        <v>0.62640038783893637</v>
      </c>
      <c r="AP19173" s="16">
        <v>0.62571613036343399</v>
      </c>
      <c r="AQ19173" s="16">
        <v>0.62503187288793527</v>
      </c>
      <c r="AR19173" s="16">
        <v>0.624347615412433</v>
      </c>
      <c r="AS19173" s="16">
        <v>0.62366335793693062</v>
      </c>
      <c r="AT19173" s="16">
        <v>0.62297910046142824</v>
      </c>
      <c r="AU19173" s="16">
        <v>0.62229484298592597</v>
      </c>
      <c r="AV19173" s="16">
        <v>0.62229484298592597</v>
      </c>
      <c r="AW19173" s="16">
        <v>0.62229484298592597</v>
      </c>
      <c r="AX19173" s="16">
        <v>0.62229484298592597</v>
      </c>
      <c r="AY19173" s="16">
        <v>0.62229484298592597</v>
      </c>
    </row>
    <row r="19174" spans="1:51" ht="14.75" x14ac:dyDescent="0.75">
      <c r="A19174" s="16" t="s">
        <v>674</v>
      </c>
      <c r="B19174" s="16"/>
      <c r="C19174" s="16" t="s">
        <v>675</v>
      </c>
      <c r="D19174" s="16" t="s">
        <v>517</v>
      </c>
      <c r="E19174" s="16" t="s">
        <v>680</v>
      </c>
      <c r="F19174" s="16" t="s">
        <v>681</v>
      </c>
      <c r="G19174" s="16"/>
      <c r="H19174" s="16"/>
      <c r="I19174" s="16"/>
      <c r="J19174" s="16"/>
      <c r="K19174" s="16" t="s">
        <v>682</v>
      </c>
      <c r="L19174" s="16"/>
      <c r="M19174" s="16"/>
      <c r="N19174" s="16" t="s">
        <v>11</v>
      </c>
      <c r="O19174" s="16" t="s">
        <v>463</v>
      </c>
      <c r="P19174" s="16" t="s">
        <v>464</v>
      </c>
      <c r="Q19174" s="16" t="s">
        <v>253</v>
      </c>
      <c r="R19174" s="16">
        <v>1</v>
      </c>
      <c r="S19174" s="16">
        <v>0.22518152474186121</v>
      </c>
      <c r="T19174" s="16">
        <v>0.2251515029967632</v>
      </c>
      <c r="U19174" s="16">
        <v>0.22512148125166509</v>
      </c>
      <c r="V19174" s="16">
        <v>0.22509145950656681</v>
      </c>
      <c r="W19174" s="16">
        <v>0.2250614377614687</v>
      </c>
      <c r="X19174" s="16">
        <v>0.22502226069159029</v>
      </c>
      <c r="Y19174" s="16">
        <v>0.2249830836217114</v>
      </c>
      <c r="Z19174" s="16">
        <v>0.22494390655183299</v>
      </c>
      <c r="AA19174" s="16">
        <v>0.22490472948195411</v>
      </c>
      <c r="AB19174" s="16">
        <v>0.22486555241207559</v>
      </c>
      <c r="AC19174" s="16">
        <v>0.2248164672700903</v>
      </c>
      <c r="AD19174" s="16">
        <v>0.2247673821281046</v>
      </c>
      <c r="AE19174" s="16">
        <v>0.2247182969861192</v>
      </c>
      <c r="AF19174" s="16">
        <v>0.22466921184413349</v>
      </c>
      <c r="AG19174" s="16">
        <v>0.22462012670214809</v>
      </c>
      <c r="AH19174" s="16">
        <v>0.2245604056806407</v>
      </c>
      <c r="AI19174" s="16">
        <v>0.22450068465913331</v>
      </c>
      <c r="AJ19174" s="16">
        <v>0.22444096363762631</v>
      </c>
      <c r="AK19174" s="16">
        <v>0.22438124261611889</v>
      </c>
      <c r="AL19174" s="16">
        <v>0.2243215215946118</v>
      </c>
      <c r="AM19174" s="16">
        <v>0.2242505989345604</v>
      </c>
      <c r="AN19174" s="16">
        <v>0.2241796762745093</v>
      </c>
      <c r="AO19174" s="16">
        <v>0.22410875361445781</v>
      </c>
      <c r="AP19174" s="16">
        <v>0.2240378309544063</v>
      </c>
      <c r="AQ19174" s="16">
        <v>0.2239669082943552</v>
      </c>
      <c r="AR19174" s="16">
        <v>0.2238847916091351</v>
      </c>
      <c r="AS19174" s="16">
        <v>0.22380267492391451</v>
      </c>
      <c r="AT19174" s="16">
        <v>0.22372055823869441</v>
      </c>
      <c r="AU19174" s="16">
        <v>0.2236384415534742</v>
      </c>
      <c r="AV19174" s="16">
        <v>0.22355632486825361</v>
      </c>
      <c r="AW19174" s="16">
        <v>0.22355632486825361</v>
      </c>
      <c r="AX19174" s="16">
        <v>0.22355632486825361</v>
      </c>
      <c r="AY19174" s="16">
        <v>0.22355632486825361</v>
      </c>
    </row>
    <row r="19175" spans="1:51" ht="14.75" x14ac:dyDescent="0.75">
      <c r="A19175" s="16" t="s">
        <v>674</v>
      </c>
      <c r="B19175" s="16"/>
      <c r="C19175" s="16" t="s">
        <v>675</v>
      </c>
      <c r="D19175" s="16" t="s">
        <v>517</v>
      </c>
      <c r="E19175" s="16" t="s">
        <v>680</v>
      </c>
      <c r="F19175" s="16" t="s">
        <v>681</v>
      </c>
      <c r="G19175" s="16"/>
      <c r="H19175" s="16"/>
      <c r="I19175" s="16"/>
      <c r="J19175" s="16"/>
      <c r="K19175" s="16" t="s">
        <v>682</v>
      </c>
      <c r="L19175" s="16"/>
      <c r="M19175" s="16"/>
      <c r="N19175" s="16" t="s">
        <v>13</v>
      </c>
      <c r="O19175" s="16" t="s">
        <v>463</v>
      </c>
      <c r="P19175" s="16" t="s">
        <v>464</v>
      </c>
      <c r="Q19175" s="16" t="s">
        <v>253</v>
      </c>
      <c r="R19175" s="16">
        <v>1</v>
      </c>
      <c r="S19175" s="16">
        <v>8.3481311049139664E-4</v>
      </c>
      <c r="T19175" s="16">
        <v>8.3214043700335525E-4</v>
      </c>
      <c r="U19175" s="16">
        <v>8.2946776351531398E-4</v>
      </c>
      <c r="V19175" s="16">
        <v>8.2679509002726891E-4</v>
      </c>
      <c r="W19175" s="16">
        <v>8.2412241653922764E-4</v>
      </c>
      <c r="X19175" s="16">
        <v>8.2144974305118268E-4</v>
      </c>
      <c r="Y19175" s="16">
        <v>8.1798465030637657E-4</v>
      </c>
      <c r="Z19175" s="16">
        <v>8.1451955756156689E-4</v>
      </c>
      <c r="AA19175" s="16">
        <v>8.1105446481675731E-4</v>
      </c>
      <c r="AB19175" s="16">
        <v>8.0758937207195132E-4</v>
      </c>
      <c r="AC19175" s="16">
        <v>8.0412427932714163E-4</v>
      </c>
      <c r="AD19175" s="16">
        <v>8.0065918658233195E-4</v>
      </c>
      <c r="AE19175" s="16">
        <v>7.9719409383752595E-4</v>
      </c>
      <c r="AF19175" s="16">
        <v>7.9372900109271637E-4</v>
      </c>
      <c r="AG19175" s="16">
        <v>7.9026390834791027E-4</v>
      </c>
      <c r="AH19175" s="16">
        <v>7.8679881560310058E-4</v>
      </c>
      <c r="AI19175" s="16">
        <v>7.8231257709720494E-4</v>
      </c>
      <c r="AJ19175" s="16">
        <v>7.778263385913093E-4</v>
      </c>
      <c r="AK19175" s="16">
        <v>7.7334010008541724E-4</v>
      </c>
      <c r="AL19175" s="16">
        <v>7.688538615795216E-4</v>
      </c>
      <c r="AM19175" s="16">
        <v>7.6436762307362596E-4</v>
      </c>
      <c r="AN19175" s="16">
        <v>7.5988138456773032E-4</v>
      </c>
      <c r="AO19175" s="16">
        <v>7.5539514606183826E-4</v>
      </c>
      <c r="AP19175" s="16">
        <v>7.5090890755594262E-4</v>
      </c>
      <c r="AQ19175" s="16">
        <v>7.4642266905004698E-4</v>
      </c>
      <c r="AR19175" s="16">
        <v>7.4193643054415134E-4</v>
      </c>
      <c r="AS19175" s="16">
        <v>7.4193643054415134E-4</v>
      </c>
      <c r="AT19175" s="16">
        <v>7.4193643054415134E-4</v>
      </c>
      <c r="AU19175" s="16">
        <v>7.4193643054415134E-4</v>
      </c>
      <c r="AV19175" s="16">
        <v>7.4193643054415134E-4</v>
      </c>
      <c r="AW19175" s="16">
        <v>7.4193643054415134E-4</v>
      </c>
      <c r="AX19175" s="16">
        <v>7.4193643054415134E-4</v>
      </c>
      <c r="AY19175" s="16">
        <v>7.4193643054415134E-4</v>
      </c>
    </row>
    <row r="19176" spans="1:51" ht="14.75" x14ac:dyDescent="0.75">
      <c r="A19176" s="16" t="s">
        <v>674</v>
      </c>
      <c r="B19176" s="16"/>
      <c r="C19176" s="16" t="s">
        <v>675</v>
      </c>
      <c r="D19176" s="16" t="s">
        <v>517</v>
      </c>
      <c r="E19176" s="16" t="s">
        <v>680</v>
      </c>
      <c r="F19176" s="16" t="s">
        <v>681</v>
      </c>
      <c r="G19176" s="16"/>
      <c r="H19176" s="16"/>
      <c r="I19176" s="16"/>
      <c r="J19176" s="16"/>
      <c r="K19176" s="16" t="s">
        <v>682</v>
      </c>
      <c r="L19176" s="16"/>
      <c r="M19176" s="16"/>
      <c r="N19176" s="16" t="s">
        <v>18</v>
      </c>
      <c r="O19176" s="16" t="s">
        <v>463</v>
      </c>
      <c r="P19176" s="16" t="s">
        <v>464</v>
      </c>
      <c r="Q19176" s="16" t="s">
        <v>253</v>
      </c>
      <c r="R19176" s="16">
        <v>1</v>
      </c>
      <c r="S19176" s="16">
        <v>3.5780320516577563E-2</v>
      </c>
      <c r="T19176" s="16">
        <v>3.5393870425382223E-2</v>
      </c>
      <c r="U19176" s="16">
        <v>3.5007420334186919E-2</v>
      </c>
      <c r="V19176" s="16">
        <v>3.4620970242991579E-2</v>
      </c>
      <c r="W19176" s="16">
        <v>3.4187108346036908E-2</v>
      </c>
      <c r="X19176" s="16">
        <v>3.3753246449082272E-2</v>
      </c>
      <c r="Y19176" s="16">
        <v>3.3319384552127629E-2</v>
      </c>
      <c r="Z19176" s="16">
        <v>3.2885522655172993E-2</v>
      </c>
      <c r="AA19176" s="16">
        <v>3.2451660758218349E-2</v>
      </c>
      <c r="AB19176" s="16">
        <v>3.2017798861263672E-2</v>
      </c>
      <c r="AC19176" s="16">
        <v>3.1506367248924548E-2</v>
      </c>
      <c r="AD19176" s="16">
        <v>3.099493563658539E-2</v>
      </c>
      <c r="AE19176" s="16">
        <v>3.048350402424627E-2</v>
      </c>
      <c r="AF19176" s="16">
        <v>2.9972072411907111E-2</v>
      </c>
      <c r="AG19176" s="16">
        <v>2.9460640799567998E-2</v>
      </c>
      <c r="AH19176" s="16">
        <v>2.894920918722884E-2</v>
      </c>
      <c r="AI19176" s="16">
        <v>2.837166020318773E-2</v>
      </c>
      <c r="AJ19176" s="16">
        <v>2.7794111219146579E-2</v>
      </c>
      <c r="AK19176" s="16">
        <v>2.7216562235105431E-2</v>
      </c>
      <c r="AL19176" s="16">
        <v>2.6639013251064311E-2</v>
      </c>
      <c r="AM19176" s="16">
        <v>2.606146426702316E-2</v>
      </c>
      <c r="AN19176" s="16">
        <v>2.5483915282982019E-2</v>
      </c>
      <c r="AO19176" s="16">
        <v>2.4906366298940899E-2</v>
      </c>
      <c r="AP19176" s="16">
        <v>2.3847496942012259E-2</v>
      </c>
      <c r="AQ19176" s="16">
        <v>2.278862758508365E-2</v>
      </c>
      <c r="AR19176" s="16">
        <v>2.1729758228155049E-2</v>
      </c>
      <c r="AS19176" s="16">
        <v>2.0670888871226409E-2</v>
      </c>
      <c r="AT19176" s="16">
        <v>1.96120195142978E-2</v>
      </c>
      <c r="AU19176" s="16">
        <v>1.8553150157369191E-2</v>
      </c>
      <c r="AV19176" s="16">
        <v>1.8553150157369191E-2</v>
      </c>
      <c r="AW19176" s="16">
        <v>1.8553150157369191E-2</v>
      </c>
      <c r="AX19176" s="16">
        <v>1.8553150157369191E-2</v>
      </c>
      <c r="AY19176" s="16">
        <v>1.8553150157369191E-2</v>
      </c>
    </row>
    <row r="19177" spans="1:51" ht="14.75" x14ac:dyDescent="0.75">
      <c r="A19177" s="16" t="s">
        <v>674</v>
      </c>
      <c r="B19177" s="16"/>
      <c r="C19177" s="16" t="s">
        <v>675</v>
      </c>
      <c r="D19177" s="16" t="s">
        <v>517</v>
      </c>
      <c r="E19177" s="16" t="s">
        <v>680</v>
      </c>
      <c r="F19177" s="16" t="s">
        <v>681</v>
      </c>
      <c r="G19177" s="16"/>
      <c r="H19177" s="16"/>
      <c r="I19177" s="16"/>
      <c r="J19177" s="16"/>
      <c r="K19177" s="16" t="s">
        <v>682</v>
      </c>
      <c r="L19177" s="16"/>
      <c r="M19177" s="16"/>
      <c r="N19177" s="16" t="s">
        <v>22</v>
      </c>
      <c r="O19177" s="16" t="s">
        <v>463</v>
      </c>
      <c r="P19177" s="16" t="s">
        <v>464</v>
      </c>
      <c r="Q19177" s="16" t="s">
        <v>253</v>
      </c>
      <c r="R19177" s="16">
        <v>1</v>
      </c>
      <c r="S19177" s="16">
        <v>0.77684103502316293</v>
      </c>
      <c r="T19177" s="16">
        <v>0.7741059206236216</v>
      </c>
      <c r="U19177" s="16">
        <v>0.77137080622408027</v>
      </c>
      <c r="V19177" s="16">
        <v>0.76863569182453895</v>
      </c>
      <c r="W19177" s="16">
        <v>0.76590057742499762</v>
      </c>
      <c r="X19177" s="16">
        <v>0.76316546302545629</v>
      </c>
      <c r="Y19177" s="16">
        <v>0.75937777160814068</v>
      </c>
      <c r="Z19177" s="16">
        <v>0.75559008019082863</v>
      </c>
      <c r="AA19177" s="16">
        <v>0.75180238877351291</v>
      </c>
      <c r="AB19177" s="16">
        <v>0.74801469735620096</v>
      </c>
      <c r="AC19177" s="16">
        <v>0.74422700593888536</v>
      </c>
      <c r="AD19177" s="16">
        <v>0.74059196264096627</v>
      </c>
      <c r="AE19177" s="16">
        <v>0.73695691934304364</v>
      </c>
      <c r="AF19177" s="16">
        <v>0.73332187604512455</v>
      </c>
      <c r="AG19177" s="16">
        <v>0.72968683274720569</v>
      </c>
      <c r="AH19177" s="16">
        <v>0.72605178944928295</v>
      </c>
      <c r="AI19177" s="16">
        <v>0.72241674615136398</v>
      </c>
      <c r="AJ19177" s="16">
        <v>0.71824207246496097</v>
      </c>
      <c r="AK19177" s="16">
        <v>0.71406739877855796</v>
      </c>
      <c r="AL19177" s="16">
        <v>0.70989272509215495</v>
      </c>
      <c r="AM19177" s="16">
        <v>0.70571805140575194</v>
      </c>
      <c r="AN19177" s="16">
        <v>0.70154337771934894</v>
      </c>
      <c r="AO19177" s="16">
        <v>0.69736870403294593</v>
      </c>
      <c r="AP19177" s="16">
        <v>0.69266395493565591</v>
      </c>
      <c r="AQ19177" s="16">
        <v>0.68795920583836601</v>
      </c>
      <c r="AR19177" s="16">
        <v>0.68325445674107599</v>
      </c>
      <c r="AS19177" s="16">
        <v>0.67854970764378597</v>
      </c>
      <c r="AT19177" s="16">
        <v>0.67384495854649606</v>
      </c>
      <c r="AU19177" s="16">
        <v>0.66914020944920594</v>
      </c>
      <c r="AV19177" s="16">
        <v>0.66914020944920594</v>
      </c>
      <c r="AW19177" s="16">
        <v>0.66914020944920594</v>
      </c>
      <c r="AX19177" s="16">
        <v>0.66914020944920594</v>
      </c>
      <c r="AY19177" s="16">
        <v>0.66914020944920594</v>
      </c>
    </row>
    <row r="19178" spans="1:51" ht="14.75" x14ac:dyDescent="0.75">
      <c r="A19178" s="16" t="s">
        <v>674</v>
      </c>
      <c r="B19178" s="16"/>
      <c r="C19178" s="16" t="s">
        <v>675</v>
      </c>
      <c r="D19178" s="16" t="s">
        <v>517</v>
      </c>
      <c r="E19178" s="16" t="s">
        <v>680</v>
      </c>
      <c r="F19178" s="16" t="s">
        <v>681</v>
      </c>
      <c r="G19178" s="16"/>
      <c r="H19178" s="16"/>
      <c r="I19178" s="16"/>
      <c r="J19178" s="16"/>
      <c r="K19178" s="16" t="s">
        <v>682</v>
      </c>
      <c r="L19178" s="16"/>
      <c r="M19178" s="16"/>
      <c r="N19178" s="16" t="s">
        <v>24</v>
      </c>
      <c r="O19178" s="16" t="s">
        <v>463</v>
      </c>
      <c r="P19178" s="16" t="s">
        <v>464</v>
      </c>
      <c r="Q19178" s="16" t="s">
        <v>253</v>
      </c>
      <c r="R19178" s="16">
        <v>1</v>
      </c>
      <c r="S19178" s="16">
        <v>0.86734538666901029</v>
      </c>
      <c r="T19178" s="16">
        <v>0.86936627955566403</v>
      </c>
      <c r="U19178" s="16">
        <v>0.87138717244232133</v>
      </c>
      <c r="V19178" s="16">
        <v>0.87332626169412797</v>
      </c>
      <c r="W19178" s="16">
        <v>0.87526535094593461</v>
      </c>
      <c r="X19178" s="16">
        <v>0.87720444019774124</v>
      </c>
      <c r="Y19178" s="16">
        <v>0.87914352944954799</v>
      </c>
      <c r="Z19178" s="16">
        <v>0.88108261870135463</v>
      </c>
      <c r="AA19178" s="16">
        <v>0.88302170795316137</v>
      </c>
      <c r="AB19178" s="16">
        <v>0.88572197887404358</v>
      </c>
      <c r="AC19178" s="16">
        <v>0.8884222497949259</v>
      </c>
      <c r="AD19178" s="16">
        <v>0.89112252071580833</v>
      </c>
      <c r="AE19178" s="16">
        <v>0.89382279163669065</v>
      </c>
      <c r="AF19178" s="16">
        <v>0.89652306255757297</v>
      </c>
      <c r="AG19178" s="16">
        <v>0.89915463316951794</v>
      </c>
      <c r="AH19178" s="16">
        <v>0.90178620378146301</v>
      </c>
      <c r="AI19178" s="16">
        <v>0.90441777439340798</v>
      </c>
      <c r="AJ19178" s="16">
        <v>0.90704934500535661</v>
      </c>
      <c r="AK19178" s="16">
        <v>0.90968091561730169</v>
      </c>
      <c r="AL19178" s="16">
        <v>0.91231248622924654</v>
      </c>
      <c r="AM19178" s="16">
        <v>0.91603866473453033</v>
      </c>
      <c r="AN19178" s="16">
        <v>0.91976484323981034</v>
      </c>
      <c r="AO19178" s="16">
        <v>0.92349102174509401</v>
      </c>
      <c r="AP19178" s="16">
        <v>0.92721720025037768</v>
      </c>
      <c r="AQ19178" s="16">
        <v>0.93094337875565769</v>
      </c>
      <c r="AR19178" s="16">
        <v>0.93541091591699399</v>
      </c>
      <c r="AS19178" s="16">
        <v>0.93987845307832674</v>
      </c>
      <c r="AT19178" s="16">
        <v>0.94434599023965937</v>
      </c>
      <c r="AU19178" s="16">
        <v>0.94881352740099201</v>
      </c>
      <c r="AV19178" s="16">
        <v>0.95328106456232453</v>
      </c>
      <c r="AW19178" s="16">
        <v>0.95328106456232453</v>
      </c>
      <c r="AX19178" s="16">
        <v>0.95328106456232453</v>
      </c>
      <c r="AY19178" s="16">
        <v>0.95328106456232453</v>
      </c>
    </row>
    <row r="19179" spans="1:51" ht="14.75" x14ac:dyDescent="0.75">
      <c r="A19179" s="16" t="s">
        <v>674</v>
      </c>
      <c r="B19179" s="16"/>
      <c r="C19179" s="16" t="s">
        <v>675</v>
      </c>
      <c r="D19179" s="16" t="s">
        <v>517</v>
      </c>
      <c r="E19179" s="16" t="s">
        <v>680</v>
      </c>
      <c r="F19179" s="16" t="s">
        <v>681</v>
      </c>
      <c r="G19179" s="16"/>
      <c r="H19179" s="16"/>
      <c r="I19179" s="16"/>
      <c r="J19179" s="16"/>
      <c r="K19179" s="16" t="s">
        <v>682</v>
      </c>
      <c r="L19179" s="16"/>
      <c r="M19179" s="16"/>
      <c r="N19179" s="16" t="s">
        <v>35</v>
      </c>
      <c r="O19179" s="16" t="s">
        <v>463</v>
      </c>
      <c r="P19179" s="16" t="s">
        <v>464</v>
      </c>
      <c r="Q19179" s="16" t="s">
        <v>253</v>
      </c>
      <c r="R19179" s="16">
        <v>1</v>
      </c>
      <c r="S19179" s="16">
        <v>0.31690199706111583</v>
      </c>
      <c r="T19179" s="16">
        <v>0.31732579012015272</v>
      </c>
      <c r="U19179" s="16">
        <v>0.31774958317919011</v>
      </c>
      <c r="V19179" s="16">
        <v>0.31817337623822739</v>
      </c>
      <c r="W19179" s="16">
        <v>0.31877843993290089</v>
      </c>
      <c r="X19179" s="16">
        <v>0.31938350362757439</v>
      </c>
      <c r="Y19179" s="16">
        <v>0.31998856732224801</v>
      </c>
      <c r="Z19179" s="16">
        <v>0.32059363101692162</v>
      </c>
      <c r="AA19179" s="16">
        <v>0.32119869471159512</v>
      </c>
      <c r="AB19179" s="16">
        <v>0.32180375840626863</v>
      </c>
      <c r="AC19179" s="16">
        <v>0.32268156207261961</v>
      </c>
      <c r="AD19179" s="16">
        <v>0.32355936573897048</v>
      </c>
      <c r="AE19179" s="16">
        <v>0.32443716940532152</v>
      </c>
      <c r="AF19179" s="16">
        <v>0.32531497307167251</v>
      </c>
      <c r="AG19179" s="16">
        <v>0.32619277673802338</v>
      </c>
      <c r="AH19179" s="16">
        <v>0.32707058040437481</v>
      </c>
      <c r="AI19179" s="16">
        <v>0.32817774553864337</v>
      </c>
      <c r="AJ19179" s="16">
        <v>0.32928491067291232</v>
      </c>
      <c r="AK19179" s="16">
        <v>0.33039207580718127</v>
      </c>
      <c r="AL19179" s="16">
        <v>0.33149924094144989</v>
      </c>
      <c r="AM19179" s="16">
        <v>0.33260640607571879</v>
      </c>
      <c r="AN19179" s="16">
        <v>0.33371357120998779</v>
      </c>
      <c r="AO19179" s="16">
        <v>0.33482073634425641</v>
      </c>
      <c r="AP19179" s="16">
        <v>0.33682303331262697</v>
      </c>
      <c r="AQ19179" s="16">
        <v>0.33882533028099759</v>
      </c>
      <c r="AR19179" s="16">
        <v>0.34082762724936821</v>
      </c>
      <c r="AS19179" s="16">
        <v>0.34282992421773922</v>
      </c>
      <c r="AT19179" s="16">
        <v>0.34483222118610979</v>
      </c>
      <c r="AU19179" s="16">
        <v>0.34683451815448041</v>
      </c>
      <c r="AV19179" s="16">
        <v>0.34683451815448041</v>
      </c>
      <c r="AW19179" s="16">
        <v>0.34683451815448041</v>
      </c>
      <c r="AX19179" s="16">
        <v>0.34683451815448041</v>
      </c>
      <c r="AY19179" s="16">
        <v>0.34683451815448041</v>
      </c>
    </row>
    <row r="19180" spans="1:51" ht="14.75" x14ac:dyDescent="0.75">
      <c r="A19180" s="16" t="s">
        <v>674</v>
      </c>
      <c r="B19180" s="16"/>
      <c r="C19180" s="16" t="s">
        <v>675</v>
      </c>
      <c r="D19180" s="16" t="s">
        <v>517</v>
      </c>
      <c r="E19180" s="16" t="s">
        <v>680</v>
      </c>
      <c r="F19180" s="16" t="s">
        <v>681</v>
      </c>
      <c r="G19180" s="16"/>
      <c r="H19180" s="16"/>
      <c r="I19180" s="16"/>
      <c r="J19180" s="16"/>
      <c r="K19180" s="16" t="s">
        <v>682</v>
      </c>
      <c r="L19180" s="16"/>
      <c r="M19180" s="16"/>
      <c r="N19180" s="16" t="s">
        <v>30</v>
      </c>
      <c r="O19180" s="16" t="s">
        <v>463</v>
      </c>
      <c r="P19180" s="16" t="s">
        <v>464</v>
      </c>
      <c r="Q19180" s="16" t="s">
        <v>253</v>
      </c>
      <c r="R19180" s="16">
        <v>1</v>
      </c>
      <c r="S19180" s="16">
        <v>0.42609342573960801</v>
      </c>
      <c r="T19180" s="16">
        <v>0.42640864859142003</v>
      </c>
      <c r="U19180" s="16">
        <v>0.42672387144323559</v>
      </c>
      <c r="V19180" s="16">
        <v>0.42703909429505132</v>
      </c>
      <c r="W19180" s="16">
        <v>0.42752406757409789</v>
      </c>
      <c r="X19180" s="16">
        <v>0.42800904085314462</v>
      </c>
      <c r="Y19180" s="16">
        <v>0.42849401413219129</v>
      </c>
      <c r="Z19180" s="16">
        <v>0.42897898741123802</v>
      </c>
      <c r="AA19180" s="16">
        <v>0.42946396069028459</v>
      </c>
      <c r="AB19180" s="16">
        <v>0.42994893396933132</v>
      </c>
      <c r="AC19180" s="16">
        <v>0.43069672999064801</v>
      </c>
      <c r="AD19180" s="16">
        <v>0.43144452601196459</v>
      </c>
      <c r="AE19180" s="16">
        <v>0.43219232203328128</v>
      </c>
      <c r="AF19180" s="16">
        <v>0.43294011805460159</v>
      </c>
      <c r="AG19180" s="16">
        <v>0.43368791407591828</v>
      </c>
      <c r="AH19180" s="16">
        <v>0.43443571009723497</v>
      </c>
      <c r="AI19180" s="16">
        <v>0.4354278347342917</v>
      </c>
      <c r="AJ19180" s="16">
        <v>0.43641995937134459</v>
      </c>
      <c r="AK19180" s="16">
        <v>0.43741208400840131</v>
      </c>
      <c r="AL19180" s="16">
        <v>0.43840420864545432</v>
      </c>
      <c r="AM19180" s="16">
        <v>0.43939633328251099</v>
      </c>
      <c r="AN19180" s="16">
        <v>0.44038845791956771</v>
      </c>
      <c r="AO19180" s="16">
        <v>0.4413805825566206</v>
      </c>
      <c r="AP19180" s="16">
        <v>0.44317461998136432</v>
      </c>
      <c r="AQ19180" s="16">
        <v>0.44496865740610803</v>
      </c>
      <c r="AR19180" s="16">
        <v>0.44676269483085168</v>
      </c>
      <c r="AS19180" s="16">
        <v>0.44855673225559528</v>
      </c>
      <c r="AT19180" s="16">
        <v>0.45035076968033899</v>
      </c>
      <c r="AU19180" s="16">
        <v>0.45214480710508259</v>
      </c>
      <c r="AV19180" s="16">
        <v>0.45214480710508259</v>
      </c>
      <c r="AW19180" s="16">
        <v>0.45214480710508259</v>
      </c>
      <c r="AX19180" s="16">
        <v>0.45214480710508259</v>
      </c>
      <c r="AY19180" s="16">
        <v>0.45214480710508259</v>
      </c>
    </row>
    <row r="19181" spans="1:51" ht="14.75" x14ac:dyDescent="0.75">
      <c r="A19181" s="16" t="s">
        <v>674</v>
      </c>
      <c r="B19181" s="16"/>
      <c r="C19181" s="16" t="s">
        <v>675</v>
      </c>
      <c r="D19181" s="16" t="s">
        <v>517</v>
      </c>
      <c r="E19181" s="16" t="s">
        <v>680</v>
      </c>
      <c r="F19181" s="16" t="s">
        <v>681</v>
      </c>
      <c r="G19181" s="16"/>
      <c r="H19181" s="16"/>
      <c r="I19181" s="16"/>
      <c r="J19181" s="16"/>
      <c r="K19181" s="16" t="s">
        <v>682</v>
      </c>
      <c r="L19181" s="16"/>
      <c r="M19181" s="16"/>
      <c r="N19181" s="16" t="s">
        <v>32</v>
      </c>
      <c r="O19181" s="16" t="s">
        <v>463</v>
      </c>
      <c r="P19181" s="16" t="s">
        <v>464</v>
      </c>
      <c r="Q19181" s="16" t="s">
        <v>253</v>
      </c>
      <c r="R19181" s="16">
        <v>1</v>
      </c>
      <c r="S19181" s="16">
        <v>0.1718436444011496</v>
      </c>
      <c r="T19181" s="16">
        <v>0.17238174404848319</v>
      </c>
      <c r="U19181" s="16">
        <v>0.17291984369581639</v>
      </c>
      <c r="V19181" s="16">
        <v>0.17345794334315001</v>
      </c>
      <c r="W19181" s="16">
        <v>0.17405951513229331</v>
      </c>
      <c r="X19181" s="16">
        <v>0.1746610869214365</v>
      </c>
      <c r="Y19181" s="16">
        <v>0.17526265871057969</v>
      </c>
      <c r="Z19181" s="16">
        <v>0.175864230499723</v>
      </c>
      <c r="AA19181" s="16">
        <v>0.17646580228886621</v>
      </c>
      <c r="AB19181" s="16">
        <v>0.1770673740780094</v>
      </c>
      <c r="AC19181" s="16">
        <v>0.1777468433156324</v>
      </c>
      <c r="AD19181" s="16">
        <v>0.17842631255325511</v>
      </c>
      <c r="AE19181" s="16">
        <v>0.17910578179087769</v>
      </c>
      <c r="AF19181" s="16">
        <v>0.17978525102850029</v>
      </c>
      <c r="AG19181" s="16">
        <v>0.18046472026612301</v>
      </c>
      <c r="AH19181" s="16">
        <v>0.18114418950374561</v>
      </c>
      <c r="AI19181" s="16">
        <v>0.1818115773739914</v>
      </c>
      <c r="AJ19181" s="16">
        <v>0.18247896524423679</v>
      </c>
      <c r="AK19181" s="16">
        <v>0.1831463531144826</v>
      </c>
      <c r="AL19181" s="16">
        <v>0.18381374098472811</v>
      </c>
      <c r="AM19181" s="16">
        <v>0.18448112885497389</v>
      </c>
      <c r="AN19181" s="16">
        <v>0.18514851672521929</v>
      </c>
      <c r="AO19181" s="16">
        <v>0.1858159045954651</v>
      </c>
      <c r="AP19181" s="16">
        <v>0.18672583646080471</v>
      </c>
      <c r="AQ19181" s="16">
        <v>0.1876357683261442</v>
      </c>
      <c r="AR19181" s="16">
        <v>0.18854570019148381</v>
      </c>
      <c r="AS19181" s="16">
        <v>0.18945563205682339</v>
      </c>
      <c r="AT19181" s="16">
        <v>0.19036556392216289</v>
      </c>
      <c r="AU19181" s="16">
        <v>0.1912754957875025</v>
      </c>
      <c r="AV19181" s="16">
        <v>0.1912754957875025</v>
      </c>
      <c r="AW19181" s="16">
        <v>0.1912754957875025</v>
      </c>
      <c r="AX19181" s="16">
        <v>0.1912754957875025</v>
      </c>
      <c r="AY19181" s="16">
        <v>0.1912754957875025</v>
      </c>
    </row>
    <row r="19182" spans="1:51" ht="14.75" x14ac:dyDescent="0.75">
      <c r="A19182" s="16" t="s">
        <v>674</v>
      </c>
      <c r="B19182" s="16"/>
      <c r="C19182" s="16" t="s">
        <v>675</v>
      </c>
      <c r="D19182" s="16" t="s">
        <v>517</v>
      </c>
      <c r="E19182" s="16" t="s">
        <v>680</v>
      </c>
      <c r="F19182" s="16" t="s">
        <v>681</v>
      </c>
      <c r="G19182" s="16"/>
      <c r="H19182" s="16"/>
      <c r="I19182" s="16"/>
      <c r="J19182" s="16"/>
      <c r="K19182" s="16" t="s">
        <v>682</v>
      </c>
      <c r="L19182" s="16"/>
      <c r="M19182" s="16"/>
      <c r="N19182" s="16" t="s">
        <v>38</v>
      </c>
      <c r="O19182" s="16" t="s">
        <v>463</v>
      </c>
      <c r="P19182" s="16" t="s">
        <v>464</v>
      </c>
      <c r="Q19182" s="16" t="s">
        <v>253</v>
      </c>
      <c r="R19182" s="16">
        <v>1</v>
      </c>
      <c r="S19182" s="16">
        <v>0.65680650319949863</v>
      </c>
      <c r="T19182" s="16">
        <v>0.6580880412710487</v>
      </c>
      <c r="U19182" s="16">
        <v>0.65936957934259866</v>
      </c>
      <c r="V19182" s="16">
        <v>0.66065111741415228</v>
      </c>
      <c r="W19182" s="16">
        <v>0.6621188974003559</v>
      </c>
      <c r="X19182" s="16">
        <v>0.6635866773865633</v>
      </c>
      <c r="Y19182" s="16">
        <v>0.66505445737276692</v>
      </c>
      <c r="Z19182" s="16">
        <v>0.66652223735897431</v>
      </c>
      <c r="AA19182" s="16">
        <v>0.66799001734517793</v>
      </c>
      <c r="AB19182" s="16">
        <v>0.66945779733138167</v>
      </c>
      <c r="AC19182" s="16">
        <v>0.67114013115267424</v>
      </c>
      <c r="AD19182" s="16">
        <v>0.67282246497396336</v>
      </c>
      <c r="AE19182" s="16">
        <v>0.67450479879525238</v>
      </c>
      <c r="AF19182" s="16">
        <v>0.67618713261654129</v>
      </c>
      <c r="AG19182" s="16">
        <v>0.6778694664378303</v>
      </c>
      <c r="AH19182" s="16">
        <v>0.67955180025911932</v>
      </c>
      <c r="AI19182" s="16">
        <v>0.68148141103443871</v>
      </c>
      <c r="AJ19182" s="16">
        <v>0.68341102180976165</v>
      </c>
      <c r="AK19182" s="16">
        <v>0.6853406325850846</v>
      </c>
      <c r="AL19182" s="16">
        <v>0.68727024336040399</v>
      </c>
      <c r="AM19182" s="16">
        <v>0.68919985413572693</v>
      </c>
      <c r="AN19182" s="16">
        <v>0.69112946491104998</v>
      </c>
      <c r="AO19182" s="16">
        <v>0.69334418935365827</v>
      </c>
      <c r="AP19182" s="16">
        <v>0.69555891379626666</v>
      </c>
      <c r="AQ19182" s="16">
        <v>0.69777363823887495</v>
      </c>
      <c r="AR19182" s="16">
        <v>0.69998836268148334</v>
      </c>
      <c r="AS19182" s="16">
        <v>0.70220308712409163</v>
      </c>
      <c r="AT19182" s="16">
        <v>0.70441781156669991</v>
      </c>
      <c r="AU19182" s="16">
        <v>0.70441781156669991</v>
      </c>
      <c r="AV19182" s="16">
        <v>0.70441781156669991</v>
      </c>
      <c r="AW19182" s="16">
        <v>0.70441781156669991</v>
      </c>
      <c r="AX19182" s="16">
        <v>0.70441781156669991</v>
      </c>
      <c r="AY19182" s="16">
        <v>0.70441781156669991</v>
      </c>
    </row>
    <row r="19183" spans="1:51" ht="14.75" x14ac:dyDescent="0.75">
      <c r="A19183" s="16" t="s">
        <v>674</v>
      </c>
      <c r="B19183" s="16"/>
      <c r="C19183" s="16" t="s">
        <v>675</v>
      </c>
      <c r="D19183" s="16" t="s">
        <v>517</v>
      </c>
      <c r="E19183" s="16" t="s">
        <v>680</v>
      </c>
      <c r="F19183" s="16" t="s">
        <v>681</v>
      </c>
      <c r="G19183" s="16"/>
      <c r="H19183" s="16"/>
      <c r="I19183" s="16"/>
      <c r="J19183" s="16"/>
      <c r="K19183" s="16" t="s">
        <v>682</v>
      </c>
      <c r="L19183" s="16"/>
      <c r="M19183" s="16"/>
      <c r="N19183" s="16" t="s">
        <v>40</v>
      </c>
      <c r="O19183" s="16" t="s">
        <v>463</v>
      </c>
      <c r="P19183" s="16" t="s">
        <v>464</v>
      </c>
      <c r="Q19183" s="16" t="s">
        <v>253</v>
      </c>
      <c r="R19183" s="16">
        <v>1</v>
      </c>
      <c r="S19183" s="16">
        <v>0.82781930049848695</v>
      </c>
      <c r="T19183" s="16">
        <v>0.83029651372684865</v>
      </c>
      <c r="U19183" s="16">
        <v>0.83277372695520657</v>
      </c>
      <c r="V19183" s="16">
        <v>0.83585389538573995</v>
      </c>
      <c r="W19183" s="16">
        <v>0.83893406381626956</v>
      </c>
      <c r="X19183" s="16">
        <v>0.84201423224680294</v>
      </c>
      <c r="Y19183" s="16">
        <v>0.84509440067733632</v>
      </c>
      <c r="Z19183" s="16">
        <v>0.84817456910786604</v>
      </c>
      <c r="AA19183" s="16">
        <v>0.85125473753839931</v>
      </c>
      <c r="AB19183" s="16">
        <v>0.85454757109650126</v>
      </c>
      <c r="AC19183" s="16">
        <v>0.85784040465460332</v>
      </c>
      <c r="AD19183" s="16">
        <v>0.86113323821270538</v>
      </c>
      <c r="AE19183" s="16">
        <v>0.86442607177080732</v>
      </c>
      <c r="AF19183" s="16">
        <v>0.86771890532891294</v>
      </c>
      <c r="AG19183" s="16">
        <v>0.871011738887015</v>
      </c>
      <c r="AH19183" s="16">
        <v>0.87430457244511695</v>
      </c>
      <c r="AI19183" s="16">
        <v>0.87910783940971937</v>
      </c>
      <c r="AJ19183" s="16">
        <v>0.88391110637432158</v>
      </c>
      <c r="AK19183" s="16">
        <v>0.88871437333892767</v>
      </c>
      <c r="AL19183" s="16">
        <v>0.89351764030352998</v>
      </c>
      <c r="AM19183" s="16">
        <v>0.8983209072681323</v>
      </c>
      <c r="AN19183" s="16">
        <v>0.90312417423273461</v>
      </c>
      <c r="AO19183" s="16">
        <v>0.90914161339462629</v>
      </c>
      <c r="AP19183" s="16">
        <v>0.91515905255651797</v>
      </c>
      <c r="AQ19183" s="16">
        <v>0.92117649171840954</v>
      </c>
      <c r="AR19183" s="16">
        <v>0.92719393088030122</v>
      </c>
      <c r="AS19183" s="16">
        <v>0.93321137004218924</v>
      </c>
      <c r="AT19183" s="16">
        <v>0.93922880920408092</v>
      </c>
      <c r="AU19183" s="16">
        <v>0.93922880920408092</v>
      </c>
      <c r="AV19183" s="16">
        <v>0.93922880920408092</v>
      </c>
      <c r="AW19183" s="16">
        <v>0.93922880920408092</v>
      </c>
      <c r="AX19183" s="16">
        <v>0.93922880920408092</v>
      </c>
      <c r="AY19183" s="16">
        <v>0.93922880920408092</v>
      </c>
    </row>
    <row r="19184" spans="1:51" ht="14.75" x14ac:dyDescent="0.75">
      <c r="A19184" s="16" t="s">
        <v>674</v>
      </c>
      <c r="B19184" s="16"/>
      <c r="C19184" s="16" t="s">
        <v>675</v>
      </c>
      <c r="D19184" s="16" t="s">
        <v>517</v>
      </c>
      <c r="E19184" s="16" t="s">
        <v>680</v>
      </c>
      <c r="F19184" s="16" t="s">
        <v>681</v>
      </c>
      <c r="G19184" s="16"/>
      <c r="H19184" s="16"/>
      <c r="I19184" s="16"/>
      <c r="J19184" s="16"/>
      <c r="K19184" s="16" t="s">
        <v>682</v>
      </c>
      <c r="L19184" s="16"/>
      <c r="M19184" s="16"/>
      <c r="N19184" s="16" t="s">
        <v>42</v>
      </c>
      <c r="O19184" s="16" t="s">
        <v>463</v>
      </c>
      <c r="P19184" s="16" t="s">
        <v>464</v>
      </c>
      <c r="Q19184" s="16" t="s">
        <v>253</v>
      </c>
      <c r="R19184" s="16">
        <v>1</v>
      </c>
      <c r="S19184" s="16">
        <v>8.8821425093076861E-2</v>
      </c>
      <c r="T19184" s="16">
        <v>8.8526733360247231E-2</v>
      </c>
      <c r="U19184" s="16">
        <v>8.8200778653198933E-2</v>
      </c>
      <c r="V19184" s="16">
        <v>8.787482394615026E-2</v>
      </c>
      <c r="W19184" s="16">
        <v>8.7548869239101601E-2</v>
      </c>
      <c r="X19184" s="16">
        <v>8.7222914532053303E-2</v>
      </c>
      <c r="Y19184" s="16">
        <v>8.689695982500463E-2</v>
      </c>
      <c r="Z19184" s="16">
        <v>8.6571005117956332E-2</v>
      </c>
      <c r="AA19184" s="16">
        <v>8.6245050410907659E-2</v>
      </c>
      <c r="AB19184" s="16">
        <v>8.5919095703859E-2</v>
      </c>
      <c r="AC19184" s="16">
        <v>8.5593140996810702E-2</v>
      </c>
      <c r="AD19184" s="16">
        <v>8.5187411892665488E-2</v>
      </c>
      <c r="AE19184" s="16">
        <v>8.4781682788520663E-2</v>
      </c>
      <c r="AF19184" s="16">
        <v>8.4375953684375463E-2</v>
      </c>
      <c r="AG19184" s="16">
        <v>8.3970224580230637E-2</v>
      </c>
      <c r="AH19184" s="16">
        <v>8.3564495476085437E-2</v>
      </c>
      <c r="AI19184" s="16">
        <v>8.3158766371940598E-2</v>
      </c>
      <c r="AJ19184" s="16">
        <v>8.2753037267795398E-2</v>
      </c>
      <c r="AK19184" s="16">
        <v>8.2347308163650199E-2</v>
      </c>
      <c r="AL19184" s="16">
        <v>8.1942900684735198E-2</v>
      </c>
      <c r="AM19184" s="16">
        <v>8.1538493205819823E-2</v>
      </c>
      <c r="AN19184" s="16">
        <v>8.1134085726904837E-2</v>
      </c>
      <c r="AO19184" s="16">
        <v>8.0729678247989475E-2</v>
      </c>
      <c r="AP19184" s="16">
        <v>8.0325270769074086E-2</v>
      </c>
      <c r="AQ19184" s="16">
        <v>7.99208632901591E-2</v>
      </c>
      <c r="AR19184" s="16">
        <v>7.9516455811243725E-2</v>
      </c>
      <c r="AS19184" s="16">
        <v>7.9112048332328364E-2</v>
      </c>
      <c r="AT19184" s="16">
        <v>7.8707640853413363E-2</v>
      </c>
      <c r="AU19184" s="16">
        <v>7.8707640853413363E-2</v>
      </c>
      <c r="AV19184" s="16">
        <v>7.8707640853413363E-2</v>
      </c>
      <c r="AW19184" s="16">
        <v>7.8707640853413363E-2</v>
      </c>
      <c r="AX19184" s="16">
        <v>7.8707640853413363E-2</v>
      </c>
      <c r="AY19184" s="16">
        <v>7.8707640853413363E-2</v>
      </c>
    </row>
    <row r="19185" spans="1:51" ht="14.75" x14ac:dyDescent="0.75">
      <c r="A19185" s="16" t="s">
        <v>674</v>
      </c>
      <c r="B19185" s="16"/>
      <c r="C19185" s="16" t="s">
        <v>675</v>
      </c>
      <c r="D19185" s="16" t="s">
        <v>517</v>
      </c>
      <c r="E19185" s="16" t="s">
        <v>680</v>
      </c>
      <c r="F19185" s="16" t="s">
        <v>681</v>
      </c>
      <c r="G19185" s="16"/>
      <c r="H19185" s="16"/>
      <c r="I19185" s="16"/>
      <c r="J19185" s="16"/>
      <c r="K19185" s="16" t="s">
        <v>682</v>
      </c>
      <c r="L19185" s="16"/>
      <c r="M19185" s="16"/>
      <c r="N19185" s="16" t="s">
        <v>48</v>
      </c>
      <c r="O19185" s="16" t="s">
        <v>463</v>
      </c>
      <c r="P19185" s="16" t="s">
        <v>464</v>
      </c>
      <c r="Q19185" s="16" t="s">
        <v>253</v>
      </c>
      <c r="R19185" s="16">
        <v>1</v>
      </c>
      <c r="S19185" s="16">
        <v>3.036511297422845E-3</v>
      </c>
      <c r="T19185" s="16">
        <v>3.041893991941515E-3</v>
      </c>
      <c r="U19185" s="16">
        <v>3.0472766864601819E-3</v>
      </c>
      <c r="V19185" s="16">
        <v>3.0526593809788519E-3</v>
      </c>
      <c r="W19185" s="16">
        <v>3.0566702151255888E-3</v>
      </c>
      <c r="X19185" s="16">
        <v>3.0606810492723258E-3</v>
      </c>
      <c r="Y19185" s="16">
        <v>3.0646918834190671E-3</v>
      </c>
      <c r="Z19185" s="16">
        <v>3.0687027175658041E-3</v>
      </c>
      <c r="AA19185" s="16">
        <v>3.072713551712541E-3</v>
      </c>
      <c r="AB19185" s="16">
        <v>3.076724385859278E-3</v>
      </c>
      <c r="AC19185" s="16">
        <v>3.0801349248457152E-3</v>
      </c>
      <c r="AD19185" s="16">
        <v>3.083545463832152E-3</v>
      </c>
      <c r="AE19185" s="16">
        <v>3.0869560028185892E-3</v>
      </c>
      <c r="AF19185" s="16">
        <v>3.090366541805026E-3</v>
      </c>
      <c r="AG19185" s="16">
        <v>3.0937770807914632E-3</v>
      </c>
      <c r="AH19185" s="16">
        <v>3.097187619777903E-3</v>
      </c>
      <c r="AI19185" s="16">
        <v>3.0998482738642101E-3</v>
      </c>
      <c r="AJ19185" s="16">
        <v>3.1025089279505158E-3</v>
      </c>
      <c r="AK19185" s="16">
        <v>3.105169582036822E-3</v>
      </c>
      <c r="AL19185" s="16">
        <v>3.1078302361231291E-3</v>
      </c>
      <c r="AM19185" s="16">
        <v>3.1104908902094349E-3</v>
      </c>
      <c r="AN19185" s="16">
        <v>3.113151544295745E-3</v>
      </c>
      <c r="AO19185" s="16">
        <v>3.1148841755783028E-3</v>
      </c>
      <c r="AP19185" s="16">
        <v>3.1166168068608611E-3</v>
      </c>
      <c r="AQ19185" s="16">
        <v>3.1183494381434229E-3</v>
      </c>
      <c r="AR19185" s="16">
        <v>3.1200820694259812E-3</v>
      </c>
      <c r="AS19185" s="16">
        <v>3.1218147007085429E-3</v>
      </c>
      <c r="AT19185" s="16">
        <v>3.1235473319910999E-3</v>
      </c>
      <c r="AU19185" s="16">
        <v>3.1235473319910999E-3</v>
      </c>
      <c r="AV19185" s="16">
        <v>3.1235473319910999E-3</v>
      </c>
      <c r="AW19185" s="16">
        <v>3.1235473319910999E-3</v>
      </c>
      <c r="AX19185" s="16">
        <v>3.1235473319910999E-3</v>
      </c>
      <c r="AY19185" s="16">
        <v>3.1235473319910999E-3</v>
      </c>
    </row>
    <row r="19186" spans="1:51" ht="14.75" x14ac:dyDescent="0.75">
      <c r="A19186" s="16" t="s">
        <v>674</v>
      </c>
      <c r="B19186" s="16"/>
      <c r="C19186" s="16" t="s">
        <v>675</v>
      </c>
      <c r="D19186" s="16" t="s">
        <v>517</v>
      </c>
      <c r="E19186" s="16" t="s">
        <v>680</v>
      </c>
      <c r="F19186" s="16" t="s">
        <v>681</v>
      </c>
      <c r="G19186" s="16"/>
      <c r="H19186" s="16"/>
      <c r="I19186" s="16"/>
      <c r="J19186" s="16"/>
      <c r="K19186" s="16" t="s">
        <v>682</v>
      </c>
      <c r="L19186" s="16"/>
      <c r="M19186" s="16"/>
      <c r="N19186" s="16" t="s">
        <v>46</v>
      </c>
      <c r="O19186" s="16" t="s">
        <v>463</v>
      </c>
      <c r="P19186" s="16" t="s">
        <v>464</v>
      </c>
      <c r="Q19186" s="16" t="s">
        <v>253</v>
      </c>
      <c r="R19186" s="16">
        <v>1</v>
      </c>
      <c r="S19186" s="16">
        <v>0.1679147626150819</v>
      </c>
      <c r="T19186" s="16">
        <v>0.1683000467920801</v>
      </c>
      <c r="U19186" s="16">
        <v>0.16868533096907801</v>
      </c>
      <c r="V19186" s="16">
        <v>0.16907061514607591</v>
      </c>
      <c r="W19186" s="16">
        <v>0.1694569789270263</v>
      </c>
      <c r="X19186" s="16">
        <v>0.16984334270797671</v>
      </c>
      <c r="Y19186" s="16">
        <v>0.1702297064889271</v>
      </c>
      <c r="Z19186" s="16">
        <v>0.17061607026987749</v>
      </c>
      <c r="AA19186" s="16">
        <v>0.17100243405082791</v>
      </c>
      <c r="AB19186" s="16">
        <v>0.17138879783177829</v>
      </c>
      <c r="AC19186" s="16">
        <v>0.17177264233870621</v>
      </c>
      <c r="AD19186" s="16">
        <v>0.1721564868456345</v>
      </c>
      <c r="AE19186" s="16">
        <v>0.17254033135256239</v>
      </c>
      <c r="AF19186" s="16">
        <v>0.17292417585949041</v>
      </c>
      <c r="AG19186" s="16">
        <v>0.17330802036641829</v>
      </c>
      <c r="AH19186" s="16">
        <v>0.17369186487334659</v>
      </c>
      <c r="AI19186" s="16">
        <v>0.1740681893275241</v>
      </c>
      <c r="AJ19186" s="16">
        <v>0.1744445137817015</v>
      </c>
      <c r="AK19186" s="16">
        <v>0.17482083823587899</v>
      </c>
      <c r="AL19186" s="16">
        <v>0.17519716269005681</v>
      </c>
      <c r="AM19186" s="16">
        <v>0.17557348714423429</v>
      </c>
      <c r="AN19186" s="16">
        <v>0.17594981159841169</v>
      </c>
      <c r="AO19186" s="16">
        <v>0.17631174136774441</v>
      </c>
      <c r="AP19186" s="16">
        <v>0.17667367113707699</v>
      </c>
      <c r="AQ19186" s="16">
        <v>0.17703560090640999</v>
      </c>
      <c r="AR19186" s="16">
        <v>0.17739753067574271</v>
      </c>
      <c r="AS19186" s="16">
        <v>0.17775946044507529</v>
      </c>
      <c r="AT19186" s="16">
        <v>0.1781213902144079</v>
      </c>
      <c r="AU19186" s="16">
        <v>0.1781213902144079</v>
      </c>
      <c r="AV19186" s="16">
        <v>0.1781213902144079</v>
      </c>
      <c r="AW19186" s="16">
        <v>0.1781213902144079</v>
      </c>
      <c r="AX19186" s="16">
        <v>0.1781213902144079</v>
      </c>
      <c r="AY19186" s="16">
        <v>0.1781213902144079</v>
      </c>
    </row>
    <row r="19187" spans="1:51" ht="14.75" x14ac:dyDescent="0.75">
      <c r="A19187" s="16" t="s">
        <v>674</v>
      </c>
      <c r="B19187" s="16"/>
      <c r="C19187" s="16" t="s">
        <v>675</v>
      </c>
      <c r="D19187" s="16" t="s">
        <v>517</v>
      </c>
      <c r="E19187" s="16" t="s">
        <v>680</v>
      </c>
      <c r="F19187" s="16" t="s">
        <v>681</v>
      </c>
      <c r="G19187" s="16"/>
      <c r="H19187" s="16"/>
      <c r="I19187" s="16"/>
      <c r="J19187" s="16"/>
      <c r="K19187" s="16" t="s">
        <v>682</v>
      </c>
      <c r="L19187" s="16"/>
      <c r="M19187" s="16"/>
      <c r="N19187" s="16" t="s">
        <v>44</v>
      </c>
      <c r="O19187" s="16" t="s">
        <v>463</v>
      </c>
      <c r="P19187" s="16" t="s">
        <v>464</v>
      </c>
      <c r="Q19187" s="16" t="s">
        <v>253</v>
      </c>
      <c r="R19187" s="16">
        <v>1</v>
      </c>
      <c r="S19187" s="16">
        <v>3.2484604266114193E-2</v>
      </c>
      <c r="T19187" s="16">
        <v>3.2576481675099037E-2</v>
      </c>
      <c r="U19187" s="16">
        <v>3.2668359084083907E-2</v>
      </c>
      <c r="V19187" s="16">
        <v>3.2760236493068771E-2</v>
      </c>
      <c r="W19187" s="16">
        <v>3.2852113902053642E-2</v>
      </c>
      <c r="X19187" s="16">
        <v>3.2938023530090142E-2</v>
      </c>
      <c r="Y19187" s="16">
        <v>3.3023933158126642E-2</v>
      </c>
      <c r="Z19187" s="16">
        <v>3.3109842786163149E-2</v>
      </c>
      <c r="AA19187" s="16">
        <v>3.3195752414199649E-2</v>
      </c>
      <c r="AB19187" s="16">
        <v>3.3281662042236163E-2</v>
      </c>
      <c r="AC19187" s="16">
        <v>3.3357115307708747E-2</v>
      </c>
      <c r="AD19187" s="16">
        <v>3.3432568573181318E-2</v>
      </c>
      <c r="AE19187" s="16">
        <v>3.350802183865393E-2</v>
      </c>
      <c r="AF19187" s="16">
        <v>3.3583475104126528E-2</v>
      </c>
      <c r="AG19187" s="16">
        <v>3.3658928369599092E-2</v>
      </c>
      <c r="AH19187" s="16">
        <v>3.3713778072219779E-2</v>
      </c>
      <c r="AI19187" s="16">
        <v>3.3768627774840451E-2</v>
      </c>
      <c r="AJ19187" s="16">
        <v>3.3823477477461138E-2</v>
      </c>
      <c r="AK19187" s="16">
        <v>3.3878327180081817E-2</v>
      </c>
      <c r="AL19187" s="16">
        <v>3.3933176882702497E-2</v>
      </c>
      <c r="AM19187" s="16">
        <v>3.3941082047999317E-2</v>
      </c>
      <c r="AN19187" s="16">
        <v>3.3948987213296172E-2</v>
      </c>
      <c r="AO19187" s="16">
        <v>3.3956892378593027E-2</v>
      </c>
      <c r="AP19187" s="16">
        <v>3.3964797543889848E-2</v>
      </c>
      <c r="AQ19187" s="16">
        <v>3.397270270918671E-2</v>
      </c>
      <c r="AR19187" s="16">
        <v>3.3855882743083168E-2</v>
      </c>
      <c r="AS19187" s="16">
        <v>3.3739062776979627E-2</v>
      </c>
      <c r="AT19187" s="16">
        <v>3.3622242810876092E-2</v>
      </c>
      <c r="AU19187" s="16">
        <v>3.3505422844772557E-2</v>
      </c>
      <c r="AV19187" s="16">
        <v>3.3388602878668988E-2</v>
      </c>
      <c r="AW19187" s="16">
        <v>3.3388602878668988E-2</v>
      </c>
      <c r="AX19187" s="16">
        <v>3.3388602878668988E-2</v>
      </c>
      <c r="AY19187" s="16">
        <v>3.3388602878668988E-2</v>
      </c>
    </row>
    <row r="19188" spans="1:51" ht="14.75" x14ac:dyDescent="0.75">
      <c r="A19188" s="16" t="s">
        <v>674</v>
      </c>
      <c r="B19188" s="16"/>
      <c r="C19188" s="16" t="s">
        <v>675</v>
      </c>
      <c r="D19188" s="16" t="s">
        <v>517</v>
      </c>
      <c r="E19188" s="16" t="s">
        <v>680</v>
      </c>
      <c r="F19188" s="16" t="s">
        <v>681</v>
      </c>
      <c r="G19188" s="16"/>
      <c r="H19188" s="16"/>
      <c r="I19188" s="16"/>
      <c r="J19188" s="16"/>
      <c r="K19188" s="16" t="s">
        <v>682</v>
      </c>
      <c r="L19188" s="16"/>
      <c r="M19188" s="16"/>
      <c r="N19188" s="16" t="s">
        <v>50</v>
      </c>
      <c r="O19188" s="16" t="s">
        <v>463</v>
      </c>
      <c r="P19188" s="16" t="s">
        <v>464</v>
      </c>
      <c r="Q19188" s="16" t="s">
        <v>253</v>
      </c>
      <c r="R19188" s="16">
        <v>1</v>
      </c>
      <c r="S19188" s="16">
        <v>0.49762461737431662</v>
      </c>
      <c r="T19188" s="16">
        <v>0.49741205633861141</v>
      </c>
      <c r="U19188" s="16">
        <v>0.49719949530290602</v>
      </c>
      <c r="V19188" s="16">
        <v>0.49698693426719692</v>
      </c>
      <c r="W19188" s="16">
        <v>0.4967396639093607</v>
      </c>
      <c r="X19188" s="16">
        <v>0.49649239355152802</v>
      </c>
      <c r="Y19188" s="16">
        <v>0.49624512319369168</v>
      </c>
      <c r="Z19188" s="16">
        <v>0.49599785283585529</v>
      </c>
      <c r="AA19188" s="16">
        <v>0.49575058247801901</v>
      </c>
      <c r="AB19188" s="16">
        <v>0.49550331212018273</v>
      </c>
      <c r="AC19188" s="16">
        <v>0.49519027608645461</v>
      </c>
      <c r="AD19188" s="16">
        <v>0.49487724005272299</v>
      </c>
      <c r="AE19188" s="16">
        <v>0.49456420401899132</v>
      </c>
      <c r="AF19188" s="16">
        <v>0.49425116798526331</v>
      </c>
      <c r="AG19188" s="16">
        <v>0.49393813195153158</v>
      </c>
      <c r="AH19188" s="16">
        <v>0.49362509591780002</v>
      </c>
      <c r="AI19188" s="16">
        <v>0.49316359742025928</v>
      </c>
      <c r="AJ19188" s="16">
        <v>0.4927020989227186</v>
      </c>
      <c r="AK19188" s="16">
        <v>0.49224060042517431</v>
      </c>
      <c r="AL19188" s="16">
        <v>0.49177910192763369</v>
      </c>
      <c r="AM19188" s="16">
        <v>0.49131760343008929</v>
      </c>
      <c r="AN19188" s="16">
        <v>0.49085610493254872</v>
      </c>
      <c r="AO19188" s="16">
        <v>0.49002074080063501</v>
      </c>
      <c r="AP19188" s="16">
        <v>0.48918537666871759</v>
      </c>
      <c r="AQ19188" s="16">
        <v>0.48835001253680399</v>
      </c>
      <c r="AR19188" s="16">
        <v>0.48751464840488662</v>
      </c>
      <c r="AS19188" s="16">
        <v>0.48667928427297302</v>
      </c>
      <c r="AT19188" s="16">
        <v>0.48584392014105932</v>
      </c>
      <c r="AU19188" s="16">
        <v>0.48584392014105932</v>
      </c>
      <c r="AV19188" s="16">
        <v>0.48584392014105932</v>
      </c>
      <c r="AW19188" s="16">
        <v>0.48584392014105932</v>
      </c>
      <c r="AX19188" s="16">
        <v>0.48584392014105932</v>
      </c>
      <c r="AY19188" s="16">
        <v>0.48584392014105932</v>
      </c>
    </row>
    <row r="19189" spans="1:51" ht="14.75" x14ac:dyDescent="0.75">
      <c r="A19189" s="16" t="s">
        <v>674</v>
      </c>
      <c r="B19189" s="16"/>
      <c r="C19189" s="16" t="s">
        <v>675</v>
      </c>
      <c r="D19189" s="16" t="s">
        <v>517</v>
      </c>
      <c r="E19189" s="16" t="s">
        <v>680</v>
      </c>
      <c r="F19189" s="16" t="s">
        <v>681</v>
      </c>
      <c r="G19189" s="16"/>
      <c r="H19189" s="16"/>
      <c r="I19189" s="16"/>
      <c r="J19189" s="16"/>
      <c r="K19189" s="16" t="s">
        <v>682</v>
      </c>
      <c r="L19189" s="16"/>
      <c r="M19189" s="16"/>
      <c r="N19189" s="16" t="s">
        <v>52</v>
      </c>
      <c r="O19189" s="16" t="s">
        <v>463</v>
      </c>
      <c r="P19189" s="16" t="s">
        <v>464</v>
      </c>
      <c r="Q19189" s="16" t="s">
        <v>253</v>
      </c>
      <c r="R19189" s="16">
        <v>1</v>
      </c>
      <c r="S19189" s="16">
        <v>0.19421872841920601</v>
      </c>
      <c r="T19189" s="16">
        <v>0.1939122865742352</v>
      </c>
      <c r="U19189" s="16">
        <v>0.1936058447292647</v>
      </c>
      <c r="V19189" s="16">
        <v>0.19329940288429431</v>
      </c>
      <c r="W19189" s="16">
        <v>0.19299296103932351</v>
      </c>
      <c r="X19189" s="16">
        <v>0.19265561822699021</v>
      </c>
      <c r="Y19189" s="16">
        <v>0.1923182754146566</v>
      </c>
      <c r="Z19189" s="16">
        <v>0.1919809326023233</v>
      </c>
      <c r="AA19189" s="16">
        <v>0.1916435897899901</v>
      </c>
      <c r="AB19189" s="16">
        <v>0.1913062469776568</v>
      </c>
      <c r="AC19189" s="16">
        <v>0.1909338124704846</v>
      </c>
      <c r="AD19189" s="16">
        <v>0.19056137796331279</v>
      </c>
      <c r="AE19189" s="16">
        <v>0.1901889434561406</v>
      </c>
      <c r="AF19189" s="16">
        <v>0.1898165089489687</v>
      </c>
      <c r="AG19189" s="16">
        <v>0.18944407444179689</v>
      </c>
      <c r="AH19189" s="16">
        <v>0.189028953651454</v>
      </c>
      <c r="AI19189" s="16">
        <v>0.1886138328611115</v>
      </c>
      <c r="AJ19189" s="16">
        <v>0.18819871207076899</v>
      </c>
      <c r="AK19189" s="16">
        <v>0.18778359128042649</v>
      </c>
      <c r="AL19189" s="16">
        <v>0.18736847049008401</v>
      </c>
      <c r="AM19189" s="16">
        <v>0.1868846616387648</v>
      </c>
      <c r="AN19189" s="16">
        <v>0.186400852787446</v>
      </c>
      <c r="AO19189" s="16">
        <v>0.18591704393612721</v>
      </c>
      <c r="AP19189" s="16">
        <v>0.18543323508480791</v>
      </c>
      <c r="AQ19189" s="16">
        <v>0.18494942623348909</v>
      </c>
      <c r="AR19189" s="16">
        <v>0.1842815214799112</v>
      </c>
      <c r="AS19189" s="16">
        <v>0.1836136167263332</v>
      </c>
      <c r="AT19189" s="16">
        <v>0.18294571197275519</v>
      </c>
      <c r="AU19189" s="16">
        <v>0.18227780721917691</v>
      </c>
      <c r="AV19189" s="16">
        <v>0.18160990246559891</v>
      </c>
      <c r="AW19189" s="16">
        <v>0.18160990246559891</v>
      </c>
      <c r="AX19189" s="16">
        <v>0.18160990246559891</v>
      </c>
      <c r="AY19189" s="16">
        <v>0.18160990246559891</v>
      </c>
    </row>
    <row r="19190" spans="1:51" ht="14.75" x14ac:dyDescent="0.75">
      <c r="A19190" s="16" t="s">
        <v>674</v>
      </c>
      <c r="B19190" s="16"/>
      <c r="C19190" s="16" t="s">
        <v>675</v>
      </c>
      <c r="D19190" s="16" t="s">
        <v>517</v>
      </c>
      <c r="E19190" s="16" t="s">
        <v>680</v>
      </c>
      <c r="F19190" s="16" t="s">
        <v>681</v>
      </c>
      <c r="G19190" s="16"/>
      <c r="H19190" s="16"/>
      <c r="I19190" s="16"/>
      <c r="J19190" s="16"/>
      <c r="K19190" s="16" t="s">
        <v>682</v>
      </c>
      <c r="L19190" s="16"/>
      <c r="M19190" s="16"/>
      <c r="N19190" s="16" t="s">
        <v>56</v>
      </c>
      <c r="O19190" s="16" t="s">
        <v>463</v>
      </c>
      <c r="P19190" s="16" t="s">
        <v>464</v>
      </c>
      <c r="Q19190" s="16" t="s">
        <v>253</v>
      </c>
      <c r="R19190" s="16">
        <v>1</v>
      </c>
      <c r="S19190" s="16">
        <v>0.54054651647489527</v>
      </c>
      <c r="T19190" s="16">
        <v>0.54020467793300797</v>
      </c>
      <c r="U19190" s="16">
        <v>0.53986283939112067</v>
      </c>
      <c r="V19190" s="16">
        <v>0.53952100084923338</v>
      </c>
      <c r="W19190" s="16">
        <v>0.53906414508437706</v>
      </c>
      <c r="X19190" s="16">
        <v>0.53860728931952073</v>
      </c>
      <c r="Y19190" s="16">
        <v>0.5381504335546643</v>
      </c>
      <c r="Z19190" s="16">
        <v>0.53769357778980797</v>
      </c>
      <c r="AA19190" s="16">
        <v>0.53723672202495532</v>
      </c>
      <c r="AB19190" s="16">
        <v>0.53677986626009899</v>
      </c>
      <c r="AC19190" s="16">
        <v>0.53627256969186266</v>
      </c>
      <c r="AD19190" s="16">
        <v>0.53576527312362632</v>
      </c>
      <c r="AE19190" s="16">
        <v>0.53525797655538998</v>
      </c>
      <c r="AF19190" s="16">
        <v>0.53475067998715364</v>
      </c>
      <c r="AG19190" s="16">
        <v>0.53424338341891731</v>
      </c>
      <c r="AH19190" s="16">
        <v>0.53373608685068097</v>
      </c>
      <c r="AI19190" s="16">
        <v>0.53327904423232264</v>
      </c>
      <c r="AJ19190" s="16">
        <v>0.53282200161396065</v>
      </c>
      <c r="AK19190" s="16">
        <v>0.53236495899560232</v>
      </c>
      <c r="AL19190" s="16">
        <v>0.53190791637724399</v>
      </c>
      <c r="AM19190" s="16">
        <v>0.531450873758882</v>
      </c>
      <c r="AN19190" s="16">
        <v>0.53099383114052368</v>
      </c>
      <c r="AO19190" s="16">
        <v>0.53053678852216524</v>
      </c>
      <c r="AP19190" s="16">
        <v>0.53003901782360829</v>
      </c>
      <c r="AQ19190" s="16">
        <v>0.52954124712505135</v>
      </c>
      <c r="AR19190" s="16">
        <v>0.52904347642649796</v>
      </c>
      <c r="AS19190" s="16">
        <v>0.52854570572794091</v>
      </c>
      <c r="AT19190" s="16">
        <v>0.52804793502938396</v>
      </c>
      <c r="AU19190" s="16">
        <v>0.52755016433082702</v>
      </c>
      <c r="AV19190" s="16">
        <v>0.52755016433082702</v>
      </c>
      <c r="AW19190" s="16">
        <v>0.52755016433082702</v>
      </c>
      <c r="AX19190" s="16">
        <v>0.52755016433082702</v>
      </c>
      <c r="AY19190" s="16">
        <v>0.52755016433082702</v>
      </c>
    </row>
    <row r="19191" spans="1:51" ht="14.75" x14ac:dyDescent="0.75">
      <c r="A19191" s="16" t="s">
        <v>674</v>
      </c>
      <c r="B19191" s="16"/>
      <c r="C19191" s="16" t="s">
        <v>675</v>
      </c>
      <c r="D19191" s="16" t="s">
        <v>517</v>
      </c>
      <c r="E19191" s="16" t="s">
        <v>680</v>
      </c>
      <c r="F19191" s="16" t="s">
        <v>681</v>
      </c>
      <c r="G19191" s="16"/>
      <c r="H19191" s="16"/>
      <c r="I19191" s="16"/>
      <c r="J19191" s="16"/>
      <c r="K19191" s="16" t="s">
        <v>682</v>
      </c>
      <c r="L19191" s="16"/>
      <c r="M19191" s="16"/>
      <c r="N19191" s="16" t="s">
        <v>54</v>
      </c>
      <c r="O19191" s="16" t="s">
        <v>463</v>
      </c>
      <c r="P19191" s="16" t="s">
        <v>464</v>
      </c>
      <c r="Q19191" s="16" t="s">
        <v>253</v>
      </c>
      <c r="R19191" s="16">
        <v>1</v>
      </c>
      <c r="S19191" s="16">
        <v>0.43324424065218631</v>
      </c>
      <c r="T19191" s="16">
        <v>0.43278926284161329</v>
      </c>
      <c r="U19191" s="16">
        <v>0.43233428503103671</v>
      </c>
      <c r="V19191" s="16">
        <v>0.43187930722046358</v>
      </c>
      <c r="W19191" s="16">
        <v>0.43142432940988701</v>
      </c>
      <c r="X19191" s="16">
        <v>0.43101945982214163</v>
      </c>
      <c r="Y19191" s="16">
        <v>0.43061459023440002</v>
      </c>
      <c r="Z19191" s="16">
        <v>0.43020972064665458</v>
      </c>
      <c r="AA19191" s="16">
        <v>0.42980485105890942</v>
      </c>
      <c r="AB19191" s="16">
        <v>0.42939998147116759</v>
      </c>
      <c r="AC19191" s="16">
        <v>0.42899511188342232</v>
      </c>
      <c r="AD19191" s="16">
        <v>0.42859024229567699</v>
      </c>
      <c r="AE19191" s="16">
        <v>0.42810404237663702</v>
      </c>
      <c r="AF19191" s="16">
        <v>0.42761784245759699</v>
      </c>
      <c r="AG19191" s="16">
        <v>0.42713164253855701</v>
      </c>
      <c r="AH19191" s="16">
        <v>0.42664544261951332</v>
      </c>
      <c r="AI19191" s="16">
        <v>0.42615924270047328</v>
      </c>
      <c r="AJ19191" s="16">
        <v>0.42567304278143331</v>
      </c>
      <c r="AK19191" s="16">
        <v>0.42517935770230059</v>
      </c>
      <c r="AL19191" s="16">
        <v>0.42468567262317158</v>
      </c>
      <c r="AM19191" s="16">
        <v>0.42419198754403897</v>
      </c>
      <c r="AN19191" s="16">
        <v>0.42369830246490642</v>
      </c>
      <c r="AO19191" s="16">
        <v>0.42320461738577358</v>
      </c>
      <c r="AP19191" s="16">
        <v>0.42271093230664458</v>
      </c>
      <c r="AQ19191" s="16">
        <v>0.42222643211093402</v>
      </c>
      <c r="AR19191" s="16">
        <v>0.42174193191521969</v>
      </c>
      <c r="AS19191" s="16">
        <v>0.42125743171950902</v>
      </c>
      <c r="AT19191" s="16">
        <v>0.42077293152379841</v>
      </c>
      <c r="AU19191" s="16">
        <v>0.42028843132808769</v>
      </c>
      <c r="AV19191" s="16">
        <v>0.41980393113237702</v>
      </c>
      <c r="AW19191" s="16">
        <v>0.41980393113237702</v>
      </c>
      <c r="AX19191" s="16">
        <v>0.41980393113237702</v>
      </c>
      <c r="AY19191" s="16">
        <v>0.41980393113237702</v>
      </c>
    </row>
    <row r="19192" spans="1:51" ht="14.75" x14ac:dyDescent="0.75">
      <c r="A19192" s="16" t="s">
        <v>674</v>
      </c>
      <c r="B19192" s="16"/>
      <c r="C19192" s="16" t="s">
        <v>675</v>
      </c>
      <c r="D19192" s="16" t="s">
        <v>517</v>
      </c>
      <c r="E19192" s="16" t="s">
        <v>680</v>
      </c>
      <c r="F19192" s="16" t="s">
        <v>681</v>
      </c>
      <c r="G19192" s="16"/>
      <c r="H19192" s="16"/>
      <c r="I19192" s="16"/>
      <c r="J19192" s="16"/>
      <c r="K19192" s="16" t="s">
        <v>682</v>
      </c>
      <c r="L19192" s="16"/>
      <c r="M19192" s="16"/>
      <c r="N19192" s="16" t="s">
        <v>58</v>
      </c>
      <c r="O19192" s="16" t="s">
        <v>463</v>
      </c>
      <c r="P19192" s="16" t="s">
        <v>464</v>
      </c>
      <c r="Q19192" s="16" t="s">
        <v>253</v>
      </c>
      <c r="R19192" s="16">
        <v>1</v>
      </c>
      <c r="S19192" s="16">
        <v>5.4480651109930474E-3</v>
      </c>
      <c r="T19192" s="16">
        <v>5.4132680613036659E-3</v>
      </c>
      <c r="U19192" s="16">
        <v>5.378471011614286E-3</v>
      </c>
      <c r="V19192" s="16">
        <v>5.3436739619249062E-3</v>
      </c>
      <c r="W19192" s="16">
        <v>5.30887691223549E-3</v>
      </c>
      <c r="X19192" s="16">
        <v>5.2740798625461093E-3</v>
      </c>
      <c r="Y19192" s="16">
        <v>5.2392828128567286E-3</v>
      </c>
      <c r="Z19192" s="16">
        <v>5.1988018869741897E-3</v>
      </c>
      <c r="AA19192" s="16">
        <v>5.1583209610916491E-3</v>
      </c>
      <c r="AB19192" s="16">
        <v>5.1178400352091102E-3</v>
      </c>
      <c r="AC19192" s="16">
        <v>5.0773591093266068E-3</v>
      </c>
      <c r="AD19192" s="16">
        <v>5.0368781834440662E-3</v>
      </c>
      <c r="AE19192" s="16">
        <v>4.9963972575615256E-3</v>
      </c>
      <c r="AF19192" s="16">
        <v>4.9559163316789858E-3</v>
      </c>
      <c r="AG19192" s="16">
        <v>4.9154354057964469E-3</v>
      </c>
      <c r="AH19192" s="16">
        <v>4.8749544799139436E-3</v>
      </c>
      <c r="AI19192" s="16">
        <v>4.8344735540314029E-3</v>
      </c>
      <c r="AJ19192" s="16">
        <v>4.7872952923635028E-3</v>
      </c>
      <c r="AK19192" s="16">
        <v>4.7401170306956399E-3</v>
      </c>
      <c r="AL19192" s="16">
        <v>4.6929387690277762E-3</v>
      </c>
      <c r="AM19192" s="16">
        <v>4.645760507359876E-3</v>
      </c>
      <c r="AN19192" s="16">
        <v>4.5985822456920131E-3</v>
      </c>
      <c r="AO19192" s="16">
        <v>4.5514039840241502E-3</v>
      </c>
      <c r="AP19192" s="16">
        <v>4.5042257223562856E-3</v>
      </c>
      <c r="AQ19192" s="16">
        <v>4.4570474606883863E-3</v>
      </c>
      <c r="AR19192" s="16">
        <v>4.4098691990205226E-3</v>
      </c>
      <c r="AS19192" s="16">
        <v>4.3626909373526597E-3</v>
      </c>
      <c r="AT19192" s="16">
        <v>4.3626909373526597E-3</v>
      </c>
      <c r="AU19192" s="16">
        <v>4.3626909373526597E-3</v>
      </c>
      <c r="AV19192" s="16">
        <v>4.3626909373526597E-3</v>
      </c>
      <c r="AW19192" s="16">
        <v>4.3626909373526597E-3</v>
      </c>
      <c r="AX19192" s="16">
        <v>4.3626909373526597E-3</v>
      </c>
      <c r="AY19192" s="16">
        <v>4.3626909373526597E-3</v>
      </c>
    </row>
    <row r="19193" spans="1:51" ht="14.75" x14ac:dyDescent="0.75">
      <c r="A19193" s="16" t="s">
        <v>674</v>
      </c>
      <c r="B19193" s="16"/>
      <c r="C19193" s="16" t="s">
        <v>675</v>
      </c>
      <c r="D19193" s="16" t="s">
        <v>517</v>
      </c>
      <c r="E19193" s="16" t="s">
        <v>680</v>
      </c>
      <c r="F19193" s="16" t="s">
        <v>681</v>
      </c>
      <c r="G19193" s="16"/>
      <c r="H19193" s="16"/>
      <c r="I19193" s="16"/>
      <c r="J19193" s="16"/>
      <c r="K19193" s="16" t="s">
        <v>682</v>
      </c>
      <c r="L19193" s="16"/>
      <c r="M19193" s="16"/>
      <c r="N19193" s="16" t="s">
        <v>72</v>
      </c>
      <c r="O19193" s="16" t="s">
        <v>463</v>
      </c>
      <c r="P19193" s="16" t="s">
        <v>464</v>
      </c>
      <c r="Q19193" s="16" t="s">
        <v>253</v>
      </c>
      <c r="R19193" s="16">
        <v>1</v>
      </c>
      <c r="S19193" s="16">
        <v>0.78042283056003192</v>
      </c>
      <c r="T19193" s="16">
        <v>0.78052649395999663</v>
      </c>
      <c r="U19193" s="16">
        <v>0.78063015735995767</v>
      </c>
      <c r="V19193" s="16">
        <v>0.78073382075992226</v>
      </c>
      <c r="W19193" s="16">
        <v>0.78086729961588697</v>
      </c>
      <c r="X19193" s="16">
        <v>0.78100077847185168</v>
      </c>
      <c r="Y19193" s="16">
        <v>0.78113425732781638</v>
      </c>
      <c r="Z19193" s="16">
        <v>0.78126773618378098</v>
      </c>
      <c r="AA19193" s="16">
        <v>0.78140121503974924</v>
      </c>
      <c r="AB19193" s="16">
        <v>0.78153469389571395</v>
      </c>
      <c r="AC19193" s="16">
        <v>0.78166817275167866</v>
      </c>
      <c r="AD19193" s="16">
        <v>0.78188706907260763</v>
      </c>
      <c r="AE19193" s="16">
        <v>0.78210596539354027</v>
      </c>
      <c r="AF19193" s="16">
        <v>0.78232486171446936</v>
      </c>
      <c r="AG19193" s="16">
        <v>0.78254375803540199</v>
      </c>
      <c r="AH19193" s="16">
        <v>0.78276265435633097</v>
      </c>
      <c r="AI19193" s="16">
        <v>0.7829815506772636</v>
      </c>
      <c r="AJ19193" s="16">
        <v>0.78323576116636029</v>
      </c>
      <c r="AK19193" s="16">
        <v>0.78348997165545331</v>
      </c>
      <c r="AL19193" s="16">
        <v>0.78374418214454999</v>
      </c>
      <c r="AM19193" s="16">
        <v>0.78399839263364668</v>
      </c>
      <c r="AN19193" s="16">
        <v>0.78425260312274325</v>
      </c>
      <c r="AO19193" s="16">
        <v>0.78450681361183994</v>
      </c>
      <c r="AP19193" s="16">
        <v>0.78476102410093296</v>
      </c>
      <c r="AQ19193" s="16">
        <v>0.78516116049614459</v>
      </c>
      <c r="AR19193" s="16">
        <v>0.78556129689135634</v>
      </c>
      <c r="AS19193" s="16">
        <v>0.78596143328656431</v>
      </c>
      <c r="AT19193" s="16">
        <v>0.78636156968177606</v>
      </c>
      <c r="AU19193" s="16">
        <v>0.78676170607698392</v>
      </c>
      <c r="AV19193" s="16">
        <v>0.78716184247219556</v>
      </c>
      <c r="AW19193" s="16">
        <v>0.78716184247219556</v>
      </c>
      <c r="AX19193" s="16">
        <v>0.78716184247219556</v>
      </c>
      <c r="AY19193" s="16">
        <v>0.78716184247219556</v>
      </c>
    </row>
    <row r="19194" spans="1:51" ht="14.75" x14ac:dyDescent="0.75">
      <c r="A19194" s="16" t="s">
        <v>674</v>
      </c>
      <c r="B19194" s="16"/>
      <c r="C19194" s="16" t="s">
        <v>675</v>
      </c>
      <c r="D19194" s="16" t="s">
        <v>517</v>
      </c>
      <c r="E19194" s="16" t="s">
        <v>680</v>
      </c>
      <c r="F19194" s="16" t="s">
        <v>681</v>
      </c>
      <c r="G19194" s="16"/>
      <c r="H19194" s="16"/>
      <c r="I19194" s="16"/>
      <c r="J19194" s="16"/>
      <c r="K19194" s="16" t="s">
        <v>682</v>
      </c>
      <c r="L19194" s="16"/>
      <c r="M19194" s="16"/>
      <c r="N19194" s="16" t="s">
        <v>75</v>
      </c>
      <c r="O19194" s="16" t="s">
        <v>463</v>
      </c>
      <c r="P19194" s="16" t="s">
        <v>464</v>
      </c>
      <c r="Q19194" s="16" t="s">
        <v>253</v>
      </c>
      <c r="R19194" s="16">
        <v>1</v>
      </c>
      <c r="S19194" s="16">
        <v>1.385151565001457E-2</v>
      </c>
      <c r="T19194" s="16">
        <v>1.3928853620850151E-2</v>
      </c>
      <c r="U19194" s="16">
        <v>1.400619159168574E-2</v>
      </c>
      <c r="V19194" s="16">
        <v>1.408352956252132E-2</v>
      </c>
      <c r="W19194" s="16">
        <v>1.417916180966813E-2</v>
      </c>
      <c r="X19194" s="16">
        <v>1.427479405681494E-2</v>
      </c>
      <c r="Y19194" s="16">
        <v>1.437042630396175E-2</v>
      </c>
      <c r="Z19194" s="16">
        <v>1.44660585511086E-2</v>
      </c>
      <c r="AA19194" s="16">
        <v>1.456169079825537E-2</v>
      </c>
      <c r="AB19194" s="16">
        <v>1.465732304540218E-2</v>
      </c>
      <c r="AC19194" s="16">
        <v>1.4775603398593431E-2</v>
      </c>
      <c r="AD19194" s="16">
        <v>1.4893883751784661E-2</v>
      </c>
      <c r="AE19194" s="16">
        <v>1.501216410497587E-2</v>
      </c>
      <c r="AF19194" s="16">
        <v>1.5130444458167131E-2</v>
      </c>
      <c r="AG19194" s="16">
        <v>1.524872481135835E-2</v>
      </c>
      <c r="AH19194" s="16">
        <v>1.536700516454957E-2</v>
      </c>
      <c r="AI19194" s="16">
        <v>1.549230257002457E-2</v>
      </c>
      <c r="AJ19194" s="16">
        <v>1.5617599975499529E-2</v>
      </c>
      <c r="AK19194" s="16">
        <v>1.5742897380974539E-2</v>
      </c>
      <c r="AL19194" s="16">
        <v>1.5868194786449501E-2</v>
      </c>
      <c r="AM19194" s="16">
        <v>1.599349219192446E-2</v>
      </c>
      <c r="AN19194" s="16">
        <v>1.6118789597399461E-2</v>
      </c>
      <c r="AO19194" s="16">
        <v>1.6244087002874431E-2</v>
      </c>
      <c r="AP19194" s="16">
        <v>1.6421670988935148E-2</v>
      </c>
      <c r="AQ19194" s="16">
        <v>1.65992549749958E-2</v>
      </c>
      <c r="AR19194" s="16">
        <v>1.677683896105649E-2</v>
      </c>
      <c r="AS19194" s="16">
        <v>1.695442294711719E-2</v>
      </c>
      <c r="AT19194" s="16">
        <v>1.713200693317788E-2</v>
      </c>
      <c r="AU19194" s="16">
        <v>1.730959091923857E-2</v>
      </c>
      <c r="AV19194" s="16">
        <v>1.730959091923857E-2</v>
      </c>
      <c r="AW19194" s="16">
        <v>1.730959091923857E-2</v>
      </c>
      <c r="AX19194" s="16">
        <v>1.730959091923857E-2</v>
      </c>
      <c r="AY19194" s="16">
        <v>1.730959091923857E-2</v>
      </c>
    </row>
    <row r="19195" spans="1:51" ht="14.75" x14ac:dyDescent="0.75">
      <c r="A19195" s="16" t="s">
        <v>674</v>
      </c>
      <c r="B19195" s="16"/>
      <c r="C19195" s="16" t="s">
        <v>675</v>
      </c>
      <c r="D19195" s="16" t="s">
        <v>517</v>
      </c>
      <c r="E19195" s="16" t="s">
        <v>680</v>
      </c>
      <c r="F19195" s="16" t="s">
        <v>681</v>
      </c>
      <c r="G19195" s="16"/>
      <c r="H19195" s="16"/>
      <c r="I19195" s="16"/>
      <c r="J19195" s="16"/>
      <c r="K19195" s="16" t="s">
        <v>682</v>
      </c>
      <c r="L19195" s="16"/>
      <c r="M19195" s="16"/>
      <c r="N19195" s="16" t="s">
        <v>60</v>
      </c>
      <c r="O19195" s="16" t="s">
        <v>463</v>
      </c>
      <c r="P19195" s="16" t="s">
        <v>464</v>
      </c>
      <c r="Q19195" s="16" t="s">
        <v>253</v>
      </c>
      <c r="R19195" s="16">
        <v>1</v>
      </c>
      <c r="S19195" s="16">
        <v>0.12788484058434041</v>
      </c>
      <c r="T19195" s="16">
        <v>0.12879408460628011</v>
      </c>
      <c r="U19195" s="16">
        <v>0.12970332862821951</v>
      </c>
      <c r="V19195" s="16">
        <v>0.13061257265015891</v>
      </c>
      <c r="W19195" s="16">
        <v>0.13164416033197221</v>
      </c>
      <c r="X19195" s="16">
        <v>0.13267574801378521</v>
      </c>
      <c r="Y19195" s="16">
        <v>0.13370733569559851</v>
      </c>
      <c r="Z19195" s="16">
        <v>0.13473892337741181</v>
      </c>
      <c r="AA19195" s="16">
        <v>0.13577051105922519</v>
      </c>
      <c r="AB19195" s="16">
        <v>0.1368020987410381</v>
      </c>
      <c r="AC19195" s="16">
        <v>0.13797267184184769</v>
      </c>
      <c r="AD19195" s="16">
        <v>0.1391432449426569</v>
      </c>
      <c r="AE19195" s="16">
        <v>0.1403138180434661</v>
      </c>
      <c r="AF19195" s="16">
        <v>0.1414843911442753</v>
      </c>
      <c r="AG19195" s="16">
        <v>0.14265496424508489</v>
      </c>
      <c r="AH19195" s="16">
        <v>0.14382553734589409</v>
      </c>
      <c r="AI19195" s="16">
        <v>0.1451539778754927</v>
      </c>
      <c r="AJ19195" s="16">
        <v>0.14648241840509091</v>
      </c>
      <c r="AK19195" s="16">
        <v>0.14781085893468951</v>
      </c>
      <c r="AL19195" s="16">
        <v>0.14913929946428811</v>
      </c>
      <c r="AM19195" s="16">
        <v>0.15046773999388671</v>
      </c>
      <c r="AN19195" s="16">
        <v>0.15179618052348531</v>
      </c>
      <c r="AO19195" s="16">
        <v>0.15330386207002761</v>
      </c>
      <c r="AP19195" s="16">
        <v>0.15481154361656979</v>
      </c>
      <c r="AQ19195" s="16">
        <v>0.156319225163112</v>
      </c>
      <c r="AR19195" s="16">
        <v>0.15782690670965421</v>
      </c>
      <c r="AS19195" s="16">
        <v>0.15933458825619651</v>
      </c>
      <c r="AT19195" s="16">
        <v>0.16084226980273869</v>
      </c>
      <c r="AU19195" s="16">
        <v>0.16084226980273869</v>
      </c>
      <c r="AV19195" s="16">
        <v>0.16084226980273869</v>
      </c>
      <c r="AW19195" s="16">
        <v>0.16084226980273869</v>
      </c>
      <c r="AX19195" s="16">
        <v>0.16084226980273869</v>
      </c>
      <c r="AY19195" s="16">
        <v>0.16084226980273869</v>
      </c>
    </row>
    <row r="19196" spans="1:51" ht="14.75" x14ac:dyDescent="0.75">
      <c r="A19196" s="16" t="s">
        <v>674</v>
      </c>
      <c r="B19196" s="16"/>
      <c r="C19196" s="16" t="s">
        <v>675</v>
      </c>
      <c r="D19196" s="16" t="s">
        <v>517</v>
      </c>
      <c r="E19196" s="16" t="s">
        <v>680</v>
      </c>
      <c r="F19196" s="16" t="s">
        <v>681</v>
      </c>
      <c r="G19196" s="16"/>
      <c r="H19196" s="16"/>
      <c r="I19196" s="16"/>
      <c r="J19196" s="16"/>
      <c r="K19196" s="16" t="s">
        <v>682</v>
      </c>
      <c r="L19196" s="16"/>
      <c r="M19196" s="16"/>
      <c r="N19196" s="16" t="s">
        <v>64</v>
      </c>
      <c r="O19196" s="16" t="s">
        <v>463</v>
      </c>
      <c r="P19196" s="16" t="s">
        <v>464</v>
      </c>
      <c r="Q19196" s="16" t="s">
        <v>253</v>
      </c>
      <c r="R19196" s="16">
        <v>1</v>
      </c>
      <c r="S19196" s="16">
        <v>4.4320739407658263E-3</v>
      </c>
      <c r="T19196" s="16">
        <v>4.4491190411998002E-3</v>
      </c>
      <c r="U19196" s="16">
        <v>4.4661641416337732E-3</v>
      </c>
      <c r="V19196" s="16">
        <v>4.4832092420677098E-3</v>
      </c>
      <c r="W19196" s="16">
        <v>4.4947242615412499E-3</v>
      </c>
      <c r="X19196" s="16">
        <v>4.5062392810147544E-3</v>
      </c>
      <c r="Y19196" s="16">
        <v>4.5177543004882928E-3</v>
      </c>
      <c r="Z19196" s="16">
        <v>4.5292693199618338E-3</v>
      </c>
      <c r="AA19196" s="16">
        <v>4.5407843394353366E-3</v>
      </c>
      <c r="AB19196" s="16">
        <v>4.5522993589088767E-3</v>
      </c>
      <c r="AC19196" s="16">
        <v>4.5638143783823786E-3</v>
      </c>
      <c r="AD19196" s="16">
        <v>4.5676848865249444E-3</v>
      </c>
      <c r="AE19196" s="16">
        <v>4.5715553946675059E-3</v>
      </c>
      <c r="AF19196" s="16">
        <v>4.5754259028100699E-3</v>
      </c>
      <c r="AG19196" s="16">
        <v>4.5792964109525958E-3</v>
      </c>
      <c r="AH19196" s="16">
        <v>4.5831669190951599E-3</v>
      </c>
      <c r="AI19196" s="16">
        <v>4.587037427237723E-3</v>
      </c>
      <c r="AJ19196" s="16">
        <v>4.5684825610030934E-3</v>
      </c>
      <c r="AK19196" s="16">
        <v>4.5499276947684993E-3</v>
      </c>
      <c r="AL19196" s="16">
        <v>4.5313728285339061E-3</v>
      </c>
      <c r="AM19196" s="16">
        <v>4.5128179622992764E-3</v>
      </c>
      <c r="AN19196" s="16">
        <v>4.4942630960646832E-3</v>
      </c>
      <c r="AO19196" s="16">
        <v>4.4757082298300891E-3</v>
      </c>
      <c r="AP19196" s="16">
        <v>4.4099182074158931E-3</v>
      </c>
      <c r="AQ19196" s="16">
        <v>4.3441281850016963E-3</v>
      </c>
      <c r="AR19196" s="16">
        <v>4.278338162587463E-3</v>
      </c>
      <c r="AS19196" s="16">
        <v>4.2125481401732662E-3</v>
      </c>
      <c r="AT19196" s="16">
        <v>4.1467581177590702E-3</v>
      </c>
      <c r="AU19196" s="16">
        <v>4.0809680953448734E-3</v>
      </c>
      <c r="AV19196" s="16">
        <v>4.0809680953448734E-3</v>
      </c>
      <c r="AW19196" s="16">
        <v>4.0809680953448734E-3</v>
      </c>
      <c r="AX19196" s="16">
        <v>4.0809680953448734E-3</v>
      </c>
      <c r="AY19196" s="16">
        <v>4.0809680953448734E-3</v>
      </c>
    </row>
    <row r="19197" spans="1:51" ht="14.75" x14ac:dyDescent="0.75">
      <c r="A19197" s="16" t="s">
        <v>674</v>
      </c>
      <c r="B19197" s="16"/>
      <c r="C19197" s="16" t="s">
        <v>675</v>
      </c>
      <c r="D19197" s="16" t="s">
        <v>517</v>
      </c>
      <c r="E19197" s="16" t="s">
        <v>680</v>
      </c>
      <c r="F19197" s="16" t="s">
        <v>681</v>
      </c>
      <c r="G19197" s="16"/>
      <c r="H19197" s="16"/>
      <c r="I19197" s="16"/>
      <c r="J19197" s="16"/>
      <c r="K19197" s="16" t="s">
        <v>682</v>
      </c>
      <c r="L19197" s="16"/>
      <c r="M19197" s="16"/>
      <c r="N19197" s="16" t="s">
        <v>66</v>
      </c>
      <c r="O19197" s="16" t="s">
        <v>463</v>
      </c>
      <c r="P19197" s="16" t="s">
        <v>464</v>
      </c>
      <c r="Q19197" s="16" t="s">
        <v>253</v>
      </c>
      <c r="R19197" s="16">
        <v>1</v>
      </c>
      <c r="S19197" s="16">
        <v>4.9777917917542469E-3</v>
      </c>
      <c r="T19197" s="16">
        <v>4.9692872470183799E-3</v>
      </c>
      <c r="U19197" s="16">
        <v>4.9607827022825129E-3</v>
      </c>
      <c r="V19197" s="16">
        <v>4.95434967162388E-3</v>
      </c>
      <c r="W19197" s="16">
        <v>4.9479166409652463E-3</v>
      </c>
      <c r="X19197" s="16">
        <v>4.9414836103066134E-3</v>
      </c>
      <c r="Y19197" s="16">
        <v>4.9350505796480161E-3</v>
      </c>
      <c r="Z19197" s="16">
        <v>4.9286175489893832E-3</v>
      </c>
      <c r="AA19197" s="16">
        <v>4.9221845183307503E-3</v>
      </c>
      <c r="AB19197" s="16">
        <v>4.9161102211170392E-3</v>
      </c>
      <c r="AC19197" s="16">
        <v>4.9100359239033298E-3</v>
      </c>
      <c r="AD19197" s="16">
        <v>4.9039616266896204E-3</v>
      </c>
      <c r="AE19197" s="16">
        <v>4.8978873294759466E-3</v>
      </c>
      <c r="AF19197" s="16">
        <v>4.8918130322622363E-3</v>
      </c>
      <c r="AG19197" s="16">
        <v>4.8887688060798027E-3</v>
      </c>
      <c r="AH19197" s="16">
        <v>4.8857245798973699E-3</v>
      </c>
      <c r="AI19197" s="16">
        <v>4.8826803537149362E-3</v>
      </c>
      <c r="AJ19197" s="16">
        <v>4.8796361275325034E-3</v>
      </c>
      <c r="AK19197" s="16">
        <v>4.8765919013500697E-3</v>
      </c>
      <c r="AL19197" s="16">
        <v>4.8786521234719027E-3</v>
      </c>
      <c r="AM19197" s="16">
        <v>4.8807123455937001E-3</v>
      </c>
      <c r="AN19197" s="16">
        <v>4.8827725677155331E-3</v>
      </c>
      <c r="AO19197" s="16">
        <v>4.8848327898373669E-3</v>
      </c>
      <c r="AP19197" s="16">
        <v>4.8868930119591999E-3</v>
      </c>
      <c r="AQ19197" s="16">
        <v>4.896431148076013E-3</v>
      </c>
      <c r="AR19197" s="16">
        <v>4.9059692841927896E-3</v>
      </c>
      <c r="AS19197" s="16">
        <v>4.9155074203096026E-3</v>
      </c>
      <c r="AT19197" s="16">
        <v>4.9250455564264174E-3</v>
      </c>
      <c r="AU19197" s="16">
        <v>4.9345836925432304E-3</v>
      </c>
      <c r="AV19197" s="16">
        <v>4.9345836925432304E-3</v>
      </c>
      <c r="AW19197" s="16">
        <v>4.9345836925432304E-3</v>
      </c>
      <c r="AX19197" s="16">
        <v>4.9345836925432304E-3</v>
      </c>
      <c r="AY19197" s="16">
        <v>4.9345836925432304E-3</v>
      </c>
    </row>
    <row r="19198" spans="1:51" ht="14.75" x14ac:dyDescent="0.75">
      <c r="A19198" s="16" t="s">
        <v>674</v>
      </c>
      <c r="B19198" s="16"/>
      <c r="C19198" s="16" t="s">
        <v>675</v>
      </c>
      <c r="D19198" s="16" t="s">
        <v>517</v>
      </c>
      <c r="E19198" s="16" t="s">
        <v>680</v>
      </c>
      <c r="F19198" s="16" t="s">
        <v>681</v>
      </c>
      <c r="G19198" s="16"/>
      <c r="H19198" s="16"/>
      <c r="I19198" s="16"/>
      <c r="J19198" s="16"/>
      <c r="K19198" s="16" t="s">
        <v>682</v>
      </c>
      <c r="L19198" s="16"/>
      <c r="M19198" s="16"/>
      <c r="N19198" s="16" t="s">
        <v>70</v>
      </c>
      <c r="O19198" s="16" t="s">
        <v>463</v>
      </c>
      <c r="P19198" s="16" t="s">
        <v>464</v>
      </c>
      <c r="Q19198" s="16" t="s">
        <v>253</v>
      </c>
      <c r="R19198" s="16">
        <v>1</v>
      </c>
      <c r="S19198" s="16">
        <v>0.46760827382734671</v>
      </c>
      <c r="T19198" s="16">
        <v>0.46823478891466203</v>
      </c>
      <c r="U19198" s="16">
        <v>0.46886130400197729</v>
      </c>
      <c r="V19198" s="16">
        <v>0.46948781908929271</v>
      </c>
      <c r="W19198" s="16">
        <v>0.47024589895127528</v>
      </c>
      <c r="X19198" s="16">
        <v>0.47100397881325429</v>
      </c>
      <c r="Y19198" s="16">
        <v>0.47176205867523702</v>
      </c>
      <c r="Z19198" s="16">
        <v>0.47252013853721969</v>
      </c>
      <c r="AA19198" s="16">
        <v>0.47327821839919859</v>
      </c>
      <c r="AB19198" s="16">
        <v>0.47403629826118132</v>
      </c>
      <c r="AC19198" s="16">
        <v>0.47497825937876598</v>
      </c>
      <c r="AD19198" s="16">
        <v>0.47592022049635441</v>
      </c>
      <c r="AE19198" s="16">
        <v>0.47686218161393901</v>
      </c>
      <c r="AF19198" s="16">
        <v>0.47780414273152361</v>
      </c>
      <c r="AG19198" s="16">
        <v>0.47874610384911193</v>
      </c>
      <c r="AH19198" s="16">
        <v>0.47968806496669658</v>
      </c>
      <c r="AI19198" s="16">
        <v>0.48088840918109932</v>
      </c>
      <c r="AJ19198" s="16">
        <v>0.48208875339550189</v>
      </c>
      <c r="AK19198" s="16">
        <v>0.48328909760990468</v>
      </c>
      <c r="AL19198" s="16">
        <v>0.48448944182430731</v>
      </c>
      <c r="AM19198" s="16">
        <v>0.48568978603870999</v>
      </c>
      <c r="AN19198" s="16">
        <v>0.48689013025311262</v>
      </c>
      <c r="AO19198" s="16">
        <v>0.48845509296724432</v>
      </c>
      <c r="AP19198" s="16">
        <v>0.49002005568137602</v>
      </c>
      <c r="AQ19198" s="16">
        <v>0.49158501839550761</v>
      </c>
      <c r="AR19198" s="16">
        <v>0.49314998110964298</v>
      </c>
      <c r="AS19198" s="16">
        <v>0.49471494382377468</v>
      </c>
      <c r="AT19198" s="16">
        <v>0.49627990653790999</v>
      </c>
      <c r="AU19198" s="16">
        <v>0.49627990653790999</v>
      </c>
      <c r="AV19198" s="16">
        <v>0.49627990653790999</v>
      </c>
      <c r="AW19198" s="16">
        <v>0.49627990653790999</v>
      </c>
      <c r="AX19198" s="16">
        <v>0.49627990653790999</v>
      </c>
      <c r="AY19198" s="16">
        <v>0.49627990653790999</v>
      </c>
    </row>
    <row r="19199" spans="1:51" ht="14.75" x14ac:dyDescent="0.75">
      <c r="A19199" s="16" t="s">
        <v>674</v>
      </c>
      <c r="B19199" s="16"/>
      <c r="C19199" s="16" t="s">
        <v>675</v>
      </c>
      <c r="D19199" s="16" t="s">
        <v>517</v>
      </c>
      <c r="E19199" s="16" t="s">
        <v>680</v>
      </c>
      <c r="F19199" s="16" t="s">
        <v>681</v>
      </c>
      <c r="G19199" s="16"/>
      <c r="H19199" s="16"/>
      <c r="I19199" s="16"/>
      <c r="J19199" s="16"/>
      <c r="K19199" s="16" t="s">
        <v>682</v>
      </c>
      <c r="L19199" s="16"/>
      <c r="M19199" s="16"/>
      <c r="N19199" s="16" t="s">
        <v>77</v>
      </c>
      <c r="O19199" s="16" t="s">
        <v>463</v>
      </c>
      <c r="P19199" s="16" t="s">
        <v>464</v>
      </c>
      <c r="Q19199" s="16" t="s">
        <v>253</v>
      </c>
      <c r="R19199" s="16">
        <v>1</v>
      </c>
      <c r="S19199" s="16">
        <v>0.32827809761714799</v>
      </c>
      <c r="T19199" s="16">
        <v>0.3291564409142555</v>
      </c>
      <c r="U19199" s="16">
        <v>0.33003478421136329</v>
      </c>
      <c r="V19199" s="16">
        <v>0.33091312750847118</v>
      </c>
      <c r="W19199" s="16">
        <v>0.33185398283582668</v>
      </c>
      <c r="X19199" s="16">
        <v>0.33279483816318228</v>
      </c>
      <c r="Y19199" s="16">
        <v>0.33373569349053822</v>
      </c>
      <c r="Z19199" s="16">
        <v>0.33467654881789372</v>
      </c>
      <c r="AA19199" s="16">
        <v>0.33561740414524921</v>
      </c>
      <c r="AB19199" s="16">
        <v>0.33655825947260481</v>
      </c>
      <c r="AC19199" s="16">
        <v>0.33757136547865679</v>
      </c>
      <c r="AD19199" s="16">
        <v>0.33858447148470849</v>
      </c>
      <c r="AE19199" s="16">
        <v>0.33959757749076058</v>
      </c>
      <c r="AF19199" s="16">
        <v>0.34061068349681262</v>
      </c>
      <c r="AG19199" s="16">
        <v>0.34162378950286471</v>
      </c>
      <c r="AH19199" s="16">
        <v>0.34263689550891652</v>
      </c>
      <c r="AI19199" s="16">
        <v>0.34357723176179811</v>
      </c>
      <c r="AJ19199" s="16">
        <v>0.34451756801467942</v>
      </c>
      <c r="AK19199" s="16">
        <v>0.34545790426756112</v>
      </c>
      <c r="AL19199" s="16">
        <v>0.34639824052044238</v>
      </c>
      <c r="AM19199" s="16">
        <v>0.34733857677332403</v>
      </c>
      <c r="AN19199" s="16">
        <v>0.34827891302620528</v>
      </c>
      <c r="AO19199" s="16">
        <v>0.34921924927908671</v>
      </c>
      <c r="AP19199" s="16">
        <v>0.3504143617827094</v>
      </c>
      <c r="AQ19199" s="16">
        <v>0.35160947428633182</v>
      </c>
      <c r="AR19199" s="16">
        <v>0.35280458678995419</v>
      </c>
      <c r="AS19199" s="16">
        <v>0.35399969929357661</v>
      </c>
      <c r="AT19199" s="16">
        <v>0.35519481179719897</v>
      </c>
      <c r="AU19199" s="16">
        <v>0.35638992430082178</v>
      </c>
      <c r="AV19199" s="16">
        <v>0.35638992430082178</v>
      </c>
      <c r="AW19199" s="16">
        <v>0.35638992430082178</v>
      </c>
      <c r="AX19199" s="16">
        <v>0.35638992430082178</v>
      </c>
      <c r="AY19199" s="16">
        <v>0.35638992430082178</v>
      </c>
    </row>
    <row r="19200" spans="1:51" ht="14.75" x14ac:dyDescent="0.75">
      <c r="A19200" s="16" t="s">
        <v>674</v>
      </c>
      <c r="B19200" s="16"/>
      <c r="C19200" s="16" t="s">
        <v>675</v>
      </c>
      <c r="D19200" s="16" t="s">
        <v>517</v>
      </c>
      <c r="E19200" s="16" t="s">
        <v>680</v>
      </c>
      <c r="F19200" s="16" t="s">
        <v>681</v>
      </c>
      <c r="G19200" s="16"/>
      <c r="H19200" s="16"/>
      <c r="I19200" s="16"/>
      <c r="J19200" s="16"/>
      <c r="K19200" s="16" t="s">
        <v>682</v>
      </c>
      <c r="L19200" s="16"/>
      <c r="M19200" s="16"/>
      <c r="N19200" s="16" t="s">
        <v>79</v>
      </c>
      <c r="O19200" s="16" t="s">
        <v>463</v>
      </c>
      <c r="P19200" s="16" t="s">
        <v>464</v>
      </c>
      <c r="Q19200" s="16" t="s">
        <v>253</v>
      </c>
      <c r="R19200" s="16">
        <v>1</v>
      </c>
      <c r="S19200" s="16">
        <v>0.34619949821907559</v>
      </c>
      <c r="T19200" s="16">
        <v>0.34562765120322259</v>
      </c>
      <c r="U19200" s="16">
        <v>0.3450558041873697</v>
      </c>
      <c r="V19200" s="16">
        <v>0.34448395717151642</v>
      </c>
      <c r="W19200" s="16">
        <v>0.34391211015566348</v>
      </c>
      <c r="X19200" s="16">
        <v>0.34334026313981048</v>
      </c>
      <c r="Y19200" s="16">
        <v>0.34276841612395759</v>
      </c>
      <c r="Z19200" s="16">
        <v>0.34198715187564399</v>
      </c>
      <c r="AA19200" s="16">
        <v>0.34120588762733067</v>
      </c>
      <c r="AB19200" s="16">
        <v>0.34042462337901752</v>
      </c>
      <c r="AC19200" s="16">
        <v>0.33964335913070381</v>
      </c>
      <c r="AD19200" s="16">
        <v>0.33886209488239061</v>
      </c>
      <c r="AE19200" s="16">
        <v>0.3380808306340769</v>
      </c>
      <c r="AF19200" s="16">
        <v>0.33729956638576369</v>
      </c>
      <c r="AG19200" s="16">
        <v>0.33651830213744999</v>
      </c>
      <c r="AH19200" s="16">
        <v>0.3354794715656868</v>
      </c>
      <c r="AI19200" s="16">
        <v>0.3344406409939239</v>
      </c>
      <c r="AJ19200" s="16">
        <v>0.33340181042216072</v>
      </c>
      <c r="AK19200" s="16">
        <v>0.33236297985039748</v>
      </c>
      <c r="AL19200" s="16">
        <v>0.33132414927863418</v>
      </c>
      <c r="AM19200" s="16">
        <v>0.330285318706871</v>
      </c>
      <c r="AN19200" s="16">
        <v>0.32924648813510782</v>
      </c>
      <c r="AO19200" s="16">
        <v>0.32820765756334452</v>
      </c>
      <c r="AP19200" s="16">
        <v>0.32664445832702599</v>
      </c>
      <c r="AQ19200" s="16">
        <v>0.32508125909070712</v>
      </c>
      <c r="AR19200" s="16">
        <v>0.3235180598543887</v>
      </c>
      <c r="AS19200" s="16">
        <v>0.32195486061806983</v>
      </c>
      <c r="AT19200" s="16">
        <v>0.32039166138175129</v>
      </c>
      <c r="AU19200" s="16">
        <v>0.31882846214543281</v>
      </c>
      <c r="AV19200" s="16">
        <v>0.31726526290911389</v>
      </c>
      <c r="AW19200" s="16">
        <v>0.31726526290911389</v>
      </c>
      <c r="AX19200" s="16">
        <v>0.31726526290911389</v>
      </c>
      <c r="AY19200" s="16">
        <v>0.31726526290911389</v>
      </c>
    </row>
    <row r="19201" spans="1:51" ht="14.75" x14ac:dyDescent="0.75">
      <c r="A19201" s="16" t="s">
        <v>674</v>
      </c>
      <c r="B19201" s="16"/>
      <c r="C19201" s="16" t="s">
        <v>675</v>
      </c>
      <c r="D19201" s="16" t="s">
        <v>517</v>
      </c>
      <c r="E19201" s="16" t="s">
        <v>680</v>
      </c>
      <c r="F19201" s="16" t="s">
        <v>681</v>
      </c>
      <c r="G19201" s="16"/>
      <c r="H19201" s="16"/>
      <c r="I19201" s="16"/>
      <c r="J19201" s="16"/>
      <c r="K19201" s="16" t="s">
        <v>682</v>
      </c>
      <c r="L19201" s="16"/>
      <c r="M19201" s="16"/>
      <c r="N19201" s="16" t="s">
        <v>81</v>
      </c>
      <c r="O19201" s="16" t="s">
        <v>463</v>
      </c>
      <c r="P19201" s="16" t="s">
        <v>464</v>
      </c>
      <c r="Q19201" s="16" t="s">
        <v>253</v>
      </c>
      <c r="R19201" s="16">
        <v>1</v>
      </c>
      <c r="S19201" s="16">
        <v>4.3588446395169872E-2</v>
      </c>
      <c r="T19201" s="16">
        <v>4.4021611840928329E-2</v>
      </c>
      <c r="U19201" s="16">
        <v>4.4454777286686432E-2</v>
      </c>
      <c r="V19201" s="16">
        <v>4.4887942732444903E-2</v>
      </c>
      <c r="W19201" s="16">
        <v>4.5321108178203368E-2</v>
      </c>
      <c r="X19201" s="16">
        <v>4.5754273623961832E-2</v>
      </c>
      <c r="Y19201" s="16">
        <v>4.6341316653160831E-2</v>
      </c>
      <c r="Z19201" s="16">
        <v>4.6928359682359831E-2</v>
      </c>
      <c r="AA19201" s="16">
        <v>4.7515402711558831E-2</v>
      </c>
      <c r="AB19201" s="16">
        <v>4.8102445740757831E-2</v>
      </c>
      <c r="AC19201" s="16">
        <v>4.8689488769956463E-2</v>
      </c>
      <c r="AD19201" s="16">
        <v>4.9276531799155462E-2</v>
      </c>
      <c r="AE19201" s="16">
        <v>4.9863574828354462E-2</v>
      </c>
      <c r="AF19201" s="16">
        <v>5.0450617857553469E-2</v>
      </c>
      <c r="AG19201" s="16">
        <v>5.1037660886752469E-2</v>
      </c>
      <c r="AH19201" s="16">
        <v>5.1624703915951468E-2</v>
      </c>
      <c r="AI19201" s="16">
        <v>5.2422912911308857E-2</v>
      </c>
      <c r="AJ19201" s="16">
        <v>5.3221121906666627E-2</v>
      </c>
      <c r="AK19201" s="16">
        <v>5.4019330902024029E-2</v>
      </c>
      <c r="AL19201" s="16">
        <v>5.4817539897381432E-2</v>
      </c>
      <c r="AM19201" s="16">
        <v>5.5615748892738827E-2</v>
      </c>
      <c r="AN19201" s="16">
        <v>5.6413957888096229E-2</v>
      </c>
      <c r="AO19201" s="16">
        <v>5.7212166883453999E-2</v>
      </c>
      <c r="AP19201" s="16">
        <v>5.8010375878811402E-2</v>
      </c>
      <c r="AQ19201" s="16">
        <v>5.8808584874168797E-2</v>
      </c>
      <c r="AR19201" s="16">
        <v>5.9606793869526199E-2</v>
      </c>
      <c r="AS19201" s="16">
        <v>5.9606793869526199E-2</v>
      </c>
      <c r="AT19201" s="16">
        <v>5.9606793869526199E-2</v>
      </c>
      <c r="AU19201" s="16">
        <v>5.9606793869526199E-2</v>
      </c>
      <c r="AV19201" s="16">
        <v>5.9606793869526199E-2</v>
      </c>
      <c r="AW19201" s="16">
        <v>5.9606793869526199E-2</v>
      </c>
      <c r="AX19201" s="16">
        <v>5.9606793869526199E-2</v>
      </c>
      <c r="AY19201" s="16">
        <v>5.9606793869526199E-2</v>
      </c>
    </row>
    <row r="19202" spans="1:51" ht="14.75" x14ac:dyDescent="0.75">
      <c r="A19202" s="16" t="s">
        <v>674</v>
      </c>
      <c r="B19202" s="16"/>
      <c r="C19202" s="16" t="s">
        <v>675</v>
      </c>
      <c r="D19202" s="16" t="s">
        <v>517</v>
      </c>
      <c r="E19202" s="16" t="s">
        <v>680</v>
      </c>
      <c r="F19202" s="16" t="s">
        <v>681</v>
      </c>
      <c r="G19202" s="16"/>
      <c r="H19202" s="16"/>
      <c r="I19202" s="16"/>
      <c r="J19202" s="16"/>
      <c r="K19202" s="16" t="s">
        <v>682</v>
      </c>
      <c r="L19202" s="16"/>
      <c r="M19202" s="16"/>
      <c r="N19202" s="16" t="s">
        <v>83</v>
      </c>
      <c r="O19202" s="16" t="s">
        <v>463</v>
      </c>
      <c r="P19202" s="16" t="s">
        <v>464</v>
      </c>
      <c r="Q19202" s="16" t="s">
        <v>253</v>
      </c>
      <c r="R19202" s="16">
        <v>1</v>
      </c>
      <c r="S19202" s="16">
        <v>0.27949867036335901</v>
      </c>
      <c r="T19202" s="16">
        <v>0.27975613235747321</v>
      </c>
      <c r="U19202" s="16">
        <v>0.2800135943515874</v>
      </c>
      <c r="V19202" s="16">
        <v>0.28027105634570132</v>
      </c>
      <c r="W19202" s="16">
        <v>0.28053885864688161</v>
      </c>
      <c r="X19202" s="16">
        <v>0.280806660948062</v>
      </c>
      <c r="Y19202" s="16">
        <v>0.28107446324924229</v>
      </c>
      <c r="Z19202" s="16">
        <v>0.28134226555042258</v>
      </c>
      <c r="AA19202" s="16">
        <v>0.28161006785160297</v>
      </c>
      <c r="AB19202" s="16">
        <v>0.28187787015278332</v>
      </c>
      <c r="AC19202" s="16">
        <v>0.28211978179248021</v>
      </c>
      <c r="AD19202" s="16">
        <v>0.2823616934321766</v>
      </c>
      <c r="AE19202" s="16">
        <v>0.28260360507187338</v>
      </c>
      <c r="AF19202" s="16">
        <v>0.28284551671156988</v>
      </c>
      <c r="AG19202" s="16">
        <v>0.28308742835126671</v>
      </c>
      <c r="AH19202" s="16">
        <v>0.28332933999096349</v>
      </c>
      <c r="AI19202" s="16">
        <v>0.28357125163065999</v>
      </c>
      <c r="AJ19202" s="16">
        <v>0.28387238966412809</v>
      </c>
      <c r="AK19202" s="16">
        <v>0.2841735276975958</v>
      </c>
      <c r="AL19202" s="16">
        <v>0.28447466573106378</v>
      </c>
      <c r="AM19202" s="16">
        <v>0.28477580376453149</v>
      </c>
      <c r="AN19202" s="16">
        <v>0.28507694179799958</v>
      </c>
      <c r="AO19202" s="16">
        <v>0.28537807983146729</v>
      </c>
      <c r="AP19202" s="16">
        <v>0.28570147409988789</v>
      </c>
      <c r="AQ19202" s="16">
        <v>0.28602486836830832</v>
      </c>
      <c r="AR19202" s="16">
        <v>0.28634826263672858</v>
      </c>
      <c r="AS19202" s="16">
        <v>0.2866716569051489</v>
      </c>
      <c r="AT19202" s="16">
        <v>0.28699505117356949</v>
      </c>
      <c r="AU19202" s="16">
        <v>0.28731844544198992</v>
      </c>
      <c r="AV19202" s="16">
        <v>0.28731844544198992</v>
      </c>
      <c r="AW19202" s="16">
        <v>0.28731844544198992</v>
      </c>
      <c r="AX19202" s="16">
        <v>0.28731844544198992</v>
      </c>
      <c r="AY19202" s="16">
        <v>0.28731844544198992</v>
      </c>
    </row>
    <row r="19203" spans="1:51" ht="14.75" x14ac:dyDescent="0.75">
      <c r="A19203" s="16" t="s">
        <v>674</v>
      </c>
      <c r="B19203" s="16"/>
      <c r="C19203" s="16" t="s">
        <v>675</v>
      </c>
      <c r="D19203" s="16" t="s">
        <v>517</v>
      </c>
      <c r="E19203" s="16" t="s">
        <v>680</v>
      </c>
      <c r="F19203" s="16" t="s">
        <v>681</v>
      </c>
      <c r="G19203" s="16"/>
      <c r="H19203" s="16"/>
      <c r="I19203" s="16"/>
      <c r="J19203" s="16"/>
      <c r="K19203" s="16" t="s">
        <v>682</v>
      </c>
      <c r="L19203" s="16"/>
      <c r="M19203" s="16"/>
      <c r="N19203" s="16" t="s">
        <v>85</v>
      </c>
      <c r="O19203" s="16" t="s">
        <v>463</v>
      </c>
      <c r="P19203" s="16" t="s">
        <v>464</v>
      </c>
      <c r="Q19203" s="16" t="s">
        <v>253</v>
      </c>
      <c r="R19203" s="16">
        <v>1</v>
      </c>
      <c r="S19203" s="16">
        <v>1.01026778249005E-3</v>
      </c>
      <c r="T19203" s="16">
        <v>1.0127349672089871E-3</v>
      </c>
      <c r="U19203" s="16">
        <v>1.015202151927924E-3</v>
      </c>
      <c r="V19203" s="16">
        <v>1.0176693366468639E-3</v>
      </c>
      <c r="W19203" s="16">
        <v>1.0200700522973801E-3</v>
      </c>
      <c r="X19203" s="16">
        <v>1.0224707679479001E-3</v>
      </c>
      <c r="Y19203" s="16">
        <v>1.0248714835984171E-3</v>
      </c>
      <c r="Z19203" s="16">
        <v>1.027272199248933E-3</v>
      </c>
      <c r="AA19203" s="16">
        <v>1.029672914899453E-3</v>
      </c>
      <c r="AB19203" s="16">
        <v>1.0320736305499689E-3</v>
      </c>
      <c r="AC19203" s="16">
        <v>1.0340303580630319E-3</v>
      </c>
      <c r="AD19203" s="16">
        <v>1.035987085576098E-3</v>
      </c>
      <c r="AE19203" s="16">
        <v>1.037943813089161E-3</v>
      </c>
      <c r="AF19203" s="16">
        <v>1.039900540602223E-3</v>
      </c>
      <c r="AG19203" s="16">
        <v>1.041857268115286E-3</v>
      </c>
      <c r="AH19203" s="16">
        <v>1.0438139956283491E-3</v>
      </c>
      <c r="AI19203" s="16">
        <v>1.045770723141411E-3</v>
      </c>
      <c r="AJ19203" s="16">
        <v>1.0478705518210819E-3</v>
      </c>
      <c r="AK19203" s="16">
        <v>1.0499703805007519E-3</v>
      </c>
      <c r="AL19203" s="16">
        <v>1.052070209180423E-3</v>
      </c>
      <c r="AM19203" s="16">
        <v>1.054170037860093E-3</v>
      </c>
      <c r="AN19203" s="16">
        <v>1.056269866539763E-3</v>
      </c>
      <c r="AO19203" s="16">
        <v>1.0583696952194341E-3</v>
      </c>
      <c r="AP19203" s="16">
        <v>1.0601180678081691E-3</v>
      </c>
      <c r="AQ19203" s="16">
        <v>1.0618664403969089E-3</v>
      </c>
      <c r="AR19203" s="16">
        <v>1.0636148129856439E-3</v>
      </c>
      <c r="AS19203" s="16">
        <v>1.06536318557438E-3</v>
      </c>
      <c r="AT19203" s="16">
        <v>1.0671115581631159E-3</v>
      </c>
      <c r="AU19203" s="16">
        <v>1.0688599307518509E-3</v>
      </c>
      <c r="AV19203" s="16">
        <v>1.0688599307518509E-3</v>
      </c>
      <c r="AW19203" s="16">
        <v>1.0688599307518509E-3</v>
      </c>
      <c r="AX19203" s="16">
        <v>1.0688599307518509E-3</v>
      </c>
      <c r="AY19203" s="16">
        <v>1.0688599307518509E-3</v>
      </c>
    </row>
    <row r="19204" spans="1:51" ht="14.75" x14ac:dyDescent="0.75">
      <c r="A19204" s="16" t="s">
        <v>674</v>
      </c>
      <c r="B19204" s="16"/>
      <c r="C19204" s="16" t="s">
        <v>675</v>
      </c>
      <c r="D19204" s="16" t="s">
        <v>517</v>
      </c>
      <c r="E19204" s="16" t="s">
        <v>680</v>
      </c>
      <c r="F19204" s="16" t="s">
        <v>681</v>
      </c>
      <c r="G19204" s="16"/>
      <c r="H19204" s="16"/>
      <c r="I19204" s="16"/>
      <c r="J19204" s="16"/>
      <c r="K19204" s="16" t="s">
        <v>682</v>
      </c>
      <c r="L19204" s="16"/>
      <c r="M19204" s="16"/>
      <c r="N19204" s="16" t="s">
        <v>87</v>
      </c>
      <c r="O19204" s="16" t="s">
        <v>463</v>
      </c>
      <c r="P19204" s="16" t="s">
        <v>464</v>
      </c>
      <c r="Q19204" s="16" t="s">
        <v>253</v>
      </c>
      <c r="R19204" s="16">
        <v>1</v>
      </c>
      <c r="S19204" s="16">
        <v>0.33392820324326139</v>
      </c>
      <c r="T19204" s="16">
        <v>0.33581281495262849</v>
      </c>
      <c r="U19204" s="16">
        <v>0.33769742666199609</v>
      </c>
      <c r="V19204" s="16">
        <v>0.33958203837136341</v>
      </c>
      <c r="W19204" s="16">
        <v>0.3417447267246459</v>
      </c>
      <c r="X19204" s="16">
        <v>0.34390741507792849</v>
      </c>
      <c r="Y19204" s="16">
        <v>0.34607010343121108</v>
      </c>
      <c r="Z19204" s="16">
        <v>0.34823279178449368</v>
      </c>
      <c r="AA19204" s="16">
        <v>0.35039548013777633</v>
      </c>
      <c r="AB19204" s="16">
        <v>0.35289072951161221</v>
      </c>
      <c r="AC19204" s="16">
        <v>0.35538597888544809</v>
      </c>
      <c r="AD19204" s="16">
        <v>0.35788122825928359</v>
      </c>
      <c r="AE19204" s="16">
        <v>0.36037647763311959</v>
      </c>
      <c r="AF19204" s="16">
        <v>0.36287172700695552</v>
      </c>
      <c r="AG19204" s="16">
        <v>0.36528345490845121</v>
      </c>
      <c r="AH19204" s="16">
        <v>0.36769518280994762</v>
      </c>
      <c r="AI19204" s="16">
        <v>0.37010691071144258</v>
      </c>
      <c r="AJ19204" s="16">
        <v>0.37251863861293771</v>
      </c>
      <c r="AK19204" s="16">
        <v>0.37493036651443629</v>
      </c>
      <c r="AL19204" s="16">
        <v>0.37734209441593131</v>
      </c>
      <c r="AM19204" s="16">
        <v>0.38071562807415132</v>
      </c>
      <c r="AN19204" s="16">
        <v>0.38408916173237129</v>
      </c>
      <c r="AO19204" s="16">
        <v>0.38746269539059131</v>
      </c>
      <c r="AP19204" s="16">
        <v>0.39083622904881132</v>
      </c>
      <c r="AQ19204" s="16">
        <v>0.39420976270703501</v>
      </c>
      <c r="AR19204" s="16">
        <v>0.39816090033303098</v>
      </c>
      <c r="AS19204" s="16">
        <v>0.40211203795903061</v>
      </c>
      <c r="AT19204" s="16">
        <v>0.4060631755850303</v>
      </c>
      <c r="AU19204" s="16">
        <v>0.41001431321102999</v>
      </c>
      <c r="AV19204" s="16">
        <v>0.41396545083702968</v>
      </c>
      <c r="AW19204" s="16">
        <v>0.41396545083702968</v>
      </c>
      <c r="AX19204" s="16">
        <v>0.41396545083702968</v>
      </c>
      <c r="AY19204" s="16">
        <v>0.41396545083702968</v>
      </c>
    </row>
    <row r="19205" spans="1:51" ht="14.75" x14ac:dyDescent="0.75">
      <c r="A19205" s="16" t="s">
        <v>674</v>
      </c>
      <c r="B19205" s="16"/>
      <c r="C19205" s="16" t="s">
        <v>675</v>
      </c>
      <c r="D19205" s="16" t="s">
        <v>517</v>
      </c>
      <c r="E19205" s="16" t="s">
        <v>680</v>
      </c>
      <c r="F19205" s="16" t="s">
        <v>681</v>
      </c>
      <c r="G19205" s="16"/>
      <c r="H19205" s="16"/>
      <c r="I19205" s="16"/>
      <c r="J19205" s="16"/>
      <c r="K19205" s="16" t="s">
        <v>682</v>
      </c>
      <c r="L19205" s="16"/>
      <c r="M19205" s="16"/>
      <c r="N19205" s="16" t="s">
        <v>89</v>
      </c>
      <c r="O19205" s="16" t="s">
        <v>463</v>
      </c>
      <c r="P19205" s="16" t="s">
        <v>464</v>
      </c>
      <c r="Q19205" s="16" t="s">
        <v>253</v>
      </c>
      <c r="R19205" s="16">
        <v>1</v>
      </c>
      <c r="S19205" s="16">
        <v>1.114617645537506E-2</v>
      </c>
      <c r="T19205" s="16">
        <v>1.124467133243571E-2</v>
      </c>
      <c r="U19205" s="16">
        <v>1.134316620949633E-2</v>
      </c>
      <c r="V19205" s="16">
        <v>1.144166108655695E-2</v>
      </c>
      <c r="W19205" s="16">
        <v>1.1557595802113281E-2</v>
      </c>
      <c r="X19205" s="16">
        <v>1.1673530517669639E-2</v>
      </c>
      <c r="Y19205" s="16">
        <v>1.178946523322597E-2</v>
      </c>
      <c r="Z19205" s="16">
        <v>1.19053999487823E-2</v>
      </c>
      <c r="AA19205" s="16">
        <v>1.2021334664338631E-2</v>
      </c>
      <c r="AB19205" s="16">
        <v>1.213726937989496E-2</v>
      </c>
      <c r="AC19205" s="16">
        <v>1.22737426682735E-2</v>
      </c>
      <c r="AD19205" s="16">
        <v>1.2410215956652031E-2</v>
      </c>
      <c r="AE19205" s="16">
        <v>1.254668924503056E-2</v>
      </c>
      <c r="AF19205" s="16">
        <v>1.2683162533409099E-2</v>
      </c>
      <c r="AG19205" s="16">
        <v>1.281963582178763E-2</v>
      </c>
      <c r="AH19205" s="16">
        <v>1.295610911016616E-2</v>
      </c>
      <c r="AI19205" s="16">
        <v>1.31167679717096E-2</v>
      </c>
      <c r="AJ19205" s="16">
        <v>1.327742683325304E-2</v>
      </c>
      <c r="AK19205" s="16">
        <v>1.3438085694796469E-2</v>
      </c>
      <c r="AL19205" s="16">
        <v>1.3598744556339869E-2</v>
      </c>
      <c r="AM19205" s="16">
        <v>1.3759403417883309E-2</v>
      </c>
      <c r="AN19205" s="16">
        <v>1.392006227942675E-2</v>
      </c>
      <c r="AO19205" s="16">
        <v>1.410918961987062E-2</v>
      </c>
      <c r="AP19205" s="16">
        <v>1.4298316960314529E-2</v>
      </c>
      <c r="AQ19205" s="16">
        <v>1.4487444300758399E-2</v>
      </c>
      <c r="AR19205" s="16">
        <v>1.4676571641202269E-2</v>
      </c>
      <c r="AS19205" s="16">
        <v>1.4865698981646179E-2</v>
      </c>
      <c r="AT19205" s="16">
        <v>1.505482632209006E-2</v>
      </c>
      <c r="AU19205" s="16">
        <v>1.505482632209006E-2</v>
      </c>
      <c r="AV19205" s="16">
        <v>1.505482632209006E-2</v>
      </c>
      <c r="AW19205" s="16">
        <v>1.505482632209006E-2</v>
      </c>
      <c r="AX19205" s="16">
        <v>1.505482632209006E-2</v>
      </c>
      <c r="AY19205" s="16">
        <v>1.505482632209006E-2</v>
      </c>
    </row>
    <row r="19206" spans="1:51" ht="14.75" x14ac:dyDescent="0.75">
      <c r="A19206" s="16" t="s">
        <v>674</v>
      </c>
      <c r="B19206" s="16"/>
      <c r="C19206" s="16" t="s">
        <v>675</v>
      </c>
      <c r="D19206" s="16" t="s">
        <v>517</v>
      </c>
      <c r="E19206" s="16" t="s">
        <v>680</v>
      </c>
      <c r="F19206" s="16" t="s">
        <v>681</v>
      </c>
      <c r="G19206" s="16"/>
      <c r="H19206" s="16"/>
      <c r="I19206" s="16"/>
      <c r="J19206" s="16"/>
      <c r="K19206" s="16" t="s">
        <v>682</v>
      </c>
      <c r="L19206" s="16"/>
      <c r="M19206" s="16"/>
      <c r="N19206" s="16" t="s">
        <v>91</v>
      </c>
      <c r="O19206" s="16" t="s">
        <v>463</v>
      </c>
      <c r="P19206" s="16" t="s">
        <v>464</v>
      </c>
      <c r="Q19206" s="16" t="s">
        <v>253</v>
      </c>
      <c r="R19206" s="16">
        <v>1</v>
      </c>
      <c r="S19206" s="16">
        <v>0.49562011379154269</v>
      </c>
      <c r="T19206" s="16">
        <v>0.49493558109544999</v>
      </c>
      <c r="U19206" s="16">
        <v>0.49404825001404767</v>
      </c>
      <c r="V19206" s="16">
        <v>0.49316091893264541</v>
      </c>
      <c r="W19206" s="16">
        <v>0.49227358785124292</v>
      </c>
      <c r="X19206" s="16">
        <v>0.49138625676984432</v>
      </c>
      <c r="Y19206" s="16">
        <v>0.490498925688442</v>
      </c>
      <c r="Z19206" s="16">
        <v>0.48961159460703968</v>
      </c>
      <c r="AA19206" s="16">
        <v>0.48876536570655188</v>
      </c>
      <c r="AB19206" s="16">
        <v>0.4879191368060643</v>
      </c>
      <c r="AC19206" s="16">
        <v>0.48707290790558028</v>
      </c>
      <c r="AD19206" s="16">
        <v>0.48622667900509259</v>
      </c>
      <c r="AE19206" s="16">
        <v>0.48538045010460501</v>
      </c>
      <c r="AF19206" s="16">
        <v>0.48453422120411732</v>
      </c>
      <c r="AG19206" s="16">
        <v>0.48368799230362969</v>
      </c>
      <c r="AH19206" s="16">
        <v>0.48274507317004101</v>
      </c>
      <c r="AI19206" s="16">
        <v>0.48180215403645232</v>
      </c>
      <c r="AJ19206" s="16">
        <v>0.48085923490286359</v>
      </c>
      <c r="AK19206" s="16">
        <v>0.47991631576927501</v>
      </c>
      <c r="AL19206" s="16">
        <v>0.47897339663568628</v>
      </c>
      <c r="AM19206" s="16">
        <v>0.47803047750209771</v>
      </c>
      <c r="AN19206" s="16">
        <v>0.47708755836850902</v>
      </c>
      <c r="AO19206" s="16">
        <v>0.47585988816876401</v>
      </c>
      <c r="AP19206" s="16">
        <v>0.474632217969019</v>
      </c>
      <c r="AQ19206" s="16">
        <v>0.47340454776927399</v>
      </c>
      <c r="AR19206" s="16">
        <v>0.47217687756952897</v>
      </c>
      <c r="AS19206" s="16">
        <v>0.47094920736978402</v>
      </c>
      <c r="AT19206" s="16">
        <v>0.46972153717003889</v>
      </c>
      <c r="AU19206" s="16">
        <v>0.46972153717003889</v>
      </c>
      <c r="AV19206" s="16">
        <v>0.46972153717003889</v>
      </c>
      <c r="AW19206" s="16">
        <v>0.46972153717003889</v>
      </c>
      <c r="AX19206" s="16">
        <v>0.46972153717003889</v>
      </c>
      <c r="AY19206" s="16">
        <v>0.46972153717003889</v>
      </c>
    </row>
    <row r="19207" spans="1:51" ht="14.75" x14ac:dyDescent="0.75">
      <c r="A19207" s="16" t="s">
        <v>674</v>
      </c>
      <c r="B19207" s="16"/>
      <c r="C19207" s="16" t="s">
        <v>675</v>
      </c>
      <c r="D19207" s="16" t="s">
        <v>517</v>
      </c>
      <c r="E19207" s="16" t="s">
        <v>680</v>
      </c>
      <c r="F19207" s="16" t="s">
        <v>681</v>
      </c>
      <c r="G19207" s="16"/>
      <c r="H19207" s="16"/>
      <c r="I19207" s="16"/>
      <c r="J19207" s="16"/>
      <c r="K19207" s="16" t="s">
        <v>682</v>
      </c>
      <c r="L19207" s="16"/>
      <c r="M19207" s="16"/>
      <c r="N19207" s="16" t="s">
        <v>93</v>
      </c>
      <c r="O19207" s="16" t="s">
        <v>463</v>
      </c>
      <c r="P19207" s="16" t="s">
        <v>464</v>
      </c>
      <c r="Q19207" s="16" t="s">
        <v>253</v>
      </c>
      <c r="R19207" s="16">
        <v>1</v>
      </c>
      <c r="S19207" s="16">
        <v>0.14620037637946581</v>
      </c>
      <c r="T19207" s="16">
        <v>0.1456467706569689</v>
      </c>
      <c r="U19207" s="16">
        <v>0.14509316493447161</v>
      </c>
      <c r="V19207" s="16">
        <v>0.14453955921197431</v>
      </c>
      <c r="W19207" s="16">
        <v>0.14398595348947699</v>
      </c>
      <c r="X19207" s="16">
        <v>0.14343234776698011</v>
      </c>
      <c r="Y19207" s="16">
        <v>0.14287874204448281</v>
      </c>
      <c r="Z19207" s="16">
        <v>0.14232513632198551</v>
      </c>
      <c r="AA19207" s="16">
        <v>0.14177153059948819</v>
      </c>
      <c r="AB19207" s="16">
        <v>0.14121792487699089</v>
      </c>
      <c r="AC19207" s="16">
        <v>0.14060691905129211</v>
      </c>
      <c r="AD19207" s="16">
        <v>0.13999591322559299</v>
      </c>
      <c r="AE19207" s="16">
        <v>0.13938490739989379</v>
      </c>
      <c r="AF19207" s="16">
        <v>0.1387739015741947</v>
      </c>
      <c r="AG19207" s="16">
        <v>0.13816289574849591</v>
      </c>
      <c r="AH19207" s="16">
        <v>0.13755188992279679</v>
      </c>
      <c r="AI19207" s="16">
        <v>0.13694088409709759</v>
      </c>
      <c r="AJ19207" s="16">
        <v>0.1363298782713985</v>
      </c>
      <c r="AK19207" s="16">
        <v>0.1357188724456998</v>
      </c>
      <c r="AL19207" s="16">
        <v>0.1351057471235472</v>
      </c>
      <c r="AM19207" s="16">
        <v>0.1344926218013946</v>
      </c>
      <c r="AN19207" s="16">
        <v>0.13387949647924199</v>
      </c>
      <c r="AO19207" s="16">
        <v>0.13326637115708909</v>
      </c>
      <c r="AP19207" s="16">
        <v>0.1326532458349366</v>
      </c>
      <c r="AQ19207" s="16">
        <v>0.13204012051278399</v>
      </c>
      <c r="AR19207" s="16">
        <v>0.13142699519063139</v>
      </c>
      <c r="AS19207" s="16">
        <v>0.13081386986847879</v>
      </c>
      <c r="AT19207" s="16">
        <v>0.1302007445463263</v>
      </c>
      <c r="AU19207" s="16">
        <v>0.12958761922417369</v>
      </c>
      <c r="AV19207" s="16">
        <v>0.12958761922417369</v>
      </c>
      <c r="AW19207" s="16">
        <v>0.12958761922417369</v>
      </c>
      <c r="AX19207" s="16">
        <v>0.12958761922417369</v>
      </c>
      <c r="AY19207" s="16">
        <v>0.12958761922417369</v>
      </c>
    </row>
    <row r="19208" spans="1:51" ht="14.75" x14ac:dyDescent="0.75">
      <c r="A19208" s="16" t="s">
        <v>674</v>
      </c>
      <c r="B19208" s="16"/>
      <c r="C19208" s="16" t="s">
        <v>675</v>
      </c>
      <c r="D19208" s="16" t="s">
        <v>517</v>
      </c>
      <c r="E19208" s="16" t="s">
        <v>680</v>
      </c>
      <c r="F19208" s="16" t="s">
        <v>681</v>
      </c>
      <c r="G19208" s="16"/>
      <c r="H19208" s="16"/>
      <c r="I19208" s="16"/>
      <c r="J19208" s="16"/>
      <c r="K19208" s="16" t="s">
        <v>682</v>
      </c>
      <c r="L19208" s="16"/>
      <c r="M19208" s="16"/>
      <c r="N19208" s="16" t="s">
        <v>95</v>
      </c>
      <c r="O19208" s="16" t="s">
        <v>463</v>
      </c>
      <c r="P19208" s="16" t="s">
        <v>464</v>
      </c>
      <c r="Q19208" s="16" t="s">
        <v>253</v>
      </c>
      <c r="R19208" s="16">
        <v>1</v>
      </c>
      <c r="S19208" s="16">
        <v>1.3039105154932999E-2</v>
      </c>
      <c r="T19208" s="16">
        <v>1.2959503771266621E-2</v>
      </c>
      <c r="U19208" s="16">
        <v>1.287990238760027E-2</v>
      </c>
      <c r="V19208" s="16">
        <v>1.2800301003933919E-2</v>
      </c>
      <c r="W19208" s="16">
        <v>1.2720699620267581E-2</v>
      </c>
      <c r="X19208" s="16">
        <v>1.262598669935156E-2</v>
      </c>
      <c r="Y19208" s="16">
        <v>1.2531273778435541E-2</v>
      </c>
      <c r="Z19208" s="16">
        <v>1.2436560857519549E-2</v>
      </c>
      <c r="AA19208" s="16">
        <v>1.234184793660353E-2</v>
      </c>
      <c r="AB19208" s="16">
        <v>1.224713501568751E-2</v>
      </c>
      <c r="AC19208" s="16">
        <v>1.2152422094771491E-2</v>
      </c>
      <c r="AD19208" s="16">
        <v>1.205770917385547E-2</v>
      </c>
      <c r="AE19208" s="16">
        <v>1.1962996252939451E-2</v>
      </c>
      <c r="AF19208" s="16">
        <v>1.186828333202343E-2</v>
      </c>
      <c r="AG19208" s="16">
        <v>1.1773570411107411E-2</v>
      </c>
      <c r="AH19208" s="16">
        <v>1.1660817892486731E-2</v>
      </c>
      <c r="AI19208" s="16">
        <v>1.1548065373866051E-2</v>
      </c>
      <c r="AJ19208" s="16">
        <v>1.1435312855245331E-2</v>
      </c>
      <c r="AK19208" s="16">
        <v>1.132256033662464E-2</v>
      </c>
      <c r="AL19208" s="16">
        <v>1.120980781800392E-2</v>
      </c>
      <c r="AM19208" s="16">
        <v>1.109705529938324E-2</v>
      </c>
      <c r="AN19208" s="16">
        <v>1.098430278076252E-2</v>
      </c>
      <c r="AO19208" s="16">
        <v>1.087155026214184E-2</v>
      </c>
      <c r="AP19208" s="16">
        <v>1.075879774352115E-2</v>
      </c>
      <c r="AQ19208" s="16">
        <v>1.064604522490043E-2</v>
      </c>
      <c r="AR19208" s="16">
        <v>1.064604522490043E-2</v>
      </c>
      <c r="AS19208" s="16">
        <v>1.064604522490043E-2</v>
      </c>
      <c r="AT19208" s="16">
        <v>1.064604522490043E-2</v>
      </c>
      <c r="AU19208" s="16">
        <v>1.064604522490043E-2</v>
      </c>
      <c r="AV19208" s="16">
        <v>1.064604522490043E-2</v>
      </c>
      <c r="AW19208" s="16">
        <v>1.064604522490043E-2</v>
      </c>
      <c r="AX19208" s="16">
        <v>1.064604522490043E-2</v>
      </c>
      <c r="AY19208" s="16">
        <v>1.064604522490043E-2</v>
      </c>
    </row>
    <row r="19209" spans="1:51" ht="14.75" x14ac:dyDescent="0.75">
      <c r="A19209" s="16" t="s">
        <v>674</v>
      </c>
      <c r="B19209" s="16"/>
      <c r="C19209" s="16" t="s">
        <v>675</v>
      </c>
      <c r="D19209" s="16" t="s">
        <v>517</v>
      </c>
      <c r="E19209" s="16" t="s">
        <v>680</v>
      </c>
      <c r="F19209" s="16" t="s">
        <v>681</v>
      </c>
      <c r="G19209" s="16"/>
      <c r="H19209" s="16"/>
      <c r="I19209" s="16"/>
      <c r="J19209" s="16"/>
      <c r="K19209" s="16" t="s">
        <v>682</v>
      </c>
      <c r="L19209" s="16"/>
      <c r="M19209" s="16"/>
      <c r="N19209" s="16" t="s">
        <v>99</v>
      </c>
      <c r="O19209" s="16" t="s">
        <v>463</v>
      </c>
      <c r="P19209" s="16" t="s">
        <v>464</v>
      </c>
      <c r="Q19209" s="16" t="s">
        <v>253</v>
      </c>
      <c r="R19209" s="16">
        <v>1</v>
      </c>
      <c r="S19209" s="16">
        <v>0.55535205377128039</v>
      </c>
      <c r="T19209" s="16">
        <v>0.55647238734232929</v>
      </c>
      <c r="U19209" s="16">
        <v>0.5575927209133783</v>
      </c>
      <c r="V19209" s="16">
        <v>0.55871305448442732</v>
      </c>
      <c r="W19209" s="16">
        <v>0.55983338805547633</v>
      </c>
      <c r="X19209" s="16">
        <v>0.56145237656784097</v>
      </c>
      <c r="Y19209" s="16">
        <v>0.56307136508020561</v>
      </c>
      <c r="Z19209" s="16">
        <v>0.56469035359257036</v>
      </c>
      <c r="AA19209" s="16">
        <v>0.566309342104935</v>
      </c>
      <c r="AB19209" s="16">
        <v>0.56792833061729964</v>
      </c>
      <c r="AC19209" s="16">
        <v>0.56988720789942704</v>
      </c>
      <c r="AD19209" s="16">
        <v>0.57184608518155433</v>
      </c>
      <c r="AE19209" s="16">
        <v>0.5738049624636854</v>
      </c>
      <c r="AF19209" s="16">
        <v>0.57576383974581258</v>
      </c>
      <c r="AG19209" s="16">
        <v>0.57772271702794364</v>
      </c>
      <c r="AH19209" s="16">
        <v>0.58010280393117064</v>
      </c>
      <c r="AI19209" s="16">
        <v>0.58248289083439764</v>
      </c>
      <c r="AJ19209" s="16">
        <v>0.58486297773762097</v>
      </c>
      <c r="AK19209" s="16">
        <v>0.58724306464084797</v>
      </c>
      <c r="AL19209" s="16">
        <v>0.58962315154407496</v>
      </c>
      <c r="AM19209" s="16">
        <v>0.59252824190895492</v>
      </c>
      <c r="AN19209" s="16">
        <v>0.59543333227383499</v>
      </c>
      <c r="AO19209" s="16">
        <v>0.59833842263871495</v>
      </c>
      <c r="AP19209" s="16">
        <v>0.60124351300359502</v>
      </c>
      <c r="AQ19209" s="16">
        <v>0.60414860336847498</v>
      </c>
      <c r="AR19209" s="16">
        <v>0.60712580761645263</v>
      </c>
      <c r="AS19209" s="16">
        <v>0.61010301186443028</v>
      </c>
      <c r="AT19209" s="16">
        <v>0.61308021611240793</v>
      </c>
      <c r="AU19209" s="16">
        <v>0.61605742036038569</v>
      </c>
      <c r="AV19209" s="16">
        <v>0.61903462460836334</v>
      </c>
      <c r="AW19209" s="16">
        <v>0.62201182885634099</v>
      </c>
      <c r="AX19209" s="16">
        <v>0.62201182885634099</v>
      </c>
      <c r="AY19209" s="16">
        <v>0.62201182885634099</v>
      </c>
    </row>
    <row r="19210" spans="1:51" ht="14.75" x14ac:dyDescent="0.75">
      <c r="A19210" s="16" t="s">
        <v>674</v>
      </c>
      <c r="B19210" s="16"/>
      <c r="C19210" s="16" t="s">
        <v>675</v>
      </c>
      <c r="D19210" s="16" t="s">
        <v>517</v>
      </c>
      <c r="E19210" s="16" t="s">
        <v>680</v>
      </c>
      <c r="F19210" s="16" t="s">
        <v>681</v>
      </c>
      <c r="G19210" s="16"/>
      <c r="H19210" s="16"/>
      <c r="I19210" s="16"/>
      <c r="J19210" s="16"/>
      <c r="K19210" s="16" t="s">
        <v>682</v>
      </c>
      <c r="L19210" s="16"/>
      <c r="M19210" s="16"/>
      <c r="N19210" s="16" t="s">
        <v>97</v>
      </c>
      <c r="O19210" s="16" t="s">
        <v>463</v>
      </c>
      <c r="P19210" s="16" t="s">
        <v>464</v>
      </c>
      <c r="Q19210" s="16" t="s">
        <v>253</v>
      </c>
      <c r="R19210" s="16">
        <v>1</v>
      </c>
      <c r="S19210" s="16">
        <v>5.6486289927158657E-2</v>
      </c>
      <c r="T19210" s="16">
        <v>5.6874380015757328E-2</v>
      </c>
      <c r="U19210" s="16">
        <v>5.7262470104355631E-2</v>
      </c>
      <c r="V19210" s="16">
        <v>5.7650560192954288E-2</v>
      </c>
      <c r="W19210" s="16">
        <v>5.8136788559775568E-2</v>
      </c>
      <c r="X19210" s="16">
        <v>5.8623016926597188E-2</v>
      </c>
      <c r="Y19210" s="16">
        <v>5.9109245293418829E-2</v>
      </c>
      <c r="Z19210" s="16">
        <v>5.9595473660240469E-2</v>
      </c>
      <c r="AA19210" s="16">
        <v>6.0081702027062103E-2</v>
      </c>
      <c r="AB19210" s="16">
        <v>6.056793039388373E-2</v>
      </c>
      <c r="AC19210" s="16">
        <v>6.1132784746012463E-2</v>
      </c>
      <c r="AD19210" s="16">
        <v>6.1697639098141202E-2</v>
      </c>
      <c r="AE19210" s="16">
        <v>6.2262493450269928E-2</v>
      </c>
      <c r="AF19210" s="16">
        <v>6.2827347802398667E-2</v>
      </c>
      <c r="AG19210" s="16">
        <v>6.3392202154527399E-2</v>
      </c>
      <c r="AH19210" s="16">
        <v>6.3957056506656132E-2</v>
      </c>
      <c r="AI19210" s="16">
        <v>6.4521910858784864E-2</v>
      </c>
      <c r="AJ19210" s="16">
        <v>6.5485507626575665E-2</v>
      </c>
      <c r="AK19210" s="16">
        <v>6.6449104394366104E-2</v>
      </c>
      <c r="AL19210" s="16">
        <v>6.7412701162156891E-2</v>
      </c>
      <c r="AM19210" s="16">
        <v>6.8376297929947691E-2</v>
      </c>
      <c r="AN19210" s="16">
        <v>6.933989469773813E-2</v>
      </c>
      <c r="AO19210" s="16">
        <v>7.0303491465528931E-2</v>
      </c>
      <c r="AP19210" s="16">
        <v>7.1794523693949452E-2</v>
      </c>
      <c r="AQ19210" s="16">
        <v>7.3285555922370363E-2</v>
      </c>
      <c r="AR19210" s="16">
        <v>7.4776588150791259E-2</v>
      </c>
      <c r="AS19210" s="16">
        <v>7.6267620379211795E-2</v>
      </c>
      <c r="AT19210" s="16">
        <v>7.7758652607632692E-2</v>
      </c>
      <c r="AU19210" s="16">
        <v>7.9249684836053588E-2</v>
      </c>
      <c r="AV19210" s="16">
        <v>7.9249684836053588E-2</v>
      </c>
      <c r="AW19210" s="16">
        <v>7.9249684836053588E-2</v>
      </c>
      <c r="AX19210" s="16">
        <v>7.9249684836053588E-2</v>
      </c>
      <c r="AY19210" s="16">
        <v>7.9249684836053588E-2</v>
      </c>
    </row>
    <row r="19211" spans="1:51" ht="14.75" x14ac:dyDescent="0.75">
      <c r="A19211" s="16" t="s">
        <v>674</v>
      </c>
      <c r="B19211" s="16"/>
      <c r="C19211" s="16" t="s">
        <v>675</v>
      </c>
      <c r="D19211" s="16" t="s">
        <v>517</v>
      </c>
      <c r="E19211" s="16" t="s">
        <v>680</v>
      </c>
      <c r="F19211" s="16" t="s">
        <v>681</v>
      </c>
      <c r="G19211" s="16"/>
      <c r="H19211" s="16"/>
      <c r="I19211" s="16"/>
      <c r="J19211" s="16"/>
      <c r="K19211" s="16" t="s">
        <v>682</v>
      </c>
      <c r="L19211" s="16"/>
      <c r="M19211" s="16"/>
      <c r="N19211" s="16" t="s">
        <v>101</v>
      </c>
      <c r="O19211" s="16" t="s">
        <v>463</v>
      </c>
      <c r="P19211" s="16" t="s">
        <v>464</v>
      </c>
      <c r="Q19211" s="16" t="s">
        <v>253</v>
      </c>
      <c r="R19211" s="16">
        <v>1</v>
      </c>
      <c r="S19211" s="16">
        <v>7.6170561980307659E-4</v>
      </c>
      <c r="T19211" s="16">
        <v>7.6392494766830367E-4</v>
      </c>
      <c r="U19211" s="16">
        <v>7.6614427553353432E-4</v>
      </c>
      <c r="V19211" s="16">
        <v>7.6836360339876497E-4</v>
      </c>
      <c r="W19211" s="16">
        <v>7.7058293126399562E-4</v>
      </c>
      <c r="X19211" s="16">
        <v>7.728022591292227E-4</v>
      </c>
      <c r="Y19211" s="16">
        <v>7.7502158699445324E-4</v>
      </c>
      <c r="Z19211" s="16">
        <v>7.7777488918819428E-4</v>
      </c>
      <c r="AA19211" s="16">
        <v>7.8052819138193163E-4</v>
      </c>
      <c r="AB19211" s="16">
        <v>7.8328149357567267E-4</v>
      </c>
      <c r="AC19211" s="16">
        <v>7.8603479576941002E-4</v>
      </c>
      <c r="AD19211" s="16">
        <v>7.8878809796315095E-4</v>
      </c>
      <c r="AE19211" s="16">
        <v>7.915414001568883E-4</v>
      </c>
      <c r="AF19211" s="16">
        <v>7.9429470235062934E-4</v>
      </c>
      <c r="AG19211" s="16">
        <v>7.9704800454436669E-4</v>
      </c>
      <c r="AH19211" s="16">
        <v>7.9980130673810762E-4</v>
      </c>
      <c r="AI19211" s="16">
        <v>8.0255460893184497E-4</v>
      </c>
      <c r="AJ19211" s="16">
        <v>8.0601437976459767E-4</v>
      </c>
      <c r="AK19211" s="16">
        <v>8.0947415059735395E-4</v>
      </c>
      <c r="AL19211" s="16">
        <v>8.1293392143010664E-4</v>
      </c>
      <c r="AM19211" s="16">
        <v>8.1639369226285923E-4</v>
      </c>
      <c r="AN19211" s="16">
        <v>8.1985346309561193E-4</v>
      </c>
      <c r="AO19211" s="16">
        <v>8.2331323392836463E-4</v>
      </c>
      <c r="AP19211" s="16">
        <v>8.2677300476112091E-4</v>
      </c>
      <c r="AQ19211" s="16">
        <v>8.3023277559387361E-4</v>
      </c>
      <c r="AR19211" s="16">
        <v>8.336925464266263E-4</v>
      </c>
      <c r="AS19211" s="16">
        <v>8.3715231725937889E-4</v>
      </c>
      <c r="AT19211" s="16">
        <v>8.3715231725937889E-4</v>
      </c>
      <c r="AU19211" s="16">
        <v>8.3715231725937889E-4</v>
      </c>
      <c r="AV19211" s="16">
        <v>8.3715231725937889E-4</v>
      </c>
      <c r="AW19211" s="16">
        <v>8.3715231725937889E-4</v>
      </c>
      <c r="AX19211" s="16">
        <v>8.3715231725937889E-4</v>
      </c>
      <c r="AY19211" s="16">
        <v>8.3715231725937889E-4</v>
      </c>
    </row>
    <row r="19212" spans="1:51" ht="14.75" x14ac:dyDescent="0.75">
      <c r="A19212" s="16" t="s">
        <v>674</v>
      </c>
      <c r="B19212" s="16"/>
      <c r="C19212" s="16" t="s">
        <v>675</v>
      </c>
      <c r="D19212" s="16" t="s">
        <v>517</v>
      </c>
      <c r="E19212" s="16" t="s">
        <v>680</v>
      </c>
      <c r="F19212" s="16" t="s">
        <v>681</v>
      </c>
      <c r="G19212" s="16"/>
      <c r="H19212" s="16"/>
      <c r="I19212" s="16"/>
      <c r="J19212" s="16"/>
      <c r="K19212" s="16" t="s">
        <v>682</v>
      </c>
      <c r="L19212" s="16"/>
      <c r="M19212" s="16"/>
      <c r="N19212" s="16" t="s">
        <v>104</v>
      </c>
      <c r="O19212" s="16" t="s">
        <v>463</v>
      </c>
      <c r="P19212" s="16" t="s">
        <v>464</v>
      </c>
      <c r="Q19212" s="16" t="s">
        <v>253</v>
      </c>
      <c r="R19212" s="16">
        <v>1</v>
      </c>
      <c r="S19212" s="16">
        <v>0.28963864373390869</v>
      </c>
      <c r="T19212" s="16">
        <v>0.28998113745509663</v>
      </c>
      <c r="U19212" s="16">
        <v>0.29032363117628418</v>
      </c>
      <c r="V19212" s="16">
        <v>0.29066612489747212</v>
      </c>
      <c r="W19212" s="16">
        <v>0.29115295073931552</v>
      </c>
      <c r="X19212" s="16">
        <v>0.29163977658115919</v>
      </c>
      <c r="Y19212" s="16">
        <v>0.29212660242300298</v>
      </c>
      <c r="Z19212" s="16">
        <v>0.29261342826484632</v>
      </c>
      <c r="AA19212" s="16">
        <v>0.29310025410669011</v>
      </c>
      <c r="AB19212" s="16">
        <v>0.29358707994853339</v>
      </c>
      <c r="AC19212" s="16">
        <v>0.29420090388611048</v>
      </c>
      <c r="AD19212" s="16">
        <v>0.29481472782368789</v>
      </c>
      <c r="AE19212" s="16">
        <v>0.29542855176126492</v>
      </c>
      <c r="AF19212" s="16">
        <v>0.29604237569884201</v>
      </c>
      <c r="AG19212" s="16">
        <v>0.29665619963641898</v>
      </c>
      <c r="AH19212" s="16">
        <v>0.29727002357399601</v>
      </c>
      <c r="AI19212" s="16">
        <v>0.29795389260646238</v>
      </c>
      <c r="AJ19212" s="16">
        <v>0.29863776163892841</v>
      </c>
      <c r="AK19212" s="16">
        <v>0.29932163067139478</v>
      </c>
      <c r="AL19212" s="16">
        <v>0.30000549970386092</v>
      </c>
      <c r="AM19212" s="16">
        <v>0.30068936873632718</v>
      </c>
      <c r="AN19212" s="16">
        <v>0.30137323776879332</v>
      </c>
      <c r="AO19212" s="16">
        <v>0.30205710680125969</v>
      </c>
      <c r="AP19212" s="16">
        <v>0.30308949693693032</v>
      </c>
      <c r="AQ19212" s="16">
        <v>0.30412188707260102</v>
      </c>
      <c r="AR19212" s="16">
        <v>0.30515427720827171</v>
      </c>
      <c r="AS19212" s="16">
        <v>0.30618666734394229</v>
      </c>
      <c r="AT19212" s="16">
        <v>0.30721905747961298</v>
      </c>
      <c r="AU19212" s="16">
        <v>0.30825144761528372</v>
      </c>
      <c r="AV19212" s="16">
        <v>0.30825144761528372</v>
      </c>
      <c r="AW19212" s="16">
        <v>0.30825144761528372</v>
      </c>
      <c r="AX19212" s="16">
        <v>0.30825144761528372</v>
      </c>
      <c r="AY19212" s="16">
        <v>0.30825144761528372</v>
      </c>
    </row>
    <row r="19213" spans="1:51" ht="14.75" x14ac:dyDescent="0.75">
      <c r="A19213" s="16" t="s">
        <v>674</v>
      </c>
      <c r="B19213" s="16"/>
      <c r="C19213" s="16" t="s">
        <v>675</v>
      </c>
      <c r="D19213" s="16" t="s">
        <v>517</v>
      </c>
      <c r="E19213" s="16" t="s">
        <v>680</v>
      </c>
      <c r="F19213" s="16" t="s">
        <v>681</v>
      </c>
      <c r="G19213" s="16"/>
      <c r="H19213" s="16"/>
      <c r="I19213" s="16"/>
      <c r="J19213" s="16"/>
      <c r="K19213" s="16" t="s">
        <v>682</v>
      </c>
      <c r="L19213" s="16"/>
      <c r="M19213" s="16"/>
      <c r="N19213" s="16" t="s">
        <v>103</v>
      </c>
      <c r="O19213" s="16" t="s">
        <v>463</v>
      </c>
      <c r="P19213" s="16" t="s">
        <v>464</v>
      </c>
      <c r="Q19213" s="16" t="s">
        <v>253</v>
      </c>
      <c r="R19213" s="16">
        <v>1</v>
      </c>
      <c r="S19213" s="16">
        <v>0.21801731721153669</v>
      </c>
      <c r="T19213" s="16">
        <v>0.22035447131414379</v>
      </c>
      <c r="U19213" s="16">
        <v>0.22269162541675061</v>
      </c>
      <c r="V19213" s="16">
        <v>0.2250287795193574</v>
      </c>
      <c r="W19213" s="16">
        <v>0.2276473741799539</v>
      </c>
      <c r="X19213" s="16">
        <v>0.23026596884055051</v>
      </c>
      <c r="Y19213" s="16">
        <v>0.23288456350114711</v>
      </c>
      <c r="Z19213" s="16">
        <v>0.23550315816174361</v>
      </c>
      <c r="AA19213" s="16">
        <v>0.23812175282234019</v>
      </c>
      <c r="AB19213" s="16">
        <v>0.2407403474829368</v>
      </c>
      <c r="AC19213" s="16">
        <v>0.24335894214353329</v>
      </c>
      <c r="AD19213" s="16">
        <v>0.2474071517107751</v>
      </c>
      <c r="AE19213" s="16">
        <v>0.25145536127801682</v>
      </c>
      <c r="AF19213" s="16">
        <v>0.25550357084525871</v>
      </c>
      <c r="AG19213" s="16">
        <v>0.25955178041250038</v>
      </c>
      <c r="AH19213" s="16">
        <v>0.26359998997974221</v>
      </c>
      <c r="AI19213" s="16">
        <v>0.26764819954698388</v>
      </c>
      <c r="AJ19213" s="16">
        <v>0.27307647779795791</v>
      </c>
      <c r="AK19213" s="16">
        <v>0.27850475604893221</v>
      </c>
      <c r="AL19213" s="16">
        <v>0.28393303429990618</v>
      </c>
      <c r="AM19213" s="16">
        <v>0.28936131255088021</v>
      </c>
      <c r="AN19213" s="16">
        <v>0.29478959080185407</v>
      </c>
      <c r="AO19213" s="16">
        <v>0.3002178690528281</v>
      </c>
      <c r="AP19213" s="16">
        <v>0.30757004100510049</v>
      </c>
      <c r="AQ19213" s="16">
        <v>0.31492221295737288</v>
      </c>
      <c r="AR19213" s="16">
        <v>0.32227438490964572</v>
      </c>
      <c r="AS19213" s="16">
        <v>0.32962655686191811</v>
      </c>
      <c r="AT19213" s="16">
        <v>0.33697872881419039</v>
      </c>
      <c r="AU19213" s="16">
        <v>0.34433090076646322</v>
      </c>
      <c r="AV19213" s="16">
        <v>0.34433090076646322</v>
      </c>
      <c r="AW19213" s="16">
        <v>0.34433090076646322</v>
      </c>
      <c r="AX19213" s="16">
        <v>0.34433090076646322</v>
      </c>
      <c r="AY19213" s="16">
        <v>0.34433090076646322</v>
      </c>
    </row>
    <row r="19214" spans="1:51" ht="14.75" x14ac:dyDescent="0.75">
      <c r="A19214" s="16" t="s">
        <v>674</v>
      </c>
      <c r="B19214" s="16"/>
      <c r="C19214" s="16" t="s">
        <v>675</v>
      </c>
      <c r="D19214" s="16" t="s">
        <v>517</v>
      </c>
      <c r="E19214" s="16" t="s">
        <v>680</v>
      </c>
      <c r="F19214" s="16" t="s">
        <v>681</v>
      </c>
      <c r="G19214" s="16"/>
      <c r="H19214" s="16"/>
      <c r="I19214" s="16"/>
      <c r="J19214" s="16"/>
      <c r="K19214" s="16" t="s">
        <v>683</v>
      </c>
      <c r="L19214" s="16"/>
      <c r="M19214" s="16"/>
      <c r="N19214" s="16" t="s">
        <v>4</v>
      </c>
      <c r="O19214" s="16" t="s">
        <v>463</v>
      </c>
      <c r="P19214" s="16" t="s">
        <v>464</v>
      </c>
      <c r="Q19214" s="16" t="s">
        <v>253</v>
      </c>
      <c r="R19214" s="16">
        <v>1</v>
      </c>
      <c r="S19214" s="16">
        <v>0.1194940381191905</v>
      </c>
      <c r="T19214" s="16">
        <v>0.1193989827713907</v>
      </c>
      <c r="U19214" s="16">
        <v>0.1192975867568742</v>
      </c>
      <c r="V19214" s="16">
        <v>0.1191961907423577</v>
      </c>
      <c r="W19214" s="16">
        <v>0.11909479472784119</v>
      </c>
      <c r="X19214" s="16">
        <v>0.118993398713325</v>
      </c>
      <c r="Y19214" s="16">
        <v>0.11889200269880849</v>
      </c>
      <c r="Z19214" s="16">
        <v>0.118790606684292</v>
      </c>
      <c r="AA19214" s="16">
        <v>0.1186892106697755</v>
      </c>
      <c r="AB19214" s="16">
        <v>0.11858242637868729</v>
      </c>
      <c r="AC19214" s="16">
        <v>0.1184756420875988</v>
      </c>
      <c r="AD19214" s="16">
        <v>0.1183688577965106</v>
      </c>
      <c r="AE19214" s="16">
        <v>0.11826207350542201</v>
      </c>
      <c r="AF19214" s="16">
        <v>0.1181552892143338</v>
      </c>
      <c r="AG19214" s="16">
        <v>0.1180485049232452</v>
      </c>
      <c r="AH19214" s="16">
        <v>0.11794172063215699</v>
      </c>
      <c r="AI19214" s="16">
        <v>0.1178315066190706</v>
      </c>
      <c r="AJ19214" s="16">
        <v>0.1177212926059837</v>
      </c>
      <c r="AK19214" s="16">
        <v>0.11761107859289729</v>
      </c>
      <c r="AL19214" s="16">
        <v>0.11750086457981079</v>
      </c>
      <c r="AM19214" s="16">
        <v>0.11739065056672431</v>
      </c>
      <c r="AN19214" s="16">
        <v>0.1172804365536379</v>
      </c>
      <c r="AO19214" s="16">
        <v>0.1171702225405514</v>
      </c>
      <c r="AP19214" s="16">
        <v>0.1170422299622642</v>
      </c>
      <c r="AQ19214" s="16">
        <v>0.11691423738397699</v>
      </c>
      <c r="AR19214" s="16">
        <v>0.11678624480569021</v>
      </c>
      <c r="AS19214" s="16">
        <v>0.116658252227403</v>
      </c>
      <c r="AT19214" s="16">
        <v>0.1165302596491158</v>
      </c>
      <c r="AU19214" s="16">
        <v>0.1164022670708286</v>
      </c>
      <c r="AV19214" s="16">
        <v>0.1164022670708286</v>
      </c>
      <c r="AW19214" s="16">
        <v>0.1164022670708286</v>
      </c>
      <c r="AX19214" s="16">
        <v>0.1164022670708286</v>
      </c>
      <c r="AY19214" s="16">
        <v>0.1164022670708286</v>
      </c>
    </row>
    <row r="19215" spans="1:51" ht="14.75" x14ac:dyDescent="0.75">
      <c r="A19215" s="16" t="s">
        <v>674</v>
      </c>
      <c r="B19215" s="16"/>
      <c r="C19215" s="16" t="s">
        <v>675</v>
      </c>
      <c r="D19215" s="16" t="s">
        <v>517</v>
      </c>
      <c r="E19215" s="16" t="s">
        <v>680</v>
      </c>
      <c r="F19215" s="16" t="s">
        <v>681</v>
      </c>
      <c r="G19215" s="16"/>
      <c r="H19215" s="16"/>
      <c r="I19215" s="16"/>
      <c r="J19215" s="16"/>
      <c r="K19215" s="16" t="s">
        <v>683</v>
      </c>
      <c r="L19215" s="16"/>
      <c r="M19215" s="16"/>
      <c r="N19215" s="16" t="s">
        <v>11</v>
      </c>
      <c r="O19215" s="16" t="s">
        <v>463</v>
      </c>
      <c r="P19215" s="16" t="s">
        <v>464</v>
      </c>
      <c r="Q19215" s="16" t="s">
        <v>253</v>
      </c>
      <c r="R19215" s="16">
        <v>1</v>
      </c>
      <c r="S19215" s="16">
        <v>3.7982658444138458E-2</v>
      </c>
      <c r="T19215" s="16">
        <v>3.7977594504318327E-2</v>
      </c>
      <c r="U19215" s="16">
        <v>3.7972530564497828E-2</v>
      </c>
      <c r="V19215" s="16">
        <v>3.7967466624677329E-2</v>
      </c>
      <c r="W19215" s="16">
        <v>3.7962402684857198E-2</v>
      </c>
      <c r="X19215" s="16">
        <v>3.7955794463930562E-2</v>
      </c>
      <c r="Y19215" s="16">
        <v>3.79491862430043E-2</v>
      </c>
      <c r="Z19215" s="16">
        <v>3.7942578022077657E-2</v>
      </c>
      <c r="AA19215" s="16">
        <v>3.7935969801151402E-2</v>
      </c>
      <c r="AB19215" s="16">
        <v>3.7929361580225127E-2</v>
      </c>
      <c r="AC19215" s="16">
        <v>3.7921082107986358E-2</v>
      </c>
      <c r="AD19215" s="16">
        <v>3.7912802635747957E-2</v>
      </c>
      <c r="AE19215" s="16">
        <v>3.7904523163509569E-2</v>
      </c>
      <c r="AF19215" s="16">
        <v>3.7896243691271168E-2</v>
      </c>
      <c r="AG19215" s="16">
        <v>3.78879642190324E-2</v>
      </c>
      <c r="AH19215" s="16">
        <v>3.787789073203373E-2</v>
      </c>
      <c r="AI19215" s="16">
        <v>3.7867817245035067E-2</v>
      </c>
      <c r="AJ19215" s="16">
        <v>3.7857743758036397E-2</v>
      </c>
      <c r="AK19215" s="16">
        <v>3.7847670271037727E-2</v>
      </c>
      <c r="AL19215" s="16">
        <v>3.7837596784038703E-2</v>
      </c>
      <c r="AM19215" s="16">
        <v>3.7825633852462869E-2</v>
      </c>
      <c r="AN19215" s="16">
        <v>3.7813670920886659E-2</v>
      </c>
      <c r="AO19215" s="16">
        <v>3.7801707989310832E-2</v>
      </c>
      <c r="AP19215" s="16">
        <v>3.7789745057734643E-2</v>
      </c>
      <c r="AQ19215" s="16">
        <v>3.7777782126158427E-2</v>
      </c>
      <c r="AR19215" s="16">
        <v>3.7763931034196757E-2</v>
      </c>
      <c r="AS19215" s="16">
        <v>3.7750079942235101E-2</v>
      </c>
      <c r="AT19215" s="16">
        <v>3.7736228850273432E-2</v>
      </c>
      <c r="AU19215" s="16">
        <v>3.7722377758311387E-2</v>
      </c>
      <c r="AV19215" s="16">
        <v>3.7708526666349731E-2</v>
      </c>
      <c r="AW19215" s="16">
        <v>3.7708526666349731E-2</v>
      </c>
      <c r="AX19215" s="16">
        <v>3.7708526666349731E-2</v>
      </c>
      <c r="AY19215" s="16">
        <v>3.7708526666349731E-2</v>
      </c>
    </row>
    <row r="19216" spans="1:51" ht="14.75" x14ac:dyDescent="0.75">
      <c r="A19216" s="16" t="s">
        <v>674</v>
      </c>
      <c r="B19216" s="16"/>
      <c r="C19216" s="16" t="s">
        <v>675</v>
      </c>
      <c r="D19216" s="16" t="s">
        <v>517</v>
      </c>
      <c r="E19216" s="16" t="s">
        <v>680</v>
      </c>
      <c r="F19216" s="16" t="s">
        <v>681</v>
      </c>
      <c r="G19216" s="16"/>
      <c r="H19216" s="16"/>
      <c r="I19216" s="16"/>
      <c r="J19216" s="16"/>
      <c r="K19216" s="16" t="s">
        <v>683</v>
      </c>
      <c r="L19216" s="16"/>
      <c r="M19216" s="16"/>
      <c r="N19216" s="16" t="s">
        <v>13</v>
      </c>
      <c r="O19216" s="16" t="s">
        <v>463</v>
      </c>
      <c r="P19216" s="16" t="s">
        <v>464</v>
      </c>
      <c r="Q19216" s="16" t="s">
        <v>253</v>
      </c>
      <c r="R19216" s="16">
        <v>1</v>
      </c>
      <c r="S19216" s="16">
        <v>1.151647194815297E-4</v>
      </c>
      <c r="T19216" s="16">
        <v>1.1479601696757991E-4</v>
      </c>
      <c r="U19216" s="16">
        <v>1.144273144536306E-4</v>
      </c>
      <c r="V19216" s="16">
        <v>1.140586119396812E-4</v>
      </c>
      <c r="W19216" s="16">
        <v>1.1368990942573141E-4</v>
      </c>
      <c r="X19216" s="16">
        <v>1.133212069117821E-4</v>
      </c>
      <c r="Y19216" s="16">
        <v>1.1284318802477821E-4</v>
      </c>
      <c r="Z19216" s="16">
        <v>1.123651691377743E-4</v>
      </c>
      <c r="AA19216" s="16">
        <v>1.118871502507704E-4</v>
      </c>
      <c r="AB19216" s="16">
        <v>1.1140913136376649E-4</v>
      </c>
      <c r="AC19216" s="16">
        <v>1.109311124767626E-4</v>
      </c>
      <c r="AD19216" s="16">
        <v>1.104530935897587E-4</v>
      </c>
      <c r="AE19216" s="16">
        <v>1.099750747027548E-4</v>
      </c>
      <c r="AF19216" s="16">
        <v>1.094970558157513E-4</v>
      </c>
      <c r="AG19216" s="16">
        <v>1.0901903692874739E-4</v>
      </c>
      <c r="AH19216" s="16">
        <v>1.085410180417435E-4</v>
      </c>
      <c r="AI19216" s="16">
        <v>1.0792212934370341E-4</v>
      </c>
      <c r="AJ19216" s="16">
        <v>1.073032406456637E-4</v>
      </c>
      <c r="AK19216" s="16">
        <v>1.06684351947624E-4</v>
      </c>
      <c r="AL19216" s="16">
        <v>1.060654632495839E-4</v>
      </c>
      <c r="AM19216" s="16">
        <v>1.0544657455154421E-4</v>
      </c>
      <c r="AN19216" s="16">
        <v>1.048276858535045E-4</v>
      </c>
      <c r="AO19216" s="16">
        <v>1.042087971554645E-4</v>
      </c>
      <c r="AP19216" s="16">
        <v>1.0358990845742481E-4</v>
      </c>
      <c r="AQ19216" s="16">
        <v>1.029710197593851E-4</v>
      </c>
      <c r="AR19216" s="16">
        <v>1.02352131061345E-4</v>
      </c>
      <c r="AS19216" s="16">
        <v>1.02352131061345E-4</v>
      </c>
      <c r="AT19216" s="16">
        <v>1.02352131061345E-4</v>
      </c>
      <c r="AU19216" s="16">
        <v>1.02352131061345E-4</v>
      </c>
      <c r="AV19216" s="16">
        <v>1.02352131061345E-4</v>
      </c>
      <c r="AW19216" s="16">
        <v>1.02352131061345E-4</v>
      </c>
      <c r="AX19216" s="16">
        <v>1.02352131061345E-4</v>
      </c>
      <c r="AY19216" s="16">
        <v>1.02352131061345E-4</v>
      </c>
    </row>
    <row r="19217" spans="1:51" ht="14.75" x14ac:dyDescent="0.75">
      <c r="A19217" s="16" t="s">
        <v>674</v>
      </c>
      <c r="B19217" s="16"/>
      <c r="C19217" s="16" t="s">
        <v>675</v>
      </c>
      <c r="D19217" s="16" t="s">
        <v>517</v>
      </c>
      <c r="E19217" s="16" t="s">
        <v>680</v>
      </c>
      <c r="F19217" s="16" t="s">
        <v>681</v>
      </c>
      <c r="G19217" s="16"/>
      <c r="H19217" s="16"/>
      <c r="I19217" s="16"/>
      <c r="J19217" s="16"/>
      <c r="K19217" s="16" t="s">
        <v>683</v>
      </c>
      <c r="L19217" s="16"/>
      <c r="M19217" s="16"/>
      <c r="N19217" s="16" t="s">
        <v>18</v>
      </c>
      <c r="O19217" s="16" t="s">
        <v>463</v>
      </c>
      <c r="P19217" s="16" t="s">
        <v>464</v>
      </c>
      <c r="Q19217" s="16" t="s">
        <v>253</v>
      </c>
      <c r="R19217" s="16">
        <v>1</v>
      </c>
      <c r="S19217" s="16">
        <v>5.1972538427415456E-3</v>
      </c>
      <c r="T19217" s="16">
        <v>5.1411202141855234E-3</v>
      </c>
      <c r="U19217" s="16">
        <v>5.0849865856294994E-3</v>
      </c>
      <c r="V19217" s="16">
        <v>5.0288529570734763E-3</v>
      </c>
      <c r="W19217" s="16">
        <v>4.9658325486866429E-3</v>
      </c>
      <c r="X19217" s="16">
        <v>4.9028121402998094E-3</v>
      </c>
      <c r="Y19217" s="16">
        <v>4.8397917319129768E-3</v>
      </c>
      <c r="Z19217" s="16">
        <v>4.7767713235261433E-3</v>
      </c>
      <c r="AA19217" s="16">
        <v>4.7137509151393099E-3</v>
      </c>
      <c r="AB19217" s="16">
        <v>4.65073050675244E-3</v>
      </c>
      <c r="AC19217" s="16">
        <v>4.5764427453754159E-3</v>
      </c>
      <c r="AD19217" s="16">
        <v>4.5021549839983927E-3</v>
      </c>
      <c r="AE19217" s="16">
        <v>4.4278672226213704E-3</v>
      </c>
      <c r="AF19217" s="16">
        <v>4.3535794612443463E-3</v>
      </c>
      <c r="AG19217" s="16">
        <v>4.2792916998673231E-3</v>
      </c>
      <c r="AH19217" s="16">
        <v>4.2050039384902999E-3</v>
      </c>
      <c r="AI19217" s="16">
        <v>4.1211123289869867E-3</v>
      </c>
      <c r="AJ19217" s="16">
        <v>4.0372207194837098E-3</v>
      </c>
      <c r="AK19217" s="16">
        <v>3.953329109980433E-3</v>
      </c>
      <c r="AL19217" s="16">
        <v>3.8694375004771188E-3</v>
      </c>
      <c r="AM19217" s="16">
        <v>3.7855458909738429E-3</v>
      </c>
      <c r="AN19217" s="16">
        <v>3.7016542814705669E-3</v>
      </c>
      <c r="AO19217" s="16">
        <v>3.617762671967261E-3</v>
      </c>
      <c r="AP19217" s="16">
        <v>3.463957095191927E-3</v>
      </c>
      <c r="AQ19217" s="16">
        <v>3.310151518416593E-3</v>
      </c>
      <c r="AR19217" s="16">
        <v>3.156345941641259E-3</v>
      </c>
      <c r="AS19217" s="16">
        <v>3.002540364865928E-3</v>
      </c>
      <c r="AT19217" s="16">
        <v>2.848734788090594E-3</v>
      </c>
      <c r="AU19217" s="16">
        <v>2.69492921131526E-3</v>
      </c>
      <c r="AV19217" s="16">
        <v>2.69492921131526E-3</v>
      </c>
      <c r="AW19217" s="16">
        <v>2.69492921131526E-3</v>
      </c>
      <c r="AX19217" s="16">
        <v>2.69492921131526E-3</v>
      </c>
      <c r="AY19217" s="16">
        <v>2.69492921131526E-3</v>
      </c>
    </row>
    <row r="19218" spans="1:51" ht="14.75" x14ac:dyDescent="0.75">
      <c r="A19218" s="16" t="s">
        <v>674</v>
      </c>
      <c r="B19218" s="16"/>
      <c r="C19218" s="16" t="s">
        <v>675</v>
      </c>
      <c r="D19218" s="16" t="s">
        <v>517</v>
      </c>
      <c r="E19218" s="16" t="s">
        <v>680</v>
      </c>
      <c r="F19218" s="16" t="s">
        <v>681</v>
      </c>
      <c r="G19218" s="16"/>
      <c r="H19218" s="16"/>
      <c r="I19218" s="16"/>
      <c r="J19218" s="16"/>
      <c r="K19218" s="16" t="s">
        <v>683</v>
      </c>
      <c r="L19218" s="16"/>
      <c r="M19218" s="16"/>
      <c r="N19218" s="16" t="s">
        <v>22</v>
      </c>
      <c r="O19218" s="16" t="s">
        <v>463</v>
      </c>
      <c r="P19218" s="16" t="s">
        <v>464</v>
      </c>
      <c r="Q19218" s="16" t="s">
        <v>253</v>
      </c>
      <c r="R19218" s="16">
        <v>1</v>
      </c>
      <c r="S19218" s="16">
        <v>0.13284139750600221</v>
      </c>
      <c r="T19218" s="16">
        <v>0.13237368737897079</v>
      </c>
      <c r="U19218" s="16">
        <v>0.13190597725193939</v>
      </c>
      <c r="V19218" s="16">
        <v>0.13143826712490789</v>
      </c>
      <c r="W19218" s="16">
        <v>0.13097055699787649</v>
      </c>
      <c r="X19218" s="16">
        <v>0.13050284687084551</v>
      </c>
      <c r="Y19218" s="16">
        <v>0.129855143932261</v>
      </c>
      <c r="Z19218" s="16">
        <v>0.12920744099367651</v>
      </c>
      <c r="AA19218" s="16">
        <v>0.12855973805509191</v>
      </c>
      <c r="AB19218" s="16">
        <v>0.12791203511650739</v>
      </c>
      <c r="AC19218" s="16">
        <v>0.12726433217792321</v>
      </c>
      <c r="AD19218" s="16">
        <v>0.1266427323783241</v>
      </c>
      <c r="AE19218" s="16">
        <v>0.1260211325787253</v>
      </c>
      <c r="AF19218" s="16">
        <v>0.12539953277912641</v>
      </c>
      <c r="AG19218" s="16">
        <v>0.1247779329795277</v>
      </c>
      <c r="AH19218" s="16">
        <v>0.1241563331799289</v>
      </c>
      <c r="AI19218" s="16">
        <v>0.12353473338033009</v>
      </c>
      <c r="AJ19218" s="16">
        <v>0.12282085568639881</v>
      </c>
      <c r="AK19218" s="16">
        <v>0.122106977992468</v>
      </c>
      <c r="AL19218" s="16">
        <v>0.1213931002985371</v>
      </c>
      <c r="AM19218" s="16">
        <v>0.1206792226046062</v>
      </c>
      <c r="AN19218" s="16">
        <v>0.119965344910675</v>
      </c>
      <c r="AO19218" s="16">
        <v>0.11925146721674409</v>
      </c>
      <c r="AP19218" s="16">
        <v>0.11844694554908999</v>
      </c>
      <c r="AQ19218" s="16">
        <v>0.1176424238814356</v>
      </c>
      <c r="AR19218" s="16">
        <v>0.1168379022137815</v>
      </c>
      <c r="AS19218" s="16">
        <v>0.116033380546127</v>
      </c>
      <c r="AT19218" s="16">
        <v>0.1152288588784729</v>
      </c>
      <c r="AU19218" s="16">
        <v>0.11442433721081841</v>
      </c>
      <c r="AV19218" s="16">
        <v>0.11442433721081841</v>
      </c>
      <c r="AW19218" s="16">
        <v>0.11442433721081841</v>
      </c>
      <c r="AX19218" s="16">
        <v>0.11442433721081841</v>
      </c>
      <c r="AY19218" s="16">
        <v>0.11442433721081841</v>
      </c>
    </row>
    <row r="19219" spans="1:51" ht="14.75" x14ac:dyDescent="0.75">
      <c r="A19219" s="16" t="s">
        <v>674</v>
      </c>
      <c r="B19219" s="16"/>
      <c r="C19219" s="16" t="s">
        <v>675</v>
      </c>
      <c r="D19219" s="16" t="s">
        <v>517</v>
      </c>
      <c r="E19219" s="16" t="s">
        <v>680</v>
      </c>
      <c r="F19219" s="16" t="s">
        <v>681</v>
      </c>
      <c r="G19219" s="16"/>
      <c r="H19219" s="16"/>
      <c r="I19219" s="16"/>
      <c r="J19219" s="16"/>
      <c r="K19219" s="16" t="s">
        <v>683</v>
      </c>
      <c r="L19219" s="16"/>
      <c r="M19219" s="16"/>
      <c r="N19219" s="16" t="s">
        <v>24</v>
      </c>
      <c r="O19219" s="16" t="s">
        <v>463</v>
      </c>
      <c r="P19219" s="16" t="s">
        <v>464</v>
      </c>
      <c r="Q19219" s="16" t="s">
        <v>253</v>
      </c>
      <c r="R19219" s="16">
        <v>1</v>
      </c>
      <c r="S19219" s="16">
        <v>0.1686643069770421</v>
      </c>
      <c r="T19219" s="16">
        <v>0.1690572905605621</v>
      </c>
      <c r="U19219" s="16">
        <v>0.1694502741440817</v>
      </c>
      <c r="V19219" s="16">
        <v>0.1698273501622973</v>
      </c>
      <c r="W19219" s="16">
        <v>0.17020442618051251</v>
      </c>
      <c r="X19219" s="16">
        <v>0.17058150219872781</v>
      </c>
      <c r="Y19219" s="16">
        <v>0.17095857821694299</v>
      </c>
      <c r="Z19219" s="16">
        <v>0.17133565423515859</v>
      </c>
      <c r="AA19219" s="16">
        <v>0.1717127302533738</v>
      </c>
      <c r="AB19219" s="16">
        <v>0.17223782594249701</v>
      </c>
      <c r="AC19219" s="16">
        <v>0.17276292163162049</v>
      </c>
      <c r="AD19219" s="16">
        <v>0.17328801732074359</v>
      </c>
      <c r="AE19219" s="16">
        <v>0.1738131130098671</v>
      </c>
      <c r="AF19219" s="16">
        <v>0.17433820869899019</v>
      </c>
      <c r="AG19219" s="16">
        <v>0.17484994490044689</v>
      </c>
      <c r="AH19219" s="16">
        <v>0.17536168110190359</v>
      </c>
      <c r="AI19219" s="16">
        <v>0.17587341730336031</v>
      </c>
      <c r="AJ19219" s="16">
        <v>0.17638515350481701</v>
      </c>
      <c r="AK19219" s="16">
        <v>0.17689688970627371</v>
      </c>
      <c r="AL19219" s="16">
        <v>0.17740862590773041</v>
      </c>
      <c r="AM19219" s="16">
        <v>0.1781332199678658</v>
      </c>
      <c r="AN19219" s="16">
        <v>0.17885781402800149</v>
      </c>
      <c r="AO19219" s="16">
        <v>0.17958240808813691</v>
      </c>
      <c r="AP19219" s="16">
        <v>0.18030700214827219</v>
      </c>
      <c r="AQ19219" s="16">
        <v>0.18103159620840761</v>
      </c>
      <c r="AR19219" s="16">
        <v>0.1819003551489542</v>
      </c>
      <c r="AS19219" s="16">
        <v>0.18276911408950039</v>
      </c>
      <c r="AT19219" s="16">
        <v>0.18363787303004689</v>
      </c>
      <c r="AU19219" s="16">
        <v>0.1845066319705935</v>
      </c>
      <c r="AV19219" s="16">
        <v>0.18537539091113969</v>
      </c>
      <c r="AW19219" s="16">
        <v>0.18537539091113969</v>
      </c>
      <c r="AX19219" s="16">
        <v>0.18537539091113969</v>
      </c>
      <c r="AY19219" s="16">
        <v>0.18537539091113969</v>
      </c>
    </row>
    <row r="19220" spans="1:51" ht="14.75" x14ac:dyDescent="0.75">
      <c r="A19220" s="16" t="s">
        <v>674</v>
      </c>
      <c r="B19220" s="16"/>
      <c r="C19220" s="16" t="s">
        <v>675</v>
      </c>
      <c r="D19220" s="16" t="s">
        <v>517</v>
      </c>
      <c r="E19220" s="16" t="s">
        <v>680</v>
      </c>
      <c r="F19220" s="16" t="s">
        <v>681</v>
      </c>
      <c r="G19220" s="16"/>
      <c r="H19220" s="16"/>
      <c r="I19220" s="16"/>
      <c r="J19220" s="16"/>
      <c r="K19220" s="16" t="s">
        <v>683</v>
      </c>
      <c r="L19220" s="16"/>
      <c r="M19220" s="16"/>
      <c r="N19220" s="16" t="s">
        <v>35</v>
      </c>
      <c r="O19220" s="16" t="s">
        <v>463</v>
      </c>
      <c r="P19220" s="16" t="s">
        <v>464</v>
      </c>
      <c r="Q19220" s="16" t="s">
        <v>253</v>
      </c>
      <c r="R19220" s="16">
        <v>1</v>
      </c>
      <c r="S19220" s="16">
        <v>4.9732589318131133E-2</v>
      </c>
      <c r="T19220" s="16">
        <v>4.9799096712708567E-2</v>
      </c>
      <c r="U19220" s="16">
        <v>4.9865604107286368E-2</v>
      </c>
      <c r="V19220" s="16">
        <v>4.9932111501863788E-2</v>
      </c>
      <c r="W19220" s="16">
        <v>5.0027066360203529E-2</v>
      </c>
      <c r="X19220" s="16">
        <v>5.0122021218543263E-2</v>
      </c>
      <c r="Y19220" s="16">
        <v>5.0216976076883003E-2</v>
      </c>
      <c r="Z19220" s="16">
        <v>5.0311930935222737E-2</v>
      </c>
      <c r="AA19220" s="16">
        <v>5.0406885793562457E-2</v>
      </c>
      <c r="AB19220" s="16">
        <v>5.0501840651902198E-2</v>
      </c>
      <c r="AC19220" s="16">
        <v>5.0639597591414703E-2</v>
      </c>
      <c r="AD19220" s="16">
        <v>5.077735453092757E-2</v>
      </c>
      <c r="AE19220" s="16">
        <v>5.0915111470440068E-2</v>
      </c>
      <c r="AF19220" s="16">
        <v>5.1052868409952927E-2</v>
      </c>
      <c r="AG19220" s="16">
        <v>5.1190625349465432E-2</v>
      </c>
      <c r="AH19220" s="16">
        <v>5.1328382288977931E-2</v>
      </c>
      <c r="AI19220" s="16">
        <v>5.1502133762432102E-2</v>
      </c>
      <c r="AJ19220" s="16">
        <v>5.1675885235886627E-2</v>
      </c>
      <c r="AK19220" s="16">
        <v>5.1849636709340799E-2</v>
      </c>
      <c r="AL19220" s="16">
        <v>5.2023388182794963E-2</v>
      </c>
      <c r="AM19220" s="16">
        <v>5.2197139656249128E-2</v>
      </c>
      <c r="AN19220" s="16">
        <v>5.2370891129703299E-2</v>
      </c>
      <c r="AO19220" s="16">
        <v>5.2544642603157457E-2</v>
      </c>
      <c r="AP19220" s="16">
        <v>5.2858870388858968E-2</v>
      </c>
      <c r="AQ19220" s="16">
        <v>5.3173098174560472E-2</v>
      </c>
      <c r="AR19220" s="16">
        <v>5.3487325960261962E-2</v>
      </c>
      <c r="AS19220" s="16">
        <v>5.3801553745963827E-2</v>
      </c>
      <c r="AT19220" s="16">
        <v>5.4115781531665332E-2</v>
      </c>
      <c r="AU19220" s="16">
        <v>5.4430009317366829E-2</v>
      </c>
      <c r="AV19220" s="16">
        <v>5.4430009317366829E-2</v>
      </c>
      <c r="AW19220" s="16">
        <v>5.4430009317366829E-2</v>
      </c>
      <c r="AX19220" s="16">
        <v>5.4430009317366829E-2</v>
      </c>
      <c r="AY19220" s="16">
        <v>5.4430009317366829E-2</v>
      </c>
    </row>
    <row r="19221" spans="1:51" ht="14.75" x14ac:dyDescent="0.75">
      <c r="A19221" s="16" t="s">
        <v>674</v>
      </c>
      <c r="B19221" s="16"/>
      <c r="C19221" s="16" t="s">
        <v>675</v>
      </c>
      <c r="D19221" s="16" t="s">
        <v>517</v>
      </c>
      <c r="E19221" s="16" t="s">
        <v>680</v>
      </c>
      <c r="F19221" s="16" t="s">
        <v>681</v>
      </c>
      <c r="G19221" s="16"/>
      <c r="H19221" s="16"/>
      <c r="I19221" s="16"/>
      <c r="J19221" s="16"/>
      <c r="K19221" s="16" t="s">
        <v>683</v>
      </c>
      <c r="L19221" s="16"/>
      <c r="M19221" s="16"/>
      <c r="N19221" s="16" t="s">
        <v>30</v>
      </c>
      <c r="O19221" s="16" t="s">
        <v>463</v>
      </c>
      <c r="P19221" s="16" t="s">
        <v>464</v>
      </c>
      <c r="Q19221" s="16" t="s">
        <v>253</v>
      </c>
      <c r="R19221" s="16">
        <v>1</v>
      </c>
      <c r="S19221" s="16">
        <v>6.4318463489693972E-2</v>
      </c>
      <c r="T19221" s="16">
        <v>6.4366046128291235E-2</v>
      </c>
      <c r="U19221" s="16">
        <v>6.4413628766888137E-2</v>
      </c>
      <c r="V19221" s="16">
        <v>6.44612114054854E-2</v>
      </c>
      <c r="W19221" s="16">
        <v>6.453441773596949E-2</v>
      </c>
      <c r="X19221" s="16">
        <v>6.4607624066453595E-2</v>
      </c>
      <c r="Y19221" s="16">
        <v>6.46808303969377E-2</v>
      </c>
      <c r="Z19221" s="16">
        <v>6.4754036727422165E-2</v>
      </c>
      <c r="AA19221" s="16">
        <v>6.482724305790627E-2</v>
      </c>
      <c r="AB19221" s="16">
        <v>6.490044938839036E-2</v>
      </c>
      <c r="AC19221" s="16">
        <v>6.5013328602641099E-2</v>
      </c>
      <c r="AD19221" s="16">
        <v>6.5126207816891823E-2</v>
      </c>
      <c r="AE19221" s="16">
        <v>6.5239087031142562E-2</v>
      </c>
      <c r="AF19221" s="16">
        <v>6.5351966245392926E-2</v>
      </c>
      <c r="AG19221" s="16">
        <v>6.5464845459643664E-2</v>
      </c>
      <c r="AH19221" s="16">
        <v>6.5577724673894403E-2</v>
      </c>
      <c r="AI19221" s="16">
        <v>6.5727485098230634E-2</v>
      </c>
      <c r="AJ19221" s="16">
        <v>6.5877245522566866E-2</v>
      </c>
      <c r="AK19221" s="16">
        <v>6.6027005946903097E-2</v>
      </c>
      <c r="AL19221" s="16">
        <v>6.6176766371239329E-2</v>
      </c>
      <c r="AM19221" s="16">
        <v>6.6326526795575561E-2</v>
      </c>
      <c r="AN19221" s="16">
        <v>6.6476287219911806E-2</v>
      </c>
      <c r="AO19221" s="16">
        <v>6.6626047644248398E-2</v>
      </c>
      <c r="AP19221" s="16">
        <v>6.6896856165647556E-2</v>
      </c>
      <c r="AQ19221" s="16">
        <v>6.7167664687046741E-2</v>
      </c>
      <c r="AR19221" s="16">
        <v>6.7438473208445898E-2</v>
      </c>
      <c r="AS19221" s="16">
        <v>6.770928172984543E-2</v>
      </c>
      <c r="AT19221" s="16">
        <v>6.7980090251244601E-2</v>
      </c>
      <c r="AU19221" s="16">
        <v>6.8250898772643773E-2</v>
      </c>
      <c r="AV19221" s="16">
        <v>6.8250898772643773E-2</v>
      </c>
      <c r="AW19221" s="16">
        <v>6.8250898772643773E-2</v>
      </c>
      <c r="AX19221" s="16">
        <v>6.8250898772643773E-2</v>
      </c>
      <c r="AY19221" s="16">
        <v>6.8250898772643773E-2</v>
      </c>
    </row>
    <row r="19222" spans="1:51" ht="14.75" x14ac:dyDescent="0.75">
      <c r="A19222" s="16" t="s">
        <v>674</v>
      </c>
      <c r="B19222" s="16"/>
      <c r="C19222" s="16" t="s">
        <v>675</v>
      </c>
      <c r="D19222" s="16" t="s">
        <v>517</v>
      </c>
      <c r="E19222" s="16" t="s">
        <v>680</v>
      </c>
      <c r="F19222" s="16" t="s">
        <v>681</v>
      </c>
      <c r="G19222" s="16"/>
      <c r="H19222" s="16"/>
      <c r="I19222" s="16"/>
      <c r="J19222" s="16"/>
      <c r="K19222" s="16" t="s">
        <v>683</v>
      </c>
      <c r="L19222" s="16"/>
      <c r="M19222" s="16"/>
      <c r="N19222" s="16" t="s">
        <v>32</v>
      </c>
      <c r="O19222" s="16" t="s">
        <v>463</v>
      </c>
      <c r="P19222" s="16" t="s">
        <v>464</v>
      </c>
      <c r="Q19222" s="16" t="s">
        <v>253</v>
      </c>
      <c r="R19222" s="16">
        <v>1</v>
      </c>
      <c r="S19222" s="16">
        <v>2.9695996447930379E-2</v>
      </c>
      <c r="T19222" s="16">
        <v>2.9788984496871781E-2</v>
      </c>
      <c r="U19222" s="16">
        <v>2.9881972545813231E-2</v>
      </c>
      <c r="V19222" s="16">
        <v>2.9974960594754629E-2</v>
      </c>
      <c r="W19222" s="16">
        <v>3.007891715233247E-2</v>
      </c>
      <c r="X19222" s="16">
        <v>3.018287370991031E-2</v>
      </c>
      <c r="Y19222" s="16">
        <v>3.028683026748815E-2</v>
      </c>
      <c r="Z19222" s="16">
        <v>3.0390786825065991E-2</v>
      </c>
      <c r="AA19222" s="16">
        <v>3.0494743382643831E-2</v>
      </c>
      <c r="AB19222" s="16">
        <v>3.0598699940221671E-2</v>
      </c>
      <c r="AC19222" s="16">
        <v>3.071611781818415E-2</v>
      </c>
      <c r="AD19222" s="16">
        <v>3.0833535696146629E-2</v>
      </c>
      <c r="AE19222" s="16">
        <v>3.09509535741091E-2</v>
      </c>
      <c r="AF19222" s="16">
        <v>3.1068371452071579E-2</v>
      </c>
      <c r="AG19222" s="16">
        <v>3.1185789330034061E-2</v>
      </c>
      <c r="AH19222" s="16">
        <v>3.1303207207996543E-2</v>
      </c>
      <c r="AI19222" s="16">
        <v>3.1418537326216918E-2</v>
      </c>
      <c r="AJ19222" s="16">
        <v>3.1533867444437258E-2</v>
      </c>
      <c r="AK19222" s="16">
        <v>3.1649197562657647E-2</v>
      </c>
      <c r="AL19222" s="16">
        <v>3.1764527680878042E-2</v>
      </c>
      <c r="AM19222" s="16">
        <v>3.1879857799098417E-2</v>
      </c>
      <c r="AN19222" s="16">
        <v>3.1995187917318813E-2</v>
      </c>
      <c r="AO19222" s="16">
        <v>3.2110518035539201E-2</v>
      </c>
      <c r="AP19222" s="16">
        <v>3.226776175284482E-2</v>
      </c>
      <c r="AQ19222" s="16">
        <v>3.2425005470150453E-2</v>
      </c>
      <c r="AR19222" s="16">
        <v>3.2582249187456072E-2</v>
      </c>
      <c r="AS19222" s="16">
        <v>3.2739492904761677E-2</v>
      </c>
      <c r="AT19222" s="16">
        <v>3.2896736622067338E-2</v>
      </c>
      <c r="AU19222" s="16">
        <v>3.3053980339372957E-2</v>
      </c>
      <c r="AV19222" s="16">
        <v>3.3053980339372957E-2</v>
      </c>
      <c r="AW19222" s="16">
        <v>3.3053980339372957E-2</v>
      </c>
      <c r="AX19222" s="16">
        <v>3.3053980339372957E-2</v>
      </c>
      <c r="AY19222" s="16">
        <v>3.3053980339372957E-2</v>
      </c>
    </row>
    <row r="19223" spans="1:51" ht="14.75" x14ac:dyDescent="0.75">
      <c r="A19223" s="16" t="s">
        <v>674</v>
      </c>
      <c r="B19223" s="16"/>
      <c r="C19223" s="16" t="s">
        <v>675</v>
      </c>
      <c r="D19223" s="16" t="s">
        <v>517</v>
      </c>
      <c r="E19223" s="16" t="s">
        <v>680</v>
      </c>
      <c r="F19223" s="16" t="s">
        <v>681</v>
      </c>
      <c r="G19223" s="16"/>
      <c r="H19223" s="16"/>
      <c r="I19223" s="16"/>
      <c r="J19223" s="16"/>
      <c r="K19223" s="16" t="s">
        <v>683</v>
      </c>
      <c r="L19223" s="16"/>
      <c r="M19223" s="16"/>
      <c r="N19223" s="16" t="s">
        <v>38</v>
      </c>
      <c r="O19223" s="16" t="s">
        <v>463</v>
      </c>
      <c r="P19223" s="16" t="s">
        <v>464</v>
      </c>
      <c r="Q19223" s="16" t="s">
        <v>253</v>
      </c>
      <c r="R19223" s="16">
        <v>1</v>
      </c>
      <c r="S19223" s="16">
        <v>8.9987507710213299E-2</v>
      </c>
      <c r="T19223" s="16">
        <v>9.016308821456713E-2</v>
      </c>
      <c r="U19223" s="16">
        <v>9.0338668718920961E-2</v>
      </c>
      <c r="V19223" s="16">
        <v>9.0514249223274806E-2</v>
      </c>
      <c r="W19223" s="16">
        <v>9.0715346292476032E-2</v>
      </c>
      <c r="X19223" s="16">
        <v>9.0916443361676896E-2</v>
      </c>
      <c r="Y19223" s="16">
        <v>9.1117540430877761E-2</v>
      </c>
      <c r="Z19223" s="16">
        <v>9.1318637500078625E-2</v>
      </c>
      <c r="AA19223" s="16">
        <v>9.151973456927949E-2</v>
      </c>
      <c r="AB19223" s="16">
        <v>9.1720831638480729E-2</v>
      </c>
      <c r="AC19223" s="16">
        <v>9.1951324221877628E-2</v>
      </c>
      <c r="AD19223" s="16">
        <v>9.2181816805274527E-2</v>
      </c>
      <c r="AE19223" s="16">
        <v>9.2412309388671801E-2</v>
      </c>
      <c r="AF19223" s="16">
        <v>9.26428019720687E-2</v>
      </c>
      <c r="AG19223" s="16">
        <v>9.2873294555465599E-2</v>
      </c>
      <c r="AH19223" s="16">
        <v>9.3103787138862859E-2</v>
      </c>
      <c r="AI19223" s="16">
        <v>9.336815855369493E-2</v>
      </c>
      <c r="AJ19223" s="16">
        <v>9.3632529968527362E-2</v>
      </c>
      <c r="AK19223" s="16">
        <v>9.3896901383359793E-2</v>
      </c>
      <c r="AL19223" s="16">
        <v>9.4161272798192225E-2</v>
      </c>
      <c r="AM19223" s="16">
        <v>9.4425644213024656E-2</v>
      </c>
      <c r="AN19223" s="16">
        <v>9.4690015627857102E-2</v>
      </c>
      <c r="AO19223" s="16">
        <v>9.4993449792842327E-2</v>
      </c>
      <c r="AP19223" s="16">
        <v>9.5296883957827566E-2</v>
      </c>
      <c r="AQ19223" s="16">
        <v>9.5600318122812805E-2</v>
      </c>
      <c r="AR19223" s="16">
        <v>9.590375228779803E-2</v>
      </c>
      <c r="AS19223" s="16">
        <v>9.620718645278363E-2</v>
      </c>
      <c r="AT19223" s="16">
        <v>9.6510620617768855E-2</v>
      </c>
      <c r="AU19223" s="16">
        <v>9.6510620617768855E-2</v>
      </c>
      <c r="AV19223" s="16">
        <v>9.6510620617768855E-2</v>
      </c>
      <c r="AW19223" s="16">
        <v>9.6510620617768855E-2</v>
      </c>
      <c r="AX19223" s="16">
        <v>9.6510620617768855E-2</v>
      </c>
      <c r="AY19223" s="16">
        <v>9.6510620617768855E-2</v>
      </c>
    </row>
    <row r="19224" spans="1:51" ht="14.75" x14ac:dyDescent="0.75">
      <c r="A19224" s="16" t="s">
        <v>674</v>
      </c>
      <c r="B19224" s="16"/>
      <c r="C19224" s="16" t="s">
        <v>675</v>
      </c>
      <c r="D19224" s="16" t="s">
        <v>517</v>
      </c>
      <c r="E19224" s="16" t="s">
        <v>680</v>
      </c>
      <c r="F19224" s="16" t="s">
        <v>681</v>
      </c>
      <c r="G19224" s="16"/>
      <c r="H19224" s="16"/>
      <c r="I19224" s="16"/>
      <c r="J19224" s="16"/>
      <c r="K19224" s="16" t="s">
        <v>683</v>
      </c>
      <c r="L19224" s="16"/>
      <c r="M19224" s="16"/>
      <c r="N19224" s="16" t="s">
        <v>40</v>
      </c>
      <c r="O19224" s="16" t="s">
        <v>463</v>
      </c>
      <c r="P19224" s="16" t="s">
        <v>464</v>
      </c>
      <c r="Q19224" s="16" t="s">
        <v>253</v>
      </c>
      <c r="R19224" s="16">
        <v>1</v>
      </c>
      <c r="S19224" s="16">
        <v>0.14129728599153271</v>
      </c>
      <c r="T19224" s="16">
        <v>0.1417201119703167</v>
      </c>
      <c r="U19224" s="16">
        <v>0.14214293794910071</v>
      </c>
      <c r="V19224" s="16">
        <v>0.14266868002755759</v>
      </c>
      <c r="W19224" s="16">
        <v>0.1431944221060148</v>
      </c>
      <c r="X19224" s="16">
        <v>0.14372016418447189</v>
      </c>
      <c r="Y19224" s="16">
        <v>0.14424590626292921</v>
      </c>
      <c r="Z19224" s="16">
        <v>0.14477164834138601</v>
      </c>
      <c r="AA19224" s="16">
        <v>0.14529739041984319</v>
      </c>
      <c r="AB19224" s="16">
        <v>0.1458594314893151</v>
      </c>
      <c r="AC19224" s="16">
        <v>0.14642147255878701</v>
      </c>
      <c r="AD19224" s="16">
        <v>0.14698351362825901</v>
      </c>
      <c r="AE19224" s="16">
        <v>0.14754555469773131</v>
      </c>
      <c r="AF19224" s="16">
        <v>0.1481075957672032</v>
      </c>
      <c r="AG19224" s="16">
        <v>0.1486696368366752</v>
      </c>
      <c r="AH19224" s="16">
        <v>0.14923167790614711</v>
      </c>
      <c r="AI19224" s="16">
        <v>0.15005152903257371</v>
      </c>
      <c r="AJ19224" s="16">
        <v>0.1508713801589999</v>
      </c>
      <c r="AK19224" s="16">
        <v>0.15169123128542639</v>
      </c>
      <c r="AL19224" s="16">
        <v>0.15251108241185299</v>
      </c>
      <c r="AM19224" s="16">
        <v>0.1533309335382792</v>
      </c>
      <c r="AN19224" s="16">
        <v>0.15415078466470569</v>
      </c>
      <c r="AO19224" s="16">
        <v>0.15517787816407511</v>
      </c>
      <c r="AP19224" s="16">
        <v>0.15620497166344399</v>
      </c>
      <c r="AQ19224" s="16">
        <v>0.15723206516281329</v>
      </c>
      <c r="AR19224" s="16">
        <v>0.1582591586621826</v>
      </c>
      <c r="AS19224" s="16">
        <v>0.1592862521615519</v>
      </c>
      <c r="AT19224" s="16">
        <v>0.1603133456609212</v>
      </c>
      <c r="AU19224" s="16">
        <v>0.1603133456609212</v>
      </c>
      <c r="AV19224" s="16">
        <v>0.1603133456609212</v>
      </c>
      <c r="AW19224" s="16">
        <v>0.1603133456609212</v>
      </c>
      <c r="AX19224" s="16">
        <v>0.1603133456609212</v>
      </c>
      <c r="AY19224" s="16">
        <v>0.1603133456609212</v>
      </c>
    </row>
    <row r="19225" spans="1:51" ht="14.75" x14ac:dyDescent="0.75">
      <c r="A19225" s="16" t="s">
        <v>674</v>
      </c>
      <c r="B19225" s="16"/>
      <c r="C19225" s="16" t="s">
        <v>675</v>
      </c>
      <c r="D19225" s="16" t="s">
        <v>517</v>
      </c>
      <c r="E19225" s="16" t="s">
        <v>680</v>
      </c>
      <c r="F19225" s="16" t="s">
        <v>681</v>
      </c>
      <c r="G19225" s="16"/>
      <c r="H19225" s="16"/>
      <c r="I19225" s="16"/>
      <c r="J19225" s="16"/>
      <c r="K19225" s="16" t="s">
        <v>683</v>
      </c>
      <c r="L19225" s="16"/>
      <c r="M19225" s="16"/>
      <c r="N19225" s="16" t="s">
        <v>42</v>
      </c>
      <c r="O19225" s="16" t="s">
        <v>463</v>
      </c>
      <c r="P19225" s="16" t="s">
        <v>464</v>
      </c>
      <c r="Q19225" s="16" t="s">
        <v>253</v>
      </c>
      <c r="R19225" s="16">
        <v>1</v>
      </c>
      <c r="S19225" s="16">
        <v>1.6945010891828979E-2</v>
      </c>
      <c r="T19225" s="16">
        <v>1.688879073304074E-2</v>
      </c>
      <c r="U19225" s="16">
        <v>1.682660634390952E-2</v>
      </c>
      <c r="V19225" s="16">
        <v>1.6764421954778261E-2</v>
      </c>
      <c r="W19225" s="16">
        <v>1.6702237565647E-2</v>
      </c>
      <c r="X19225" s="16">
        <v>1.664005317651578E-2</v>
      </c>
      <c r="Y19225" s="16">
        <v>1.6577868787384521E-2</v>
      </c>
      <c r="Z19225" s="16">
        <v>1.6515684398253259E-2</v>
      </c>
      <c r="AA19225" s="16">
        <v>1.6453500009122001E-2</v>
      </c>
      <c r="AB19225" s="16">
        <v>1.6391315619990781E-2</v>
      </c>
      <c r="AC19225" s="16">
        <v>1.6329131230859519E-2</v>
      </c>
      <c r="AD19225" s="16">
        <v>1.6251727788146621E-2</v>
      </c>
      <c r="AE19225" s="16">
        <v>1.617432434543372E-2</v>
      </c>
      <c r="AF19225" s="16">
        <v>1.6096920902720829E-2</v>
      </c>
      <c r="AG19225" s="16">
        <v>1.6019517460007932E-2</v>
      </c>
      <c r="AH19225" s="16">
        <v>1.594211401729503E-2</v>
      </c>
      <c r="AI19225" s="16">
        <v>1.5864710574582139E-2</v>
      </c>
      <c r="AJ19225" s="16">
        <v>1.5787307131869242E-2</v>
      </c>
      <c r="AK19225" s="16">
        <v>1.570990368915634E-2</v>
      </c>
      <c r="AL19225" s="16">
        <v>1.5632752381037E-2</v>
      </c>
      <c r="AM19225" s="16">
        <v>1.555560107291766E-2</v>
      </c>
      <c r="AN19225" s="16">
        <v>1.547844976479831E-2</v>
      </c>
      <c r="AO19225" s="16">
        <v>1.540129845667893E-2</v>
      </c>
      <c r="AP19225" s="16">
        <v>1.532414714855959E-2</v>
      </c>
      <c r="AQ19225" s="16">
        <v>1.5246995840440239E-2</v>
      </c>
      <c r="AR19225" s="16">
        <v>1.5169844532320899E-2</v>
      </c>
      <c r="AS19225" s="16">
        <v>1.5092693224201559E-2</v>
      </c>
      <c r="AT19225" s="16">
        <v>1.5015541916082221E-2</v>
      </c>
      <c r="AU19225" s="16">
        <v>1.5015541916082221E-2</v>
      </c>
      <c r="AV19225" s="16">
        <v>1.5015541916082221E-2</v>
      </c>
      <c r="AW19225" s="16">
        <v>1.5015541916082221E-2</v>
      </c>
      <c r="AX19225" s="16">
        <v>1.5015541916082221E-2</v>
      </c>
      <c r="AY19225" s="16">
        <v>1.5015541916082221E-2</v>
      </c>
    </row>
    <row r="19226" spans="1:51" ht="14.75" x14ac:dyDescent="0.75">
      <c r="A19226" s="16" t="s">
        <v>674</v>
      </c>
      <c r="B19226" s="16"/>
      <c r="C19226" s="16" t="s">
        <v>675</v>
      </c>
      <c r="D19226" s="16" t="s">
        <v>517</v>
      </c>
      <c r="E19226" s="16" t="s">
        <v>680</v>
      </c>
      <c r="F19226" s="16" t="s">
        <v>681</v>
      </c>
      <c r="G19226" s="16"/>
      <c r="H19226" s="16"/>
      <c r="I19226" s="16"/>
      <c r="J19226" s="16"/>
      <c r="K19226" s="16" t="s">
        <v>683</v>
      </c>
      <c r="L19226" s="16"/>
      <c r="M19226" s="16"/>
      <c r="N19226" s="16" t="s">
        <v>48</v>
      </c>
      <c r="O19226" s="16" t="s">
        <v>463</v>
      </c>
      <c r="P19226" s="16" t="s">
        <v>464</v>
      </c>
      <c r="Q19226" s="16" t="s">
        <v>253</v>
      </c>
      <c r="R19226" s="16">
        <v>1</v>
      </c>
      <c r="S19226" s="16">
        <v>5.9554425230488102E-4</v>
      </c>
      <c r="T19226" s="16">
        <v>5.9659994828902593E-4</v>
      </c>
      <c r="U19226" s="16">
        <v>5.9765564427317463E-4</v>
      </c>
      <c r="V19226" s="16">
        <v>5.9871134025731964E-4</v>
      </c>
      <c r="W19226" s="16">
        <v>5.9949797629752432E-4</v>
      </c>
      <c r="X19226" s="16">
        <v>6.0028461233772889E-4</v>
      </c>
      <c r="Y19226" s="16">
        <v>6.0107124837792999E-4</v>
      </c>
      <c r="Z19226" s="16">
        <v>6.0185788441813467E-4</v>
      </c>
      <c r="AA19226" s="16">
        <v>6.0264452045833935E-4</v>
      </c>
      <c r="AB19226" s="16">
        <v>6.0343115649854034E-4</v>
      </c>
      <c r="AC19226" s="16">
        <v>6.0410005797516459E-4</v>
      </c>
      <c r="AD19226" s="16">
        <v>6.0476895945179264E-4</v>
      </c>
      <c r="AE19226" s="16">
        <v>6.0543786092841689E-4</v>
      </c>
      <c r="AF19226" s="16">
        <v>6.0610676240504136E-4</v>
      </c>
      <c r="AG19226" s="16">
        <v>6.0677566388166561E-4</v>
      </c>
      <c r="AH19226" s="16">
        <v>6.0744456535828998E-4</v>
      </c>
      <c r="AI19226" s="16">
        <v>6.0796639356614694E-4</v>
      </c>
      <c r="AJ19226" s="16">
        <v>6.0848822177400402E-4</v>
      </c>
      <c r="AK19226" s="16">
        <v>6.0901004998186099E-4</v>
      </c>
      <c r="AL19226" s="16">
        <v>6.0953187818971796E-4</v>
      </c>
      <c r="AM19226" s="16">
        <v>6.1005370639757503E-4</v>
      </c>
      <c r="AN19226" s="16">
        <v>6.10575534605432E-4</v>
      </c>
      <c r="AO19226" s="16">
        <v>6.1091535175103765E-4</v>
      </c>
      <c r="AP19226" s="16">
        <v>6.11255168896647E-4</v>
      </c>
      <c r="AQ19226" s="16">
        <v>6.1159498604225265E-4</v>
      </c>
      <c r="AR19226" s="16">
        <v>6.119348031878583E-4</v>
      </c>
      <c r="AS19226" s="16">
        <v>6.1227462033346396E-4</v>
      </c>
      <c r="AT19226" s="16">
        <v>6.1261443747906961E-4</v>
      </c>
      <c r="AU19226" s="16">
        <v>6.1261443747906961E-4</v>
      </c>
      <c r="AV19226" s="16">
        <v>6.1261443747906961E-4</v>
      </c>
      <c r="AW19226" s="16">
        <v>6.1261443747906961E-4</v>
      </c>
      <c r="AX19226" s="16">
        <v>6.1261443747906961E-4</v>
      </c>
      <c r="AY19226" s="16">
        <v>6.1261443747906961E-4</v>
      </c>
    </row>
    <row r="19227" spans="1:51" ht="14.75" x14ac:dyDescent="0.75">
      <c r="A19227" s="16" t="s">
        <v>674</v>
      </c>
      <c r="B19227" s="16"/>
      <c r="C19227" s="16" t="s">
        <v>675</v>
      </c>
      <c r="D19227" s="16" t="s">
        <v>517</v>
      </c>
      <c r="E19227" s="16" t="s">
        <v>680</v>
      </c>
      <c r="F19227" s="16" t="s">
        <v>681</v>
      </c>
      <c r="G19227" s="16"/>
      <c r="H19227" s="16"/>
      <c r="I19227" s="16"/>
      <c r="J19227" s="16"/>
      <c r="K19227" s="16" t="s">
        <v>683</v>
      </c>
      <c r="L19227" s="16"/>
      <c r="M19227" s="16"/>
      <c r="N19227" s="16" t="s">
        <v>46</v>
      </c>
      <c r="O19227" s="16" t="s">
        <v>463</v>
      </c>
      <c r="P19227" s="16" t="s">
        <v>464</v>
      </c>
      <c r="Q19227" s="16" t="s">
        <v>253</v>
      </c>
      <c r="R19227" s="16">
        <v>1</v>
      </c>
      <c r="S19227" s="16">
        <v>2.46301118927028E-2</v>
      </c>
      <c r="T19227" s="16">
        <v>2.4686626235111791E-2</v>
      </c>
      <c r="U19227" s="16">
        <v>2.474314057752075E-2</v>
      </c>
      <c r="V19227" s="16">
        <v>2.479965491992971E-2</v>
      </c>
      <c r="W19227" s="16">
        <v>2.4856327621054341E-2</v>
      </c>
      <c r="X19227" s="16">
        <v>2.4913000322178941E-2</v>
      </c>
      <c r="Y19227" s="16">
        <v>2.4969673023303541E-2</v>
      </c>
      <c r="Z19227" s="16">
        <v>2.5026345724428179E-2</v>
      </c>
      <c r="AA19227" s="16">
        <v>2.5083018425552779E-2</v>
      </c>
      <c r="AB19227" s="16">
        <v>2.513969112667741E-2</v>
      </c>
      <c r="AC19227" s="16">
        <v>2.519599429506951E-2</v>
      </c>
      <c r="AD19227" s="16">
        <v>2.5252297463461599E-2</v>
      </c>
      <c r="AE19227" s="16">
        <v>2.530860063185373E-2</v>
      </c>
      <c r="AF19227" s="16">
        <v>2.5364903800245829E-2</v>
      </c>
      <c r="AG19227" s="16">
        <v>2.5421206968637922E-2</v>
      </c>
      <c r="AH19227" s="16">
        <v>2.5477510137030049E-2</v>
      </c>
      <c r="AI19227" s="16">
        <v>2.5532710247312181E-2</v>
      </c>
      <c r="AJ19227" s="16">
        <v>2.558791035759431E-2</v>
      </c>
      <c r="AK19227" s="16">
        <v>2.5643110467876481E-2</v>
      </c>
      <c r="AL19227" s="16">
        <v>2.569831057815861E-2</v>
      </c>
      <c r="AM19227" s="16">
        <v>2.575351068844077E-2</v>
      </c>
      <c r="AN19227" s="16">
        <v>2.5808710798722899E-2</v>
      </c>
      <c r="AO19227" s="16">
        <v>2.5861799464526519E-2</v>
      </c>
      <c r="AP19227" s="16">
        <v>2.591488813033014E-2</v>
      </c>
      <c r="AQ19227" s="16">
        <v>2.5967976796133749E-2</v>
      </c>
      <c r="AR19227" s="16">
        <v>2.6021065461937332E-2</v>
      </c>
      <c r="AS19227" s="16">
        <v>2.6074154127740948E-2</v>
      </c>
      <c r="AT19227" s="16">
        <v>2.6127242793544569E-2</v>
      </c>
      <c r="AU19227" s="16">
        <v>2.6127242793544569E-2</v>
      </c>
      <c r="AV19227" s="16">
        <v>2.6127242793544569E-2</v>
      </c>
      <c r="AW19227" s="16">
        <v>2.6127242793544569E-2</v>
      </c>
      <c r="AX19227" s="16">
        <v>2.6127242793544569E-2</v>
      </c>
      <c r="AY19227" s="16">
        <v>2.6127242793544569E-2</v>
      </c>
    </row>
    <row r="19228" spans="1:51" ht="14.75" x14ac:dyDescent="0.75">
      <c r="A19228" s="16" t="s">
        <v>674</v>
      </c>
      <c r="B19228" s="16"/>
      <c r="C19228" s="16" t="s">
        <v>675</v>
      </c>
      <c r="D19228" s="16" t="s">
        <v>517</v>
      </c>
      <c r="E19228" s="16" t="s">
        <v>680</v>
      </c>
      <c r="F19228" s="16" t="s">
        <v>681</v>
      </c>
      <c r="G19228" s="16"/>
      <c r="H19228" s="16"/>
      <c r="I19228" s="16"/>
      <c r="J19228" s="16"/>
      <c r="K19228" s="16" t="s">
        <v>683</v>
      </c>
      <c r="L19228" s="16"/>
      <c r="M19228" s="16"/>
      <c r="N19228" s="16" t="s">
        <v>44</v>
      </c>
      <c r="O19228" s="16" t="s">
        <v>463</v>
      </c>
      <c r="P19228" s="16" t="s">
        <v>464</v>
      </c>
      <c r="Q19228" s="16" t="s">
        <v>253</v>
      </c>
      <c r="R19228" s="16">
        <v>1</v>
      </c>
      <c r="S19228" s="16">
        <v>4.9428598993776938E-3</v>
      </c>
      <c r="T19228" s="16">
        <v>4.9568399730399726E-3</v>
      </c>
      <c r="U19228" s="16">
        <v>4.9708200467022531E-3</v>
      </c>
      <c r="V19228" s="16">
        <v>4.9848001203645327E-3</v>
      </c>
      <c r="W19228" s="16">
        <v>4.9987801940268124E-3</v>
      </c>
      <c r="X19228" s="16">
        <v>5.0118522096780872E-3</v>
      </c>
      <c r="Y19228" s="16">
        <v>5.0249242253293603E-3</v>
      </c>
      <c r="Z19228" s="16">
        <v>5.0379962409806333E-3</v>
      </c>
      <c r="AA19228" s="16">
        <v>5.0510682566319064E-3</v>
      </c>
      <c r="AB19228" s="16">
        <v>5.0641402722831803E-3</v>
      </c>
      <c r="AC19228" s="16">
        <v>5.0756212469973997E-3</v>
      </c>
      <c r="AD19228" s="16">
        <v>5.0871022217116556E-3</v>
      </c>
      <c r="AE19228" s="16">
        <v>5.0985831964259131E-3</v>
      </c>
      <c r="AF19228" s="16">
        <v>5.1100641711401698E-3</v>
      </c>
      <c r="AG19228" s="16">
        <v>5.1215451458543901E-3</v>
      </c>
      <c r="AH19228" s="16">
        <v>5.1298910808504324E-3</v>
      </c>
      <c r="AI19228" s="16">
        <v>5.13823701584644E-3</v>
      </c>
      <c r="AJ19228" s="16">
        <v>5.1465829508424831E-3</v>
      </c>
      <c r="AK19228" s="16">
        <v>5.1549288858384898E-3</v>
      </c>
      <c r="AL19228" s="16">
        <v>5.163274820834533E-3</v>
      </c>
      <c r="AM19228" s="16">
        <v>5.1644776713979162E-3</v>
      </c>
      <c r="AN19228" s="16">
        <v>5.1656805219613368E-3</v>
      </c>
      <c r="AO19228" s="16">
        <v>5.1668833725247564E-3</v>
      </c>
      <c r="AP19228" s="16">
        <v>5.1680862230881761E-3</v>
      </c>
      <c r="AQ19228" s="16">
        <v>5.1692890736515966E-3</v>
      </c>
      <c r="AR19228" s="16">
        <v>5.1515137385676427E-3</v>
      </c>
      <c r="AS19228" s="16">
        <v>5.1337384034836906E-3</v>
      </c>
      <c r="AT19228" s="16">
        <v>5.1159630683997367E-3</v>
      </c>
      <c r="AU19228" s="16">
        <v>5.0981877333157464E-3</v>
      </c>
      <c r="AV19228" s="16">
        <v>5.0804123982317933E-3</v>
      </c>
      <c r="AW19228" s="16">
        <v>5.0804123982317933E-3</v>
      </c>
      <c r="AX19228" s="16">
        <v>5.0804123982317933E-3</v>
      </c>
      <c r="AY19228" s="16">
        <v>5.0804123982317933E-3</v>
      </c>
    </row>
    <row r="19229" spans="1:51" ht="14.75" x14ac:dyDescent="0.75">
      <c r="A19229" s="16" t="s">
        <v>674</v>
      </c>
      <c r="B19229" s="16"/>
      <c r="C19229" s="16" t="s">
        <v>675</v>
      </c>
      <c r="D19229" s="16" t="s">
        <v>517</v>
      </c>
      <c r="E19229" s="16" t="s">
        <v>680</v>
      </c>
      <c r="F19229" s="16" t="s">
        <v>681</v>
      </c>
      <c r="G19229" s="16"/>
      <c r="H19229" s="16"/>
      <c r="I19229" s="16"/>
      <c r="J19229" s="16"/>
      <c r="K19229" s="16" t="s">
        <v>683</v>
      </c>
      <c r="L19229" s="16"/>
      <c r="M19229" s="16"/>
      <c r="N19229" s="16" t="s">
        <v>50</v>
      </c>
      <c r="O19229" s="16" t="s">
        <v>463</v>
      </c>
      <c r="P19229" s="16" t="s">
        <v>464</v>
      </c>
      <c r="Q19229" s="16" t="s">
        <v>253</v>
      </c>
      <c r="R19229" s="16">
        <v>1</v>
      </c>
      <c r="S19229" s="16">
        <v>8.7195326833926293E-2</v>
      </c>
      <c r="T19229" s="16">
        <v>8.7158081230848089E-2</v>
      </c>
      <c r="U19229" s="16">
        <v>8.712083562777026E-2</v>
      </c>
      <c r="V19229" s="16">
        <v>8.708359002469207E-2</v>
      </c>
      <c r="W19229" s="16">
        <v>8.7040262546679556E-2</v>
      </c>
      <c r="X19229" s="16">
        <v>8.6996935068667069E-2</v>
      </c>
      <c r="Y19229" s="16">
        <v>8.6953607590654194E-2</v>
      </c>
      <c r="Z19229" s="16">
        <v>8.6910280112641694E-2</v>
      </c>
      <c r="AA19229" s="16">
        <v>8.6866952634629194E-2</v>
      </c>
      <c r="AB19229" s="16">
        <v>8.6823625156616333E-2</v>
      </c>
      <c r="AC19229" s="16">
        <v>8.6768774013166294E-2</v>
      </c>
      <c r="AD19229" s="16">
        <v>8.6713922869716256E-2</v>
      </c>
      <c r="AE19229" s="16">
        <v>8.6659071726265857E-2</v>
      </c>
      <c r="AF19229" s="16">
        <v>8.6604220582815833E-2</v>
      </c>
      <c r="AG19229" s="16">
        <v>8.6549369439365795E-2</v>
      </c>
      <c r="AH19229" s="16">
        <v>8.6494518295915396E-2</v>
      </c>
      <c r="AI19229" s="16">
        <v>8.641365309969809E-2</v>
      </c>
      <c r="AJ19229" s="16">
        <v>8.6332787903480798E-2</v>
      </c>
      <c r="AK19229" s="16">
        <v>8.6251922707263493E-2</v>
      </c>
      <c r="AL19229" s="16">
        <v>8.6171057511046187E-2</v>
      </c>
      <c r="AM19229" s="16">
        <v>8.6090192314828895E-2</v>
      </c>
      <c r="AN19229" s="16">
        <v>8.6009327118611589E-2</v>
      </c>
      <c r="AO19229" s="16">
        <v>8.5862952027901757E-2</v>
      </c>
      <c r="AP19229" s="16">
        <v>8.5716576937191563E-2</v>
      </c>
      <c r="AQ19229" s="16">
        <v>8.557020184648173E-2</v>
      </c>
      <c r="AR19229" s="16">
        <v>8.5423826755771523E-2</v>
      </c>
      <c r="AS19229" s="16">
        <v>8.527745166506169E-2</v>
      </c>
      <c r="AT19229" s="16">
        <v>8.5131076574351858E-2</v>
      </c>
      <c r="AU19229" s="16">
        <v>8.5131076574351858E-2</v>
      </c>
      <c r="AV19229" s="16">
        <v>8.5131076574351858E-2</v>
      </c>
      <c r="AW19229" s="16">
        <v>8.5131076574351858E-2</v>
      </c>
      <c r="AX19229" s="16">
        <v>8.5131076574351858E-2</v>
      </c>
      <c r="AY19229" s="16">
        <v>8.5131076574351858E-2</v>
      </c>
    </row>
    <row r="19230" spans="1:51" ht="14.75" x14ac:dyDescent="0.75">
      <c r="A19230" s="16" t="s">
        <v>674</v>
      </c>
      <c r="B19230" s="16"/>
      <c r="C19230" s="16" t="s">
        <v>675</v>
      </c>
      <c r="D19230" s="16" t="s">
        <v>517</v>
      </c>
      <c r="E19230" s="16" t="s">
        <v>680</v>
      </c>
      <c r="F19230" s="16" t="s">
        <v>681</v>
      </c>
      <c r="G19230" s="16"/>
      <c r="H19230" s="16"/>
      <c r="I19230" s="16"/>
      <c r="J19230" s="16"/>
      <c r="K19230" s="16" t="s">
        <v>683</v>
      </c>
      <c r="L19230" s="16"/>
      <c r="M19230" s="16"/>
      <c r="N19230" s="16" t="s">
        <v>52</v>
      </c>
      <c r="O19230" s="16" t="s">
        <v>463</v>
      </c>
      <c r="P19230" s="16" t="s">
        <v>464</v>
      </c>
      <c r="Q19230" s="16" t="s">
        <v>253</v>
      </c>
      <c r="R19230" s="16">
        <v>1</v>
      </c>
      <c r="S19230" s="16">
        <v>3.2261497427795563E-2</v>
      </c>
      <c r="T19230" s="16">
        <v>3.2210594649913389E-2</v>
      </c>
      <c r="U19230" s="16">
        <v>3.215969187203116E-2</v>
      </c>
      <c r="V19230" s="16">
        <v>3.2108789094148993E-2</v>
      </c>
      <c r="W19230" s="16">
        <v>3.2057886316266757E-2</v>
      </c>
      <c r="X19230" s="16">
        <v>3.2001850606626588E-2</v>
      </c>
      <c r="Y19230" s="16">
        <v>3.194581489698646E-2</v>
      </c>
      <c r="Z19230" s="16">
        <v>3.1889779187346298E-2</v>
      </c>
      <c r="AA19230" s="16">
        <v>3.1833743477706143E-2</v>
      </c>
      <c r="AB19230" s="16">
        <v>3.1777707768066002E-2</v>
      </c>
      <c r="AC19230" s="16">
        <v>3.1715843008714772E-2</v>
      </c>
      <c r="AD19230" s="16">
        <v>3.1653978249363578E-2</v>
      </c>
      <c r="AE19230" s="16">
        <v>3.1592113490012383E-2</v>
      </c>
      <c r="AF19230" s="16">
        <v>3.1530248730661153E-2</v>
      </c>
      <c r="AG19230" s="16">
        <v>3.1468383971309973E-2</v>
      </c>
      <c r="AH19230" s="16">
        <v>3.1399428632044479E-2</v>
      </c>
      <c r="AI19230" s="16">
        <v>3.1330473292778951E-2</v>
      </c>
      <c r="AJ19230" s="16">
        <v>3.1261517953513472E-2</v>
      </c>
      <c r="AK19230" s="16">
        <v>3.1192562614247941E-2</v>
      </c>
      <c r="AL19230" s="16">
        <v>3.1123607274982451E-2</v>
      </c>
      <c r="AM19230" s="16">
        <v>3.1043242223993739E-2</v>
      </c>
      <c r="AN19230" s="16">
        <v>3.096287717300503E-2</v>
      </c>
      <c r="AO19230" s="16">
        <v>3.0882512122016322E-2</v>
      </c>
      <c r="AP19230" s="16">
        <v>3.0802147071027609E-2</v>
      </c>
      <c r="AQ19230" s="16">
        <v>3.0721782020038921E-2</v>
      </c>
      <c r="AR19230" s="16">
        <v>3.0610836965126079E-2</v>
      </c>
      <c r="AS19230" s="16">
        <v>3.049989191021326E-2</v>
      </c>
      <c r="AT19230" s="16">
        <v>3.03889468553004E-2</v>
      </c>
      <c r="AU19230" s="16">
        <v>3.0278001800387581E-2</v>
      </c>
      <c r="AV19230" s="16">
        <v>3.0167056745474732E-2</v>
      </c>
      <c r="AW19230" s="16">
        <v>3.0167056745474732E-2</v>
      </c>
      <c r="AX19230" s="16">
        <v>3.0167056745474732E-2</v>
      </c>
      <c r="AY19230" s="16">
        <v>3.0167056745474732E-2</v>
      </c>
    </row>
    <row r="19231" spans="1:51" ht="14.75" x14ac:dyDescent="0.75">
      <c r="A19231" s="16" t="s">
        <v>674</v>
      </c>
      <c r="B19231" s="16"/>
      <c r="C19231" s="16" t="s">
        <v>675</v>
      </c>
      <c r="D19231" s="16" t="s">
        <v>517</v>
      </c>
      <c r="E19231" s="16" t="s">
        <v>680</v>
      </c>
      <c r="F19231" s="16" t="s">
        <v>681</v>
      </c>
      <c r="G19231" s="16"/>
      <c r="H19231" s="16"/>
      <c r="I19231" s="16"/>
      <c r="J19231" s="16"/>
      <c r="K19231" s="16" t="s">
        <v>683</v>
      </c>
      <c r="L19231" s="16"/>
      <c r="M19231" s="16"/>
      <c r="N19231" s="16" t="s">
        <v>56</v>
      </c>
      <c r="O19231" s="16" t="s">
        <v>463</v>
      </c>
      <c r="P19231" s="16" t="s">
        <v>464</v>
      </c>
      <c r="Q19231" s="16" t="s">
        <v>253</v>
      </c>
      <c r="R19231" s="16">
        <v>1</v>
      </c>
      <c r="S19231" s="16">
        <v>8.5411786605016304E-2</v>
      </c>
      <c r="T19231" s="16">
        <v>8.535777267706883E-2</v>
      </c>
      <c r="U19231" s="16">
        <v>8.5303758749121356E-2</v>
      </c>
      <c r="V19231" s="16">
        <v>8.5249744821173895E-2</v>
      </c>
      <c r="W19231" s="16">
        <v>8.5177557015115035E-2</v>
      </c>
      <c r="X19231" s="16">
        <v>8.5105369209056161E-2</v>
      </c>
      <c r="Y19231" s="16">
        <v>8.5033181402996927E-2</v>
      </c>
      <c r="Z19231" s="16">
        <v>8.4960993596938067E-2</v>
      </c>
      <c r="AA19231" s="16">
        <v>8.4888805790879207E-2</v>
      </c>
      <c r="AB19231" s="16">
        <v>8.4816617984820319E-2</v>
      </c>
      <c r="AC19231" s="16">
        <v>8.4736460024476337E-2</v>
      </c>
      <c r="AD19231" s="16">
        <v>8.4656302064132327E-2</v>
      </c>
      <c r="AE19231" s="16">
        <v>8.4576144103788331E-2</v>
      </c>
      <c r="AF19231" s="16">
        <v>8.4495986143444696E-2</v>
      </c>
      <c r="AG19231" s="16">
        <v>8.44158281831007E-2</v>
      </c>
      <c r="AH19231" s="16">
        <v>8.433567022275669E-2</v>
      </c>
      <c r="AI19231" s="16">
        <v>8.4263452891964491E-2</v>
      </c>
      <c r="AJ19231" s="16">
        <v>8.4191235561172667E-2</v>
      </c>
      <c r="AK19231" s="16">
        <v>8.4119018230380843E-2</v>
      </c>
      <c r="AL19231" s="16">
        <v>8.4046800899588631E-2</v>
      </c>
      <c r="AM19231" s="16">
        <v>8.3974583568796793E-2</v>
      </c>
      <c r="AN19231" s="16">
        <v>8.3902366238004594E-2</v>
      </c>
      <c r="AO19231" s="16">
        <v>8.383014890721277E-2</v>
      </c>
      <c r="AP19231" s="16">
        <v>8.3751496130092626E-2</v>
      </c>
      <c r="AQ19231" s="16">
        <v>8.367284335297287E-2</v>
      </c>
      <c r="AR19231" s="16">
        <v>8.3594190575852725E-2</v>
      </c>
      <c r="AS19231" s="16">
        <v>8.3515537798732956E-2</v>
      </c>
      <c r="AT19231" s="16">
        <v>8.3436885021612825E-2</v>
      </c>
      <c r="AU19231" s="16">
        <v>8.3358232244492694E-2</v>
      </c>
      <c r="AV19231" s="16">
        <v>8.3358232244492694E-2</v>
      </c>
      <c r="AW19231" s="16">
        <v>8.3358232244492694E-2</v>
      </c>
      <c r="AX19231" s="16">
        <v>8.3358232244492694E-2</v>
      </c>
      <c r="AY19231" s="16">
        <v>8.3358232244492694E-2</v>
      </c>
    </row>
    <row r="19232" spans="1:51" ht="14.75" x14ac:dyDescent="0.75">
      <c r="A19232" s="16" t="s">
        <v>674</v>
      </c>
      <c r="B19232" s="16"/>
      <c r="C19232" s="16" t="s">
        <v>675</v>
      </c>
      <c r="D19232" s="16" t="s">
        <v>517</v>
      </c>
      <c r="E19232" s="16" t="s">
        <v>680</v>
      </c>
      <c r="F19232" s="16" t="s">
        <v>681</v>
      </c>
      <c r="G19232" s="16"/>
      <c r="H19232" s="16"/>
      <c r="I19232" s="16"/>
      <c r="J19232" s="16"/>
      <c r="K19232" s="16" t="s">
        <v>683</v>
      </c>
      <c r="L19232" s="16"/>
      <c r="M19232" s="16"/>
      <c r="N19232" s="16" t="s">
        <v>54</v>
      </c>
      <c r="O19232" s="16" t="s">
        <v>463</v>
      </c>
      <c r="P19232" s="16" t="s">
        <v>464</v>
      </c>
      <c r="Q19232" s="16" t="s">
        <v>253</v>
      </c>
      <c r="R19232" s="16">
        <v>1</v>
      </c>
      <c r="S19232" s="16">
        <v>7.149703973233433E-2</v>
      </c>
      <c r="T19232" s="16">
        <v>7.1421956064629866E-2</v>
      </c>
      <c r="U19232" s="16">
        <v>7.1346872396925401E-2</v>
      </c>
      <c r="V19232" s="16">
        <v>7.1271788729220936E-2</v>
      </c>
      <c r="W19232" s="16">
        <v>7.1196705061516471E-2</v>
      </c>
      <c r="X19232" s="16">
        <v>7.1129890608408491E-2</v>
      </c>
      <c r="Y19232" s="16">
        <v>7.1063076155300525E-2</v>
      </c>
      <c r="Z19232" s="16">
        <v>7.0996261702192573E-2</v>
      </c>
      <c r="AA19232" s="16">
        <v>7.0929447249084593E-2</v>
      </c>
      <c r="AB19232" s="16">
        <v>7.0862632795976641E-2</v>
      </c>
      <c r="AC19232" s="16">
        <v>7.079581834286866E-2</v>
      </c>
      <c r="AD19232" s="16">
        <v>7.0729003889760694E-2</v>
      </c>
      <c r="AE19232" s="16">
        <v>7.0648767728104495E-2</v>
      </c>
      <c r="AF19232" s="16">
        <v>7.056853156644867E-2</v>
      </c>
      <c r="AG19232" s="16">
        <v>7.0488295404792456E-2</v>
      </c>
      <c r="AH19232" s="16">
        <v>7.0408059243136631E-2</v>
      </c>
      <c r="AI19232" s="16">
        <v>7.0327823081480431E-2</v>
      </c>
      <c r="AJ19232" s="16">
        <v>7.0247586919824606E-2</v>
      </c>
      <c r="AK19232" s="16">
        <v>7.0166115503921073E-2</v>
      </c>
      <c r="AL19232" s="16">
        <v>7.0084644088017539E-2</v>
      </c>
      <c r="AM19232" s="16">
        <v>7.0003172672114367E-2</v>
      </c>
      <c r="AN19232" s="16">
        <v>6.9921701256210833E-2</v>
      </c>
      <c r="AO19232" s="16">
        <v>6.98402298403073E-2</v>
      </c>
      <c r="AP19232" s="16">
        <v>6.9758758424403766E-2</v>
      </c>
      <c r="AQ19232" s="16">
        <v>6.9678802763156397E-2</v>
      </c>
      <c r="AR19232" s="16">
        <v>6.9598847101908667E-2</v>
      </c>
      <c r="AS19232" s="16">
        <v>6.9518891440660924E-2</v>
      </c>
      <c r="AT19232" s="16">
        <v>6.9438935779413194E-2</v>
      </c>
      <c r="AU19232" s="16">
        <v>6.9358980118165825E-2</v>
      </c>
      <c r="AV19232" s="16">
        <v>6.9279024456918095E-2</v>
      </c>
      <c r="AW19232" s="16">
        <v>6.9279024456918095E-2</v>
      </c>
      <c r="AX19232" s="16">
        <v>6.9279024456918095E-2</v>
      </c>
      <c r="AY19232" s="16">
        <v>6.9279024456918095E-2</v>
      </c>
    </row>
    <row r="19233" spans="1:51" ht="14.75" x14ac:dyDescent="0.75">
      <c r="A19233" s="16" t="s">
        <v>674</v>
      </c>
      <c r="B19233" s="16"/>
      <c r="C19233" s="16" t="s">
        <v>675</v>
      </c>
      <c r="D19233" s="16" t="s">
        <v>517</v>
      </c>
      <c r="E19233" s="16" t="s">
        <v>680</v>
      </c>
      <c r="F19233" s="16" t="s">
        <v>681</v>
      </c>
      <c r="G19233" s="16"/>
      <c r="H19233" s="16"/>
      <c r="I19233" s="16"/>
      <c r="J19233" s="16"/>
      <c r="K19233" s="16" t="s">
        <v>683</v>
      </c>
      <c r="L19233" s="16"/>
      <c r="M19233" s="16"/>
      <c r="N19233" s="16" t="s">
        <v>58</v>
      </c>
      <c r="O19233" s="16" t="s">
        <v>463</v>
      </c>
      <c r="P19233" s="16" t="s">
        <v>464</v>
      </c>
      <c r="Q19233" s="16" t="s">
        <v>253</v>
      </c>
      <c r="R19233" s="16">
        <v>1</v>
      </c>
      <c r="S19233" s="16">
        <v>1.078387322118931E-3</v>
      </c>
      <c r="T19233" s="16">
        <v>1.0714996112587069E-3</v>
      </c>
      <c r="U19233" s="16">
        <v>1.0646119003984861E-3</v>
      </c>
      <c r="V19233" s="16">
        <v>1.057724189538265E-3</v>
      </c>
      <c r="W19233" s="16">
        <v>1.050836478678045E-3</v>
      </c>
      <c r="X19233" s="16">
        <v>1.04394876781782E-3</v>
      </c>
      <c r="Y19233" s="16">
        <v>1.0370610569576E-3</v>
      </c>
      <c r="Z19233" s="16">
        <v>1.0290482824459159E-3</v>
      </c>
      <c r="AA19233" s="16">
        <v>1.0210355079342331E-3</v>
      </c>
      <c r="AB19233" s="16">
        <v>1.01302273342255E-3</v>
      </c>
      <c r="AC19233" s="16">
        <v>1.0050099589108659E-3</v>
      </c>
      <c r="AD19233" s="16">
        <v>9.9699718439918311E-4</v>
      </c>
      <c r="AE19233" s="16">
        <v>9.8898440988749595E-4</v>
      </c>
      <c r="AF19233" s="16">
        <v>9.809716353758127E-4</v>
      </c>
      <c r="AG19233" s="16">
        <v>9.7295886086412933E-4</v>
      </c>
      <c r="AH19233" s="16">
        <v>9.6494608635244597E-4</v>
      </c>
      <c r="AI19233" s="16">
        <v>9.569333118407625E-4</v>
      </c>
      <c r="AJ19233" s="16">
        <v>9.475948699855806E-4</v>
      </c>
      <c r="AK19233" s="16">
        <v>9.3825642813040227E-4</v>
      </c>
      <c r="AL19233" s="16">
        <v>9.2891798627522026E-4</v>
      </c>
      <c r="AM19233" s="16">
        <v>9.1957954442004194E-4</v>
      </c>
      <c r="AN19233" s="16">
        <v>9.1024110256486004E-4</v>
      </c>
      <c r="AO19233" s="16">
        <v>9.0090266070967792E-4</v>
      </c>
      <c r="AP19233" s="16">
        <v>8.9156421885449959E-4</v>
      </c>
      <c r="AQ19233" s="16">
        <v>8.8222577699931769E-4</v>
      </c>
      <c r="AR19233" s="16">
        <v>8.7288733514413936E-4</v>
      </c>
      <c r="AS19233" s="16">
        <v>8.6354889328895724E-4</v>
      </c>
      <c r="AT19233" s="16">
        <v>8.6354889328895724E-4</v>
      </c>
      <c r="AU19233" s="16">
        <v>8.6354889328895724E-4</v>
      </c>
      <c r="AV19233" s="16">
        <v>8.6354889328895724E-4</v>
      </c>
      <c r="AW19233" s="16">
        <v>8.6354889328895724E-4</v>
      </c>
      <c r="AX19233" s="16">
        <v>8.6354889328895724E-4</v>
      </c>
      <c r="AY19233" s="16">
        <v>8.6354889328895724E-4</v>
      </c>
    </row>
    <row r="19234" spans="1:51" ht="14.75" x14ac:dyDescent="0.75">
      <c r="A19234" s="16" t="s">
        <v>674</v>
      </c>
      <c r="B19234" s="16"/>
      <c r="C19234" s="16" t="s">
        <v>675</v>
      </c>
      <c r="D19234" s="16" t="s">
        <v>517</v>
      </c>
      <c r="E19234" s="16" t="s">
        <v>680</v>
      </c>
      <c r="F19234" s="16" t="s">
        <v>681</v>
      </c>
      <c r="G19234" s="16"/>
      <c r="H19234" s="16"/>
      <c r="I19234" s="16"/>
      <c r="J19234" s="16"/>
      <c r="K19234" s="16" t="s">
        <v>683</v>
      </c>
      <c r="L19234" s="16"/>
      <c r="M19234" s="16"/>
      <c r="N19234" s="16" t="s">
        <v>72</v>
      </c>
      <c r="O19234" s="16" t="s">
        <v>463</v>
      </c>
      <c r="P19234" s="16" t="s">
        <v>464</v>
      </c>
      <c r="Q19234" s="16" t="s">
        <v>253</v>
      </c>
      <c r="R19234" s="16">
        <v>1</v>
      </c>
      <c r="S19234" s="16">
        <v>0.14168391582684611</v>
      </c>
      <c r="T19234" s="16">
        <v>0.14170273567149891</v>
      </c>
      <c r="U19234" s="16">
        <v>0.14172155551615201</v>
      </c>
      <c r="V19234" s="16">
        <v>0.14174037536080469</v>
      </c>
      <c r="W19234" s="16">
        <v>0.14176460813085259</v>
      </c>
      <c r="X19234" s="16">
        <v>0.14178884090090099</v>
      </c>
      <c r="Y19234" s="16">
        <v>0.14181307367094889</v>
      </c>
      <c r="Z19234" s="16">
        <v>0.14183730644099721</v>
      </c>
      <c r="AA19234" s="16">
        <v>0.14186153921104511</v>
      </c>
      <c r="AB19234" s="16">
        <v>0.14188577198109309</v>
      </c>
      <c r="AC19234" s="16">
        <v>0.14191000475114129</v>
      </c>
      <c r="AD19234" s="16">
        <v>0.14194974485957351</v>
      </c>
      <c r="AE19234" s="16">
        <v>0.14198948496800609</v>
      </c>
      <c r="AF19234" s="16">
        <v>0.14202922507643831</v>
      </c>
      <c r="AG19234" s="16">
        <v>0.14206896518487089</v>
      </c>
      <c r="AH19234" s="16">
        <v>0.14210870529330311</v>
      </c>
      <c r="AI19234" s="16">
        <v>0.14214844540173571</v>
      </c>
      <c r="AJ19234" s="16">
        <v>0.14219459671372819</v>
      </c>
      <c r="AK19234" s="16">
        <v>0.14224074802572101</v>
      </c>
      <c r="AL19234" s="16">
        <v>0.14228689933771349</v>
      </c>
      <c r="AM19234" s="16">
        <v>0.142333050649706</v>
      </c>
      <c r="AN19234" s="16">
        <v>0.1423792019616989</v>
      </c>
      <c r="AO19234" s="16">
        <v>0.14242535327369141</v>
      </c>
      <c r="AP19234" s="16">
        <v>0.14247150458568419</v>
      </c>
      <c r="AQ19234" s="16">
        <v>0.14254414840018831</v>
      </c>
      <c r="AR19234" s="16">
        <v>0.14261679221469281</v>
      </c>
      <c r="AS19234" s="16">
        <v>0.1426894360291972</v>
      </c>
      <c r="AT19234" s="16">
        <v>0.14276207984370171</v>
      </c>
      <c r="AU19234" s="16">
        <v>0.14283472365820599</v>
      </c>
      <c r="AV19234" s="16">
        <v>0.14290736747271049</v>
      </c>
      <c r="AW19234" s="16">
        <v>0.14290736747271049</v>
      </c>
      <c r="AX19234" s="16">
        <v>0.14290736747271049</v>
      </c>
      <c r="AY19234" s="16">
        <v>0.14290736747271049</v>
      </c>
    </row>
    <row r="19235" spans="1:51" ht="14.75" x14ac:dyDescent="0.75">
      <c r="A19235" s="16" t="s">
        <v>674</v>
      </c>
      <c r="B19235" s="16"/>
      <c r="C19235" s="16" t="s">
        <v>675</v>
      </c>
      <c r="D19235" s="16" t="s">
        <v>517</v>
      </c>
      <c r="E19235" s="16" t="s">
        <v>680</v>
      </c>
      <c r="F19235" s="16" t="s">
        <v>681</v>
      </c>
      <c r="G19235" s="16"/>
      <c r="H19235" s="16"/>
      <c r="I19235" s="16"/>
      <c r="J19235" s="16"/>
      <c r="K19235" s="16" t="s">
        <v>683</v>
      </c>
      <c r="L19235" s="16"/>
      <c r="M19235" s="16"/>
      <c r="N19235" s="16" t="s">
        <v>75</v>
      </c>
      <c r="O19235" s="16" t="s">
        <v>463</v>
      </c>
      <c r="P19235" s="16" t="s">
        <v>464</v>
      </c>
      <c r="Q19235" s="16" t="s">
        <v>253</v>
      </c>
      <c r="R19235" s="16">
        <v>1</v>
      </c>
      <c r="S19235" s="16">
        <v>1.339478342900599E-3</v>
      </c>
      <c r="T19235" s="16">
        <v>1.3469571300337639E-3</v>
      </c>
      <c r="U19235" s="16">
        <v>1.35443591716693E-3</v>
      </c>
      <c r="V19235" s="16">
        <v>1.3619147043000949E-3</v>
      </c>
      <c r="W19235" s="16">
        <v>1.371162596528835E-3</v>
      </c>
      <c r="X19235" s="16">
        <v>1.380410488757579E-3</v>
      </c>
      <c r="Y19235" s="16">
        <v>1.3896583809863191E-3</v>
      </c>
      <c r="Z19235" s="16">
        <v>1.398906273215062E-3</v>
      </c>
      <c r="AA19235" s="16">
        <v>1.408154165443806E-3</v>
      </c>
      <c r="AB19235" s="16">
        <v>1.4174020576725461E-3</v>
      </c>
      <c r="AC19235" s="16">
        <v>1.42884008189267E-3</v>
      </c>
      <c r="AD19235" s="16">
        <v>1.440278106112794E-3</v>
      </c>
      <c r="AE19235" s="16">
        <v>1.4517161303329151E-3</v>
      </c>
      <c r="AF19235" s="16">
        <v>1.46315415455304E-3</v>
      </c>
      <c r="AG19235" s="16">
        <v>1.4745921787731641E-3</v>
      </c>
      <c r="AH19235" s="16">
        <v>1.4860302029932879E-3</v>
      </c>
      <c r="AI19235" s="16">
        <v>1.4981467948014329E-3</v>
      </c>
      <c r="AJ19235" s="16">
        <v>1.5102633866095781E-3</v>
      </c>
      <c r="AK19235" s="16">
        <v>1.522379978417727E-3</v>
      </c>
      <c r="AL19235" s="16">
        <v>1.5344965702258719E-3</v>
      </c>
      <c r="AM19235" s="16">
        <v>1.5466131620340169E-3</v>
      </c>
      <c r="AN19235" s="16">
        <v>1.5587297538421621E-3</v>
      </c>
      <c r="AO19235" s="16">
        <v>1.570846345650311E-3</v>
      </c>
      <c r="AP19235" s="16">
        <v>1.588019188636195E-3</v>
      </c>
      <c r="AQ19235" s="16">
        <v>1.6051920316220839E-3</v>
      </c>
      <c r="AR19235" s="16">
        <v>1.6223648746079679E-3</v>
      </c>
      <c r="AS19235" s="16">
        <v>1.639537717593856E-3</v>
      </c>
      <c r="AT19235" s="16">
        <v>1.656710560579745E-3</v>
      </c>
      <c r="AU19235" s="16">
        <v>1.6738834035656301E-3</v>
      </c>
      <c r="AV19235" s="16">
        <v>1.6738834035656301E-3</v>
      </c>
      <c r="AW19235" s="16">
        <v>1.6738834035656301E-3</v>
      </c>
      <c r="AX19235" s="16">
        <v>1.6738834035656301E-3</v>
      </c>
      <c r="AY19235" s="16">
        <v>1.6738834035656301E-3</v>
      </c>
    </row>
    <row r="19236" spans="1:51" ht="14.75" x14ac:dyDescent="0.75">
      <c r="A19236" s="16" t="s">
        <v>674</v>
      </c>
      <c r="B19236" s="16"/>
      <c r="C19236" s="16" t="s">
        <v>675</v>
      </c>
      <c r="D19236" s="16" t="s">
        <v>517</v>
      </c>
      <c r="E19236" s="16" t="s">
        <v>680</v>
      </c>
      <c r="F19236" s="16" t="s">
        <v>681</v>
      </c>
      <c r="G19236" s="16"/>
      <c r="H19236" s="16"/>
      <c r="I19236" s="16"/>
      <c r="J19236" s="16"/>
      <c r="K19236" s="16" t="s">
        <v>683</v>
      </c>
      <c r="L19236" s="16"/>
      <c r="M19236" s="16"/>
      <c r="N19236" s="16" t="s">
        <v>60</v>
      </c>
      <c r="O19236" s="16" t="s">
        <v>463</v>
      </c>
      <c r="P19236" s="16" t="s">
        <v>464</v>
      </c>
      <c r="Q19236" s="16" t="s">
        <v>253</v>
      </c>
      <c r="R19236" s="16">
        <v>1</v>
      </c>
      <c r="S19236" s="16">
        <v>1.8105740342868461E-2</v>
      </c>
      <c r="T19236" s="16">
        <v>1.8234469722318881E-2</v>
      </c>
      <c r="U19236" s="16">
        <v>1.8363199101769319E-2</v>
      </c>
      <c r="V19236" s="16">
        <v>1.8491928481219749E-2</v>
      </c>
      <c r="W19236" s="16">
        <v>1.8637979089114111E-2</v>
      </c>
      <c r="X19236" s="16">
        <v>1.8784029697008431E-2</v>
      </c>
      <c r="Y19236" s="16">
        <v>1.8930080304902761E-2</v>
      </c>
      <c r="Z19236" s="16">
        <v>1.9076130912797092E-2</v>
      </c>
      <c r="AA19236" s="16">
        <v>1.9222181520691412E-2</v>
      </c>
      <c r="AB19236" s="16">
        <v>1.9368232128585738E-2</v>
      </c>
      <c r="AC19236" s="16">
        <v>1.9533960079754591E-2</v>
      </c>
      <c r="AD19236" s="16">
        <v>1.9699688030923451E-2</v>
      </c>
      <c r="AE19236" s="16">
        <v>1.9865415982092301E-2</v>
      </c>
      <c r="AF19236" s="16">
        <v>2.0031143933261188E-2</v>
      </c>
      <c r="AG19236" s="16">
        <v>2.0196871884430052E-2</v>
      </c>
      <c r="AH19236" s="16">
        <v>2.0362599835598901E-2</v>
      </c>
      <c r="AI19236" s="16">
        <v>2.0550678416140219E-2</v>
      </c>
      <c r="AJ19236" s="16">
        <v>2.0738756996681498E-2</v>
      </c>
      <c r="AK19236" s="16">
        <v>2.0926835577222809E-2</v>
      </c>
      <c r="AL19236" s="16">
        <v>2.111491415776413E-2</v>
      </c>
      <c r="AM19236" s="16">
        <v>2.130299273830541E-2</v>
      </c>
      <c r="AN19236" s="16">
        <v>2.1491071318846731E-2</v>
      </c>
      <c r="AO19236" s="16">
        <v>2.1704526568716059E-2</v>
      </c>
      <c r="AP19236" s="16">
        <v>2.191798181858538E-2</v>
      </c>
      <c r="AQ19236" s="16">
        <v>2.2131437068454669E-2</v>
      </c>
      <c r="AR19236" s="16">
        <v>2.2344892318324001E-2</v>
      </c>
      <c r="AS19236" s="16">
        <v>2.2558347568193322E-2</v>
      </c>
      <c r="AT19236" s="16">
        <v>2.277180281806265E-2</v>
      </c>
      <c r="AU19236" s="16">
        <v>2.277180281806265E-2</v>
      </c>
      <c r="AV19236" s="16">
        <v>2.277180281806265E-2</v>
      </c>
      <c r="AW19236" s="16">
        <v>2.277180281806265E-2</v>
      </c>
      <c r="AX19236" s="16">
        <v>2.277180281806265E-2</v>
      </c>
      <c r="AY19236" s="16">
        <v>2.277180281806265E-2</v>
      </c>
    </row>
    <row r="19237" spans="1:51" ht="14.75" x14ac:dyDescent="0.75">
      <c r="A19237" s="16" t="s">
        <v>674</v>
      </c>
      <c r="B19237" s="16"/>
      <c r="C19237" s="16" t="s">
        <v>675</v>
      </c>
      <c r="D19237" s="16" t="s">
        <v>517</v>
      </c>
      <c r="E19237" s="16" t="s">
        <v>680</v>
      </c>
      <c r="F19237" s="16" t="s">
        <v>681</v>
      </c>
      <c r="G19237" s="16"/>
      <c r="H19237" s="16"/>
      <c r="I19237" s="16"/>
      <c r="J19237" s="16"/>
      <c r="K19237" s="16" t="s">
        <v>683</v>
      </c>
      <c r="L19237" s="16"/>
      <c r="M19237" s="16"/>
      <c r="N19237" s="16" t="s">
        <v>64</v>
      </c>
      <c r="O19237" s="16" t="s">
        <v>463</v>
      </c>
      <c r="P19237" s="16" t="s">
        <v>464</v>
      </c>
      <c r="Q19237" s="16" t="s">
        <v>253</v>
      </c>
      <c r="R19237" s="16">
        <v>1</v>
      </c>
      <c r="S19237" s="16">
        <v>8.460455108189296E-4</v>
      </c>
      <c r="T19237" s="16">
        <v>8.4929927663970396E-4</v>
      </c>
      <c r="U19237" s="16">
        <v>8.5255304246047831E-4</v>
      </c>
      <c r="V19237" s="16">
        <v>8.5580680828125266E-4</v>
      </c>
      <c r="W19237" s="16">
        <v>8.5800492831777898E-4</v>
      </c>
      <c r="X19237" s="16">
        <v>8.6020304835430898E-4</v>
      </c>
      <c r="Y19237" s="16">
        <v>8.6240116839083529E-4</v>
      </c>
      <c r="Z19237" s="16">
        <v>8.645992884273616E-4</v>
      </c>
      <c r="AA19237" s="16">
        <v>8.667974084638916E-4</v>
      </c>
      <c r="AB19237" s="16">
        <v>8.6899552850041803E-4</v>
      </c>
      <c r="AC19237" s="16">
        <v>8.7119364853694434E-4</v>
      </c>
      <c r="AD19237" s="16">
        <v>8.719324958762183E-4</v>
      </c>
      <c r="AE19237" s="16">
        <v>8.7267134321549226E-4</v>
      </c>
      <c r="AF19237" s="16">
        <v>8.7341019055476264E-4</v>
      </c>
      <c r="AG19237" s="16">
        <v>8.741490378940366E-4</v>
      </c>
      <c r="AH19237" s="16">
        <v>8.7488788523331067E-4</v>
      </c>
      <c r="AI19237" s="16">
        <v>8.7562673257258095E-4</v>
      </c>
      <c r="AJ19237" s="16">
        <v>8.7208476520212667E-4</v>
      </c>
      <c r="AK19237" s="16">
        <v>8.6854279783167229E-4</v>
      </c>
      <c r="AL19237" s="16">
        <v>8.6500083046121791E-4</v>
      </c>
      <c r="AM19237" s="16">
        <v>8.6145886309076363E-4</v>
      </c>
      <c r="AN19237" s="16">
        <v>8.5791689572030936E-4</v>
      </c>
      <c r="AO19237" s="16">
        <v>8.5437492834985497E-4</v>
      </c>
      <c r="AP19237" s="16">
        <v>8.4181616830565826E-4</v>
      </c>
      <c r="AQ19237" s="16">
        <v>8.2925740826146524E-4</v>
      </c>
      <c r="AR19237" s="16">
        <v>8.1669864821726863E-4</v>
      </c>
      <c r="AS19237" s="16">
        <v>8.0413988817307192E-4</v>
      </c>
      <c r="AT19237" s="16">
        <v>7.91581128128879E-4</v>
      </c>
      <c r="AU19237" s="16">
        <v>7.7902236808468229E-4</v>
      </c>
      <c r="AV19237" s="16">
        <v>7.7902236808468229E-4</v>
      </c>
      <c r="AW19237" s="16">
        <v>7.7902236808468229E-4</v>
      </c>
      <c r="AX19237" s="16">
        <v>7.7902236808468229E-4</v>
      </c>
      <c r="AY19237" s="16">
        <v>7.7902236808468229E-4</v>
      </c>
    </row>
    <row r="19238" spans="1:51" ht="14.75" x14ac:dyDescent="0.75">
      <c r="A19238" s="16" t="s">
        <v>674</v>
      </c>
      <c r="B19238" s="16"/>
      <c r="C19238" s="16" t="s">
        <v>675</v>
      </c>
      <c r="D19238" s="16" t="s">
        <v>517</v>
      </c>
      <c r="E19238" s="16" t="s">
        <v>680</v>
      </c>
      <c r="F19238" s="16" t="s">
        <v>681</v>
      </c>
      <c r="G19238" s="16"/>
      <c r="H19238" s="16"/>
      <c r="I19238" s="16"/>
      <c r="J19238" s="16"/>
      <c r="K19238" s="16" t="s">
        <v>683</v>
      </c>
      <c r="L19238" s="16"/>
      <c r="M19238" s="16"/>
      <c r="N19238" s="16" t="s">
        <v>66</v>
      </c>
      <c r="O19238" s="16" t="s">
        <v>463</v>
      </c>
      <c r="P19238" s="16" t="s">
        <v>464</v>
      </c>
      <c r="Q19238" s="16" t="s">
        <v>253</v>
      </c>
      <c r="R19238" s="16">
        <v>1</v>
      </c>
      <c r="S19238" s="16">
        <v>9.1831926789289126E-4</v>
      </c>
      <c r="T19238" s="16">
        <v>9.1675032173718033E-4</v>
      </c>
      <c r="U19238" s="16">
        <v>9.1518137558146929E-4</v>
      </c>
      <c r="V19238" s="16">
        <v>9.1399458910025187E-4</v>
      </c>
      <c r="W19238" s="16">
        <v>9.1280780261903825E-4</v>
      </c>
      <c r="X19238" s="16">
        <v>9.1162101613782105E-4</v>
      </c>
      <c r="Y19238" s="16">
        <v>9.1043422965660743E-4</v>
      </c>
      <c r="Z19238" s="16">
        <v>9.0924744317539001E-4</v>
      </c>
      <c r="AA19238" s="16">
        <v>9.080606566941726E-4</v>
      </c>
      <c r="AB19238" s="16">
        <v>9.0694005052910961E-4</v>
      </c>
      <c r="AC19238" s="16">
        <v>9.0581944436404305E-4</v>
      </c>
      <c r="AD19238" s="16">
        <v>9.0469883819897627E-4</v>
      </c>
      <c r="AE19238" s="16">
        <v>9.0357823203390971E-4</v>
      </c>
      <c r="AF19238" s="16">
        <v>9.0245762586884672E-4</v>
      </c>
      <c r="AG19238" s="16">
        <v>9.0189601709208091E-4</v>
      </c>
      <c r="AH19238" s="16">
        <v>9.01334408315319E-4</v>
      </c>
      <c r="AI19238" s="16">
        <v>9.0077279953855341E-4</v>
      </c>
      <c r="AJ19238" s="16">
        <v>9.0021119076179128E-4</v>
      </c>
      <c r="AK19238" s="16">
        <v>8.9964958198502569E-4</v>
      </c>
      <c r="AL19238" s="16">
        <v>9.0002965848274966E-4</v>
      </c>
      <c r="AM19238" s="16">
        <v>9.0040973498047374E-4</v>
      </c>
      <c r="AN19238" s="16">
        <v>9.007898114781975E-4</v>
      </c>
      <c r="AO19238" s="16">
        <v>9.0116988797592158E-4</v>
      </c>
      <c r="AP19238" s="16">
        <v>9.0154996447364556E-4</v>
      </c>
      <c r="AQ19238" s="16">
        <v>9.0330959093901152E-4</v>
      </c>
      <c r="AR19238" s="16">
        <v>9.0506921740437759E-4</v>
      </c>
      <c r="AS19238" s="16">
        <v>9.0682884386974355E-4</v>
      </c>
      <c r="AT19238" s="16">
        <v>9.0858847033510961E-4</v>
      </c>
      <c r="AU19238" s="16">
        <v>9.1034809680047557E-4</v>
      </c>
      <c r="AV19238" s="16">
        <v>9.1034809680047557E-4</v>
      </c>
      <c r="AW19238" s="16">
        <v>9.1034809680047557E-4</v>
      </c>
      <c r="AX19238" s="16">
        <v>9.1034809680047557E-4</v>
      </c>
      <c r="AY19238" s="16">
        <v>9.1034809680047557E-4</v>
      </c>
    </row>
    <row r="19239" spans="1:51" ht="14.75" x14ac:dyDescent="0.75">
      <c r="A19239" s="16" t="s">
        <v>674</v>
      </c>
      <c r="B19239" s="16"/>
      <c r="C19239" s="16" t="s">
        <v>675</v>
      </c>
      <c r="D19239" s="16" t="s">
        <v>517</v>
      </c>
      <c r="E19239" s="16" t="s">
        <v>680</v>
      </c>
      <c r="F19239" s="16" t="s">
        <v>681</v>
      </c>
      <c r="G19239" s="16"/>
      <c r="H19239" s="16"/>
      <c r="I19239" s="16"/>
      <c r="J19239" s="16"/>
      <c r="K19239" s="16" t="s">
        <v>683</v>
      </c>
      <c r="L19239" s="16"/>
      <c r="M19239" s="16"/>
      <c r="N19239" s="16" t="s">
        <v>70</v>
      </c>
      <c r="O19239" s="16" t="s">
        <v>463</v>
      </c>
      <c r="P19239" s="16" t="s">
        <v>464</v>
      </c>
      <c r="Q19239" s="16" t="s">
        <v>253</v>
      </c>
      <c r="R19239" s="16">
        <v>1</v>
      </c>
      <c r="S19239" s="16">
        <v>8.64063417014138E-2</v>
      </c>
      <c r="T19239" s="16">
        <v>8.6522111416676831E-2</v>
      </c>
      <c r="U19239" s="16">
        <v>8.6637881131939862E-2</v>
      </c>
      <c r="V19239" s="16">
        <v>8.6753650847203267E-2</v>
      </c>
      <c r="W19239" s="16">
        <v>8.6893731575576935E-2</v>
      </c>
      <c r="X19239" s="16">
        <v>8.7033812303950589E-2</v>
      </c>
      <c r="Y19239" s="16">
        <v>8.7173893032324631E-2</v>
      </c>
      <c r="Z19239" s="16">
        <v>8.7313973760698299E-2</v>
      </c>
      <c r="AA19239" s="16">
        <v>8.7454054489071953E-2</v>
      </c>
      <c r="AB19239" s="16">
        <v>8.7594135217445634E-2</v>
      </c>
      <c r="AC19239" s="16">
        <v>8.7768194186782264E-2</v>
      </c>
      <c r="AD19239" s="16">
        <v>8.7942253156118533E-2</v>
      </c>
      <c r="AE19239" s="16">
        <v>8.8116312125455162E-2</v>
      </c>
      <c r="AF19239" s="16">
        <v>8.8290371094791431E-2</v>
      </c>
      <c r="AG19239" s="16">
        <v>8.84644300641277E-2</v>
      </c>
      <c r="AH19239" s="16">
        <v>8.8638489033464329E-2</v>
      </c>
      <c r="AI19239" s="16">
        <v>8.8860292962423759E-2</v>
      </c>
      <c r="AJ19239" s="16">
        <v>8.9082096891383564E-2</v>
      </c>
      <c r="AK19239" s="16">
        <v>8.9303900820343368E-2</v>
      </c>
      <c r="AL19239" s="16">
        <v>8.9525704749303159E-2</v>
      </c>
      <c r="AM19239" s="16">
        <v>8.9747508678262589E-2</v>
      </c>
      <c r="AN19239" s="16">
        <v>8.9969312607222407E-2</v>
      </c>
      <c r="AO19239" s="16">
        <v>9.0258492056338097E-2</v>
      </c>
      <c r="AP19239" s="16">
        <v>9.05476715054538E-2</v>
      </c>
      <c r="AQ19239" s="16">
        <v>9.0836850954569504E-2</v>
      </c>
      <c r="AR19239" s="16">
        <v>9.1126030403685193E-2</v>
      </c>
      <c r="AS19239" s="16">
        <v>9.1415209852800897E-2</v>
      </c>
      <c r="AT19239" s="16">
        <v>9.17043893019166E-2</v>
      </c>
      <c r="AU19239" s="16">
        <v>9.17043893019166E-2</v>
      </c>
      <c r="AV19239" s="16">
        <v>9.17043893019166E-2</v>
      </c>
      <c r="AW19239" s="16">
        <v>9.17043893019166E-2</v>
      </c>
      <c r="AX19239" s="16">
        <v>9.17043893019166E-2</v>
      </c>
      <c r="AY19239" s="16">
        <v>9.17043893019166E-2</v>
      </c>
    </row>
    <row r="19240" spans="1:51" ht="14.75" x14ac:dyDescent="0.75">
      <c r="A19240" s="16" t="s">
        <v>674</v>
      </c>
      <c r="B19240" s="16"/>
      <c r="C19240" s="16" t="s">
        <v>675</v>
      </c>
      <c r="D19240" s="16" t="s">
        <v>517</v>
      </c>
      <c r="E19240" s="16" t="s">
        <v>680</v>
      </c>
      <c r="F19240" s="16" t="s">
        <v>681</v>
      </c>
      <c r="G19240" s="16"/>
      <c r="H19240" s="16"/>
      <c r="I19240" s="16"/>
      <c r="J19240" s="16"/>
      <c r="K19240" s="16" t="s">
        <v>683</v>
      </c>
      <c r="L19240" s="16"/>
      <c r="M19240" s="16"/>
      <c r="N19240" s="16" t="s">
        <v>77</v>
      </c>
      <c r="O19240" s="16" t="s">
        <v>463</v>
      </c>
      <c r="P19240" s="16" t="s">
        <v>464</v>
      </c>
      <c r="Q19240" s="16" t="s">
        <v>253</v>
      </c>
      <c r="R19240" s="16">
        <v>1</v>
      </c>
      <c r="S19240" s="16">
        <v>5.4537145002220101E-2</v>
      </c>
      <c r="T19240" s="16">
        <v>5.4683064989279467E-2</v>
      </c>
      <c r="U19240" s="16">
        <v>5.4828984976338473E-2</v>
      </c>
      <c r="V19240" s="16">
        <v>5.4974904963397457E-2</v>
      </c>
      <c r="W19240" s="16">
        <v>5.5131210132053729E-2</v>
      </c>
      <c r="X19240" s="16">
        <v>5.5287515300709633E-2</v>
      </c>
      <c r="Y19240" s="16">
        <v>5.544382046936553E-2</v>
      </c>
      <c r="Z19240" s="16">
        <v>5.5600125638021428E-2</v>
      </c>
      <c r="AA19240" s="16">
        <v>5.5756430806677332E-2</v>
      </c>
      <c r="AB19240" s="16">
        <v>5.5912735975333243E-2</v>
      </c>
      <c r="AC19240" s="16">
        <v>5.6081044216290503E-2</v>
      </c>
      <c r="AD19240" s="16">
        <v>5.6249352457247402E-2</v>
      </c>
      <c r="AE19240" s="16">
        <v>5.6417660698204669E-2</v>
      </c>
      <c r="AF19240" s="16">
        <v>5.6585968939161561E-2</v>
      </c>
      <c r="AG19240" s="16">
        <v>5.6754277180118842E-2</v>
      </c>
      <c r="AH19240" s="16">
        <v>5.6922585421075728E-2</v>
      </c>
      <c r="AI19240" s="16">
        <v>5.7078804355407631E-2</v>
      </c>
      <c r="AJ19240" s="16">
        <v>5.7235023289739527E-2</v>
      </c>
      <c r="AK19240" s="16">
        <v>5.7391242224071437E-2</v>
      </c>
      <c r="AL19240" s="16">
        <v>5.7547461158403333E-2</v>
      </c>
      <c r="AM19240" s="16">
        <v>5.7703680092735223E-2</v>
      </c>
      <c r="AN19240" s="16">
        <v>5.7859899027066772E-2</v>
      </c>
      <c r="AO19240" s="16">
        <v>5.8016117961398661E-2</v>
      </c>
      <c r="AP19240" s="16">
        <v>5.8214663110700803E-2</v>
      </c>
      <c r="AQ19240" s="16">
        <v>5.841320826000293E-2</v>
      </c>
      <c r="AR19240" s="16">
        <v>5.8611753409305072E-2</v>
      </c>
      <c r="AS19240" s="16">
        <v>5.881029855860756E-2</v>
      </c>
      <c r="AT19240" s="16">
        <v>5.9008843707909701E-2</v>
      </c>
      <c r="AU19240" s="16">
        <v>5.9207388857211843E-2</v>
      </c>
      <c r="AV19240" s="16">
        <v>5.9207388857211843E-2</v>
      </c>
      <c r="AW19240" s="16">
        <v>5.9207388857211843E-2</v>
      </c>
      <c r="AX19240" s="16">
        <v>5.9207388857211843E-2</v>
      </c>
      <c r="AY19240" s="16">
        <v>5.9207388857211843E-2</v>
      </c>
    </row>
    <row r="19241" spans="1:51" ht="14.75" x14ac:dyDescent="0.75">
      <c r="A19241" s="16" t="s">
        <v>674</v>
      </c>
      <c r="B19241" s="16"/>
      <c r="C19241" s="16" t="s">
        <v>675</v>
      </c>
      <c r="D19241" s="16" t="s">
        <v>517</v>
      </c>
      <c r="E19241" s="16" t="s">
        <v>680</v>
      </c>
      <c r="F19241" s="16" t="s">
        <v>681</v>
      </c>
      <c r="G19241" s="16"/>
      <c r="H19241" s="16"/>
      <c r="I19241" s="16"/>
      <c r="J19241" s="16"/>
      <c r="K19241" s="16" t="s">
        <v>683</v>
      </c>
      <c r="L19241" s="16"/>
      <c r="M19241" s="16"/>
      <c r="N19241" s="16" t="s">
        <v>79</v>
      </c>
      <c r="O19241" s="16" t="s">
        <v>463</v>
      </c>
      <c r="P19241" s="16" t="s">
        <v>464</v>
      </c>
      <c r="Q19241" s="16" t="s">
        <v>253</v>
      </c>
      <c r="R19241" s="16">
        <v>1</v>
      </c>
      <c r="S19241" s="16">
        <v>4.99832536154831E-2</v>
      </c>
      <c r="T19241" s="16">
        <v>4.9900692044568928E-2</v>
      </c>
      <c r="U19241" s="16">
        <v>4.9818130473654763E-2</v>
      </c>
      <c r="V19241" s="16">
        <v>4.9735568902740598E-2</v>
      </c>
      <c r="W19241" s="16">
        <v>4.9653007331826433E-2</v>
      </c>
      <c r="X19241" s="16">
        <v>4.9570445760912643E-2</v>
      </c>
      <c r="Y19241" s="16">
        <v>4.9487884189998457E-2</v>
      </c>
      <c r="Z19241" s="16">
        <v>4.9375087582074102E-2</v>
      </c>
      <c r="AA19241" s="16">
        <v>4.9262290974150087E-2</v>
      </c>
      <c r="AB19241" s="16">
        <v>4.9149494366225732E-2</v>
      </c>
      <c r="AC19241" s="16">
        <v>4.9036697758301731E-2</v>
      </c>
      <c r="AD19241" s="16">
        <v>4.8923901150377362E-2</v>
      </c>
      <c r="AE19241" s="16">
        <v>4.8811104542453361E-2</v>
      </c>
      <c r="AF19241" s="16">
        <v>4.8698307934529367E-2</v>
      </c>
      <c r="AG19241" s="16">
        <v>4.8585511326604998E-2</v>
      </c>
      <c r="AH19241" s="16">
        <v>4.8435528059156331E-2</v>
      </c>
      <c r="AI19241" s="16">
        <v>4.8285544791708032E-2</v>
      </c>
      <c r="AJ19241" s="16">
        <v>4.8135561524259372E-2</v>
      </c>
      <c r="AK19241" s="16">
        <v>4.7985578256810699E-2</v>
      </c>
      <c r="AL19241" s="16">
        <v>4.7835594989362018E-2</v>
      </c>
      <c r="AM19241" s="16">
        <v>4.7685611721913372E-2</v>
      </c>
      <c r="AN19241" s="16">
        <v>4.7535628454465073E-2</v>
      </c>
      <c r="AO19241" s="16">
        <v>4.7385645187016399E-2</v>
      </c>
      <c r="AP19241" s="16">
        <v>4.7159955131766768E-2</v>
      </c>
      <c r="AQ19241" s="16">
        <v>4.6934265076517143E-2</v>
      </c>
      <c r="AR19241" s="16">
        <v>4.6708575021267497E-2</v>
      </c>
      <c r="AS19241" s="16">
        <v>4.6482884966017872E-2</v>
      </c>
      <c r="AT19241" s="16">
        <v>4.6257194910768601E-2</v>
      </c>
      <c r="AU19241" s="16">
        <v>4.6031504855518969E-2</v>
      </c>
      <c r="AV19241" s="16">
        <v>4.580581480026933E-2</v>
      </c>
      <c r="AW19241" s="16">
        <v>4.580581480026933E-2</v>
      </c>
      <c r="AX19241" s="16">
        <v>4.580581480026933E-2</v>
      </c>
      <c r="AY19241" s="16">
        <v>4.580581480026933E-2</v>
      </c>
    </row>
    <row r="19242" spans="1:51" ht="14.75" x14ac:dyDescent="0.75">
      <c r="A19242" s="16" t="s">
        <v>674</v>
      </c>
      <c r="B19242" s="16"/>
      <c r="C19242" s="16" t="s">
        <v>675</v>
      </c>
      <c r="D19242" s="16" t="s">
        <v>517</v>
      </c>
      <c r="E19242" s="16" t="s">
        <v>680</v>
      </c>
      <c r="F19242" s="16" t="s">
        <v>681</v>
      </c>
      <c r="G19242" s="16"/>
      <c r="H19242" s="16"/>
      <c r="I19242" s="16"/>
      <c r="J19242" s="16"/>
      <c r="K19242" s="16" t="s">
        <v>683</v>
      </c>
      <c r="L19242" s="16"/>
      <c r="M19242" s="16"/>
      <c r="N19242" s="16" t="s">
        <v>81</v>
      </c>
      <c r="O19242" s="16" t="s">
        <v>463</v>
      </c>
      <c r="P19242" s="16" t="s">
        <v>464</v>
      </c>
      <c r="Q19242" s="16" t="s">
        <v>253</v>
      </c>
      <c r="R19242" s="16">
        <v>1</v>
      </c>
      <c r="S19242" s="16">
        <v>9.6338540100199092E-3</v>
      </c>
      <c r="T19242" s="16">
        <v>9.7295915967370271E-3</v>
      </c>
      <c r="U19242" s="16">
        <v>9.8253291834541068E-3</v>
      </c>
      <c r="V19242" s="16">
        <v>9.9210667701712229E-3</v>
      </c>
      <c r="W19242" s="16">
        <v>1.0016804356888341E-2</v>
      </c>
      <c r="X19242" s="16">
        <v>1.011254194360546E-2</v>
      </c>
      <c r="Y19242" s="16">
        <v>1.024228932642406E-2</v>
      </c>
      <c r="Z19242" s="16">
        <v>1.0372036709242669E-2</v>
      </c>
      <c r="AA19242" s="16">
        <v>1.0501784092061281E-2</v>
      </c>
      <c r="AB19242" s="16">
        <v>1.063153147487992E-2</v>
      </c>
      <c r="AC19242" s="16">
        <v>1.0761278857698529E-2</v>
      </c>
      <c r="AD19242" s="16">
        <v>1.089102624051713E-2</v>
      </c>
      <c r="AE19242" s="16">
        <v>1.102077362333574E-2</v>
      </c>
      <c r="AF19242" s="16">
        <v>1.115052100615435E-2</v>
      </c>
      <c r="AG19242" s="16">
        <v>1.1280268388972991E-2</v>
      </c>
      <c r="AH19242" s="16">
        <v>1.141001577179159E-2</v>
      </c>
      <c r="AI19242" s="16">
        <v>1.158643474440291E-2</v>
      </c>
      <c r="AJ19242" s="16">
        <v>1.1762853717014181E-2</v>
      </c>
      <c r="AK19242" s="16">
        <v>1.1939272689625489E-2</v>
      </c>
      <c r="AL19242" s="16">
        <v>1.21156916622368E-2</v>
      </c>
      <c r="AM19242" s="16">
        <v>1.229211063484811E-2</v>
      </c>
      <c r="AN19242" s="16">
        <v>1.246852960745942E-2</v>
      </c>
      <c r="AO19242" s="16">
        <v>1.2644948580070691E-2</v>
      </c>
      <c r="AP19242" s="16">
        <v>1.2821367552681999E-2</v>
      </c>
      <c r="AQ19242" s="16">
        <v>1.299778652529331E-2</v>
      </c>
      <c r="AR19242" s="16">
        <v>1.317420549790462E-2</v>
      </c>
      <c r="AS19242" s="16">
        <v>1.317420549790462E-2</v>
      </c>
      <c r="AT19242" s="16">
        <v>1.317420549790462E-2</v>
      </c>
      <c r="AU19242" s="16">
        <v>1.317420549790462E-2</v>
      </c>
      <c r="AV19242" s="16">
        <v>1.317420549790462E-2</v>
      </c>
      <c r="AW19242" s="16">
        <v>1.317420549790462E-2</v>
      </c>
      <c r="AX19242" s="16">
        <v>1.317420549790462E-2</v>
      </c>
      <c r="AY19242" s="16">
        <v>1.317420549790462E-2</v>
      </c>
    </row>
    <row r="19243" spans="1:51" ht="14.75" x14ac:dyDescent="0.75">
      <c r="A19243" s="16" t="s">
        <v>674</v>
      </c>
      <c r="B19243" s="16"/>
      <c r="C19243" s="16" t="s">
        <v>675</v>
      </c>
      <c r="D19243" s="16" t="s">
        <v>517</v>
      </c>
      <c r="E19243" s="16" t="s">
        <v>680</v>
      </c>
      <c r="F19243" s="16" t="s">
        <v>681</v>
      </c>
      <c r="G19243" s="16"/>
      <c r="H19243" s="16"/>
      <c r="I19243" s="16"/>
      <c r="J19243" s="16"/>
      <c r="K19243" s="16" t="s">
        <v>683</v>
      </c>
      <c r="L19243" s="16"/>
      <c r="M19243" s="16"/>
      <c r="N19243" s="16" t="s">
        <v>83</v>
      </c>
      <c r="O19243" s="16" t="s">
        <v>463</v>
      </c>
      <c r="P19243" s="16" t="s">
        <v>464</v>
      </c>
      <c r="Q19243" s="16" t="s">
        <v>253</v>
      </c>
      <c r="R19243" s="16">
        <v>1</v>
      </c>
      <c r="S19243" s="16">
        <v>4.7123907535324402E-2</v>
      </c>
      <c r="T19243" s="16">
        <v>4.7167316025206303E-2</v>
      </c>
      <c r="U19243" s="16">
        <v>4.7210724515088197E-2</v>
      </c>
      <c r="V19243" s="16">
        <v>4.7254133004970097E-2</v>
      </c>
      <c r="W19243" s="16">
        <v>4.7299284886595128E-2</v>
      </c>
      <c r="X19243" s="16">
        <v>4.7344436768220158E-2</v>
      </c>
      <c r="Y19243" s="16">
        <v>4.7389588649844827E-2</v>
      </c>
      <c r="Z19243" s="16">
        <v>4.7434740531469857E-2</v>
      </c>
      <c r="AA19243" s="16">
        <v>4.7479892413094901E-2</v>
      </c>
      <c r="AB19243" s="16">
        <v>4.7525044294719931E-2</v>
      </c>
      <c r="AC19243" s="16">
        <v>4.756583097082813E-2</v>
      </c>
      <c r="AD19243" s="16">
        <v>4.7606617646936328E-2</v>
      </c>
      <c r="AE19243" s="16">
        <v>4.7647404323044533E-2</v>
      </c>
      <c r="AF19243" s="16">
        <v>4.7688190999152731E-2</v>
      </c>
      <c r="AG19243" s="16">
        <v>4.7728977675260929E-2</v>
      </c>
      <c r="AH19243" s="16">
        <v>4.7769764351369128E-2</v>
      </c>
      <c r="AI19243" s="16">
        <v>4.7810551027477333E-2</v>
      </c>
      <c r="AJ19243" s="16">
        <v>4.7861323365055927E-2</v>
      </c>
      <c r="AK19243" s="16">
        <v>4.7912095702634903E-2</v>
      </c>
      <c r="AL19243" s="16">
        <v>4.7962868040213498E-2</v>
      </c>
      <c r="AM19243" s="16">
        <v>4.801364037779246E-2</v>
      </c>
      <c r="AN19243" s="16">
        <v>4.8064412715371062E-2</v>
      </c>
      <c r="AO19243" s="16">
        <v>4.8115185052950031E-2</v>
      </c>
      <c r="AP19243" s="16">
        <v>4.8169709826118463E-2</v>
      </c>
      <c r="AQ19243" s="16">
        <v>4.8224234599287263E-2</v>
      </c>
      <c r="AR19243" s="16">
        <v>4.8278759372455703E-2</v>
      </c>
      <c r="AS19243" s="16">
        <v>4.8333284145624503E-2</v>
      </c>
      <c r="AT19243" s="16">
        <v>4.8387808918792928E-2</v>
      </c>
      <c r="AU19243" s="16">
        <v>4.8442333691961728E-2</v>
      </c>
      <c r="AV19243" s="16">
        <v>4.8442333691961728E-2</v>
      </c>
      <c r="AW19243" s="16">
        <v>4.8442333691961728E-2</v>
      </c>
      <c r="AX19243" s="16">
        <v>4.8442333691961728E-2</v>
      </c>
      <c r="AY19243" s="16">
        <v>4.8442333691961728E-2</v>
      </c>
    </row>
    <row r="19244" spans="1:51" ht="14.75" x14ac:dyDescent="0.75">
      <c r="A19244" s="16" t="s">
        <v>674</v>
      </c>
      <c r="B19244" s="16"/>
      <c r="C19244" s="16" t="s">
        <v>675</v>
      </c>
      <c r="D19244" s="16" t="s">
        <v>517</v>
      </c>
      <c r="E19244" s="16" t="s">
        <v>680</v>
      </c>
      <c r="F19244" s="16" t="s">
        <v>681</v>
      </c>
      <c r="G19244" s="16"/>
      <c r="H19244" s="16"/>
      <c r="I19244" s="16"/>
      <c r="J19244" s="16"/>
      <c r="K19244" s="16" t="s">
        <v>683</v>
      </c>
      <c r="L19244" s="16"/>
      <c r="M19244" s="16"/>
      <c r="N19244" s="16" t="s">
        <v>85</v>
      </c>
      <c r="O19244" s="16" t="s">
        <v>463</v>
      </c>
      <c r="P19244" s="16" t="s">
        <v>464</v>
      </c>
      <c r="Q19244" s="16" t="s">
        <v>253</v>
      </c>
      <c r="R19244" s="16">
        <v>1</v>
      </c>
      <c r="S19244" s="16">
        <v>1.9743218598820931E-4</v>
      </c>
      <c r="T19244" s="16">
        <v>1.9791433703839531E-4</v>
      </c>
      <c r="U19244" s="16">
        <v>1.9839648808858121E-4</v>
      </c>
      <c r="V19244" s="16">
        <v>1.988786391387671E-4</v>
      </c>
      <c r="W19244" s="16">
        <v>1.9934780043147861E-4</v>
      </c>
      <c r="X19244" s="16">
        <v>1.9981696172418999E-4</v>
      </c>
      <c r="Y19244" s="16">
        <v>2.002861230169015E-4</v>
      </c>
      <c r="Z19244" s="16">
        <v>2.0075528430961339E-4</v>
      </c>
      <c r="AA19244" s="16">
        <v>2.012244456023248E-4</v>
      </c>
      <c r="AB19244" s="16">
        <v>2.0169360689503631E-4</v>
      </c>
      <c r="AC19244" s="16">
        <v>2.0207600154028101E-4</v>
      </c>
      <c r="AD19244" s="16">
        <v>2.0245839618552531E-4</v>
      </c>
      <c r="AE19244" s="16">
        <v>2.0284079083077001E-4</v>
      </c>
      <c r="AF19244" s="16">
        <v>2.0322318547601469E-4</v>
      </c>
      <c r="AG19244" s="16">
        <v>2.0360558012125939E-4</v>
      </c>
      <c r="AH19244" s="16">
        <v>2.0398797476650369E-4</v>
      </c>
      <c r="AI19244" s="16">
        <v>2.0437036941174839E-4</v>
      </c>
      <c r="AJ19244" s="16">
        <v>2.047807296881163E-4</v>
      </c>
      <c r="AK19244" s="16">
        <v>2.0519108996448399E-4</v>
      </c>
      <c r="AL19244" s="16">
        <v>2.0560145024085149E-4</v>
      </c>
      <c r="AM19244" s="16">
        <v>2.0601181051721929E-4</v>
      </c>
      <c r="AN19244" s="16">
        <v>2.0642217079358709E-4</v>
      </c>
      <c r="AO19244" s="16">
        <v>2.0683253106995491E-4</v>
      </c>
      <c r="AP19244" s="16">
        <v>2.0717420782942291E-4</v>
      </c>
      <c r="AQ19244" s="16">
        <v>2.075158845888909E-4</v>
      </c>
      <c r="AR19244" s="16">
        <v>2.0785756134835889E-4</v>
      </c>
      <c r="AS19244" s="16">
        <v>2.0819923810782689E-4</v>
      </c>
      <c r="AT19244" s="16">
        <v>2.0854091486729491E-4</v>
      </c>
      <c r="AU19244" s="16">
        <v>2.088825916267625E-4</v>
      </c>
      <c r="AV19244" s="16">
        <v>2.088825916267625E-4</v>
      </c>
      <c r="AW19244" s="16">
        <v>2.088825916267625E-4</v>
      </c>
      <c r="AX19244" s="16">
        <v>2.088825916267625E-4</v>
      </c>
      <c r="AY19244" s="16">
        <v>2.088825916267625E-4</v>
      </c>
    </row>
    <row r="19245" spans="1:51" ht="14.75" x14ac:dyDescent="0.75">
      <c r="A19245" s="16" t="s">
        <v>674</v>
      </c>
      <c r="B19245" s="16"/>
      <c r="C19245" s="16" t="s">
        <v>675</v>
      </c>
      <c r="D19245" s="16" t="s">
        <v>517</v>
      </c>
      <c r="E19245" s="16" t="s">
        <v>680</v>
      </c>
      <c r="F19245" s="16" t="s">
        <v>681</v>
      </c>
      <c r="G19245" s="16"/>
      <c r="H19245" s="16"/>
      <c r="I19245" s="16"/>
      <c r="J19245" s="16"/>
      <c r="K19245" s="16" t="s">
        <v>683</v>
      </c>
      <c r="L19245" s="16"/>
      <c r="M19245" s="16"/>
      <c r="N19245" s="16" t="s">
        <v>87</v>
      </c>
      <c r="O19245" s="16" t="s">
        <v>463</v>
      </c>
      <c r="P19245" s="16" t="s">
        <v>464</v>
      </c>
      <c r="Q19245" s="16" t="s">
        <v>253</v>
      </c>
      <c r="R19245" s="16">
        <v>1</v>
      </c>
      <c r="S19245" s="16">
        <v>6.2997594264120632E-2</v>
      </c>
      <c r="T19245" s="16">
        <v>6.3353137769158588E-2</v>
      </c>
      <c r="U19245" s="16">
        <v>6.3708681274196571E-2</v>
      </c>
      <c r="V19245" s="16">
        <v>6.4064224779234527E-2</v>
      </c>
      <c r="W19245" s="16">
        <v>6.447222914088073E-2</v>
      </c>
      <c r="X19245" s="16">
        <v>6.4880233502526558E-2</v>
      </c>
      <c r="Y19245" s="16">
        <v>6.5288237864172385E-2</v>
      </c>
      <c r="Z19245" s="16">
        <v>6.5696242225818241E-2</v>
      </c>
      <c r="AA19245" s="16">
        <v>6.6104246587464069E-2</v>
      </c>
      <c r="AB19245" s="16">
        <v>6.657499061601263E-2</v>
      </c>
      <c r="AC19245" s="16">
        <v>6.7045734644561206E-2</v>
      </c>
      <c r="AD19245" s="16">
        <v>6.7516478673109767E-2</v>
      </c>
      <c r="AE19245" s="16">
        <v>6.7987222701658342E-2</v>
      </c>
      <c r="AF19245" s="16">
        <v>6.8457966730206904E-2</v>
      </c>
      <c r="AG19245" s="16">
        <v>6.8912953923077364E-2</v>
      </c>
      <c r="AH19245" s="16">
        <v>6.9367941115947823E-2</v>
      </c>
      <c r="AI19245" s="16">
        <v>6.9822928308817922E-2</v>
      </c>
      <c r="AJ19245" s="16">
        <v>7.0277915501688396E-2</v>
      </c>
      <c r="AK19245" s="16">
        <v>7.0732902694558869E-2</v>
      </c>
      <c r="AL19245" s="16">
        <v>7.1187889887428968E-2</v>
      </c>
      <c r="AM19245" s="16">
        <v>7.1824327608390498E-2</v>
      </c>
      <c r="AN19245" s="16">
        <v>7.2460765329352403E-2</v>
      </c>
      <c r="AO19245" s="16">
        <v>7.3097203050313933E-2</v>
      </c>
      <c r="AP19245" s="16">
        <v>7.3733640771275463E-2</v>
      </c>
      <c r="AQ19245" s="16">
        <v>7.4370078492236993E-2</v>
      </c>
      <c r="AR19245" s="16">
        <v>7.5115484728149065E-2</v>
      </c>
      <c r="AS19245" s="16">
        <v>7.5860890964060762E-2</v>
      </c>
      <c r="AT19245" s="16">
        <v>7.660629719997282E-2</v>
      </c>
      <c r="AU19245" s="16">
        <v>7.7351703435884905E-2</v>
      </c>
      <c r="AV19245" s="16">
        <v>7.8097109671796588E-2</v>
      </c>
      <c r="AW19245" s="16">
        <v>7.8097109671796588E-2</v>
      </c>
      <c r="AX19245" s="16">
        <v>7.8097109671796588E-2</v>
      </c>
      <c r="AY19245" s="16">
        <v>7.8097109671796588E-2</v>
      </c>
    </row>
    <row r="19246" spans="1:51" ht="14.75" x14ac:dyDescent="0.75">
      <c r="A19246" s="16" t="s">
        <v>674</v>
      </c>
      <c r="B19246" s="16"/>
      <c r="C19246" s="16" t="s">
        <v>675</v>
      </c>
      <c r="D19246" s="16" t="s">
        <v>517</v>
      </c>
      <c r="E19246" s="16" t="s">
        <v>680</v>
      </c>
      <c r="F19246" s="16" t="s">
        <v>681</v>
      </c>
      <c r="G19246" s="16"/>
      <c r="H19246" s="16"/>
      <c r="I19246" s="16"/>
      <c r="J19246" s="16"/>
      <c r="K19246" s="16" t="s">
        <v>683</v>
      </c>
      <c r="L19246" s="16"/>
      <c r="M19246" s="16"/>
      <c r="N19246" s="16" t="s">
        <v>89</v>
      </c>
      <c r="O19246" s="16" t="s">
        <v>463</v>
      </c>
      <c r="P19246" s="16" t="s">
        <v>464</v>
      </c>
      <c r="Q19246" s="16" t="s">
        <v>253</v>
      </c>
      <c r="R19246" s="16">
        <v>1</v>
      </c>
      <c r="S19246" s="16">
        <v>1.588306811705621E-3</v>
      </c>
      <c r="T19246" s="16">
        <v>1.6023421254995329E-3</v>
      </c>
      <c r="U19246" s="16">
        <v>1.6163774392934449E-3</v>
      </c>
      <c r="V19246" s="16">
        <v>1.6304127530873561E-3</v>
      </c>
      <c r="W19246" s="16">
        <v>1.6469332073586959E-3</v>
      </c>
      <c r="X19246" s="16">
        <v>1.6634536616300349E-3</v>
      </c>
      <c r="Y19246" s="16">
        <v>1.6799741159013711E-3</v>
      </c>
      <c r="Z19246" s="16">
        <v>1.69649457017271E-3</v>
      </c>
      <c r="AA19246" s="16">
        <v>1.713015024444046E-3</v>
      </c>
      <c r="AB19246" s="16">
        <v>1.729535478715385E-3</v>
      </c>
      <c r="AC19246" s="16">
        <v>1.7489826366188441E-3</v>
      </c>
      <c r="AD19246" s="16">
        <v>1.768429794522299E-3</v>
      </c>
      <c r="AE19246" s="16">
        <v>1.7878769524257579E-3</v>
      </c>
      <c r="AF19246" s="16">
        <v>1.807324110329217E-3</v>
      </c>
      <c r="AG19246" s="16">
        <v>1.8267712682326759E-3</v>
      </c>
      <c r="AH19246" s="16">
        <v>1.846218426136135E-3</v>
      </c>
      <c r="AI19246" s="16">
        <v>1.8691119775859891E-3</v>
      </c>
      <c r="AJ19246" s="16">
        <v>1.8920055290358459E-3</v>
      </c>
      <c r="AK19246" s="16">
        <v>1.914899080485703E-3</v>
      </c>
      <c r="AL19246" s="16">
        <v>1.937792631935556E-3</v>
      </c>
      <c r="AM19246" s="16">
        <v>1.9606861833854129E-3</v>
      </c>
      <c r="AN19246" s="16">
        <v>1.98357973483527E-3</v>
      </c>
      <c r="AO19246" s="16">
        <v>2.0105299849330891E-3</v>
      </c>
      <c r="AP19246" s="16">
        <v>2.037480235030907E-3</v>
      </c>
      <c r="AQ19246" s="16">
        <v>2.0644304851287301E-3</v>
      </c>
      <c r="AR19246" s="16">
        <v>2.0913807352265479E-3</v>
      </c>
      <c r="AS19246" s="16">
        <v>2.1183309853243671E-3</v>
      </c>
      <c r="AT19246" s="16">
        <v>2.1452812354221889E-3</v>
      </c>
      <c r="AU19246" s="16">
        <v>2.1452812354221889E-3</v>
      </c>
      <c r="AV19246" s="16">
        <v>2.1452812354221889E-3</v>
      </c>
      <c r="AW19246" s="16">
        <v>2.1452812354221889E-3</v>
      </c>
      <c r="AX19246" s="16">
        <v>2.1452812354221889E-3</v>
      </c>
      <c r="AY19246" s="16">
        <v>2.1452812354221889E-3</v>
      </c>
    </row>
    <row r="19247" spans="1:51" ht="14.75" x14ac:dyDescent="0.75">
      <c r="A19247" s="16" t="s">
        <v>674</v>
      </c>
      <c r="B19247" s="16"/>
      <c r="C19247" s="16" t="s">
        <v>675</v>
      </c>
      <c r="D19247" s="16" t="s">
        <v>517</v>
      </c>
      <c r="E19247" s="16" t="s">
        <v>680</v>
      </c>
      <c r="F19247" s="16" t="s">
        <v>681</v>
      </c>
      <c r="G19247" s="16"/>
      <c r="H19247" s="16"/>
      <c r="I19247" s="16"/>
      <c r="J19247" s="16"/>
      <c r="K19247" s="16" t="s">
        <v>683</v>
      </c>
      <c r="L19247" s="16"/>
      <c r="M19247" s="16"/>
      <c r="N19247" s="16" t="s">
        <v>91</v>
      </c>
      <c r="O19247" s="16" t="s">
        <v>463</v>
      </c>
      <c r="P19247" s="16" t="s">
        <v>464</v>
      </c>
      <c r="Q19247" s="16" t="s">
        <v>253</v>
      </c>
      <c r="R19247" s="16">
        <v>1</v>
      </c>
      <c r="S19247" s="16">
        <v>8.4871254194653661E-2</v>
      </c>
      <c r="T19247" s="16">
        <v>8.4754033067346121E-2</v>
      </c>
      <c r="U19247" s="16">
        <v>8.4602084226552937E-2</v>
      </c>
      <c r="V19247" s="16">
        <v>8.4450135385759739E-2</v>
      </c>
      <c r="W19247" s="16">
        <v>8.4298186544966527E-2</v>
      </c>
      <c r="X19247" s="16">
        <v>8.4146237704173329E-2</v>
      </c>
      <c r="Y19247" s="16">
        <v>8.3994288863380132E-2</v>
      </c>
      <c r="Z19247" s="16">
        <v>8.3842340022586934E-2</v>
      </c>
      <c r="AA19247" s="16">
        <v>8.3697429624236264E-2</v>
      </c>
      <c r="AB19247" s="16">
        <v>8.3552519225885594E-2</v>
      </c>
      <c r="AC19247" s="16">
        <v>8.3407608827534924E-2</v>
      </c>
      <c r="AD19247" s="16">
        <v>8.3262698429184268E-2</v>
      </c>
      <c r="AE19247" s="16">
        <v>8.3117788030833958E-2</v>
      </c>
      <c r="AF19247" s="16">
        <v>8.2972877632483288E-2</v>
      </c>
      <c r="AG19247" s="16">
        <v>8.2827967234132632E-2</v>
      </c>
      <c r="AH19247" s="16">
        <v>8.266649935330013E-2</v>
      </c>
      <c r="AI19247" s="16">
        <v>8.2505031472468002E-2</v>
      </c>
      <c r="AJ19247" s="16">
        <v>8.2343563591635499E-2</v>
      </c>
      <c r="AK19247" s="16">
        <v>8.2182095710803357E-2</v>
      </c>
      <c r="AL19247" s="16">
        <v>8.2020627829970855E-2</v>
      </c>
      <c r="AM19247" s="16">
        <v>8.1859159949138727E-2</v>
      </c>
      <c r="AN19247" s="16">
        <v>8.1697692068306599E-2</v>
      </c>
      <c r="AO19247" s="16">
        <v>8.1487462687596532E-2</v>
      </c>
      <c r="AP19247" s="16">
        <v>8.1277233306886465E-2</v>
      </c>
      <c r="AQ19247" s="16">
        <v>8.1067003926176398E-2</v>
      </c>
      <c r="AR19247" s="16">
        <v>8.0856774545466331E-2</v>
      </c>
      <c r="AS19247" s="16">
        <v>8.0646545164756625E-2</v>
      </c>
      <c r="AT19247" s="16">
        <v>8.0436315784046558E-2</v>
      </c>
      <c r="AU19247" s="16">
        <v>8.0436315784046558E-2</v>
      </c>
      <c r="AV19247" s="16">
        <v>8.0436315784046558E-2</v>
      </c>
      <c r="AW19247" s="16">
        <v>8.0436315784046558E-2</v>
      </c>
      <c r="AX19247" s="16">
        <v>8.0436315784046558E-2</v>
      </c>
      <c r="AY19247" s="16">
        <v>8.0436315784046558E-2</v>
      </c>
    </row>
    <row r="19248" spans="1:51" ht="14.75" x14ac:dyDescent="0.75">
      <c r="A19248" s="16" t="s">
        <v>674</v>
      </c>
      <c r="B19248" s="16"/>
      <c r="C19248" s="16" t="s">
        <v>675</v>
      </c>
      <c r="D19248" s="16" t="s">
        <v>517</v>
      </c>
      <c r="E19248" s="16" t="s">
        <v>680</v>
      </c>
      <c r="F19248" s="16" t="s">
        <v>681</v>
      </c>
      <c r="G19248" s="16"/>
      <c r="H19248" s="16"/>
      <c r="I19248" s="16"/>
      <c r="J19248" s="16"/>
      <c r="K19248" s="16" t="s">
        <v>683</v>
      </c>
      <c r="L19248" s="16"/>
      <c r="M19248" s="16"/>
      <c r="N19248" s="16" t="s">
        <v>93</v>
      </c>
      <c r="O19248" s="16" t="s">
        <v>463</v>
      </c>
      <c r="P19248" s="16" t="s">
        <v>464</v>
      </c>
      <c r="Q19248" s="16" t="s">
        <v>253</v>
      </c>
      <c r="R19248" s="16">
        <v>1</v>
      </c>
      <c r="S19248" s="16">
        <v>2.2007269458944E-2</v>
      </c>
      <c r="T19248" s="16">
        <v>2.1923936224032291E-2</v>
      </c>
      <c r="U19248" s="16">
        <v>2.1840602989120592E-2</v>
      </c>
      <c r="V19248" s="16">
        <v>2.1757269754208889E-2</v>
      </c>
      <c r="W19248" s="16">
        <v>2.167393651929719E-2</v>
      </c>
      <c r="X19248" s="16">
        <v>2.159060328438548E-2</v>
      </c>
      <c r="Y19248" s="16">
        <v>2.1507270049473781E-2</v>
      </c>
      <c r="Z19248" s="16">
        <v>2.1423936814562079E-2</v>
      </c>
      <c r="AA19248" s="16">
        <v>2.1340603579650369E-2</v>
      </c>
      <c r="AB19248" s="16">
        <v>2.125727034473867E-2</v>
      </c>
      <c r="AC19248" s="16">
        <v>2.1165296779552749E-2</v>
      </c>
      <c r="AD19248" s="16">
        <v>2.107332321436679E-2</v>
      </c>
      <c r="AE19248" s="16">
        <v>2.0981349649180869E-2</v>
      </c>
      <c r="AF19248" s="16">
        <v>2.0889376083994951E-2</v>
      </c>
      <c r="AG19248" s="16">
        <v>2.079740251880903E-2</v>
      </c>
      <c r="AH19248" s="16">
        <v>2.0705428953623109E-2</v>
      </c>
      <c r="AI19248" s="16">
        <v>2.0613455388437191E-2</v>
      </c>
      <c r="AJ19248" s="16">
        <v>2.052148182325127E-2</v>
      </c>
      <c r="AK19248" s="16">
        <v>2.0429508258065349E-2</v>
      </c>
      <c r="AL19248" s="16">
        <v>2.033721564903886E-2</v>
      </c>
      <c r="AM19248" s="16">
        <v>2.0244923040012401E-2</v>
      </c>
      <c r="AN19248" s="16">
        <v>2.0152630430985911E-2</v>
      </c>
      <c r="AO19248" s="16">
        <v>2.0060337821959449E-2</v>
      </c>
      <c r="AP19248" s="16">
        <v>1.996804521293296E-2</v>
      </c>
      <c r="AQ19248" s="16">
        <v>1.9875752603906501E-2</v>
      </c>
      <c r="AR19248" s="16">
        <v>1.9783459994880011E-2</v>
      </c>
      <c r="AS19248" s="16">
        <v>1.969116738585355E-2</v>
      </c>
      <c r="AT19248" s="16">
        <v>1.959887477682706E-2</v>
      </c>
      <c r="AU19248" s="16">
        <v>1.9506582167800601E-2</v>
      </c>
      <c r="AV19248" s="16">
        <v>1.9506582167800601E-2</v>
      </c>
      <c r="AW19248" s="16">
        <v>1.9506582167800601E-2</v>
      </c>
      <c r="AX19248" s="16">
        <v>1.9506582167800601E-2</v>
      </c>
      <c r="AY19248" s="16">
        <v>1.9506582167800601E-2</v>
      </c>
    </row>
    <row r="19249" spans="1:51" ht="14.75" x14ac:dyDescent="0.75">
      <c r="A19249" s="16" t="s">
        <v>674</v>
      </c>
      <c r="B19249" s="16"/>
      <c r="C19249" s="16" t="s">
        <v>675</v>
      </c>
      <c r="D19249" s="16" t="s">
        <v>517</v>
      </c>
      <c r="E19249" s="16" t="s">
        <v>680</v>
      </c>
      <c r="F19249" s="16" t="s">
        <v>681</v>
      </c>
      <c r="G19249" s="16"/>
      <c r="H19249" s="16"/>
      <c r="I19249" s="16"/>
      <c r="J19249" s="16"/>
      <c r="K19249" s="16" t="s">
        <v>683</v>
      </c>
      <c r="L19249" s="16"/>
      <c r="M19249" s="16"/>
      <c r="N19249" s="16" t="s">
        <v>95</v>
      </c>
      <c r="O19249" s="16" t="s">
        <v>463</v>
      </c>
      <c r="P19249" s="16" t="s">
        <v>464</v>
      </c>
      <c r="Q19249" s="16" t="s">
        <v>253</v>
      </c>
      <c r="R19249" s="16">
        <v>1</v>
      </c>
      <c r="S19249" s="16">
        <v>2.5896705611142151E-3</v>
      </c>
      <c r="T19249" s="16">
        <v>2.573861089723707E-3</v>
      </c>
      <c r="U19249" s="16">
        <v>2.5580516183332041E-3</v>
      </c>
      <c r="V19249" s="16">
        <v>2.542242146942696E-3</v>
      </c>
      <c r="W19249" s="16">
        <v>2.5264326755521922E-3</v>
      </c>
      <c r="X19249" s="16">
        <v>2.5076219320127428E-3</v>
      </c>
      <c r="Y19249" s="16">
        <v>2.4888111884732952E-3</v>
      </c>
      <c r="Z19249" s="16">
        <v>2.4700004449338458E-3</v>
      </c>
      <c r="AA19249" s="16">
        <v>2.4511897013943969E-3</v>
      </c>
      <c r="AB19249" s="16">
        <v>2.4323789578549518E-3</v>
      </c>
      <c r="AC19249" s="16">
        <v>2.4135682143155042E-3</v>
      </c>
      <c r="AD19249" s="16">
        <v>2.3947574707760548E-3</v>
      </c>
      <c r="AE19249" s="16">
        <v>2.3759467272366059E-3</v>
      </c>
      <c r="AF19249" s="16">
        <v>2.3571359836971578E-3</v>
      </c>
      <c r="AG19249" s="16">
        <v>2.3383252401577089E-3</v>
      </c>
      <c r="AH19249" s="16">
        <v>2.3159316882464401E-3</v>
      </c>
      <c r="AI19249" s="16">
        <v>2.293538136335167E-3</v>
      </c>
      <c r="AJ19249" s="16">
        <v>2.2711445844238978E-3</v>
      </c>
      <c r="AK19249" s="16">
        <v>2.2487510325126291E-3</v>
      </c>
      <c r="AL19249" s="16">
        <v>2.2263574806013569E-3</v>
      </c>
      <c r="AM19249" s="16">
        <v>2.2039639286900881E-3</v>
      </c>
      <c r="AN19249" s="16">
        <v>2.181570376778815E-3</v>
      </c>
      <c r="AO19249" s="16">
        <v>2.1591768248675459E-3</v>
      </c>
      <c r="AP19249" s="16">
        <v>2.1367832729562732E-3</v>
      </c>
      <c r="AQ19249" s="16">
        <v>2.114389721045004E-3</v>
      </c>
      <c r="AR19249" s="16">
        <v>2.114389721045004E-3</v>
      </c>
      <c r="AS19249" s="16">
        <v>2.114389721045004E-3</v>
      </c>
      <c r="AT19249" s="16">
        <v>2.114389721045004E-3</v>
      </c>
      <c r="AU19249" s="16">
        <v>2.114389721045004E-3</v>
      </c>
      <c r="AV19249" s="16">
        <v>2.114389721045004E-3</v>
      </c>
      <c r="AW19249" s="16">
        <v>2.114389721045004E-3</v>
      </c>
      <c r="AX19249" s="16">
        <v>2.114389721045004E-3</v>
      </c>
      <c r="AY19249" s="16">
        <v>2.114389721045004E-3</v>
      </c>
    </row>
    <row r="19250" spans="1:51" ht="14.75" x14ac:dyDescent="0.75">
      <c r="A19250" s="16" t="s">
        <v>674</v>
      </c>
      <c r="B19250" s="16"/>
      <c r="C19250" s="16" t="s">
        <v>675</v>
      </c>
      <c r="D19250" s="16" t="s">
        <v>517</v>
      </c>
      <c r="E19250" s="16" t="s">
        <v>680</v>
      </c>
      <c r="F19250" s="16" t="s">
        <v>681</v>
      </c>
      <c r="G19250" s="16"/>
      <c r="H19250" s="16"/>
      <c r="I19250" s="16"/>
      <c r="J19250" s="16"/>
      <c r="K19250" s="16" t="s">
        <v>683</v>
      </c>
      <c r="L19250" s="16"/>
      <c r="M19250" s="16"/>
      <c r="N19250" s="16" t="s">
        <v>99</v>
      </c>
      <c r="O19250" s="16" t="s">
        <v>463</v>
      </c>
      <c r="P19250" s="16" t="s">
        <v>464</v>
      </c>
      <c r="Q19250" s="16" t="s">
        <v>253</v>
      </c>
      <c r="R19250" s="16">
        <v>1</v>
      </c>
      <c r="S19250" s="16">
        <v>8.3577998723808222E-2</v>
      </c>
      <c r="T19250" s="16">
        <v>8.374660391241906E-2</v>
      </c>
      <c r="U19250" s="16">
        <v>8.3915209101029536E-2</v>
      </c>
      <c r="V19250" s="16">
        <v>8.4083814289639999E-2</v>
      </c>
      <c r="W19250" s="16">
        <v>8.4252419478250837E-2</v>
      </c>
      <c r="X19250" s="16">
        <v>8.4496070003897195E-2</v>
      </c>
      <c r="Y19250" s="16">
        <v>8.4739720529543927E-2</v>
      </c>
      <c r="Z19250" s="16">
        <v>8.4983371055190299E-2</v>
      </c>
      <c r="AA19250" s="16">
        <v>8.5227021580837031E-2</v>
      </c>
      <c r="AB19250" s="16">
        <v>8.5470672106483389E-2</v>
      </c>
      <c r="AC19250" s="16">
        <v>8.5765474370874464E-2</v>
      </c>
      <c r="AD19250" s="16">
        <v>8.6060276635265165E-2</v>
      </c>
      <c r="AE19250" s="16">
        <v>8.6355078899655852E-2</v>
      </c>
      <c r="AF19250" s="16">
        <v>8.6649881164046566E-2</v>
      </c>
      <c r="AG19250" s="16">
        <v>8.6944683428437627E-2</v>
      </c>
      <c r="AH19250" s="16">
        <v>8.7302875855762962E-2</v>
      </c>
      <c r="AI19250" s="16">
        <v>8.7661068283088298E-2</v>
      </c>
      <c r="AJ19250" s="16">
        <v>8.8019260710413619E-2</v>
      </c>
      <c r="AK19250" s="16">
        <v>8.8377453137738968E-2</v>
      </c>
      <c r="AL19250" s="16">
        <v>8.8735645565064289E-2</v>
      </c>
      <c r="AM19250" s="16">
        <v>8.9172848663818693E-2</v>
      </c>
      <c r="AN19250" s="16">
        <v>8.9610051762573084E-2</v>
      </c>
      <c r="AO19250" s="16">
        <v>9.0047254861327503E-2</v>
      </c>
      <c r="AP19250" s="16">
        <v>9.0484457960081907E-2</v>
      </c>
      <c r="AQ19250" s="16">
        <v>9.0921661058836298E-2</v>
      </c>
      <c r="AR19250" s="16">
        <v>9.1369716974265394E-2</v>
      </c>
      <c r="AS19250" s="16">
        <v>9.1817772889694865E-2</v>
      </c>
      <c r="AT19250" s="16">
        <v>9.2265828805123962E-2</v>
      </c>
      <c r="AU19250" s="16">
        <v>9.2713884720553058E-2</v>
      </c>
      <c r="AV19250" s="16">
        <v>9.3161940635982529E-2</v>
      </c>
      <c r="AW19250" s="16">
        <v>9.3609996551411639E-2</v>
      </c>
      <c r="AX19250" s="16">
        <v>9.3609996551411639E-2</v>
      </c>
      <c r="AY19250" s="16">
        <v>9.3609996551411639E-2</v>
      </c>
    </row>
    <row r="19251" spans="1:51" ht="14.75" x14ac:dyDescent="0.75">
      <c r="A19251" s="16" t="s">
        <v>674</v>
      </c>
      <c r="B19251" s="16"/>
      <c r="C19251" s="16" t="s">
        <v>675</v>
      </c>
      <c r="D19251" s="16" t="s">
        <v>517</v>
      </c>
      <c r="E19251" s="16" t="s">
        <v>680</v>
      </c>
      <c r="F19251" s="16" t="s">
        <v>681</v>
      </c>
      <c r="G19251" s="16"/>
      <c r="H19251" s="16"/>
      <c r="I19251" s="16"/>
      <c r="J19251" s="16"/>
      <c r="K19251" s="16" t="s">
        <v>683</v>
      </c>
      <c r="L19251" s="16"/>
      <c r="M19251" s="16"/>
      <c r="N19251" s="16" t="s">
        <v>97</v>
      </c>
      <c r="O19251" s="16" t="s">
        <v>463</v>
      </c>
      <c r="P19251" s="16" t="s">
        <v>464</v>
      </c>
      <c r="Q19251" s="16" t="s">
        <v>253</v>
      </c>
      <c r="R19251" s="16">
        <v>1</v>
      </c>
      <c r="S19251" s="16">
        <v>9.3472220548030862E-3</v>
      </c>
      <c r="T19251" s="16">
        <v>9.411442314977302E-3</v>
      </c>
      <c r="U19251" s="16">
        <v>9.475662575151483E-3</v>
      </c>
      <c r="V19251" s="16">
        <v>9.5398828353257005E-3</v>
      </c>
      <c r="W19251" s="16">
        <v>9.6203427933064089E-3</v>
      </c>
      <c r="X19251" s="16">
        <v>9.700802751287119E-3</v>
      </c>
      <c r="Y19251" s="16">
        <v>9.7812627092678656E-3</v>
      </c>
      <c r="Z19251" s="16">
        <v>9.8617226672485757E-3</v>
      </c>
      <c r="AA19251" s="16">
        <v>9.9421826252292858E-3</v>
      </c>
      <c r="AB19251" s="16">
        <v>1.0022642583209999E-2</v>
      </c>
      <c r="AC19251" s="16">
        <v>1.0116113389396371E-2</v>
      </c>
      <c r="AD19251" s="16">
        <v>1.020958419558275E-2</v>
      </c>
      <c r="AE19251" s="16">
        <v>1.030305500176916E-2</v>
      </c>
      <c r="AF19251" s="16">
        <v>1.0396525807955539E-2</v>
      </c>
      <c r="AG19251" s="16">
        <v>1.0489996614141919E-2</v>
      </c>
      <c r="AH19251" s="16">
        <v>1.058346742032833E-2</v>
      </c>
      <c r="AI19251" s="16">
        <v>1.067693822651471E-2</v>
      </c>
      <c r="AJ19251" s="16">
        <v>1.0836392015592441E-2</v>
      </c>
      <c r="AK19251" s="16">
        <v>1.099584580467021E-2</v>
      </c>
      <c r="AL19251" s="16">
        <v>1.115529959374794E-2</v>
      </c>
      <c r="AM19251" s="16">
        <v>1.1314753382825679E-2</v>
      </c>
      <c r="AN19251" s="16">
        <v>1.147420717190344E-2</v>
      </c>
      <c r="AO19251" s="16">
        <v>1.1633660960981181E-2</v>
      </c>
      <c r="AP19251" s="16">
        <v>1.188039356366918E-2</v>
      </c>
      <c r="AQ19251" s="16">
        <v>1.212712616635718E-2</v>
      </c>
      <c r="AR19251" s="16">
        <v>1.237385876904518E-2</v>
      </c>
      <c r="AS19251" s="16">
        <v>1.2620591371733179E-2</v>
      </c>
      <c r="AT19251" s="16">
        <v>1.2867323974421181E-2</v>
      </c>
      <c r="AU19251" s="16">
        <v>1.3114056577109181E-2</v>
      </c>
      <c r="AV19251" s="16">
        <v>1.3114056577109181E-2</v>
      </c>
      <c r="AW19251" s="16">
        <v>1.3114056577109181E-2</v>
      </c>
      <c r="AX19251" s="16">
        <v>1.3114056577109181E-2</v>
      </c>
      <c r="AY19251" s="16">
        <v>1.3114056577109181E-2</v>
      </c>
    </row>
    <row r="19252" spans="1:51" ht="14.75" x14ac:dyDescent="0.75">
      <c r="A19252" s="16" t="s">
        <v>674</v>
      </c>
      <c r="B19252" s="16"/>
      <c r="C19252" s="16" t="s">
        <v>675</v>
      </c>
      <c r="D19252" s="16" t="s">
        <v>517</v>
      </c>
      <c r="E19252" s="16" t="s">
        <v>680</v>
      </c>
      <c r="F19252" s="16" t="s">
        <v>681</v>
      </c>
      <c r="G19252" s="16"/>
      <c r="H19252" s="16"/>
      <c r="I19252" s="16"/>
      <c r="J19252" s="16"/>
      <c r="K19252" s="16" t="s">
        <v>683</v>
      </c>
      <c r="L19252" s="16"/>
      <c r="M19252" s="16"/>
      <c r="N19252" s="16" t="s">
        <v>101</v>
      </c>
      <c r="O19252" s="16" t="s">
        <v>463</v>
      </c>
      <c r="P19252" s="16" t="s">
        <v>464</v>
      </c>
      <c r="Q19252" s="16" t="s">
        <v>253</v>
      </c>
      <c r="R19252" s="16">
        <v>1</v>
      </c>
      <c r="S19252" s="16">
        <v>1.153979624854133E-4</v>
      </c>
      <c r="T19252" s="16">
        <v>1.157341893781608E-4</v>
      </c>
      <c r="U19252" s="16">
        <v>1.1607041627090831E-4</v>
      </c>
      <c r="V19252" s="16">
        <v>1.164066431636555E-4</v>
      </c>
      <c r="W19252" s="16">
        <v>1.1674287005640311E-4</v>
      </c>
      <c r="X19252" s="16">
        <v>1.1707909694915061E-4</v>
      </c>
      <c r="Y19252" s="16">
        <v>1.174153238418978E-4</v>
      </c>
      <c r="Z19252" s="16">
        <v>1.1783244753772431E-4</v>
      </c>
      <c r="AA19252" s="16">
        <v>1.182495712335509E-4</v>
      </c>
      <c r="AB19252" s="16">
        <v>1.186666949293775E-4</v>
      </c>
      <c r="AC19252" s="16">
        <v>1.19083818625204E-4</v>
      </c>
      <c r="AD19252" s="16">
        <v>1.195009423210306E-4</v>
      </c>
      <c r="AE19252" s="16">
        <v>1.199180660168572E-4</v>
      </c>
      <c r="AF19252" s="16">
        <v>1.2033518971268371E-4</v>
      </c>
      <c r="AG19252" s="16">
        <v>1.207523134085103E-4</v>
      </c>
      <c r="AH19252" s="16">
        <v>1.2116943710433679E-4</v>
      </c>
      <c r="AI19252" s="16">
        <v>1.215865608001634E-4</v>
      </c>
      <c r="AJ19252" s="16">
        <v>1.2211071408771469E-4</v>
      </c>
      <c r="AK19252" s="16">
        <v>1.2263486737526641E-4</v>
      </c>
      <c r="AL19252" s="16">
        <v>1.2315902066281769E-4</v>
      </c>
      <c r="AM19252" s="16">
        <v>1.2368317395036941E-4</v>
      </c>
      <c r="AN19252" s="16">
        <v>1.2420732723792069E-4</v>
      </c>
      <c r="AO19252" s="16">
        <v>1.247314805254723E-4</v>
      </c>
      <c r="AP19252" s="16">
        <v>1.2525563381302361E-4</v>
      </c>
      <c r="AQ19252" s="16">
        <v>1.257797871005753E-4</v>
      </c>
      <c r="AR19252" s="16">
        <v>1.2630394038812661E-4</v>
      </c>
      <c r="AS19252" s="16">
        <v>1.2682809367567819E-4</v>
      </c>
      <c r="AT19252" s="16">
        <v>1.2682809367567819E-4</v>
      </c>
      <c r="AU19252" s="16">
        <v>1.2682809367567819E-4</v>
      </c>
      <c r="AV19252" s="16">
        <v>1.2682809367567819E-4</v>
      </c>
      <c r="AW19252" s="16">
        <v>1.2682809367567819E-4</v>
      </c>
      <c r="AX19252" s="16">
        <v>1.2682809367567819E-4</v>
      </c>
      <c r="AY19252" s="16">
        <v>1.2682809367567819E-4</v>
      </c>
    </row>
    <row r="19253" spans="1:51" ht="14.75" x14ac:dyDescent="0.75">
      <c r="A19253" s="16" t="s">
        <v>674</v>
      </c>
      <c r="B19253" s="16"/>
      <c r="C19253" s="16" t="s">
        <v>675</v>
      </c>
      <c r="D19253" s="16" t="s">
        <v>517</v>
      </c>
      <c r="E19253" s="16" t="s">
        <v>680</v>
      </c>
      <c r="F19253" s="16" t="s">
        <v>681</v>
      </c>
      <c r="G19253" s="16"/>
      <c r="H19253" s="16"/>
      <c r="I19253" s="16"/>
      <c r="J19253" s="16"/>
      <c r="K19253" s="16" t="s">
        <v>683</v>
      </c>
      <c r="L19253" s="16"/>
      <c r="M19253" s="16"/>
      <c r="N19253" s="16" t="s">
        <v>104</v>
      </c>
      <c r="O19253" s="16" t="s">
        <v>463</v>
      </c>
      <c r="P19253" s="16" t="s">
        <v>464</v>
      </c>
      <c r="Q19253" s="16" t="s">
        <v>253</v>
      </c>
      <c r="R19253" s="16">
        <v>1</v>
      </c>
      <c r="S19253" s="16">
        <v>4.9332560572151268E-2</v>
      </c>
      <c r="T19253" s="16">
        <v>4.9390895647982901E-2</v>
      </c>
      <c r="U19253" s="16">
        <v>4.9449230723814887E-2</v>
      </c>
      <c r="V19253" s="16">
        <v>4.9507565799646901E-2</v>
      </c>
      <c r="W19253" s="16">
        <v>4.95904841734566E-2</v>
      </c>
      <c r="X19253" s="16">
        <v>4.96734025472663E-2</v>
      </c>
      <c r="Y19253" s="16">
        <v>4.9756320921075632E-2</v>
      </c>
      <c r="Z19253" s="16">
        <v>4.9839239294885332E-2</v>
      </c>
      <c r="AA19253" s="16">
        <v>4.9922157668695032E-2</v>
      </c>
      <c r="AB19253" s="16">
        <v>5.0005076042504731E-2</v>
      </c>
      <c r="AC19253" s="16">
        <v>5.0109625304960832E-2</v>
      </c>
      <c r="AD19253" s="16">
        <v>5.0214174567416572E-2</v>
      </c>
      <c r="AE19253" s="16">
        <v>5.0318723829872673E-2</v>
      </c>
      <c r="AF19253" s="16">
        <v>5.0423273092328767E-2</v>
      </c>
      <c r="AG19253" s="16">
        <v>5.0527822354784868E-2</v>
      </c>
      <c r="AH19253" s="16">
        <v>5.0632371617240962E-2</v>
      </c>
      <c r="AI19253" s="16">
        <v>5.074885127628323E-2</v>
      </c>
      <c r="AJ19253" s="16">
        <v>5.0865330935325498E-2</v>
      </c>
      <c r="AK19253" s="16">
        <v>5.0981810594367398E-2</v>
      </c>
      <c r="AL19253" s="16">
        <v>5.1098290253409673E-2</v>
      </c>
      <c r="AM19253" s="16">
        <v>5.1214769912451927E-2</v>
      </c>
      <c r="AN19253" s="16">
        <v>5.1331249571493827E-2</v>
      </c>
      <c r="AO19253" s="16">
        <v>5.1447729230536088E-2</v>
      </c>
      <c r="AP19253" s="16">
        <v>5.162357057630923E-2</v>
      </c>
      <c r="AQ19253" s="16">
        <v>5.1799411922082372E-2</v>
      </c>
      <c r="AR19253" s="16">
        <v>5.1975253267855501E-2</v>
      </c>
      <c r="AS19253" s="16">
        <v>5.2151094613628643E-2</v>
      </c>
      <c r="AT19253" s="16">
        <v>5.2326935959401757E-2</v>
      </c>
      <c r="AU19253" s="16">
        <v>5.2502777305174532E-2</v>
      </c>
      <c r="AV19253" s="16">
        <v>5.2502777305174532E-2</v>
      </c>
      <c r="AW19253" s="16">
        <v>5.2502777305174532E-2</v>
      </c>
      <c r="AX19253" s="16">
        <v>5.2502777305174532E-2</v>
      </c>
      <c r="AY19253" s="16">
        <v>5.2502777305174532E-2</v>
      </c>
    </row>
    <row r="19254" spans="1:51" ht="14.75" x14ac:dyDescent="0.75">
      <c r="A19254" s="16" t="s">
        <v>674</v>
      </c>
      <c r="B19254" s="16"/>
      <c r="C19254" s="16" t="s">
        <v>675</v>
      </c>
      <c r="D19254" s="16" t="s">
        <v>517</v>
      </c>
      <c r="E19254" s="16" t="s">
        <v>680</v>
      </c>
      <c r="F19254" s="16" t="s">
        <v>681</v>
      </c>
      <c r="G19254" s="16"/>
      <c r="H19254" s="16"/>
      <c r="I19254" s="16"/>
      <c r="J19254" s="16"/>
      <c r="K19254" s="16" t="s">
        <v>683</v>
      </c>
      <c r="L19254" s="16"/>
      <c r="M19254" s="16"/>
      <c r="N19254" s="16" t="s">
        <v>103</v>
      </c>
      <c r="O19254" s="16" t="s">
        <v>463</v>
      </c>
      <c r="P19254" s="16" t="s">
        <v>464</v>
      </c>
      <c r="Q19254" s="16" t="s">
        <v>253</v>
      </c>
      <c r="R19254" s="16">
        <v>1</v>
      </c>
      <c r="S19254" s="16">
        <v>4.0806844668822832E-2</v>
      </c>
      <c r="T19254" s="16">
        <v>4.1244295627544898E-2</v>
      </c>
      <c r="U19254" s="16">
        <v>4.1681746586266957E-2</v>
      </c>
      <c r="V19254" s="16">
        <v>4.211919754498903E-2</v>
      </c>
      <c r="W19254" s="16">
        <v>4.2609326434438127E-2</v>
      </c>
      <c r="X19254" s="16">
        <v>4.3099455323887231E-2</v>
      </c>
      <c r="Y19254" s="16">
        <v>4.3589584213336328E-2</v>
      </c>
      <c r="Z19254" s="16">
        <v>4.4079713102785432E-2</v>
      </c>
      <c r="AA19254" s="16">
        <v>4.456984199223453E-2</v>
      </c>
      <c r="AB19254" s="16">
        <v>4.5059970881683627E-2</v>
      </c>
      <c r="AC19254" s="16">
        <v>4.5550099771132731E-2</v>
      </c>
      <c r="AD19254" s="16">
        <v>4.6307813245962032E-2</v>
      </c>
      <c r="AE19254" s="16">
        <v>4.7065526720791333E-2</v>
      </c>
      <c r="AF19254" s="16">
        <v>4.7823240195620259E-2</v>
      </c>
      <c r="AG19254" s="16">
        <v>4.8580953670449567E-2</v>
      </c>
      <c r="AH19254" s="16">
        <v>4.93386671452785E-2</v>
      </c>
      <c r="AI19254" s="16">
        <v>5.0096380620107787E-2</v>
      </c>
      <c r="AJ19254" s="16">
        <v>5.1112404990280698E-2</v>
      </c>
      <c r="AK19254" s="16">
        <v>5.2128429360453588E-2</v>
      </c>
      <c r="AL19254" s="16">
        <v>5.3144453730626498E-2</v>
      </c>
      <c r="AM19254" s="16">
        <v>5.4160478100799402E-2</v>
      </c>
      <c r="AN19254" s="16">
        <v>5.5176502470972298E-2</v>
      </c>
      <c r="AO19254" s="16">
        <v>5.6192526841145202E-2</v>
      </c>
      <c r="AP19254" s="16">
        <v>5.7568651190679193E-2</v>
      </c>
      <c r="AQ19254" s="16">
        <v>5.8944775540213191E-2</v>
      </c>
      <c r="AR19254" s="16">
        <v>6.0320899889747197E-2</v>
      </c>
      <c r="AS19254" s="16">
        <v>6.1697024239281202E-2</v>
      </c>
      <c r="AT19254" s="16">
        <v>6.30731485888152E-2</v>
      </c>
      <c r="AU19254" s="16">
        <v>6.4449272938348831E-2</v>
      </c>
      <c r="AV19254" s="16">
        <v>6.4449272938348831E-2</v>
      </c>
      <c r="AW19254" s="16">
        <v>6.4449272938348831E-2</v>
      </c>
      <c r="AX19254" s="16">
        <v>6.4449272938348831E-2</v>
      </c>
      <c r="AY19254" s="16">
        <v>6.4449272938348831E-2</v>
      </c>
    </row>
    <row r="19255" spans="1:51" ht="14.75" x14ac:dyDescent="0.75">
      <c r="A19255" s="16" t="s">
        <v>674</v>
      </c>
      <c r="B19255" s="16"/>
      <c r="C19255" s="16" t="s">
        <v>675</v>
      </c>
      <c r="D19255" s="16" t="s">
        <v>517</v>
      </c>
      <c r="E19255" s="16" t="s">
        <v>680</v>
      </c>
      <c r="F19255" s="16" t="s">
        <v>681</v>
      </c>
      <c r="G19255" s="16"/>
      <c r="H19255" s="16"/>
      <c r="I19255" s="16"/>
      <c r="J19255" s="16"/>
      <c r="K19255" s="16" t="s">
        <v>684</v>
      </c>
      <c r="L19255" s="16"/>
      <c r="M19255" s="16"/>
      <c r="N19255" s="16" t="s">
        <v>4</v>
      </c>
      <c r="O19255" s="16" t="s">
        <v>463</v>
      </c>
      <c r="P19255" s="16" t="s">
        <v>464</v>
      </c>
      <c r="Q19255" s="16" t="s">
        <v>253</v>
      </c>
      <c r="R19255" s="16">
        <v>1</v>
      </c>
      <c r="S19255" s="16">
        <v>0.12029366197346369</v>
      </c>
      <c r="T19255" s="16">
        <v>0.1201979705393386</v>
      </c>
      <c r="U19255" s="16">
        <v>0.1200958960083604</v>
      </c>
      <c r="V19255" s="16">
        <v>0.11999382147738261</v>
      </c>
      <c r="W19255" s="16">
        <v>0.11989174694640441</v>
      </c>
      <c r="X19255" s="16">
        <v>0.11978967241542619</v>
      </c>
      <c r="Y19255" s="16">
        <v>0.1196875978844484</v>
      </c>
      <c r="Z19255" s="16">
        <v>0.1195855233534702</v>
      </c>
      <c r="AA19255" s="16">
        <v>0.119483448822492</v>
      </c>
      <c r="AB19255" s="16">
        <v>0.11937594995795919</v>
      </c>
      <c r="AC19255" s="16">
        <v>0.1192684510934264</v>
      </c>
      <c r="AD19255" s="16">
        <v>0.11916095222889329</v>
      </c>
      <c r="AE19255" s="16">
        <v>0.1190534533643605</v>
      </c>
      <c r="AF19255" s="16">
        <v>0.1189459544998278</v>
      </c>
      <c r="AG19255" s="16">
        <v>0.1188384556352946</v>
      </c>
      <c r="AH19255" s="16">
        <v>0.1187309567707619</v>
      </c>
      <c r="AI19255" s="16">
        <v>0.11862000523339961</v>
      </c>
      <c r="AJ19255" s="16">
        <v>0.118509053696037</v>
      </c>
      <c r="AK19255" s="16">
        <v>0.1183981021586748</v>
      </c>
      <c r="AL19255" s="16">
        <v>0.1182871506213122</v>
      </c>
      <c r="AM19255" s="16">
        <v>0.11817619908395</v>
      </c>
      <c r="AN19255" s="16">
        <v>0.1180652475465874</v>
      </c>
      <c r="AO19255" s="16">
        <v>0.11795429600922511</v>
      </c>
      <c r="AP19255" s="16">
        <v>0.117825446937004</v>
      </c>
      <c r="AQ19255" s="16">
        <v>0.1176965978647833</v>
      </c>
      <c r="AR19255" s="16">
        <v>0.1175677487925622</v>
      </c>
      <c r="AS19255" s="16">
        <v>0.11743889972034149</v>
      </c>
      <c r="AT19255" s="16">
        <v>0.1173100506481207</v>
      </c>
      <c r="AU19255" s="16">
        <v>0.1171812015758996</v>
      </c>
      <c r="AV19255" s="16">
        <v>0.1171812015758996</v>
      </c>
      <c r="AW19255" s="16">
        <v>0.1171812015758996</v>
      </c>
      <c r="AX19255" s="16">
        <v>0.1171812015758996</v>
      </c>
      <c r="AY19255" s="16">
        <v>0.1171812015758996</v>
      </c>
    </row>
    <row r="19256" spans="1:51" ht="14.75" x14ac:dyDescent="0.75">
      <c r="A19256" s="16" t="s">
        <v>674</v>
      </c>
      <c r="B19256" s="16"/>
      <c r="C19256" s="16" t="s">
        <v>675</v>
      </c>
      <c r="D19256" s="16" t="s">
        <v>517</v>
      </c>
      <c r="E19256" s="16" t="s">
        <v>680</v>
      </c>
      <c r="F19256" s="16" t="s">
        <v>681</v>
      </c>
      <c r="G19256" s="16"/>
      <c r="H19256" s="16"/>
      <c r="I19256" s="16"/>
      <c r="J19256" s="16"/>
      <c r="K19256" s="16" t="s">
        <v>684</v>
      </c>
      <c r="L19256" s="16"/>
      <c r="M19256" s="16"/>
      <c r="N19256" s="16" t="s">
        <v>11</v>
      </c>
      <c r="O19256" s="16" t="s">
        <v>463</v>
      </c>
      <c r="P19256" s="16" t="s">
        <v>464</v>
      </c>
      <c r="Q19256" s="16" t="s">
        <v>253</v>
      </c>
      <c r="R19256" s="16">
        <v>1</v>
      </c>
      <c r="S19256" s="16">
        <v>4.2444595258112297E-2</v>
      </c>
      <c r="T19256" s="16">
        <v>4.2438936442092297E-2</v>
      </c>
      <c r="U19256" s="16">
        <v>4.2433277626072297E-2</v>
      </c>
      <c r="V19256" s="16">
        <v>4.2427618810052303E-2</v>
      </c>
      <c r="W19256" s="16">
        <v>4.2421959994032303E-2</v>
      </c>
      <c r="X19256" s="16">
        <v>4.2414575485572772E-2</v>
      </c>
      <c r="Y19256" s="16">
        <v>4.2407190977113228E-2</v>
      </c>
      <c r="Z19256" s="16">
        <v>4.239980646865333E-2</v>
      </c>
      <c r="AA19256" s="16">
        <v>4.2392421960193799E-2</v>
      </c>
      <c r="AB19256" s="16">
        <v>4.2385037451734268E-2</v>
      </c>
      <c r="AC19256" s="16">
        <v>4.2375785365058198E-2</v>
      </c>
      <c r="AD19256" s="16">
        <v>4.2366533278382128E-2</v>
      </c>
      <c r="AE19256" s="16">
        <v>4.2357281191706057E-2</v>
      </c>
      <c r="AF19256" s="16">
        <v>4.2348029105030001E-2</v>
      </c>
      <c r="AG19256" s="16">
        <v>4.2338777018353931E-2</v>
      </c>
      <c r="AH19256" s="16">
        <v>4.23275201686227E-2</v>
      </c>
      <c r="AI19256" s="16">
        <v>4.2316263318891469E-2</v>
      </c>
      <c r="AJ19256" s="16">
        <v>4.2305006469160231E-2</v>
      </c>
      <c r="AK19256" s="16">
        <v>4.2293749619429E-2</v>
      </c>
      <c r="AL19256" s="16">
        <v>4.2282492769697762E-2</v>
      </c>
      <c r="AM19256" s="16">
        <v>4.2269124516667402E-2</v>
      </c>
      <c r="AN19256" s="16">
        <v>4.2255756263637027E-2</v>
      </c>
      <c r="AO19256" s="16">
        <v>4.2242388010606667E-2</v>
      </c>
      <c r="AP19256" s="16">
        <v>4.22290197575763E-2</v>
      </c>
      <c r="AQ19256" s="16">
        <v>4.2215651504545933E-2</v>
      </c>
      <c r="AR19256" s="16">
        <v>4.22001732832658E-2</v>
      </c>
      <c r="AS19256" s="16">
        <v>4.2184695061986043E-2</v>
      </c>
      <c r="AT19256" s="16">
        <v>4.2169216840705903E-2</v>
      </c>
      <c r="AU19256" s="16">
        <v>4.2153738619426132E-2</v>
      </c>
      <c r="AV19256" s="16">
        <v>4.2138260398145999E-2</v>
      </c>
      <c r="AW19256" s="16">
        <v>4.2138260398145999E-2</v>
      </c>
      <c r="AX19256" s="16">
        <v>4.2138260398145999E-2</v>
      </c>
      <c r="AY19256" s="16">
        <v>4.2138260398145999E-2</v>
      </c>
    </row>
    <row r="19257" spans="1:51" ht="14.75" x14ac:dyDescent="0.75">
      <c r="A19257" s="16" t="s">
        <v>674</v>
      </c>
      <c r="B19257" s="16"/>
      <c r="C19257" s="16" t="s">
        <v>675</v>
      </c>
      <c r="D19257" s="16" t="s">
        <v>517</v>
      </c>
      <c r="E19257" s="16" t="s">
        <v>680</v>
      </c>
      <c r="F19257" s="16" t="s">
        <v>681</v>
      </c>
      <c r="G19257" s="16"/>
      <c r="H19257" s="16"/>
      <c r="I19257" s="16"/>
      <c r="J19257" s="16"/>
      <c r="K19257" s="16" t="s">
        <v>684</v>
      </c>
      <c r="L19257" s="16"/>
      <c r="M19257" s="16"/>
      <c r="N19257" s="16" t="s">
        <v>13</v>
      </c>
      <c r="O19257" s="16" t="s">
        <v>463</v>
      </c>
      <c r="P19257" s="16" t="s">
        <v>464</v>
      </c>
      <c r="Q19257" s="16" t="s">
        <v>253</v>
      </c>
      <c r="R19257" s="16">
        <v>1</v>
      </c>
      <c r="S19257" s="16">
        <v>1.4866265218451721E-6</v>
      </c>
      <c r="T19257" s="16">
        <v>1.481867052639882E-6</v>
      </c>
      <c r="U19257" s="16">
        <v>1.477107583434589E-6</v>
      </c>
      <c r="V19257" s="16">
        <v>1.4723481142293E-6</v>
      </c>
      <c r="W19257" s="16">
        <v>1.467588645024007E-6</v>
      </c>
      <c r="X19257" s="16">
        <v>1.462829175818718E-6</v>
      </c>
      <c r="Y19257" s="16">
        <v>1.4566585746262471E-6</v>
      </c>
      <c r="Z19257" s="16">
        <v>1.450487973433781E-6</v>
      </c>
      <c r="AA19257" s="16">
        <v>1.444317372241315E-6</v>
      </c>
      <c r="AB19257" s="16">
        <v>1.438146771048849E-6</v>
      </c>
      <c r="AC19257" s="16">
        <v>1.4319761698563819E-6</v>
      </c>
      <c r="AD19257" s="16">
        <v>1.4258055686639159E-6</v>
      </c>
      <c r="AE19257" s="16">
        <v>1.4196349674714461E-6</v>
      </c>
      <c r="AF19257" s="16">
        <v>1.4134643662789801E-6</v>
      </c>
      <c r="AG19257" s="16">
        <v>1.407293765086513E-6</v>
      </c>
      <c r="AH19257" s="16">
        <v>1.401123163894047E-6</v>
      </c>
      <c r="AI19257" s="16">
        <v>1.39313411692968E-6</v>
      </c>
      <c r="AJ19257" s="16">
        <v>1.385145069965309E-6</v>
      </c>
      <c r="AK19257" s="16">
        <v>1.377156023000941E-6</v>
      </c>
      <c r="AL19257" s="16">
        <v>1.369166976036574E-6</v>
      </c>
      <c r="AM19257" s="16">
        <v>1.3611779290722031E-6</v>
      </c>
      <c r="AN19257" s="16">
        <v>1.3531888821078351E-6</v>
      </c>
      <c r="AO19257" s="16">
        <v>1.3451998351434681E-6</v>
      </c>
      <c r="AP19257" s="16">
        <v>1.3372107881791009E-6</v>
      </c>
      <c r="AQ19257" s="16">
        <v>1.3292217412147299E-6</v>
      </c>
      <c r="AR19257" s="16">
        <v>1.321232694250363E-6</v>
      </c>
      <c r="AS19257" s="16">
        <v>1.321232694250363E-6</v>
      </c>
      <c r="AT19257" s="16">
        <v>1.321232694250363E-6</v>
      </c>
      <c r="AU19257" s="16">
        <v>1.321232694250363E-6</v>
      </c>
      <c r="AV19257" s="16">
        <v>1.321232694250363E-6</v>
      </c>
      <c r="AW19257" s="16">
        <v>1.321232694250363E-6</v>
      </c>
      <c r="AX19257" s="16">
        <v>1.321232694250363E-6</v>
      </c>
      <c r="AY19257" s="16">
        <v>1.321232694250363E-6</v>
      </c>
    </row>
    <row r="19258" spans="1:51" ht="14.75" x14ac:dyDescent="0.75">
      <c r="A19258" s="16" t="s">
        <v>674</v>
      </c>
      <c r="B19258" s="16"/>
      <c r="C19258" s="16" t="s">
        <v>675</v>
      </c>
      <c r="D19258" s="16" t="s">
        <v>517</v>
      </c>
      <c r="E19258" s="16" t="s">
        <v>680</v>
      </c>
      <c r="F19258" s="16" t="s">
        <v>681</v>
      </c>
      <c r="G19258" s="16"/>
      <c r="H19258" s="16"/>
      <c r="I19258" s="16"/>
      <c r="J19258" s="16"/>
      <c r="K19258" s="16" t="s">
        <v>684</v>
      </c>
      <c r="L19258" s="16"/>
      <c r="M19258" s="16"/>
      <c r="N19258" s="16" t="s">
        <v>18</v>
      </c>
      <c r="O19258" s="16" t="s">
        <v>463</v>
      </c>
      <c r="P19258" s="16" t="s">
        <v>464</v>
      </c>
      <c r="Q19258" s="16" t="s">
        <v>253</v>
      </c>
      <c r="R19258" s="16">
        <v>1</v>
      </c>
      <c r="S19258" s="16">
        <v>4.4451533481711034E-3</v>
      </c>
      <c r="T19258" s="16">
        <v>4.3971428806298396E-3</v>
      </c>
      <c r="U19258" s="16">
        <v>4.3491324130885403E-3</v>
      </c>
      <c r="V19258" s="16">
        <v>4.3011219455472401E-3</v>
      </c>
      <c r="W19258" s="16">
        <v>4.2472212918905003E-3</v>
      </c>
      <c r="X19258" s="16">
        <v>4.1933206382337232E-3</v>
      </c>
      <c r="Y19258" s="16">
        <v>4.1394199845769834E-3</v>
      </c>
      <c r="Z19258" s="16">
        <v>4.0855193309202427E-3</v>
      </c>
      <c r="AA19258" s="16">
        <v>4.0316186772634656E-3</v>
      </c>
      <c r="AB19258" s="16">
        <v>3.9777180236067267E-3</v>
      </c>
      <c r="AC19258" s="16">
        <v>3.9141805283822986E-3</v>
      </c>
      <c r="AD19258" s="16">
        <v>3.850643033157874E-3</v>
      </c>
      <c r="AE19258" s="16">
        <v>3.7871055379334832E-3</v>
      </c>
      <c r="AF19258" s="16">
        <v>3.7235680427090568E-3</v>
      </c>
      <c r="AG19258" s="16">
        <v>3.660030547484663E-3</v>
      </c>
      <c r="AH19258" s="16">
        <v>3.5964930522602539E-3</v>
      </c>
      <c r="AI19258" s="16">
        <v>3.524741492657712E-3</v>
      </c>
      <c r="AJ19258" s="16">
        <v>3.4529899330551709E-3</v>
      </c>
      <c r="AK19258" s="16">
        <v>3.3812383734526281E-3</v>
      </c>
      <c r="AL19258" s="16">
        <v>3.3094868138500849E-3</v>
      </c>
      <c r="AM19258" s="16">
        <v>3.2377352542475408E-3</v>
      </c>
      <c r="AN19258" s="16">
        <v>3.1659836946450019E-3</v>
      </c>
      <c r="AO19258" s="16">
        <v>3.0942321350424591E-3</v>
      </c>
      <c r="AP19258" s="16">
        <v>2.9626839376179471E-3</v>
      </c>
      <c r="AQ19258" s="16">
        <v>2.831135740193435E-3</v>
      </c>
      <c r="AR19258" s="16">
        <v>2.6995875427689229E-3</v>
      </c>
      <c r="AS19258" s="16">
        <v>2.5680393453444139E-3</v>
      </c>
      <c r="AT19258" s="16">
        <v>2.4364911479199019E-3</v>
      </c>
      <c r="AU19258" s="16">
        <v>2.3049429504953898E-3</v>
      </c>
      <c r="AV19258" s="16">
        <v>2.3049429504953898E-3</v>
      </c>
      <c r="AW19258" s="16">
        <v>2.3049429504953898E-3</v>
      </c>
      <c r="AX19258" s="16">
        <v>2.3049429504953898E-3</v>
      </c>
      <c r="AY19258" s="16">
        <v>2.3049429504953898E-3</v>
      </c>
    </row>
    <row r="19259" spans="1:51" ht="14.75" x14ac:dyDescent="0.75">
      <c r="A19259" s="16" t="s">
        <v>674</v>
      </c>
      <c r="B19259" s="16"/>
      <c r="C19259" s="16" t="s">
        <v>675</v>
      </c>
      <c r="D19259" s="16" t="s">
        <v>517</v>
      </c>
      <c r="E19259" s="16" t="s">
        <v>680</v>
      </c>
      <c r="F19259" s="16" t="s">
        <v>681</v>
      </c>
      <c r="G19259" s="16"/>
      <c r="H19259" s="16"/>
      <c r="I19259" s="16"/>
      <c r="J19259" s="16"/>
      <c r="K19259" s="16" t="s">
        <v>684</v>
      </c>
      <c r="L19259" s="16"/>
      <c r="M19259" s="16"/>
      <c r="N19259" s="16" t="s">
        <v>22</v>
      </c>
      <c r="O19259" s="16" t="s">
        <v>463</v>
      </c>
      <c r="P19259" s="16" t="s">
        <v>464</v>
      </c>
      <c r="Q19259" s="16" t="s">
        <v>253</v>
      </c>
      <c r="R19259" s="16">
        <v>1</v>
      </c>
      <c r="S19259" s="16">
        <v>0.1139119785996658</v>
      </c>
      <c r="T19259" s="16">
        <v>0.1135109154749057</v>
      </c>
      <c r="U19259" s="16">
        <v>0.1131098523501456</v>
      </c>
      <c r="V19259" s="16">
        <v>0.1127087892253858</v>
      </c>
      <c r="W19259" s="16">
        <v>0.1123077261006257</v>
      </c>
      <c r="X19259" s="16">
        <v>0.1119066629758656</v>
      </c>
      <c r="Y19259" s="16">
        <v>0.1113512553645023</v>
      </c>
      <c r="Z19259" s="16">
        <v>0.1107958477531393</v>
      </c>
      <c r="AA19259" s="16">
        <v>0.11024044014177591</v>
      </c>
      <c r="AB19259" s="16">
        <v>0.10968503253041249</v>
      </c>
      <c r="AC19259" s="16">
        <v>0.10912962491904921</v>
      </c>
      <c r="AD19259" s="16">
        <v>0.1085966008437321</v>
      </c>
      <c r="AE19259" s="16">
        <v>0.10806357676841501</v>
      </c>
      <c r="AF19259" s="16">
        <v>0.107530552693098</v>
      </c>
      <c r="AG19259" s="16">
        <v>0.1069975286177809</v>
      </c>
      <c r="AH19259" s="16">
        <v>0.1064645045424638</v>
      </c>
      <c r="AI19259" s="16">
        <v>0.1059314804671468</v>
      </c>
      <c r="AJ19259" s="16">
        <v>0.10531932776384401</v>
      </c>
      <c r="AK19259" s="16">
        <v>0.10470717506054079</v>
      </c>
      <c r="AL19259" s="16">
        <v>0.104095022357238</v>
      </c>
      <c r="AM19259" s="16">
        <v>0.1034828696539348</v>
      </c>
      <c r="AN19259" s="16">
        <v>0.102870716950632</v>
      </c>
      <c r="AO19259" s="16">
        <v>0.1022585642473292</v>
      </c>
      <c r="AP19259" s="16">
        <v>0.101568684008869</v>
      </c>
      <c r="AQ19259" s="16">
        <v>0.1008788037704091</v>
      </c>
      <c r="AR19259" s="16">
        <v>0.1001889235319489</v>
      </c>
      <c r="AS19259" s="16">
        <v>9.9499043293489034E-2</v>
      </c>
      <c r="AT19259" s="16">
        <v>9.8809163055029167E-2</v>
      </c>
      <c r="AU19259" s="16">
        <v>9.8119282816568926E-2</v>
      </c>
      <c r="AV19259" s="16">
        <v>9.8119282816568926E-2</v>
      </c>
      <c r="AW19259" s="16">
        <v>9.8119282816568926E-2</v>
      </c>
      <c r="AX19259" s="16">
        <v>9.8119282816568926E-2</v>
      </c>
      <c r="AY19259" s="16">
        <v>9.8119282816568926E-2</v>
      </c>
    </row>
    <row r="19260" spans="1:51" ht="14.75" x14ac:dyDescent="0.75">
      <c r="A19260" s="16" t="s">
        <v>674</v>
      </c>
      <c r="B19260" s="16"/>
      <c r="C19260" s="16" t="s">
        <v>675</v>
      </c>
      <c r="D19260" s="16" t="s">
        <v>517</v>
      </c>
      <c r="E19260" s="16" t="s">
        <v>680</v>
      </c>
      <c r="F19260" s="16" t="s">
        <v>681</v>
      </c>
      <c r="G19260" s="16"/>
      <c r="H19260" s="16"/>
      <c r="I19260" s="16"/>
      <c r="J19260" s="16"/>
      <c r="K19260" s="16" t="s">
        <v>684</v>
      </c>
      <c r="L19260" s="16"/>
      <c r="M19260" s="16"/>
      <c r="N19260" s="16" t="s">
        <v>24</v>
      </c>
      <c r="O19260" s="16" t="s">
        <v>463</v>
      </c>
      <c r="P19260" s="16" t="s">
        <v>464</v>
      </c>
      <c r="Q19260" s="16" t="s">
        <v>253</v>
      </c>
      <c r="R19260" s="16">
        <v>1</v>
      </c>
      <c r="S19260" s="16">
        <v>5.0093892933561757E-2</v>
      </c>
      <c r="T19260" s="16">
        <v>5.0210610441316243E-2</v>
      </c>
      <c r="U19260" s="16">
        <v>5.0327327949070702E-2</v>
      </c>
      <c r="V19260" s="16">
        <v>5.0439320853929333E-2</v>
      </c>
      <c r="W19260" s="16">
        <v>5.0551313758787603E-2</v>
      </c>
      <c r="X19260" s="16">
        <v>5.0663306663645873E-2</v>
      </c>
      <c r="Y19260" s="16">
        <v>5.0775299568504503E-2</v>
      </c>
      <c r="Z19260" s="16">
        <v>5.0887292473362773E-2</v>
      </c>
      <c r="AA19260" s="16">
        <v>5.0999285378221397E-2</v>
      </c>
      <c r="AB19260" s="16">
        <v>5.1155240646423829E-2</v>
      </c>
      <c r="AC19260" s="16">
        <v>5.1311195914626642E-2</v>
      </c>
      <c r="AD19260" s="16">
        <v>5.146715118282906E-2</v>
      </c>
      <c r="AE19260" s="16">
        <v>5.1623106451031867E-2</v>
      </c>
      <c r="AF19260" s="16">
        <v>5.1779061719234673E-2</v>
      </c>
      <c r="AG19260" s="16">
        <v>5.1931049172569972E-2</v>
      </c>
      <c r="AH19260" s="16">
        <v>5.2083036625904897E-2</v>
      </c>
      <c r="AI19260" s="16">
        <v>5.2235024079240203E-2</v>
      </c>
      <c r="AJ19260" s="16">
        <v>5.2387011532575502E-2</v>
      </c>
      <c r="AK19260" s="16">
        <v>5.2538998985910787E-2</v>
      </c>
      <c r="AL19260" s="16">
        <v>5.26909864392461E-2</v>
      </c>
      <c r="AM19260" s="16">
        <v>5.2906193425948128E-2</v>
      </c>
      <c r="AN19260" s="16">
        <v>5.3121400412650163E-2</v>
      </c>
      <c r="AO19260" s="16">
        <v>5.3336607399352198E-2</v>
      </c>
      <c r="AP19260" s="16">
        <v>5.3551814386054233E-2</v>
      </c>
      <c r="AQ19260" s="16">
        <v>5.3767021372756262E-2</v>
      </c>
      <c r="AR19260" s="16">
        <v>5.4025045836454733E-2</v>
      </c>
      <c r="AS19260" s="16">
        <v>5.4283070300153197E-2</v>
      </c>
      <c r="AT19260" s="16">
        <v>5.4541094763851661E-2</v>
      </c>
      <c r="AU19260" s="16">
        <v>5.4799119227549757E-2</v>
      </c>
      <c r="AV19260" s="16">
        <v>5.5057143691248228E-2</v>
      </c>
      <c r="AW19260" s="16">
        <v>5.5057143691248228E-2</v>
      </c>
      <c r="AX19260" s="16">
        <v>5.5057143691248228E-2</v>
      </c>
      <c r="AY19260" s="16">
        <v>5.5057143691248228E-2</v>
      </c>
    </row>
    <row r="19261" spans="1:51" ht="14.75" x14ac:dyDescent="0.75">
      <c r="A19261" s="16" t="s">
        <v>674</v>
      </c>
      <c r="B19261" s="16"/>
      <c r="C19261" s="16" t="s">
        <v>675</v>
      </c>
      <c r="D19261" s="16" t="s">
        <v>517</v>
      </c>
      <c r="E19261" s="16" t="s">
        <v>680</v>
      </c>
      <c r="F19261" s="16" t="s">
        <v>681</v>
      </c>
      <c r="G19261" s="16"/>
      <c r="H19261" s="16"/>
      <c r="I19261" s="16"/>
      <c r="J19261" s="16"/>
      <c r="K19261" s="16" t="s">
        <v>684</v>
      </c>
      <c r="L19261" s="16"/>
      <c r="M19261" s="16"/>
      <c r="N19261" s="16" t="s">
        <v>35</v>
      </c>
      <c r="O19261" s="16" t="s">
        <v>463</v>
      </c>
      <c r="P19261" s="16" t="s">
        <v>464</v>
      </c>
      <c r="Q19261" s="16" t="s">
        <v>253</v>
      </c>
      <c r="R19261" s="16">
        <v>1</v>
      </c>
      <c r="S19261" s="16">
        <v>8.7452883973800757E-2</v>
      </c>
      <c r="T19261" s="16">
        <v>8.756983472060742E-2</v>
      </c>
      <c r="U19261" s="16">
        <v>8.7686785467414458E-2</v>
      </c>
      <c r="V19261" s="16">
        <v>8.7803736214221495E-2</v>
      </c>
      <c r="W19261" s="16">
        <v>8.7970710753914258E-2</v>
      </c>
      <c r="X19261" s="16">
        <v>8.8137685293607021E-2</v>
      </c>
      <c r="Y19261" s="16">
        <v>8.8304659833300159E-2</v>
      </c>
      <c r="Z19261" s="16">
        <v>8.8471634372992936E-2</v>
      </c>
      <c r="AA19261" s="16">
        <v>8.8638608912686059E-2</v>
      </c>
      <c r="AB19261" s="16">
        <v>8.8805583452378836E-2</v>
      </c>
      <c r="AC19261" s="16">
        <v>8.9047823838671866E-2</v>
      </c>
      <c r="AD19261" s="16">
        <v>8.9290064224965257E-2</v>
      </c>
      <c r="AE19261" s="16">
        <v>8.9532304611258301E-2</v>
      </c>
      <c r="AF19261" s="16">
        <v>8.9774544997551706E-2</v>
      </c>
      <c r="AG19261" s="16">
        <v>9.0016785383844736E-2</v>
      </c>
      <c r="AH19261" s="16">
        <v>9.0259025770138127E-2</v>
      </c>
      <c r="AI19261" s="16">
        <v>9.0564561187790799E-2</v>
      </c>
      <c r="AJ19261" s="16">
        <v>9.0870096605443457E-2</v>
      </c>
      <c r="AK19261" s="16">
        <v>9.1175632023096129E-2</v>
      </c>
      <c r="AL19261" s="16">
        <v>9.1481167440748787E-2</v>
      </c>
      <c r="AM19261" s="16">
        <v>9.1786702858401834E-2</v>
      </c>
      <c r="AN19261" s="16">
        <v>9.2092238276054492E-2</v>
      </c>
      <c r="AO19261" s="16">
        <v>9.2397773693707164E-2</v>
      </c>
      <c r="AP19261" s="16">
        <v>9.2950331412118031E-2</v>
      </c>
      <c r="AQ19261" s="16">
        <v>9.350288913052926E-2</v>
      </c>
      <c r="AR19261" s="16">
        <v>9.4055446848940488E-2</v>
      </c>
      <c r="AS19261" s="16">
        <v>9.4608004567351356E-2</v>
      </c>
      <c r="AT19261" s="16">
        <v>9.5160562285762598E-2</v>
      </c>
      <c r="AU19261" s="16">
        <v>9.5713120004173827E-2</v>
      </c>
      <c r="AV19261" s="16">
        <v>9.5713120004173827E-2</v>
      </c>
      <c r="AW19261" s="16">
        <v>9.5713120004173827E-2</v>
      </c>
      <c r="AX19261" s="16">
        <v>9.5713120004173827E-2</v>
      </c>
      <c r="AY19261" s="16">
        <v>9.5713120004173827E-2</v>
      </c>
    </row>
    <row r="19262" spans="1:51" ht="14.75" x14ac:dyDescent="0.75">
      <c r="A19262" s="16" t="s">
        <v>674</v>
      </c>
      <c r="B19262" s="16"/>
      <c r="C19262" s="16" t="s">
        <v>675</v>
      </c>
      <c r="D19262" s="16" t="s">
        <v>517</v>
      </c>
      <c r="E19262" s="16" t="s">
        <v>680</v>
      </c>
      <c r="F19262" s="16" t="s">
        <v>681</v>
      </c>
      <c r="G19262" s="16"/>
      <c r="H19262" s="16"/>
      <c r="I19262" s="16"/>
      <c r="J19262" s="16"/>
      <c r="K19262" s="16" t="s">
        <v>684</v>
      </c>
      <c r="L19262" s="16"/>
      <c r="M19262" s="16"/>
      <c r="N19262" s="16" t="s">
        <v>30</v>
      </c>
      <c r="O19262" s="16" t="s">
        <v>463</v>
      </c>
      <c r="P19262" s="16" t="s">
        <v>464</v>
      </c>
      <c r="Q19262" s="16" t="s">
        <v>253</v>
      </c>
      <c r="R19262" s="16">
        <v>1</v>
      </c>
      <c r="S19262" s="16">
        <v>6.4331655400815729E-2</v>
      </c>
      <c r="T19262" s="16">
        <v>6.4379247798755618E-2</v>
      </c>
      <c r="U19262" s="16">
        <v>6.4426840196695534E-2</v>
      </c>
      <c r="V19262" s="16">
        <v>6.4474432594635436E-2</v>
      </c>
      <c r="W19262" s="16">
        <v>6.4547653939959301E-2</v>
      </c>
      <c r="X19262" s="16">
        <v>6.4620875285282792E-2</v>
      </c>
      <c r="Y19262" s="16">
        <v>6.4694096630606657E-2</v>
      </c>
      <c r="Z19262" s="16">
        <v>6.4767317975930161E-2</v>
      </c>
      <c r="AA19262" s="16">
        <v>6.4840539321254026E-2</v>
      </c>
      <c r="AB19262" s="16">
        <v>6.491376066657753E-2</v>
      </c>
      <c r="AC19262" s="16">
        <v>6.5026663032696191E-2</v>
      </c>
      <c r="AD19262" s="16">
        <v>6.5139565398814492E-2</v>
      </c>
      <c r="AE19262" s="16">
        <v>6.5252467764932792E-2</v>
      </c>
      <c r="AF19262" s="16">
        <v>6.5365370131051106E-2</v>
      </c>
      <c r="AG19262" s="16">
        <v>6.5478272497169768E-2</v>
      </c>
      <c r="AH19262" s="16">
        <v>6.5591174863288068E-2</v>
      </c>
      <c r="AI19262" s="16">
        <v>6.5740966003939597E-2</v>
      </c>
      <c r="AJ19262" s="16">
        <v>6.5890757144591139E-2</v>
      </c>
      <c r="AK19262" s="16">
        <v>6.6040548285243028E-2</v>
      </c>
      <c r="AL19262" s="16">
        <v>6.6190339425894557E-2</v>
      </c>
      <c r="AM19262" s="16">
        <v>6.6340130566546099E-2</v>
      </c>
      <c r="AN19262" s="16">
        <v>6.6489921707198002E-2</v>
      </c>
      <c r="AO19262" s="16">
        <v>6.663971284784953E-2</v>
      </c>
      <c r="AP19262" s="16">
        <v>6.6910576912894371E-2</v>
      </c>
      <c r="AQ19262" s="16">
        <v>6.7181440977939197E-2</v>
      </c>
      <c r="AR19262" s="16">
        <v>6.7452305042984398E-2</v>
      </c>
      <c r="AS19262" s="16">
        <v>6.7723169108029238E-2</v>
      </c>
      <c r="AT19262" s="16">
        <v>6.7994033173074064E-2</v>
      </c>
      <c r="AU19262" s="16">
        <v>6.8264897238118905E-2</v>
      </c>
      <c r="AV19262" s="16">
        <v>6.8264897238118905E-2</v>
      </c>
      <c r="AW19262" s="16">
        <v>6.8264897238118905E-2</v>
      </c>
      <c r="AX19262" s="16">
        <v>6.8264897238118905E-2</v>
      </c>
      <c r="AY19262" s="16">
        <v>6.8264897238118905E-2</v>
      </c>
    </row>
    <row r="19263" spans="1:51" ht="14.75" x14ac:dyDescent="0.75">
      <c r="A19263" s="16" t="s">
        <v>674</v>
      </c>
      <c r="B19263" s="16"/>
      <c r="C19263" s="16" t="s">
        <v>675</v>
      </c>
      <c r="D19263" s="16" t="s">
        <v>517</v>
      </c>
      <c r="E19263" s="16" t="s">
        <v>680</v>
      </c>
      <c r="F19263" s="16" t="s">
        <v>681</v>
      </c>
      <c r="G19263" s="16"/>
      <c r="H19263" s="16"/>
      <c r="I19263" s="16"/>
      <c r="J19263" s="16"/>
      <c r="K19263" s="16" t="s">
        <v>684</v>
      </c>
      <c r="L19263" s="16"/>
      <c r="M19263" s="16"/>
      <c r="N19263" s="16" t="s">
        <v>32</v>
      </c>
      <c r="O19263" s="16" t="s">
        <v>463</v>
      </c>
      <c r="P19263" s="16" t="s">
        <v>464</v>
      </c>
      <c r="Q19263" s="16" t="s">
        <v>253</v>
      </c>
      <c r="R19263" s="16">
        <v>1</v>
      </c>
      <c r="S19263" s="16">
        <v>4.0493772980106597E-2</v>
      </c>
      <c r="T19263" s="16">
        <v>4.06205724613194E-2</v>
      </c>
      <c r="U19263" s="16">
        <v>4.0747371942532203E-2</v>
      </c>
      <c r="V19263" s="16">
        <v>4.0874171423744998E-2</v>
      </c>
      <c r="W19263" s="16">
        <v>4.101592767865743E-2</v>
      </c>
      <c r="X19263" s="16">
        <v>4.1157683933569861E-2</v>
      </c>
      <c r="Y19263" s="16">
        <v>4.1299440188482299E-2</v>
      </c>
      <c r="Z19263" s="16">
        <v>4.144119644339473E-2</v>
      </c>
      <c r="AA19263" s="16">
        <v>4.1582952698307162E-2</v>
      </c>
      <c r="AB19263" s="16">
        <v>4.17247089532196E-2</v>
      </c>
      <c r="AC19263" s="16">
        <v>4.1884821206140732E-2</v>
      </c>
      <c r="AD19263" s="16">
        <v>4.2044933459061858E-2</v>
      </c>
      <c r="AE19263" s="16">
        <v>4.2205045711982997E-2</v>
      </c>
      <c r="AF19263" s="16">
        <v>4.2365157964904497E-2</v>
      </c>
      <c r="AG19263" s="16">
        <v>4.2525270217825629E-2</v>
      </c>
      <c r="AH19263" s="16">
        <v>4.2685382470746762E-2</v>
      </c>
      <c r="AI19263" s="16">
        <v>4.2842647832532887E-2</v>
      </c>
      <c r="AJ19263" s="16">
        <v>4.2999913194319027E-2</v>
      </c>
      <c r="AK19263" s="16">
        <v>4.3157178556105173E-2</v>
      </c>
      <c r="AL19263" s="16">
        <v>4.3314443917891299E-2</v>
      </c>
      <c r="AM19263" s="16">
        <v>4.3471709279677799E-2</v>
      </c>
      <c r="AN19263" s="16">
        <v>4.3628974641463932E-2</v>
      </c>
      <c r="AO19263" s="16">
        <v>4.3786240003250057E-2</v>
      </c>
      <c r="AP19263" s="16">
        <v>4.4000659189428332E-2</v>
      </c>
      <c r="AQ19263" s="16">
        <v>4.4215078375606967E-2</v>
      </c>
      <c r="AR19263" s="16">
        <v>4.4429497561785228E-2</v>
      </c>
      <c r="AS19263" s="16">
        <v>4.4643916747963502E-2</v>
      </c>
      <c r="AT19263" s="16">
        <v>4.4858335934142131E-2</v>
      </c>
      <c r="AU19263" s="16">
        <v>4.5072755120320399E-2</v>
      </c>
      <c r="AV19263" s="16">
        <v>4.5072755120320399E-2</v>
      </c>
      <c r="AW19263" s="16">
        <v>4.5072755120320399E-2</v>
      </c>
      <c r="AX19263" s="16">
        <v>4.5072755120320399E-2</v>
      </c>
      <c r="AY19263" s="16">
        <v>4.5072755120320399E-2</v>
      </c>
    </row>
    <row r="19264" spans="1:51" ht="14.75" x14ac:dyDescent="0.75">
      <c r="A19264" s="16" t="s">
        <v>674</v>
      </c>
      <c r="B19264" s="16"/>
      <c r="C19264" s="16" t="s">
        <v>675</v>
      </c>
      <c r="D19264" s="16" t="s">
        <v>517</v>
      </c>
      <c r="E19264" s="16" t="s">
        <v>680</v>
      </c>
      <c r="F19264" s="16" t="s">
        <v>681</v>
      </c>
      <c r="G19264" s="16"/>
      <c r="H19264" s="16"/>
      <c r="I19264" s="16"/>
      <c r="J19264" s="16"/>
      <c r="K19264" s="16" t="s">
        <v>684</v>
      </c>
      <c r="L19264" s="16"/>
      <c r="M19264" s="16"/>
      <c r="N19264" s="16" t="s">
        <v>38</v>
      </c>
      <c r="O19264" s="16" t="s">
        <v>463</v>
      </c>
      <c r="P19264" s="16" t="s">
        <v>464</v>
      </c>
      <c r="Q19264" s="16" t="s">
        <v>253</v>
      </c>
      <c r="R19264" s="16">
        <v>1</v>
      </c>
      <c r="S19264" s="16">
        <v>0.11181930115101971</v>
      </c>
      <c r="T19264" s="16">
        <v>0.1120374790936273</v>
      </c>
      <c r="U19264" s="16">
        <v>0.1122556570362344</v>
      </c>
      <c r="V19264" s="16">
        <v>0.112473834978842</v>
      </c>
      <c r="W19264" s="16">
        <v>0.1127237200385993</v>
      </c>
      <c r="X19264" s="16">
        <v>0.11297360509835661</v>
      </c>
      <c r="Y19264" s="16">
        <v>0.11322349015811391</v>
      </c>
      <c r="Z19264" s="16">
        <v>0.11347337521787081</v>
      </c>
      <c r="AA19264" s="16">
        <v>0.11372326027762809</v>
      </c>
      <c r="AB19264" s="16">
        <v>0.1139731453373854</v>
      </c>
      <c r="AC19264" s="16">
        <v>0.1142595575322751</v>
      </c>
      <c r="AD19264" s="16">
        <v>0.1145459697271648</v>
      </c>
      <c r="AE19264" s="16">
        <v>0.1148323819220549</v>
      </c>
      <c r="AF19264" s="16">
        <v>0.11511879411694451</v>
      </c>
      <c r="AG19264" s="16">
        <v>0.1154052063118343</v>
      </c>
      <c r="AH19264" s="16">
        <v>0.1156916185067243</v>
      </c>
      <c r="AI19264" s="16">
        <v>0.1160201288478049</v>
      </c>
      <c r="AJ19264" s="16">
        <v>0.1163486391888854</v>
      </c>
      <c r="AK19264" s="16">
        <v>0.1166771495299659</v>
      </c>
      <c r="AL19264" s="16">
        <v>0.1170056598710465</v>
      </c>
      <c r="AM19264" s="16">
        <v>0.1173341702121266</v>
      </c>
      <c r="AN19264" s="16">
        <v>0.11766268055320719</v>
      </c>
      <c r="AO19264" s="16">
        <v>0.1180397306253491</v>
      </c>
      <c r="AP19264" s="16">
        <v>0.1184167806974907</v>
      </c>
      <c r="AQ19264" s="16">
        <v>0.11879383076963269</v>
      </c>
      <c r="AR19264" s="16">
        <v>0.1191708808417743</v>
      </c>
      <c r="AS19264" s="16">
        <v>0.1195479309139163</v>
      </c>
      <c r="AT19264" s="16">
        <v>0.1199249809860579</v>
      </c>
      <c r="AU19264" s="16">
        <v>0.1199249809860579</v>
      </c>
      <c r="AV19264" s="16">
        <v>0.1199249809860579</v>
      </c>
      <c r="AW19264" s="16">
        <v>0.1199249809860579</v>
      </c>
      <c r="AX19264" s="16">
        <v>0.1199249809860579</v>
      </c>
      <c r="AY19264" s="16">
        <v>0.1199249809860579</v>
      </c>
    </row>
    <row r="19265" spans="1:51" ht="14.75" x14ac:dyDescent="0.75">
      <c r="A19265" s="16" t="s">
        <v>674</v>
      </c>
      <c r="B19265" s="16"/>
      <c r="C19265" s="16" t="s">
        <v>675</v>
      </c>
      <c r="D19265" s="16" t="s">
        <v>517</v>
      </c>
      <c r="E19265" s="16" t="s">
        <v>680</v>
      </c>
      <c r="F19265" s="16" t="s">
        <v>681</v>
      </c>
      <c r="G19265" s="16"/>
      <c r="H19265" s="16"/>
      <c r="I19265" s="16"/>
      <c r="J19265" s="16"/>
      <c r="K19265" s="16" t="s">
        <v>684</v>
      </c>
      <c r="L19265" s="16"/>
      <c r="M19265" s="16"/>
      <c r="N19265" s="16" t="s">
        <v>40</v>
      </c>
      <c r="O19265" s="16" t="s">
        <v>463</v>
      </c>
      <c r="P19265" s="16" t="s">
        <v>464</v>
      </c>
      <c r="Q19265" s="16" t="s">
        <v>253</v>
      </c>
      <c r="R19265" s="16">
        <v>1</v>
      </c>
      <c r="S19265" s="16">
        <v>9.4145099466971291E-2</v>
      </c>
      <c r="T19265" s="16">
        <v>9.4426824579739665E-2</v>
      </c>
      <c r="U19265" s="16">
        <v>9.4708549692508026E-2</v>
      </c>
      <c r="V19265" s="16">
        <v>9.505884686858633E-2</v>
      </c>
      <c r="W19265" s="16">
        <v>9.5409144044664274E-2</v>
      </c>
      <c r="X19265" s="16">
        <v>9.5759441220742189E-2</v>
      </c>
      <c r="Y19265" s="16">
        <v>9.6109738396820119E-2</v>
      </c>
      <c r="Z19265" s="16">
        <v>9.6460035572898062E-2</v>
      </c>
      <c r="AA19265" s="16">
        <v>9.6810332748975991E-2</v>
      </c>
      <c r="AB19265" s="16">
        <v>9.7184815613375233E-2</v>
      </c>
      <c r="AC19265" s="16">
        <v>9.7559298477774822E-2</v>
      </c>
      <c r="AD19265" s="16">
        <v>9.7933781342174064E-2</v>
      </c>
      <c r="AE19265" s="16">
        <v>9.8308264206573293E-2</v>
      </c>
      <c r="AF19265" s="16">
        <v>9.8682747070972895E-2</v>
      </c>
      <c r="AG19265" s="16">
        <v>9.9057229935372124E-2</v>
      </c>
      <c r="AH19265" s="16">
        <v>9.9431712799771366E-2</v>
      </c>
      <c r="AI19265" s="16">
        <v>9.9977972165645926E-2</v>
      </c>
      <c r="AJ19265" s="16">
        <v>0.1005242315315205</v>
      </c>
      <c r="AK19265" s="16">
        <v>0.1010704908973951</v>
      </c>
      <c r="AL19265" s="16">
        <v>0.10161675026326961</v>
      </c>
      <c r="AM19265" s="16">
        <v>0.10216300962914419</v>
      </c>
      <c r="AN19265" s="16">
        <v>0.10270926899501839</v>
      </c>
      <c r="AO19265" s="16">
        <v>0.1033936120733831</v>
      </c>
      <c r="AP19265" s="16">
        <v>0.1040779551517475</v>
      </c>
      <c r="AQ19265" s="16">
        <v>0.1047622982301122</v>
      </c>
      <c r="AR19265" s="16">
        <v>0.1054466413084766</v>
      </c>
      <c r="AS19265" s="16">
        <v>0.106130984386841</v>
      </c>
      <c r="AT19265" s="16">
        <v>0.10681532746520569</v>
      </c>
      <c r="AU19265" s="16">
        <v>0.10681532746520569</v>
      </c>
      <c r="AV19265" s="16">
        <v>0.10681532746520569</v>
      </c>
      <c r="AW19265" s="16">
        <v>0.10681532746520569</v>
      </c>
      <c r="AX19265" s="16">
        <v>0.10681532746520569</v>
      </c>
      <c r="AY19265" s="16">
        <v>0.10681532746520569</v>
      </c>
    </row>
    <row r="19266" spans="1:51" ht="14.75" x14ac:dyDescent="0.75">
      <c r="A19266" s="16" t="s">
        <v>674</v>
      </c>
      <c r="B19266" s="16"/>
      <c r="C19266" s="16" t="s">
        <v>675</v>
      </c>
      <c r="D19266" s="16" t="s">
        <v>517</v>
      </c>
      <c r="E19266" s="16" t="s">
        <v>680</v>
      </c>
      <c r="F19266" s="16" t="s">
        <v>681</v>
      </c>
      <c r="G19266" s="16"/>
      <c r="H19266" s="16"/>
      <c r="I19266" s="16"/>
      <c r="J19266" s="16"/>
      <c r="K19266" s="16" t="s">
        <v>684</v>
      </c>
      <c r="L19266" s="16"/>
      <c r="M19266" s="16"/>
      <c r="N19266" s="16" t="s">
        <v>42</v>
      </c>
      <c r="O19266" s="16" t="s">
        <v>463</v>
      </c>
      <c r="P19266" s="16" t="s">
        <v>464</v>
      </c>
      <c r="Q19266" s="16" t="s">
        <v>253</v>
      </c>
      <c r="R19266" s="16">
        <v>1</v>
      </c>
      <c r="S19266" s="16">
        <v>2.3568007252069791E-2</v>
      </c>
      <c r="T19266" s="16">
        <v>2.348981331531215E-2</v>
      </c>
      <c r="U19266" s="16">
        <v>2.340332401510653E-2</v>
      </c>
      <c r="V19266" s="16">
        <v>2.3316834714900911E-2</v>
      </c>
      <c r="W19266" s="16">
        <v>2.3230345414695281E-2</v>
      </c>
      <c r="X19266" s="16">
        <v>2.3143856114489662E-2</v>
      </c>
      <c r="Y19266" s="16">
        <v>2.3057366814284039E-2</v>
      </c>
      <c r="Z19266" s="16">
        <v>2.2970877514078451E-2</v>
      </c>
      <c r="AA19266" s="16">
        <v>2.2884388213872831E-2</v>
      </c>
      <c r="AB19266" s="16">
        <v>2.2797898913667201E-2</v>
      </c>
      <c r="AC19266" s="16">
        <v>2.2711409613461579E-2</v>
      </c>
      <c r="AD19266" s="16">
        <v>2.2603752857686218E-2</v>
      </c>
      <c r="AE19266" s="16">
        <v>2.249609610191082E-2</v>
      </c>
      <c r="AF19266" s="16">
        <v>2.238843934613546E-2</v>
      </c>
      <c r="AG19266" s="16">
        <v>2.22807825903601E-2</v>
      </c>
      <c r="AH19266" s="16">
        <v>2.2173125834584709E-2</v>
      </c>
      <c r="AI19266" s="16">
        <v>2.2065469078809349E-2</v>
      </c>
      <c r="AJ19266" s="16">
        <v>2.1957812323033989E-2</v>
      </c>
      <c r="AK19266" s="16">
        <v>2.185015556725859E-2</v>
      </c>
      <c r="AL19266" s="16">
        <v>2.174284949346077E-2</v>
      </c>
      <c r="AM19266" s="16">
        <v>2.1635543419662961E-2</v>
      </c>
      <c r="AN19266" s="16">
        <v>2.1528237345865141E-2</v>
      </c>
      <c r="AO19266" s="16">
        <v>2.1420931272067321E-2</v>
      </c>
      <c r="AP19266" s="16">
        <v>2.1313625198269511E-2</v>
      </c>
      <c r="AQ19266" s="16">
        <v>2.1206319124471691E-2</v>
      </c>
      <c r="AR19266" s="16">
        <v>2.109901305067384E-2</v>
      </c>
      <c r="AS19266" s="16">
        <v>2.099170697687602E-2</v>
      </c>
      <c r="AT19266" s="16">
        <v>2.08844009030782E-2</v>
      </c>
      <c r="AU19266" s="16">
        <v>2.08844009030782E-2</v>
      </c>
      <c r="AV19266" s="16">
        <v>2.08844009030782E-2</v>
      </c>
      <c r="AW19266" s="16">
        <v>2.08844009030782E-2</v>
      </c>
      <c r="AX19266" s="16">
        <v>2.08844009030782E-2</v>
      </c>
      <c r="AY19266" s="16">
        <v>2.08844009030782E-2</v>
      </c>
    </row>
    <row r="19267" spans="1:51" ht="14.75" x14ac:dyDescent="0.75">
      <c r="A19267" s="16" t="s">
        <v>674</v>
      </c>
      <c r="B19267" s="16"/>
      <c r="C19267" s="16" t="s">
        <v>675</v>
      </c>
      <c r="D19267" s="16" t="s">
        <v>517</v>
      </c>
      <c r="E19267" s="16" t="s">
        <v>680</v>
      </c>
      <c r="F19267" s="16" t="s">
        <v>681</v>
      </c>
      <c r="G19267" s="16"/>
      <c r="H19267" s="16"/>
      <c r="I19267" s="16"/>
      <c r="J19267" s="16"/>
      <c r="K19267" s="16" t="s">
        <v>684</v>
      </c>
      <c r="L19267" s="16"/>
      <c r="M19267" s="16"/>
      <c r="N19267" s="16" t="s">
        <v>48</v>
      </c>
      <c r="O19267" s="16" t="s">
        <v>463</v>
      </c>
      <c r="P19267" s="16" t="s">
        <v>464</v>
      </c>
      <c r="Q19267" s="16" t="s">
        <v>253</v>
      </c>
      <c r="R19267" s="16">
        <v>1</v>
      </c>
      <c r="S19267" s="16">
        <v>3.1806174390139927E-2</v>
      </c>
      <c r="T19267" s="16">
        <v>3.18625558436504E-2</v>
      </c>
      <c r="U19267" s="16">
        <v>3.1918937297160867E-2</v>
      </c>
      <c r="V19267" s="16">
        <v>3.197531875067134E-2</v>
      </c>
      <c r="W19267" s="16">
        <v>3.2017330545730131E-2</v>
      </c>
      <c r="X19267" s="16">
        <v>3.205934234078895E-2</v>
      </c>
      <c r="Y19267" s="16">
        <v>3.2101354135847728E-2</v>
      </c>
      <c r="Z19267" s="16">
        <v>3.2143365930906519E-2</v>
      </c>
      <c r="AA19267" s="16">
        <v>3.2185377725965338E-2</v>
      </c>
      <c r="AB19267" s="16">
        <v>3.2227389521024129E-2</v>
      </c>
      <c r="AC19267" s="16">
        <v>3.2263113477611752E-2</v>
      </c>
      <c r="AD19267" s="16">
        <v>3.2298837434199423E-2</v>
      </c>
      <c r="AE19267" s="16">
        <v>3.2334561390787039E-2</v>
      </c>
      <c r="AF19267" s="16">
        <v>3.2370285347374697E-2</v>
      </c>
      <c r="AG19267" s="16">
        <v>3.2406009303962327E-2</v>
      </c>
      <c r="AH19267" s="16">
        <v>3.2441733260549943E-2</v>
      </c>
      <c r="AI19267" s="16">
        <v>3.2469602489270687E-2</v>
      </c>
      <c r="AJ19267" s="16">
        <v>3.2497471717991389E-2</v>
      </c>
      <c r="AK19267" s="16">
        <v>3.252534094671209E-2</v>
      </c>
      <c r="AL19267" s="16">
        <v>3.2553210175432827E-2</v>
      </c>
      <c r="AM19267" s="16">
        <v>3.2581079404153543E-2</v>
      </c>
      <c r="AN19267" s="16">
        <v>3.2608948632874238E-2</v>
      </c>
      <c r="AO19267" s="16">
        <v>3.262709721436436E-2</v>
      </c>
      <c r="AP19267" s="16">
        <v>3.2645245795854448E-2</v>
      </c>
      <c r="AQ19267" s="16">
        <v>3.2663394377344571E-2</v>
      </c>
      <c r="AR19267" s="16">
        <v>3.26815429588347E-2</v>
      </c>
      <c r="AS19267" s="16">
        <v>3.2699691540324781E-2</v>
      </c>
      <c r="AT19267" s="16">
        <v>3.271784012181491E-2</v>
      </c>
      <c r="AU19267" s="16">
        <v>3.271784012181491E-2</v>
      </c>
      <c r="AV19267" s="16">
        <v>3.271784012181491E-2</v>
      </c>
      <c r="AW19267" s="16">
        <v>3.271784012181491E-2</v>
      </c>
      <c r="AX19267" s="16">
        <v>3.271784012181491E-2</v>
      </c>
      <c r="AY19267" s="16">
        <v>3.271784012181491E-2</v>
      </c>
    </row>
    <row r="19268" spans="1:51" ht="14.75" x14ac:dyDescent="0.75">
      <c r="A19268" s="16" t="s">
        <v>674</v>
      </c>
      <c r="B19268" s="16"/>
      <c r="C19268" s="16" t="s">
        <v>675</v>
      </c>
      <c r="D19268" s="16" t="s">
        <v>517</v>
      </c>
      <c r="E19268" s="16" t="s">
        <v>680</v>
      </c>
      <c r="F19268" s="16" t="s">
        <v>681</v>
      </c>
      <c r="G19268" s="16"/>
      <c r="H19268" s="16"/>
      <c r="I19268" s="16"/>
      <c r="J19268" s="16"/>
      <c r="K19268" s="16" t="s">
        <v>684</v>
      </c>
      <c r="L19268" s="16"/>
      <c r="M19268" s="16"/>
      <c r="N19268" s="16" t="s">
        <v>46</v>
      </c>
      <c r="O19268" s="16" t="s">
        <v>463</v>
      </c>
      <c r="P19268" s="16" t="s">
        <v>464</v>
      </c>
      <c r="Q19268" s="16" t="s">
        <v>253</v>
      </c>
      <c r="R19268" s="16">
        <v>1</v>
      </c>
      <c r="S19268" s="16">
        <v>2.520314786014732E-2</v>
      </c>
      <c r="T19268" s="16">
        <v>2.5260977046395339E-2</v>
      </c>
      <c r="U19268" s="16">
        <v>2.5318806232643331E-2</v>
      </c>
      <c r="V19268" s="16">
        <v>2.5376635418891309E-2</v>
      </c>
      <c r="W19268" s="16">
        <v>2.5434626648176022E-2</v>
      </c>
      <c r="X19268" s="16">
        <v>2.5492617877460731E-2</v>
      </c>
      <c r="Y19268" s="16">
        <v>2.555060910674543E-2</v>
      </c>
      <c r="Z19268" s="16">
        <v>2.560860033603014E-2</v>
      </c>
      <c r="AA19268" s="16">
        <v>2.566659156531485E-2</v>
      </c>
      <c r="AB19268" s="16">
        <v>2.5724582794599549E-2</v>
      </c>
      <c r="AC19268" s="16">
        <v>2.5782195893726469E-2</v>
      </c>
      <c r="AD19268" s="16">
        <v>2.583980899285335E-2</v>
      </c>
      <c r="AE19268" s="16">
        <v>2.589742209198027E-2</v>
      </c>
      <c r="AF19268" s="16">
        <v>2.5955035191107149E-2</v>
      </c>
      <c r="AG19268" s="16">
        <v>2.6012648290234058E-2</v>
      </c>
      <c r="AH19268" s="16">
        <v>2.6070261389360978E-2</v>
      </c>
      <c r="AI19268" s="16">
        <v>2.6126745766995869E-2</v>
      </c>
      <c r="AJ19268" s="16">
        <v>2.6183230144630788E-2</v>
      </c>
      <c r="AK19268" s="16">
        <v>2.6239714522265679E-2</v>
      </c>
      <c r="AL19268" s="16">
        <v>2.6296198899900598E-2</v>
      </c>
      <c r="AM19268" s="16">
        <v>2.6352683277535489E-2</v>
      </c>
      <c r="AN19268" s="16">
        <v>2.6409167655170412E-2</v>
      </c>
      <c r="AO19268" s="16">
        <v>2.6463491464163821E-2</v>
      </c>
      <c r="AP19268" s="16">
        <v>2.6517815273157271E-2</v>
      </c>
      <c r="AQ19268" s="16">
        <v>2.6572139082150711E-2</v>
      </c>
      <c r="AR19268" s="16">
        <v>2.6626462891144159E-2</v>
      </c>
      <c r="AS19268" s="16">
        <v>2.6680786700137609E-2</v>
      </c>
      <c r="AT19268" s="16">
        <v>2.6735110509131049E-2</v>
      </c>
      <c r="AU19268" s="16">
        <v>2.6735110509131049E-2</v>
      </c>
      <c r="AV19268" s="16">
        <v>2.6735110509131049E-2</v>
      </c>
      <c r="AW19268" s="16">
        <v>2.6735110509131049E-2</v>
      </c>
      <c r="AX19268" s="16">
        <v>2.6735110509131049E-2</v>
      </c>
      <c r="AY19268" s="16">
        <v>2.6735110509131049E-2</v>
      </c>
    </row>
    <row r="19269" spans="1:51" ht="14.75" x14ac:dyDescent="0.75">
      <c r="A19269" s="16" t="s">
        <v>674</v>
      </c>
      <c r="B19269" s="16"/>
      <c r="C19269" s="16" t="s">
        <v>675</v>
      </c>
      <c r="D19269" s="16" t="s">
        <v>517</v>
      </c>
      <c r="E19269" s="16" t="s">
        <v>680</v>
      </c>
      <c r="F19269" s="16" t="s">
        <v>681</v>
      </c>
      <c r="G19269" s="16"/>
      <c r="H19269" s="16"/>
      <c r="I19269" s="16"/>
      <c r="J19269" s="16"/>
      <c r="K19269" s="16" t="s">
        <v>684</v>
      </c>
      <c r="L19269" s="16"/>
      <c r="M19269" s="16"/>
      <c r="N19269" s="16" t="s">
        <v>44</v>
      </c>
      <c r="O19269" s="16" t="s">
        <v>463</v>
      </c>
      <c r="P19269" s="16" t="s">
        <v>464</v>
      </c>
      <c r="Q19269" s="16" t="s">
        <v>253</v>
      </c>
      <c r="R19269" s="16">
        <v>1</v>
      </c>
      <c r="S19269" s="16">
        <v>1.3502841792499949E-2</v>
      </c>
      <c r="T19269" s="16">
        <v>1.3541032379882989E-2</v>
      </c>
      <c r="U19269" s="16">
        <v>1.3579222967266E-2</v>
      </c>
      <c r="V19269" s="16">
        <v>1.3617413554649011E-2</v>
      </c>
      <c r="W19269" s="16">
        <v>1.3655604142032009E-2</v>
      </c>
      <c r="X19269" s="16">
        <v>1.369131410809243E-2</v>
      </c>
      <c r="Y19269" s="16">
        <v>1.3727024074152879E-2</v>
      </c>
      <c r="Z19269" s="16">
        <v>1.376273404021329E-2</v>
      </c>
      <c r="AA19269" s="16">
        <v>1.379844400627374E-2</v>
      </c>
      <c r="AB19269" s="16">
        <v>1.3834153972334151E-2</v>
      </c>
      <c r="AC19269" s="16">
        <v>1.3865517553003231E-2</v>
      </c>
      <c r="AD19269" s="16">
        <v>1.3896881133672351E-2</v>
      </c>
      <c r="AE19269" s="16">
        <v>1.3928244714341431E-2</v>
      </c>
      <c r="AF19269" s="16">
        <v>1.3959608295010551E-2</v>
      </c>
      <c r="AG19269" s="16">
        <v>1.3990971875679631E-2</v>
      </c>
      <c r="AH19269" s="16">
        <v>1.401377119472891E-2</v>
      </c>
      <c r="AI19269" s="16">
        <v>1.4036570513778161E-2</v>
      </c>
      <c r="AJ19269" s="16">
        <v>1.4059369832827439E-2</v>
      </c>
      <c r="AK19269" s="16">
        <v>1.408216915187672E-2</v>
      </c>
      <c r="AL19269" s="16">
        <v>1.4104968470926011E-2</v>
      </c>
      <c r="AM19269" s="16">
        <v>1.410825440279306E-2</v>
      </c>
      <c r="AN19269" s="16">
        <v>1.411154033466012E-2</v>
      </c>
      <c r="AO19269" s="16">
        <v>1.4114826266527179E-2</v>
      </c>
      <c r="AP19269" s="16">
        <v>1.411811219839427E-2</v>
      </c>
      <c r="AQ19269" s="16">
        <v>1.412139813026133E-2</v>
      </c>
      <c r="AR19269" s="16">
        <v>1.4072839696007989E-2</v>
      </c>
      <c r="AS19269" s="16">
        <v>1.402428126175468E-2</v>
      </c>
      <c r="AT19269" s="16">
        <v>1.3975722827501339E-2</v>
      </c>
      <c r="AU19269" s="16">
        <v>1.3927164393248001E-2</v>
      </c>
      <c r="AV19269" s="16">
        <v>1.38786059589947E-2</v>
      </c>
      <c r="AW19269" s="16">
        <v>1.38786059589947E-2</v>
      </c>
      <c r="AX19269" s="16">
        <v>1.38786059589947E-2</v>
      </c>
      <c r="AY19269" s="16">
        <v>1.38786059589947E-2</v>
      </c>
    </row>
    <row r="19270" spans="1:51" ht="14.75" x14ac:dyDescent="0.75">
      <c r="A19270" s="16" t="s">
        <v>674</v>
      </c>
      <c r="B19270" s="16"/>
      <c r="C19270" s="16" t="s">
        <v>675</v>
      </c>
      <c r="D19270" s="16" t="s">
        <v>517</v>
      </c>
      <c r="E19270" s="16" t="s">
        <v>680</v>
      </c>
      <c r="F19270" s="16" t="s">
        <v>681</v>
      </c>
      <c r="G19270" s="16"/>
      <c r="H19270" s="16"/>
      <c r="I19270" s="16"/>
      <c r="J19270" s="16"/>
      <c r="K19270" s="16" t="s">
        <v>684</v>
      </c>
      <c r="L19270" s="16"/>
      <c r="M19270" s="16"/>
      <c r="N19270" s="16" t="s">
        <v>50</v>
      </c>
      <c r="O19270" s="16" t="s">
        <v>463</v>
      </c>
      <c r="P19270" s="16" t="s">
        <v>464</v>
      </c>
      <c r="Q19270" s="16" t="s">
        <v>253</v>
      </c>
      <c r="R19270" s="16">
        <v>1</v>
      </c>
      <c r="S19270" s="16">
        <v>7.3970915099254436E-2</v>
      </c>
      <c r="T19270" s="16">
        <v>7.3939318321730396E-2</v>
      </c>
      <c r="U19270" s="16">
        <v>7.3907721544206356E-2</v>
      </c>
      <c r="V19270" s="16">
        <v>7.387612476668233E-2</v>
      </c>
      <c r="W19270" s="16">
        <v>7.38393685170768E-2</v>
      </c>
      <c r="X19270" s="16">
        <v>7.3802612267471632E-2</v>
      </c>
      <c r="Y19270" s="16">
        <v>7.3765856017866102E-2</v>
      </c>
      <c r="Z19270" s="16">
        <v>7.3729099768260573E-2</v>
      </c>
      <c r="AA19270" s="16">
        <v>7.3692343518655029E-2</v>
      </c>
      <c r="AB19270" s="16">
        <v>7.3655587269049874E-2</v>
      </c>
      <c r="AC19270" s="16">
        <v>7.3609055081803265E-2</v>
      </c>
      <c r="AD19270" s="16">
        <v>7.3562522894557031E-2</v>
      </c>
      <c r="AE19270" s="16">
        <v>7.3515990707310422E-2</v>
      </c>
      <c r="AF19270" s="16">
        <v>7.3469458520064188E-2</v>
      </c>
      <c r="AG19270" s="16">
        <v>7.3422926332817592E-2</v>
      </c>
      <c r="AH19270" s="16">
        <v>7.3376394145571358E-2</v>
      </c>
      <c r="AI19270" s="16">
        <v>7.3307793306729666E-2</v>
      </c>
      <c r="AJ19270" s="16">
        <v>7.3239192467887973E-2</v>
      </c>
      <c r="AK19270" s="16">
        <v>7.3170591629046267E-2</v>
      </c>
      <c r="AL19270" s="16">
        <v>7.310199079020456E-2</v>
      </c>
      <c r="AM19270" s="16">
        <v>7.3033389951363228E-2</v>
      </c>
      <c r="AN19270" s="16">
        <v>7.2964789112521522E-2</v>
      </c>
      <c r="AO19270" s="16">
        <v>7.2840613886615654E-2</v>
      </c>
      <c r="AP19270" s="16">
        <v>7.2716438660709426E-2</v>
      </c>
      <c r="AQ19270" s="16">
        <v>7.2592263434803558E-2</v>
      </c>
      <c r="AR19270" s="16">
        <v>7.246808820889733E-2</v>
      </c>
      <c r="AS19270" s="16">
        <v>7.2343912982991476E-2</v>
      </c>
      <c r="AT19270" s="16">
        <v>7.2219737757085234E-2</v>
      </c>
      <c r="AU19270" s="16">
        <v>7.2219737757085234E-2</v>
      </c>
      <c r="AV19270" s="16">
        <v>7.2219737757085234E-2</v>
      </c>
      <c r="AW19270" s="16">
        <v>7.2219737757085234E-2</v>
      </c>
      <c r="AX19270" s="16">
        <v>7.2219737757085234E-2</v>
      </c>
      <c r="AY19270" s="16">
        <v>7.2219737757085234E-2</v>
      </c>
    </row>
    <row r="19271" spans="1:51" ht="14.75" x14ac:dyDescent="0.75">
      <c r="A19271" s="16" t="s">
        <v>674</v>
      </c>
      <c r="B19271" s="16"/>
      <c r="C19271" s="16" t="s">
        <v>675</v>
      </c>
      <c r="D19271" s="16" t="s">
        <v>517</v>
      </c>
      <c r="E19271" s="16" t="s">
        <v>680</v>
      </c>
      <c r="F19271" s="16" t="s">
        <v>681</v>
      </c>
      <c r="G19271" s="16"/>
      <c r="H19271" s="16"/>
      <c r="I19271" s="16"/>
      <c r="J19271" s="16"/>
      <c r="K19271" s="16" t="s">
        <v>684</v>
      </c>
      <c r="L19271" s="16"/>
      <c r="M19271" s="16"/>
      <c r="N19271" s="16" t="s">
        <v>52</v>
      </c>
      <c r="O19271" s="16" t="s">
        <v>463</v>
      </c>
      <c r="P19271" s="16" t="s">
        <v>464</v>
      </c>
      <c r="Q19271" s="16" t="s">
        <v>253</v>
      </c>
      <c r="R19271" s="16">
        <v>1</v>
      </c>
      <c r="S19271" s="16">
        <v>6.6174205446733997E-2</v>
      </c>
      <c r="T19271" s="16">
        <v>6.6069794580842806E-2</v>
      </c>
      <c r="U19271" s="16">
        <v>6.5965383714951226E-2</v>
      </c>
      <c r="V19271" s="16">
        <v>6.5860972849060034E-2</v>
      </c>
      <c r="W19271" s="16">
        <v>6.5756561983168829E-2</v>
      </c>
      <c r="X19271" s="16">
        <v>6.5641622539629768E-2</v>
      </c>
      <c r="Y19271" s="16">
        <v>6.5526683096091068E-2</v>
      </c>
      <c r="Z19271" s="16">
        <v>6.5411743652552368E-2</v>
      </c>
      <c r="AA19271" s="16">
        <v>6.5296804209013293E-2</v>
      </c>
      <c r="AB19271" s="16">
        <v>6.5181864765474593E-2</v>
      </c>
      <c r="AC19271" s="16">
        <v>6.5054968879616093E-2</v>
      </c>
      <c r="AD19271" s="16">
        <v>6.4928072993757593E-2</v>
      </c>
      <c r="AE19271" s="16">
        <v>6.4801177107899094E-2</v>
      </c>
      <c r="AF19271" s="16">
        <v>6.4674281222040955E-2</v>
      </c>
      <c r="AG19271" s="16">
        <v>6.4547385336182456E-2</v>
      </c>
      <c r="AH19271" s="16">
        <v>6.4405945379856305E-2</v>
      </c>
      <c r="AI19271" s="16">
        <v>6.4264505423530127E-2</v>
      </c>
      <c r="AJ19271" s="16">
        <v>6.4123065467203963E-2</v>
      </c>
      <c r="AK19271" s="16">
        <v>6.3981625510877799E-2</v>
      </c>
      <c r="AL19271" s="16">
        <v>6.384018555455126E-2</v>
      </c>
      <c r="AM19271" s="16">
        <v>6.3675342201983232E-2</v>
      </c>
      <c r="AN19271" s="16">
        <v>6.351049884941519E-2</v>
      </c>
      <c r="AO19271" s="16">
        <v>6.3345655496847161E-2</v>
      </c>
      <c r="AP19271" s="16">
        <v>6.3180812144279133E-2</v>
      </c>
      <c r="AQ19271" s="16">
        <v>6.3015968791711091E-2</v>
      </c>
      <c r="AR19271" s="16">
        <v>6.2788400283041029E-2</v>
      </c>
      <c r="AS19271" s="16">
        <v>6.2560831774371328E-2</v>
      </c>
      <c r="AT19271" s="16">
        <v>6.2333263265701273E-2</v>
      </c>
      <c r="AU19271" s="16">
        <v>6.2105694757031558E-2</v>
      </c>
      <c r="AV19271" s="16">
        <v>6.1878126248361497E-2</v>
      </c>
      <c r="AW19271" s="16">
        <v>6.1878126248361497E-2</v>
      </c>
      <c r="AX19271" s="16">
        <v>6.1878126248361497E-2</v>
      </c>
      <c r="AY19271" s="16">
        <v>6.1878126248361497E-2</v>
      </c>
    </row>
    <row r="19272" spans="1:51" ht="14.75" x14ac:dyDescent="0.75">
      <c r="A19272" s="16" t="s">
        <v>674</v>
      </c>
      <c r="B19272" s="16"/>
      <c r="C19272" s="16" t="s">
        <v>675</v>
      </c>
      <c r="D19272" s="16" t="s">
        <v>517</v>
      </c>
      <c r="E19272" s="16" t="s">
        <v>680</v>
      </c>
      <c r="F19272" s="16" t="s">
        <v>681</v>
      </c>
      <c r="G19272" s="16"/>
      <c r="H19272" s="16"/>
      <c r="I19272" s="16"/>
      <c r="J19272" s="16"/>
      <c r="K19272" s="16" t="s">
        <v>684</v>
      </c>
      <c r="L19272" s="16"/>
      <c r="M19272" s="16"/>
      <c r="N19272" s="16" t="s">
        <v>56</v>
      </c>
      <c r="O19272" s="16" t="s">
        <v>463</v>
      </c>
      <c r="P19272" s="16" t="s">
        <v>464</v>
      </c>
      <c r="Q19272" s="16" t="s">
        <v>253</v>
      </c>
      <c r="R19272" s="16">
        <v>1</v>
      </c>
      <c r="S19272" s="16">
        <v>0.1124568858071204</v>
      </c>
      <c r="T19272" s="16">
        <v>0.1123857687122955</v>
      </c>
      <c r="U19272" s="16">
        <v>0.1123146516174701</v>
      </c>
      <c r="V19272" s="16">
        <v>0.11224353452264479</v>
      </c>
      <c r="W19272" s="16">
        <v>0.11214848890674881</v>
      </c>
      <c r="X19272" s="16">
        <v>0.11205344329085321</v>
      </c>
      <c r="Y19272" s="16">
        <v>0.1119583976749572</v>
      </c>
      <c r="Z19272" s="16">
        <v>0.1118633520590615</v>
      </c>
      <c r="AA19272" s="16">
        <v>0.1117683064431655</v>
      </c>
      <c r="AB19272" s="16">
        <v>0.1116732608272699</v>
      </c>
      <c r="AC19272" s="16">
        <v>0.1115677213584069</v>
      </c>
      <c r="AD19272" s="16">
        <v>0.11146218188954379</v>
      </c>
      <c r="AE19272" s="16">
        <v>0.1113566424206808</v>
      </c>
      <c r="AF19272" s="16">
        <v>0.1112511029518181</v>
      </c>
      <c r="AG19272" s="16">
        <v>0.1111455634829551</v>
      </c>
      <c r="AH19272" s="16">
        <v>0.1110400240140921</v>
      </c>
      <c r="AI19272" s="16">
        <v>0.1109449395246441</v>
      </c>
      <c r="AJ19272" s="16">
        <v>0.1108498550351962</v>
      </c>
      <c r="AK19272" s="16">
        <v>0.1107547705457483</v>
      </c>
      <c r="AL19272" s="16">
        <v>0.11065968605630069</v>
      </c>
      <c r="AM19272" s="16">
        <v>0.1105646015668528</v>
      </c>
      <c r="AN19272" s="16">
        <v>0.11046951707740479</v>
      </c>
      <c r="AO19272" s="16">
        <v>0.1103744325879569</v>
      </c>
      <c r="AP19272" s="16">
        <v>0.1102708749090161</v>
      </c>
      <c r="AQ19272" s="16">
        <v>0.1101673172300756</v>
      </c>
      <c r="AR19272" s="16">
        <v>0.1100637595511348</v>
      </c>
      <c r="AS19272" s="16">
        <v>0.10996020187219389</v>
      </c>
      <c r="AT19272" s="16">
        <v>0.1098566441932535</v>
      </c>
      <c r="AU19272" s="16">
        <v>0.10975308651431261</v>
      </c>
      <c r="AV19272" s="16">
        <v>0.10975308651431261</v>
      </c>
      <c r="AW19272" s="16">
        <v>0.10975308651431261</v>
      </c>
      <c r="AX19272" s="16">
        <v>0.10975308651431261</v>
      </c>
      <c r="AY19272" s="16">
        <v>0.10975308651431261</v>
      </c>
    </row>
    <row r="19273" spans="1:51" ht="14.75" x14ac:dyDescent="0.75">
      <c r="A19273" s="16" t="s">
        <v>674</v>
      </c>
      <c r="B19273" s="16"/>
      <c r="C19273" s="16" t="s">
        <v>675</v>
      </c>
      <c r="D19273" s="16" t="s">
        <v>517</v>
      </c>
      <c r="E19273" s="16" t="s">
        <v>680</v>
      </c>
      <c r="F19273" s="16" t="s">
        <v>681</v>
      </c>
      <c r="G19273" s="16"/>
      <c r="H19273" s="16"/>
      <c r="I19273" s="16"/>
      <c r="J19273" s="16"/>
      <c r="K19273" s="16" t="s">
        <v>684</v>
      </c>
      <c r="L19273" s="16"/>
      <c r="M19273" s="16"/>
      <c r="N19273" s="16" t="s">
        <v>54</v>
      </c>
      <c r="O19273" s="16" t="s">
        <v>463</v>
      </c>
      <c r="P19273" s="16" t="s">
        <v>464</v>
      </c>
      <c r="Q19273" s="16" t="s">
        <v>253</v>
      </c>
      <c r="R19273" s="16">
        <v>1</v>
      </c>
      <c r="S19273" s="16">
        <v>5.5124910175074288E-2</v>
      </c>
      <c r="T19273" s="16">
        <v>5.5067019939991767E-2</v>
      </c>
      <c r="U19273" s="16">
        <v>5.5009129704908857E-2</v>
      </c>
      <c r="V19273" s="16">
        <v>5.495123946982633E-2</v>
      </c>
      <c r="W19273" s="16">
        <v>5.4893349234743427E-2</v>
      </c>
      <c r="X19273" s="16">
        <v>5.4841834644212731E-2</v>
      </c>
      <c r="Y19273" s="16">
        <v>5.4790320053682028E-2</v>
      </c>
      <c r="Z19273" s="16">
        <v>5.4738805463150957E-2</v>
      </c>
      <c r="AA19273" s="16">
        <v>5.4687290872620267E-2</v>
      </c>
      <c r="AB19273" s="16">
        <v>5.4635776282089557E-2</v>
      </c>
      <c r="AC19273" s="16">
        <v>5.4584261691558868E-2</v>
      </c>
      <c r="AD19273" s="16">
        <v>5.4532747101027797E-2</v>
      </c>
      <c r="AE19273" s="16">
        <v>5.4470884243199957E-2</v>
      </c>
      <c r="AF19273" s="16">
        <v>5.4409021385372132E-2</v>
      </c>
      <c r="AG19273" s="16">
        <v>5.4347158527543932E-2</v>
      </c>
      <c r="AH19273" s="16">
        <v>5.4285295669716099E-2</v>
      </c>
      <c r="AI19273" s="16">
        <v>5.4223432811888267E-2</v>
      </c>
      <c r="AJ19273" s="16">
        <v>5.4161569954060067E-2</v>
      </c>
      <c r="AK19273" s="16">
        <v>5.4098754703242331E-2</v>
      </c>
      <c r="AL19273" s="16">
        <v>5.4035939452424603E-2</v>
      </c>
      <c r="AM19273" s="16">
        <v>5.397312420160686E-2</v>
      </c>
      <c r="AN19273" s="16">
        <v>5.3910308950789132E-2</v>
      </c>
      <c r="AO19273" s="16">
        <v>5.3847493699971397E-2</v>
      </c>
      <c r="AP19273" s="16">
        <v>5.3784678449153668E-2</v>
      </c>
      <c r="AQ19273" s="16">
        <v>5.37230318598578E-2</v>
      </c>
      <c r="AR19273" s="16">
        <v>5.3661385270561572E-2</v>
      </c>
      <c r="AS19273" s="16">
        <v>5.3599738681265698E-2</v>
      </c>
      <c r="AT19273" s="16">
        <v>5.3538092091969462E-2</v>
      </c>
      <c r="AU19273" s="16">
        <v>5.3476445502673227E-2</v>
      </c>
      <c r="AV19273" s="16">
        <v>5.3414798913377359E-2</v>
      </c>
      <c r="AW19273" s="16">
        <v>5.3414798913377359E-2</v>
      </c>
      <c r="AX19273" s="16">
        <v>5.3414798913377359E-2</v>
      </c>
      <c r="AY19273" s="16">
        <v>5.3414798913377359E-2</v>
      </c>
    </row>
    <row r="19274" spans="1:51" ht="14.75" x14ac:dyDescent="0.75">
      <c r="A19274" s="16" t="s">
        <v>674</v>
      </c>
      <c r="B19274" s="16"/>
      <c r="C19274" s="16" t="s">
        <v>675</v>
      </c>
      <c r="D19274" s="16" t="s">
        <v>517</v>
      </c>
      <c r="E19274" s="16" t="s">
        <v>680</v>
      </c>
      <c r="F19274" s="16" t="s">
        <v>681</v>
      </c>
      <c r="G19274" s="16"/>
      <c r="H19274" s="16"/>
      <c r="I19274" s="16"/>
      <c r="J19274" s="16"/>
      <c r="K19274" s="16" t="s">
        <v>684</v>
      </c>
      <c r="L19274" s="16"/>
      <c r="M19274" s="16"/>
      <c r="N19274" s="16" t="s">
        <v>58</v>
      </c>
      <c r="O19274" s="16" t="s">
        <v>463</v>
      </c>
      <c r="P19274" s="16" t="s">
        <v>464</v>
      </c>
      <c r="Q19274" s="16" t="s">
        <v>253</v>
      </c>
      <c r="R19274" s="16">
        <v>1</v>
      </c>
      <c r="S19274" s="16">
        <v>3.8374003753363669E-3</v>
      </c>
      <c r="T19274" s="16">
        <v>3.8128907175371098E-3</v>
      </c>
      <c r="U19274" s="16">
        <v>3.7883810597378171E-3</v>
      </c>
      <c r="V19274" s="16">
        <v>3.7638714019385231E-3</v>
      </c>
      <c r="W19274" s="16">
        <v>3.739361744139229E-3</v>
      </c>
      <c r="X19274" s="16">
        <v>3.7148520863399741E-3</v>
      </c>
      <c r="Y19274" s="16">
        <v>3.69034242854068E-3</v>
      </c>
      <c r="Z19274" s="16">
        <v>3.6618292744188281E-3</v>
      </c>
      <c r="AA19274" s="16">
        <v>3.6333161202969839E-3</v>
      </c>
      <c r="AB19274" s="16">
        <v>3.6048029661751358E-3</v>
      </c>
      <c r="AC19274" s="16">
        <v>3.5762898120532921E-3</v>
      </c>
      <c r="AD19274" s="16">
        <v>3.547776657931444E-3</v>
      </c>
      <c r="AE19274" s="16">
        <v>3.519263503809599E-3</v>
      </c>
      <c r="AF19274" s="16">
        <v>3.4907503496877548E-3</v>
      </c>
      <c r="AG19274" s="16">
        <v>3.4622371955659072E-3</v>
      </c>
      <c r="AH19274" s="16">
        <v>3.433724041444063E-3</v>
      </c>
      <c r="AI19274" s="16">
        <v>3.405210887322218E-3</v>
      </c>
      <c r="AJ19274" s="16">
        <v>3.371980396249941E-3</v>
      </c>
      <c r="AK19274" s="16">
        <v>3.3387499051776679E-3</v>
      </c>
      <c r="AL19274" s="16">
        <v>3.3055194141053961E-3</v>
      </c>
      <c r="AM19274" s="16">
        <v>3.272288923033123E-3</v>
      </c>
      <c r="AN19274" s="16">
        <v>3.239058431960849E-3</v>
      </c>
      <c r="AO19274" s="16">
        <v>3.2058279408885729E-3</v>
      </c>
      <c r="AP19274" s="16">
        <v>3.1725974498163002E-3</v>
      </c>
      <c r="AQ19274" s="16">
        <v>3.1393669587440271E-3</v>
      </c>
      <c r="AR19274" s="16">
        <v>3.1061364676717501E-3</v>
      </c>
      <c r="AS19274" s="16">
        <v>3.072905976599477E-3</v>
      </c>
      <c r="AT19274" s="16">
        <v>3.072905976599477E-3</v>
      </c>
      <c r="AU19274" s="16">
        <v>3.072905976599477E-3</v>
      </c>
      <c r="AV19274" s="16">
        <v>3.072905976599477E-3</v>
      </c>
      <c r="AW19274" s="16">
        <v>3.072905976599477E-3</v>
      </c>
      <c r="AX19274" s="16">
        <v>3.072905976599477E-3</v>
      </c>
      <c r="AY19274" s="16">
        <v>3.072905976599477E-3</v>
      </c>
    </row>
    <row r="19275" spans="1:51" ht="14.75" x14ac:dyDescent="0.75">
      <c r="A19275" s="16" t="s">
        <v>674</v>
      </c>
      <c r="B19275" s="16"/>
      <c r="C19275" s="16" t="s">
        <v>675</v>
      </c>
      <c r="D19275" s="16" t="s">
        <v>517</v>
      </c>
      <c r="E19275" s="16" t="s">
        <v>680</v>
      </c>
      <c r="F19275" s="16" t="s">
        <v>681</v>
      </c>
      <c r="G19275" s="16"/>
      <c r="H19275" s="16"/>
      <c r="I19275" s="16"/>
      <c r="J19275" s="16"/>
      <c r="K19275" s="16" t="s">
        <v>684</v>
      </c>
      <c r="L19275" s="16"/>
      <c r="M19275" s="16"/>
      <c r="N19275" s="16" t="s">
        <v>72</v>
      </c>
      <c r="O19275" s="16" t="s">
        <v>463</v>
      </c>
      <c r="P19275" s="16" t="s">
        <v>464</v>
      </c>
      <c r="Q19275" s="16" t="s">
        <v>253</v>
      </c>
      <c r="R19275" s="16">
        <v>1</v>
      </c>
      <c r="S19275" s="16">
        <v>0.1099512568832953</v>
      </c>
      <c r="T19275" s="16">
        <v>0.10996586168555419</v>
      </c>
      <c r="U19275" s="16">
        <v>0.10998046648781321</v>
      </c>
      <c r="V19275" s="16">
        <v>0.10999507129007211</v>
      </c>
      <c r="W19275" s="16">
        <v>0.1100138766958165</v>
      </c>
      <c r="X19275" s="16">
        <v>0.1100326821015605</v>
      </c>
      <c r="Y19275" s="16">
        <v>0.1100514875073046</v>
      </c>
      <c r="Z19275" s="16">
        <v>0.110070292913049</v>
      </c>
      <c r="AA19275" s="16">
        <v>0.110089098318793</v>
      </c>
      <c r="AB19275" s="16">
        <v>0.1101079037245374</v>
      </c>
      <c r="AC19275" s="16">
        <v>0.1101267091302814</v>
      </c>
      <c r="AD19275" s="16">
        <v>0.1101575487273191</v>
      </c>
      <c r="AE19275" s="16">
        <v>0.1101883883243568</v>
      </c>
      <c r="AF19275" s="16">
        <v>0.11021922792139451</v>
      </c>
      <c r="AG19275" s="16">
        <v>0.11025006751843219</v>
      </c>
      <c r="AH19275" s="16">
        <v>0.11028090711546989</v>
      </c>
      <c r="AI19275" s="16">
        <v>0.1103117467125076</v>
      </c>
      <c r="AJ19275" s="16">
        <v>0.1103475616088619</v>
      </c>
      <c r="AK19275" s="16">
        <v>0.1103833765052161</v>
      </c>
      <c r="AL19275" s="16">
        <v>0.1104191914015703</v>
      </c>
      <c r="AM19275" s="16">
        <v>0.1104550062979246</v>
      </c>
      <c r="AN19275" s="16">
        <v>0.1104908211942788</v>
      </c>
      <c r="AO19275" s="16">
        <v>0.110526636090633</v>
      </c>
      <c r="AP19275" s="16">
        <v>0.1105624509869873</v>
      </c>
      <c r="AQ19275" s="16">
        <v>0.1106188249138581</v>
      </c>
      <c r="AR19275" s="16">
        <v>0.1106751988407285</v>
      </c>
      <c r="AS19275" s="16">
        <v>0.1107315727675989</v>
      </c>
      <c r="AT19275" s="16">
        <v>0.1107879466944697</v>
      </c>
      <c r="AU19275" s="16">
        <v>0.1108443206213402</v>
      </c>
      <c r="AV19275" s="16">
        <v>0.1109006945482106</v>
      </c>
      <c r="AW19275" s="16">
        <v>0.1109006945482106</v>
      </c>
      <c r="AX19275" s="16">
        <v>0.1109006945482106</v>
      </c>
      <c r="AY19275" s="16">
        <v>0.1109006945482106</v>
      </c>
    </row>
    <row r="19276" spans="1:51" ht="14.75" x14ac:dyDescent="0.75">
      <c r="A19276" s="16" t="s">
        <v>674</v>
      </c>
      <c r="B19276" s="16"/>
      <c r="C19276" s="16" t="s">
        <v>675</v>
      </c>
      <c r="D19276" s="16" t="s">
        <v>517</v>
      </c>
      <c r="E19276" s="16" t="s">
        <v>680</v>
      </c>
      <c r="F19276" s="16" t="s">
        <v>681</v>
      </c>
      <c r="G19276" s="16"/>
      <c r="H19276" s="16"/>
      <c r="I19276" s="16"/>
      <c r="J19276" s="16"/>
      <c r="K19276" s="16" t="s">
        <v>684</v>
      </c>
      <c r="L19276" s="16"/>
      <c r="M19276" s="16"/>
      <c r="N19276" s="16" t="s">
        <v>75</v>
      </c>
      <c r="O19276" s="16" t="s">
        <v>463</v>
      </c>
      <c r="P19276" s="16" t="s">
        <v>464</v>
      </c>
      <c r="Q19276" s="16" t="s">
        <v>253</v>
      </c>
      <c r="R19276" s="16">
        <v>1</v>
      </c>
      <c r="S19276" s="16">
        <v>8.8812678462087428E-4</v>
      </c>
      <c r="T19276" s="16">
        <v>8.9308551441642857E-4</v>
      </c>
      <c r="U19276" s="16">
        <v>8.9804424421198296E-4</v>
      </c>
      <c r="V19276" s="16">
        <v>9.0300297400753736E-4</v>
      </c>
      <c r="W19276" s="16">
        <v>9.0913469000963756E-4</v>
      </c>
      <c r="X19276" s="16">
        <v>9.1526640601174156E-4</v>
      </c>
      <c r="Y19276" s="16">
        <v>9.2139812201384199E-4</v>
      </c>
      <c r="Z19276" s="16">
        <v>9.2752983801594599E-4</v>
      </c>
      <c r="AA19276" s="16">
        <v>9.3366155401804619E-4</v>
      </c>
      <c r="AB19276" s="16">
        <v>9.3979327002015019E-4</v>
      </c>
      <c r="AC19276" s="16">
        <v>9.4737712960763409E-4</v>
      </c>
      <c r="AD19276" s="16">
        <v>9.5496098919511767E-4</v>
      </c>
      <c r="AE19276" s="16">
        <v>9.6254484878260135E-4</v>
      </c>
      <c r="AF19276" s="16">
        <v>9.7012870837008861E-4</v>
      </c>
      <c r="AG19276" s="16">
        <v>9.7771256795757219E-4</v>
      </c>
      <c r="AH19276" s="16">
        <v>9.8529642754505587E-4</v>
      </c>
      <c r="AI19276" s="16">
        <v>9.9333020411200394E-4</v>
      </c>
      <c r="AJ19276" s="16">
        <v>1.001363980678955E-3</v>
      </c>
      <c r="AK19276" s="16">
        <v>1.009397757245907E-3</v>
      </c>
      <c r="AL19276" s="16">
        <v>1.0174315338128551E-3</v>
      </c>
      <c r="AM19276" s="16">
        <v>1.0254653103798071E-3</v>
      </c>
      <c r="AN19276" s="16">
        <v>1.0334990869467549E-3</v>
      </c>
      <c r="AO19276" s="16">
        <v>1.0415328635137069E-3</v>
      </c>
      <c r="AP19276" s="16">
        <v>1.052919133328887E-3</v>
      </c>
      <c r="AQ19276" s="16">
        <v>1.0643054031440639E-3</v>
      </c>
      <c r="AR19276" s="16">
        <v>1.075691672959244E-3</v>
      </c>
      <c r="AS19276" s="16">
        <v>1.0870779427744209E-3</v>
      </c>
      <c r="AT19276" s="16">
        <v>1.098464212589601E-3</v>
      </c>
      <c r="AU19276" s="16">
        <v>1.109850482404781E-3</v>
      </c>
      <c r="AV19276" s="16">
        <v>1.109850482404781E-3</v>
      </c>
      <c r="AW19276" s="16">
        <v>1.109850482404781E-3</v>
      </c>
      <c r="AX19276" s="16">
        <v>1.109850482404781E-3</v>
      </c>
      <c r="AY19276" s="16">
        <v>1.109850482404781E-3</v>
      </c>
    </row>
    <row r="19277" spans="1:51" ht="14.75" x14ac:dyDescent="0.75">
      <c r="A19277" s="16" t="s">
        <v>674</v>
      </c>
      <c r="B19277" s="16"/>
      <c r="C19277" s="16" t="s">
        <v>675</v>
      </c>
      <c r="D19277" s="16" t="s">
        <v>517</v>
      </c>
      <c r="E19277" s="16" t="s">
        <v>680</v>
      </c>
      <c r="F19277" s="16" t="s">
        <v>681</v>
      </c>
      <c r="G19277" s="16"/>
      <c r="H19277" s="16"/>
      <c r="I19277" s="16"/>
      <c r="J19277" s="16"/>
      <c r="K19277" s="16" t="s">
        <v>684</v>
      </c>
      <c r="L19277" s="16"/>
      <c r="M19277" s="16"/>
      <c r="N19277" s="16" t="s">
        <v>60</v>
      </c>
      <c r="O19277" s="16" t="s">
        <v>463</v>
      </c>
      <c r="P19277" s="16" t="s">
        <v>464</v>
      </c>
      <c r="Q19277" s="16" t="s">
        <v>253</v>
      </c>
      <c r="R19277" s="16">
        <v>1</v>
      </c>
      <c r="S19277" s="16">
        <v>1.12290086514921E-2</v>
      </c>
      <c r="T19277" s="16">
        <v>1.1308845393220249E-2</v>
      </c>
      <c r="U19277" s="16">
        <v>1.138868213494836E-2</v>
      </c>
      <c r="V19277" s="16">
        <v>1.146851887667651E-2</v>
      </c>
      <c r="W19277" s="16">
        <v>1.155909808020777E-2</v>
      </c>
      <c r="X19277" s="16">
        <v>1.164967728373904E-2</v>
      </c>
      <c r="Y19277" s="16">
        <v>1.174025648727034E-2</v>
      </c>
      <c r="Z19277" s="16">
        <v>1.18308356908016E-2</v>
      </c>
      <c r="AA19277" s="16">
        <v>1.1921414894332859E-2</v>
      </c>
      <c r="AB19277" s="16">
        <v>1.2011994097864159E-2</v>
      </c>
      <c r="AC19277" s="16">
        <v>1.2114777003297911E-2</v>
      </c>
      <c r="AD19277" s="16">
        <v>1.221755990873165E-2</v>
      </c>
      <c r="AE19277" s="16">
        <v>1.2320342814165429E-2</v>
      </c>
      <c r="AF19277" s="16">
        <v>1.242312571959917E-2</v>
      </c>
      <c r="AG19277" s="16">
        <v>1.252590862503292E-2</v>
      </c>
      <c r="AH19277" s="16">
        <v>1.2628691530466699E-2</v>
      </c>
      <c r="AI19277" s="16">
        <v>1.2745336084517779E-2</v>
      </c>
      <c r="AJ19277" s="16">
        <v>1.286198063856886E-2</v>
      </c>
      <c r="AK19277" s="16">
        <v>1.297862519261994E-2</v>
      </c>
      <c r="AL19277" s="16">
        <v>1.309526974667102E-2</v>
      </c>
      <c r="AM19277" s="16">
        <v>1.3211914300722129E-2</v>
      </c>
      <c r="AN19277" s="16">
        <v>1.332855885477321E-2</v>
      </c>
      <c r="AO19277" s="16">
        <v>1.3460941778757479E-2</v>
      </c>
      <c r="AP19277" s="16">
        <v>1.359332470274174E-2</v>
      </c>
      <c r="AQ19277" s="16">
        <v>1.3725707626726039E-2</v>
      </c>
      <c r="AR19277" s="16">
        <v>1.38580905507103E-2</v>
      </c>
      <c r="AS19277" s="16">
        <v>1.3990473474694599E-2</v>
      </c>
      <c r="AT19277" s="16">
        <v>1.4122856398678871E-2</v>
      </c>
      <c r="AU19277" s="16">
        <v>1.4122856398678871E-2</v>
      </c>
      <c r="AV19277" s="16">
        <v>1.4122856398678871E-2</v>
      </c>
      <c r="AW19277" s="16">
        <v>1.4122856398678871E-2</v>
      </c>
      <c r="AX19277" s="16">
        <v>1.4122856398678871E-2</v>
      </c>
      <c r="AY19277" s="16">
        <v>1.4122856398678871E-2</v>
      </c>
    </row>
    <row r="19278" spans="1:51" ht="14.75" x14ac:dyDescent="0.75">
      <c r="A19278" s="16" t="s">
        <v>674</v>
      </c>
      <c r="B19278" s="16"/>
      <c r="C19278" s="16" t="s">
        <v>675</v>
      </c>
      <c r="D19278" s="16" t="s">
        <v>517</v>
      </c>
      <c r="E19278" s="16" t="s">
        <v>680</v>
      </c>
      <c r="F19278" s="16" t="s">
        <v>681</v>
      </c>
      <c r="G19278" s="16"/>
      <c r="H19278" s="16"/>
      <c r="I19278" s="16"/>
      <c r="J19278" s="16"/>
      <c r="K19278" s="16" t="s">
        <v>684</v>
      </c>
      <c r="L19278" s="16"/>
      <c r="M19278" s="16"/>
      <c r="N19278" s="16" t="s">
        <v>64</v>
      </c>
      <c r="O19278" s="16" t="s">
        <v>463</v>
      </c>
      <c r="P19278" s="16" t="s">
        <v>464</v>
      </c>
      <c r="Q19278" s="16" t="s">
        <v>253</v>
      </c>
      <c r="R19278" s="16">
        <v>1</v>
      </c>
      <c r="S19278" s="16">
        <v>1.4576556109656821E-3</v>
      </c>
      <c r="T19278" s="16">
        <v>1.463261538713979E-3</v>
      </c>
      <c r="U19278" s="16">
        <v>1.4688674664622709E-3</v>
      </c>
      <c r="V19278" s="16">
        <v>1.4744733942105681E-3</v>
      </c>
      <c r="W19278" s="16">
        <v>1.4782605450952969E-3</v>
      </c>
      <c r="X19278" s="16">
        <v>1.4820476959800271E-3</v>
      </c>
      <c r="Y19278" s="16">
        <v>1.4858348468647601E-3</v>
      </c>
      <c r="Z19278" s="16">
        <v>1.48962199774949E-3</v>
      </c>
      <c r="AA19278" s="16">
        <v>1.49340914863422E-3</v>
      </c>
      <c r="AB19278" s="16">
        <v>1.4971962995189529E-3</v>
      </c>
      <c r="AC19278" s="16">
        <v>1.5009834504036831E-3</v>
      </c>
      <c r="AD19278" s="16">
        <v>1.502256413803365E-3</v>
      </c>
      <c r="AE19278" s="16">
        <v>1.503529377203047E-3</v>
      </c>
      <c r="AF19278" s="16">
        <v>1.50480234060273E-3</v>
      </c>
      <c r="AG19278" s="16">
        <v>1.506075304002412E-3</v>
      </c>
      <c r="AH19278" s="16">
        <v>1.5073482674020941E-3</v>
      </c>
      <c r="AI19278" s="16">
        <v>1.508621230801776E-3</v>
      </c>
      <c r="AJ19278" s="16">
        <v>1.502518759308956E-3</v>
      </c>
      <c r="AK19278" s="16">
        <v>1.4964162878161381E-3</v>
      </c>
      <c r="AL19278" s="16">
        <v>1.4903138163233169E-3</v>
      </c>
      <c r="AM19278" s="16">
        <v>1.4842113448304999E-3</v>
      </c>
      <c r="AN19278" s="16">
        <v>1.478108873337679E-3</v>
      </c>
      <c r="AO19278" s="16">
        <v>1.472006401844862E-3</v>
      </c>
      <c r="AP19278" s="16">
        <v>1.4503688577516671E-3</v>
      </c>
      <c r="AQ19278" s="16">
        <v>1.428731313658473E-3</v>
      </c>
      <c r="AR19278" s="16">
        <v>1.407093769565279E-3</v>
      </c>
      <c r="AS19278" s="16">
        <v>1.385456225472088E-3</v>
      </c>
      <c r="AT19278" s="16">
        <v>1.363818681378894E-3</v>
      </c>
      <c r="AU19278" s="16">
        <v>1.3421811372856991E-3</v>
      </c>
      <c r="AV19278" s="16">
        <v>1.3421811372856991E-3</v>
      </c>
      <c r="AW19278" s="16">
        <v>1.3421811372856991E-3</v>
      </c>
      <c r="AX19278" s="16">
        <v>1.3421811372856991E-3</v>
      </c>
      <c r="AY19278" s="16">
        <v>1.3421811372856991E-3</v>
      </c>
    </row>
    <row r="19279" spans="1:51" ht="14.75" x14ac:dyDescent="0.75">
      <c r="A19279" s="16" t="s">
        <v>674</v>
      </c>
      <c r="B19279" s="16"/>
      <c r="C19279" s="16" t="s">
        <v>675</v>
      </c>
      <c r="D19279" s="16" t="s">
        <v>517</v>
      </c>
      <c r="E19279" s="16" t="s">
        <v>680</v>
      </c>
      <c r="F19279" s="16" t="s">
        <v>681</v>
      </c>
      <c r="G19279" s="16"/>
      <c r="H19279" s="16"/>
      <c r="I19279" s="16"/>
      <c r="J19279" s="16"/>
      <c r="K19279" s="16" t="s">
        <v>684</v>
      </c>
      <c r="L19279" s="16"/>
      <c r="M19279" s="16"/>
      <c r="N19279" s="16" t="s">
        <v>66</v>
      </c>
      <c r="O19279" s="16" t="s">
        <v>463</v>
      </c>
      <c r="P19279" s="16" t="s">
        <v>464</v>
      </c>
      <c r="Q19279" s="16" t="s">
        <v>253</v>
      </c>
      <c r="R19279" s="16">
        <v>1</v>
      </c>
      <c r="S19279" s="16">
        <v>1.007614510850068E-3</v>
      </c>
      <c r="T19279" s="16">
        <v>1.005893003996723E-3</v>
      </c>
      <c r="U19279" s="16">
        <v>1.004171497143375E-3</v>
      </c>
      <c r="V19279" s="16">
        <v>1.002869310287929E-3</v>
      </c>
      <c r="W19279" s="16">
        <v>1.0015671234324839E-3</v>
      </c>
      <c r="X19279" s="16">
        <v>1.0002649365770341E-3</v>
      </c>
      <c r="Y19279" s="16">
        <v>9.9896274972158857E-4</v>
      </c>
      <c r="Z19279" s="16">
        <v>9.9766056286613915E-4</v>
      </c>
      <c r="AA19279" s="16">
        <v>9.9635837601069364E-4</v>
      </c>
      <c r="AB19279" s="16">
        <v>9.9512880469236663E-4</v>
      </c>
      <c r="AC19279" s="16">
        <v>9.9389923337403962E-4</v>
      </c>
      <c r="AD19279" s="16">
        <v>9.9266966205571261E-4</v>
      </c>
      <c r="AE19279" s="16">
        <v>9.914400907373856E-4</v>
      </c>
      <c r="AF19279" s="16">
        <v>9.9021051941905859E-4</v>
      </c>
      <c r="AG19279" s="16">
        <v>9.8959430110297534E-4</v>
      </c>
      <c r="AH19279" s="16">
        <v>9.8897808278689187E-4</v>
      </c>
      <c r="AI19279" s="16">
        <v>9.8836186447080862E-4</v>
      </c>
      <c r="AJ19279" s="16">
        <v>9.8774564615472515E-4</v>
      </c>
      <c r="AK19279" s="16">
        <v>9.871294278386419E-4</v>
      </c>
      <c r="AL19279" s="16">
        <v>9.8754646209647627E-4</v>
      </c>
      <c r="AM19279" s="16">
        <v>9.8796349635430695E-4</v>
      </c>
      <c r="AN19279" s="16">
        <v>9.8838053061214132E-4</v>
      </c>
      <c r="AO19279" s="16">
        <v>9.8879756486997569E-4</v>
      </c>
      <c r="AP19279" s="16">
        <v>9.8921459912780984E-4</v>
      </c>
      <c r="AQ19279" s="16">
        <v>9.911453276033723E-4</v>
      </c>
      <c r="AR19279" s="16">
        <v>9.9307605607893454E-4</v>
      </c>
      <c r="AS19279" s="16">
        <v>9.9500678455449677E-4</v>
      </c>
      <c r="AT19279" s="16">
        <v>9.9693751303005923E-4</v>
      </c>
      <c r="AU19279" s="16">
        <v>9.9886824150562147E-4</v>
      </c>
      <c r="AV19279" s="16">
        <v>9.9886824150562147E-4</v>
      </c>
      <c r="AW19279" s="16">
        <v>9.9886824150562147E-4</v>
      </c>
      <c r="AX19279" s="16">
        <v>9.9886824150562147E-4</v>
      </c>
      <c r="AY19279" s="16">
        <v>9.9886824150562147E-4</v>
      </c>
    </row>
    <row r="19280" spans="1:51" ht="14.75" x14ac:dyDescent="0.75">
      <c r="A19280" s="16" t="s">
        <v>674</v>
      </c>
      <c r="B19280" s="16"/>
      <c r="C19280" s="16" t="s">
        <v>675</v>
      </c>
      <c r="D19280" s="16" t="s">
        <v>517</v>
      </c>
      <c r="E19280" s="16" t="s">
        <v>680</v>
      </c>
      <c r="F19280" s="16" t="s">
        <v>681</v>
      </c>
      <c r="G19280" s="16"/>
      <c r="H19280" s="16"/>
      <c r="I19280" s="16"/>
      <c r="J19280" s="16"/>
      <c r="K19280" s="16" t="s">
        <v>684</v>
      </c>
      <c r="L19280" s="16"/>
      <c r="M19280" s="16"/>
      <c r="N19280" s="16" t="s">
        <v>70</v>
      </c>
      <c r="O19280" s="16" t="s">
        <v>463</v>
      </c>
      <c r="P19280" s="16" t="s">
        <v>464</v>
      </c>
      <c r="Q19280" s="16" t="s">
        <v>253</v>
      </c>
      <c r="R19280" s="16">
        <v>1</v>
      </c>
      <c r="S19280" s="16">
        <v>0.13043184153662341</v>
      </c>
      <c r="T19280" s="16">
        <v>0.13060659788967119</v>
      </c>
      <c r="U19280" s="16">
        <v>0.130781354242719</v>
      </c>
      <c r="V19280" s="16">
        <v>0.13095611059576689</v>
      </c>
      <c r="W19280" s="16">
        <v>0.1311675648363447</v>
      </c>
      <c r="X19280" s="16">
        <v>0.13137901907692251</v>
      </c>
      <c r="Y19280" s="16">
        <v>0.13159047331750029</v>
      </c>
      <c r="Z19280" s="16">
        <v>0.1318019275580784</v>
      </c>
      <c r="AA19280" s="16">
        <v>0.13201338179865621</v>
      </c>
      <c r="AB19280" s="16">
        <v>0.13222483603923399</v>
      </c>
      <c r="AC19280" s="16">
        <v>0.13248758101210831</v>
      </c>
      <c r="AD19280" s="16">
        <v>0.1327503259849829</v>
      </c>
      <c r="AE19280" s="16">
        <v>0.13301307095785719</v>
      </c>
      <c r="AF19280" s="16">
        <v>0.13327581593073151</v>
      </c>
      <c r="AG19280" s="16">
        <v>0.13353856090360611</v>
      </c>
      <c r="AH19280" s="16">
        <v>0.1338013058764804</v>
      </c>
      <c r="AI19280" s="16">
        <v>0.13413612267747671</v>
      </c>
      <c r="AJ19280" s="16">
        <v>0.13447093947847299</v>
      </c>
      <c r="AK19280" s="16">
        <v>0.1348057562794697</v>
      </c>
      <c r="AL19280" s="16">
        <v>0.13514057308046601</v>
      </c>
      <c r="AM19280" s="16">
        <v>0.1354753898814624</v>
      </c>
      <c r="AN19280" s="16">
        <v>0.13581020668245911</v>
      </c>
      <c r="AO19280" s="16">
        <v>0.13624672797638249</v>
      </c>
      <c r="AP19280" s="16">
        <v>0.1366832492703062</v>
      </c>
      <c r="AQ19280" s="16">
        <v>0.13711977056422989</v>
      </c>
      <c r="AR19280" s="16">
        <v>0.1375562918581533</v>
      </c>
      <c r="AS19280" s="16">
        <v>0.13799281315207701</v>
      </c>
      <c r="AT19280" s="16">
        <v>0.13842933444600081</v>
      </c>
      <c r="AU19280" s="16">
        <v>0.13842933444600081</v>
      </c>
      <c r="AV19280" s="16">
        <v>0.13842933444600081</v>
      </c>
      <c r="AW19280" s="16">
        <v>0.13842933444600081</v>
      </c>
      <c r="AX19280" s="16">
        <v>0.13842933444600081</v>
      </c>
      <c r="AY19280" s="16">
        <v>0.13842933444600081</v>
      </c>
    </row>
    <row r="19281" spans="1:51" ht="14.75" x14ac:dyDescent="0.75">
      <c r="A19281" s="16" t="s">
        <v>674</v>
      </c>
      <c r="B19281" s="16"/>
      <c r="C19281" s="16" t="s">
        <v>675</v>
      </c>
      <c r="D19281" s="16" t="s">
        <v>517</v>
      </c>
      <c r="E19281" s="16" t="s">
        <v>680</v>
      </c>
      <c r="F19281" s="16" t="s">
        <v>681</v>
      </c>
      <c r="G19281" s="16"/>
      <c r="H19281" s="16"/>
      <c r="I19281" s="16"/>
      <c r="J19281" s="16"/>
      <c r="K19281" s="16" t="s">
        <v>684</v>
      </c>
      <c r="L19281" s="16"/>
      <c r="M19281" s="16"/>
      <c r="N19281" s="16" t="s">
        <v>77</v>
      </c>
      <c r="O19281" s="16" t="s">
        <v>463</v>
      </c>
      <c r="P19281" s="16" t="s">
        <v>464</v>
      </c>
      <c r="Q19281" s="16" t="s">
        <v>253</v>
      </c>
      <c r="R19281" s="16">
        <v>1</v>
      </c>
      <c r="S19281" s="16">
        <v>0.10570108530948411</v>
      </c>
      <c r="T19281" s="16">
        <v>0.1059838999122633</v>
      </c>
      <c r="U19281" s="16">
        <v>0.10626671451504199</v>
      </c>
      <c r="V19281" s="16">
        <v>0.1065495291178208</v>
      </c>
      <c r="W19281" s="16">
        <v>0.1068524717446443</v>
      </c>
      <c r="X19281" s="16">
        <v>0.1071554143714674</v>
      </c>
      <c r="Y19281" s="16">
        <v>0.1074583569982908</v>
      </c>
      <c r="Z19281" s="16">
        <v>0.1077612996251143</v>
      </c>
      <c r="AA19281" s="16">
        <v>0.10806424225193741</v>
      </c>
      <c r="AB19281" s="16">
        <v>0.1083671848787609</v>
      </c>
      <c r="AC19281" s="16">
        <v>0.1086933912420561</v>
      </c>
      <c r="AD19281" s="16">
        <v>0.10901959760535181</v>
      </c>
      <c r="AE19281" s="16">
        <v>0.109345803968647</v>
      </c>
      <c r="AF19281" s="16">
        <v>0.1096720103319427</v>
      </c>
      <c r="AG19281" s="16">
        <v>0.10999821669523829</v>
      </c>
      <c r="AH19281" s="16">
        <v>0.1103244230585336</v>
      </c>
      <c r="AI19281" s="16">
        <v>0.1106271985504319</v>
      </c>
      <c r="AJ19281" s="16">
        <v>0.1109299740423299</v>
      </c>
      <c r="AK19281" s="16">
        <v>0.11123274953422831</v>
      </c>
      <c r="AL19281" s="16">
        <v>0.11153552502612631</v>
      </c>
      <c r="AM19281" s="16">
        <v>0.11183830051802469</v>
      </c>
      <c r="AN19281" s="16">
        <v>0.11214107600992269</v>
      </c>
      <c r="AO19281" s="16">
        <v>0.11244385150182069</v>
      </c>
      <c r="AP19281" s="16">
        <v>0.11282866148340891</v>
      </c>
      <c r="AQ19281" s="16">
        <v>0.1132134714649968</v>
      </c>
      <c r="AR19281" s="16">
        <v>0.1135982814465851</v>
      </c>
      <c r="AS19281" s="16">
        <v>0.11398309142817301</v>
      </c>
      <c r="AT19281" s="16">
        <v>0.1143679014097613</v>
      </c>
      <c r="AU19281" s="16">
        <v>0.1147527113913492</v>
      </c>
      <c r="AV19281" s="16">
        <v>0.1147527113913492</v>
      </c>
      <c r="AW19281" s="16">
        <v>0.1147527113913492</v>
      </c>
      <c r="AX19281" s="16">
        <v>0.1147527113913492</v>
      </c>
      <c r="AY19281" s="16">
        <v>0.1147527113913492</v>
      </c>
    </row>
    <row r="19282" spans="1:51" ht="14.75" x14ac:dyDescent="0.75">
      <c r="A19282" s="16" t="s">
        <v>674</v>
      </c>
      <c r="B19282" s="16"/>
      <c r="C19282" s="16" t="s">
        <v>675</v>
      </c>
      <c r="D19282" s="16" t="s">
        <v>517</v>
      </c>
      <c r="E19282" s="16" t="s">
        <v>680</v>
      </c>
      <c r="F19282" s="16" t="s">
        <v>681</v>
      </c>
      <c r="G19282" s="16"/>
      <c r="H19282" s="16"/>
      <c r="I19282" s="16"/>
      <c r="J19282" s="16"/>
      <c r="K19282" s="16" t="s">
        <v>684</v>
      </c>
      <c r="L19282" s="16"/>
      <c r="M19282" s="16"/>
      <c r="N19282" s="16" t="s">
        <v>79</v>
      </c>
      <c r="O19282" s="16" t="s">
        <v>463</v>
      </c>
      <c r="P19282" s="16" t="s">
        <v>464</v>
      </c>
      <c r="Q19282" s="16" t="s">
        <v>253</v>
      </c>
      <c r="R19282" s="16">
        <v>1</v>
      </c>
      <c r="S19282" s="16">
        <v>6.2860072024867319E-2</v>
      </c>
      <c r="T19282" s="16">
        <v>6.2756240723006229E-2</v>
      </c>
      <c r="U19282" s="16">
        <v>6.2652409421145125E-2</v>
      </c>
      <c r="V19282" s="16">
        <v>6.2548578119284021E-2</v>
      </c>
      <c r="W19282" s="16">
        <v>6.2444746817423298E-2</v>
      </c>
      <c r="X19282" s="16">
        <v>6.2340915515562187E-2</v>
      </c>
      <c r="Y19282" s="16">
        <v>6.2237084213701097E-2</v>
      </c>
      <c r="Z19282" s="16">
        <v>6.2095228644377512E-2</v>
      </c>
      <c r="AA19282" s="16">
        <v>6.19533730750539E-2</v>
      </c>
      <c r="AB19282" s="16">
        <v>6.1811517505729927E-2</v>
      </c>
      <c r="AC19282" s="16">
        <v>6.1669661936406328E-2</v>
      </c>
      <c r="AD19282" s="16">
        <v>6.1527806367082737E-2</v>
      </c>
      <c r="AE19282" s="16">
        <v>6.1385950797759117E-2</v>
      </c>
      <c r="AF19282" s="16">
        <v>6.1244095228435533E-2</v>
      </c>
      <c r="AG19282" s="16">
        <v>6.110223965911156E-2</v>
      </c>
      <c r="AH19282" s="16">
        <v>6.0913617304375361E-2</v>
      </c>
      <c r="AI19282" s="16">
        <v>6.0724994949638803E-2</v>
      </c>
      <c r="AJ19282" s="16">
        <v>6.053637259490223E-2</v>
      </c>
      <c r="AK19282" s="16">
        <v>6.0347750240165671E-2</v>
      </c>
      <c r="AL19282" s="16">
        <v>6.0159127885429459E-2</v>
      </c>
      <c r="AM19282" s="16">
        <v>5.9970505530692893E-2</v>
      </c>
      <c r="AN19282" s="16">
        <v>5.9781883175956327E-2</v>
      </c>
      <c r="AO19282" s="16">
        <v>5.9593260821219768E-2</v>
      </c>
      <c r="AP19282" s="16">
        <v>5.9309427895147843E-2</v>
      </c>
      <c r="AQ19282" s="16">
        <v>5.9025594969075529E-2</v>
      </c>
      <c r="AR19282" s="16">
        <v>5.8741762043003597E-2</v>
      </c>
      <c r="AS19282" s="16">
        <v>5.8457929116931671E-2</v>
      </c>
      <c r="AT19282" s="16">
        <v>5.8174096190859358E-2</v>
      </c>
      <c r="AU19282" s="16">
        <v>5.7890263264787432E-2</v>
      </c>
      <c r="AV19282" s="16">
        <v>5.7606430338715132E-2</v>
      </c>
      <c r="AW19282" s="16">
        <v>5.7606430338715132E-2</v>
      </c>
      <c r="AX19282" s="16">
        <v>5.7606430338715132E-2</v>
      </c>
      <c r="AY19282" s="16">
        <v>5.7606430338715132E-2</v>
      </c>
    </row>
    <row r="19283" spans="1:51" ht="14.75" x14ac:dyDescent="0.75">
      <c r="A19283" s="16" t="s">
        <v>674</v>
      </c>
      <c r="B19283" s="16"/>
      <c r="C19283" s="16" t="s">
        <v>675</v>
      </c>
      <c r="D19283" s="16" t="s">
        <v>517</v>
      </c>
      <c r="E19283" s="16" t="s">
        <v>680</v>
      </c>
      <c r="F19283" s="16" t="s">
        <v>681</v>
      </c>
      <c r="G19283" s="16"/>
      <c r="H19283" s="16"/>
      <c r="I19283" s="16"/>
      <c r="J19283" s="16"/>
      <c r="K19283" s="16" t="s">
        <v>684</v>
      </c>
      <c r="L19283" s="16"/>
      <c r="M19283" s="16"/>
      <c r="N19283" s="16" t="s">
        <v>81</v>
      </c>
      <c r="O19283" s="16" t="s">
        <v>463</v>
      </c>
      <c r="P19283" s="16" t="s">
        <v>464</v>
      </c>
      <c r="Q19283" s="16" t="s">
        <v>253</v>
      </c>
      <c r="R19283" s="16">
        <v>1</v>
      </c>
      <c r="S19283" s="16">
        <v>9.091440656982969E-3</v>
      </c>
      <c r="T19283" s="16">
        <v>9.1817879455526399E-3</v>
      </c>
      <c r="U19283" s="16">
        <v>9.2721352341223091E-3</v>
      </c>
      <c r="V19283" s="16">
        <v>9.3624825226919801E-3</v>
      </c>
      <c r="W19283" s="16">
        <v>9.4528298112616493E-3</v>
      </c>
      <c r="X19283" s="16">
        <v>9.5431770998313185E-3</v>
      </c>
      <c r="Y19283" s="16">
        <v>9.665619336351329E-3</v>
      </c>
      <c r="Z19283" s="16">
        <v>9.788061572871376E-3</v>
      </c>
      <c r="AA19283" s="16">
        <v>9.910503809391423E-3</v>
      </c>
      <c r="AB19283" s="16">
        <v>1.003294604591143E-2</v>
      </c>
      <c r="AC19283" s="16">
        <v>1.0155388282431481E-2</v>
      </c>
      <c r="AD19283" s="16">
        <v>1.0277830518951489E-2</v>
      </c>
      <c r="AE19283" s="16">
        <v>1.040027275547154E-2</v>
      </c>
      <c r="AF19283" s="16">
        <v>1.052271499199155E-2</v>
      </c>
      <c r="AG19283" s="16">
        <v>1.064515722851159E-2</v>
      </c>
      <c r="AH19283" s="16">
        <v>1.0767599465031599E-2</v>
      </c>
      <c r="AI19283" s="16">
        <v>1.0934085548232921E-2</v>
      </c>
      <c r="AJ19283" s="16">
        <v>1.110057163143423E-2</v>
      </c>
      <c r="AK19283" s="16">
        <v>1.126705771463558E-2</v>
      </c>
      <c r="AL19283" s="16">
        <v>1.1433543797836889E-2</v>
      </c>
      <c r="AM19283" s="16">
        <v>1.1600029881038211E-2</v>
      </c>
      <c r="AN19283" s="16">
        <v>1.176651596423952E-2</v>
      </c>
      <c r="AO19283" s="16">
        <v>1.1933002047440871E-2</v>
      </c>
      <c r="AP19283" s="16">
        <v>1.209948813064218E-2</v>
      </c>
      <c r="AQ19283" s="16">
        <v>1.2265974213843499E-2</v>
      </c>
      <c r="AR19283" s="16">
        <v>1.243246029704481E-2</v>
      </c>
      <c r="AS19283" s="16">
        <v>1.243246029704481E-2</v>
      </c>
      <c r="AT19283" s="16">
        <v>1.243246029704481E-2</v>
      </c>
      <c r="AU19283" s="16">
        <v>1.243246029704481E-2</v>
      </c>
      <c r="AV19283" s="16">
        <v>1.243246029704481E-2</v>
      </c>
      <c r="AW19283" s="16">
        <v>1.243246029704481E-2</v>
      </c>
      <c r="AX19283" s="16">
        <v>1.243246029704481E-2</v>
      </c>
      <c r="AY19283" s="16">
        <v>1.243246029704481E-2</v>
      </c>
    </row>
    <row r="19284" spans="1:51" ht="14.75" x14ac:dyDescent="0.75">
      <c r="A19284" s="16" t="s">
        <v>674</v>
      </c>
      <c r="B19284" s="16"/>
      <c r="C19284" s="16" t="s">
        <v>675</v>
      </c>
      <c r="D19284" s="16" t="s">
        <v>517</v>
      </c>
      <c r="E19284" s="16" t="s">
        <v>680</v>
      </c>
      <c r="F19284" s="16" t="s">
        <v>681</v>
      </c>
      <c r="G19284" s="16"/>
      <c r="H19284" s="16"/>
      <c r="I19284" s="16"/>
      <c r="J19284" s="16"/>
      <c r="K19284" s="16" t="s">
        <v>684</v>
      </c>
      <c r="L19284" s="16"/>
      <c r="M19284" s="16"/>
      <c r="N19284" s="16" t="s">
        <v>83</v>
      </c>
      <c r="O19284" s="16" t="s">
        <v>463</v>
      </c>
      <c r="P19284" s="16" t="s">
        <v>464</v>
      </c>
      <c r="Q19284" s="16" t="s">
        <v>253</v>
      </c>
      <c r="R19284" s="16">
        <v>1</v>
      </c>
      <c r="S19284" s="16">
        <v>0.1578626311769144</v>
      </c>
      <c r="T19284" s="16">
        <v>0.15800804735283411</v>
      </c>
      <c r="U19284" s="16">
        <v>0.15815346352875409</v>
      </c>
      <c r="V19284" s="16">
        <v>0.15829887970467379</v>
      </c>
      <c r="W19284" s="16">
        <v>0.1584501361519571</v>
      </c>
      <c r="X19284" s="16">
        <v>0.15860139259924039</v>
      </c>
      <c r="Y19284" s="16">
        <v>0.15875264904652381</v>
      </c>
      <c r="Z19284" s="16">
        <v>0.15890390549380709</v>
      </c>
      <c r="AA19284" s="16">
        <v>0.1590551619410901</v>
      </c>
      <c r="AB19284" s="16">
        <v>0.15920641838837341</v>
      </c>
      <c r="AC19284" s="16">
        <v>0.15934305162496529</v>
      </c>
      <c r="AD19284" s="16">
        <v>0.15947968486155711</v>
      </c>
      <c r="AE19284" s="16">
        <v>0.15961631809814861</v>
      </c>
      <c r="AF19284" s="16">
        <v>0.15975295133474049</v>
      </c>
      <c r="AG19284" s="16">
        <v>0.15988958457133229</v>
      </c>
      <c r="AH19284" s="16">
        <v>0.1600262178079242</v>
      </c>
      <c r="AI19284" s="16">
        <v>0.16016285104451569</v>
      </c>
      <c r="AJ19284" s="16">
        <v>0.16033293572595239</v>
      </c>
      <c r="AK19284" s="16">
        <v>0.16050302040738901</v>
      </c>
      <c r="AL19284" s="16">
        <v>0.16067310508882529</v>
      </c>
      <c r="AM19284" s="16">
        <v>0.16084318977026191</v>
      </c>
      <c r="AN19284" s="16">
        <v>0.1610132744516985</v>
      </c>
      <c r="AO19284" s="16">
        <v>0.16118335913313481</v>
      </c>
      <c r="AP19284" s="16">
        <v>0.1613660142779843</v>
      </c>
      <c r="AQ19284" s="16">
        <v>0.16154866942283341</v>
      </c>
      <c r="AR19284" s="16">
        <v>0.16173132456768249</v>
      </c>
      <c r="AS19284" s="16">
        <v>0.16191397971253149</v>
      </c>
      <c r="AT19284" s="16">
        <v>0.16209663485738099</v>
      </c>
      <c r="AU19284" s="16">
        <v>0.1622792900022301</v>
      </c>
      <c r="AV19284" s="16">
        <v>0.1622792900022301</v>
      </c>
      <c r="AW19284" s="16">
        <v>0.1622792900022301</v>
      </c>
      <c r="AX19284" s="16">
        <v>0.1622792900022301</v>
      </c>
      <c r="AY19284" s="16">
        <v>0.1622792900022301</v>
      </c>
    </row>
    <row r="19285" spans="1:51" ht="14.75" x14ac:dyDescent="0.75">
      <c r="A19285" s="16" t="s">
        <v>674</v>
      </c>
      <c r="B19285" s="16"/>
      <c r="C19285" s="16" t="s">
        <v>675</v>
      </c>
      <c r="D19285" s="16" t="s">
        <v>517</v>
      </c>
      <c r="E19285" s="16" t="s">
        <v>680</v>
      </c>
      <c r="F19285" s="16" t="s">
        <v>681</v>
      </c>
      <c r="G19285" s="16"/>
      <c r="H19285" s="16"/>
      <c r="I19285" s="16"/>
      <c r="J19285" s="16"/>
      <c r="K19285" s="16" t="s">
        <v>684</v>
      </c>
      <c r="L19285" s="16"/>
      <c r="M19285" s="16"/>
      <c r="N19285" s="16" t="s">
        <v>85</v>
      </c>
      <c r="O19285" s="16" t="s">
        <v>463</v>
      </c>
      <c r="P19285" s="16" t="s">
        <v>464</v>
      </c>
      <c r="Q19285" s="16" t="s">
        <v>253</v>
      </c>
      <c r="R19285" s="16">
        <v>1</v>
      </c>
      <c r="S19285" s="16">
        <v>3.8445958469868029E-3</v>
      </c>
      <c r="T19285" s="16">
        <v>3.853984771674473E-3</v>
      </c>
      <c r="U19285" s="16">
        <v>3.863373696362144E-3</v>
      </c>
      <c r="V19285" s="16">
        <v>3.8727626210498128E-3</v>
      </c>
      <c r="W19285" s="16">
        <v>3.88189859626327E-3</v>
      </c>
      <c r="X19285" s="16">
        <v>3.89103457147669E-3</v>
      </c>
      <c r="Y19285" s="16">
        <v>3.900170546690146E-3</v>
      </c>
      <c r="Z19285" s="16">
        <v>3.9093065219036032E-3</v>
      </c>
      <c r="AA19285" s="16">
        <v>3.9184424971170596E-3</v>
      </c>
      <c r="AB19285" s="16">
        <v>3.927578472330516E-3</v>
      </c>
      <c r="AC19285" s="16">
        <v>3.9350248411060031E-3</v>
      </c>
      <c r="AD19285" s="16">
        <v>3.9424712098814893E-3</v>
      </c>
      <c r="AE19285" s="16">
        <v>3.9499175786569399E-3</v>
      </c>
      <c r="AF19285" s="16">
        <v>3.9573639474324261E-3</v>
      </c>
      <c r="AG19285" s="16">
        <v>3.9648103162079132E-3</v>
      </c>
      <c r="AH19285" s="16">
        <v>3.9722566849834003E-3</v>
      </c>
      <c r="AI19285" s="16">
        <v>3.9797030537588856E-3</v>
      </c>
      <c r="AJ19285" s="16">
        <v>3.9876939971118797E-3</v>
      </c>
      <c r="AK19285" s="16">
        <v>3.9956849404648729E-3</v>
      </c>
      <c r="AL19285" s="16">
        <v>4.0036758838179034E-3</v>
      </c>
      <c r="AM19285" s="16">
        <v>4.0116668271708974E-3</v>
      </c>
      <c r="AN19285" s="16">
        <v>4.0196577705238897E-3</v>
      </c>
      <c r="AO19285" s="16">
        <v>4.0276487138769202E-3</v>
      </c>
      <c r="AP19285" s="16">
        <v>4.0343021834917262E-3</v>
      </c>
      <c r="AQ19285" s="16">
        <v>4.0409556531065694E-3</v>
      </c>
      <c r="AR19285" s="16">
        <v>4.0476091227214144E-3</v>
      </c>
      <c r="AS19285" s="16">
        <v>4.0542625923362186E-3</v>
      </c>
      <c r="AT19285" s="16">
        <v>4.0609160619510627E-3</v>
      </c>
      <c r="AU19285" s="16">
        <v>4.0675695315659068E-3</v>
      </c>
      <c r="AV19285" s="16">
        <v>4.0675695315659068E-3</v>
      </c>
      <c r="AW19285" s="16">
        <v>4.0675695315659068E-3</v>
      </c>
      <c r="AX19285" s="16">
        <v>4.0675695315659068E-3</v>
      </c>
      <c r="AY19285" s="16">
        <v>4.0675695315659068E-3</v>
      </c>
    </row>
    <row r="19286" spans="1:51" ht="14.75" x14ac:dyDescent="0.75">
      <c r="A19286" s="16" t="s">
        <v>674</v>
      </c>
      <c r="B19286" s="16"/>
      <c r="C19286" s="16" t="s">
        <v>675</v>
      </c>
      <c r="D19286" s="16" t="s">
        <v>517</v>
      </c>
      <c r="E19286" s="16" t="s">
        <v>680</v>
      </c>
      <c r="F19286" s="16" t="s">
        <v>681</v>
      </c>
      <c r="G19286" s="16"/>
      <c r="H19286" s="16"/>
      <c r="I19286" s="16"/>
      <c r="J19286" s="16"/>
      <c r="K19286" s="16" t="s">
        <v>684</v>
      </c>
      <c r="L19286" s="16"/>
      <c r="M19286" s="16"/>
      <c r="N19286" s="16" t="s">
        <v>87</v>
      </c>
      <c r="O19286" s="16" t="s">
        <v>463</v>
      </c>
      <c r="P19286" s="16" t="s">
        <v>464</v>
      </c>
      <c r="Q19286" s="16" t="s">
        <v>253</v>
      </c>
      <c r="R19286" s="16">
        <v>1</v>
      </c>
      <c r="S19286" s="16">
        <v>4.1824106523018968E-2</v>
      </c>
      <c r="T19286" s="16">
        <v>4.2060151876844927E-2</v>
      </c>
      <c r="U19286" s="16">
        <v>4.2296197230671267E-2</v>
      </c>
      <c r="V19286" s="16">
        <v>4.2532242584497601E-2</v>
      </c>
      <c r="W19286" s="16">
        <v>4.2803116704099399E-2</v>
      </c>
      <c r="X19286" s="16">
        <v>4.3073990823701558E-2</v>
      </c>
      <c r="Y19286" s="16">
        <v>4.3344864943303363E-2</v>
      </c>
      <c r="Z19286" s="16">
        <v>4.3615739062905161E-2</v>
      </c>
      <c r="AA19286" s="16">
        <v>4.3886613182507327E-2</v>
      </c>
      <c r="AB19286" s="16">
        <v>4.4199140170641867E-2</v>
      </c>
      <c r="AC19286" s="16">
        <v>4.45116671587764E-2</v>
      </c>
      <c r="AD19286" s="16">
        <v>4.4824194146910933E-2</v>
      </c>
      <c r="AE19286" s="16">
        <v>4.5136721135045473E-2</v>
      </c>
      <c r="AF19286" s="16">
        <v>4.5449248123179999E-2</v>
      </c>
      <c r="AG19286" s="16">
        <v>4.5751314147184793E-2</v>
      </c>
      <c r="AH19286" s="16">
        <v>4.6053380171189227E-2</v>
      </c>
      <c r="AI19286" s="16">
        <v>4.6355446195194029E-2</v>
      </c>
      <c r="AJ19286" s="16">
        <v>4.6657512219198463E-2</v>
      </c>
      <c r="AK19286" s="16">
        <v>4.6959578243203258E-2</v>
      </c>
      <c r="AL19286" s="16">
        <v>4.7261644267207692E-2</v>
      </c>
      <c r="AM19286" s="16">
        <v>4.7684175307443399E-2</v>
      </c>
      <c r="AN19286" s="16">
        <v>4.81067063476791E-2</v>
      </c>
      <c r="AO19286" s="16">
        <v>4.85292373879148E-2</v>
      </c>
      <c r="AP19286" s="16">
        <v>4.8951768428150487E-2</v>
      </c>
      <c r="AQ19286" s="16">
        <v>4.9374299468386187E-2</v>
      </c>
      <c r="AR19286" s="16">
        <v>4.9869174712082E-2</v>
      </c>
      <c r="AS19286" s="16">
        <v>5.0364049955777798E-2</v>
      </c>
      <c r="AT19286" s="16">
        <v>5.0858925199473597E-2</v>
      </c>
      <c r="AU19286" s="16">
        <v>5.1353800443169402E-2</v>
      </c>
      <c r="AV19286" s="16">
        <v>5.18486756868652E-2</v>
      </c>
      <c r="AW19286" s="16">
        <v>5.18486756868652E-2</v>
      </c>
      <c r="AX19286" s="16">
        <v>5.18486756868652E-2</v>
      </c>
      <c r="AY19286" s="16">
        <v>5.18486756868652E-2</v>
      </c>
    </row>
    <row r="19287" spans="1:51" ht="14.75" x14ac:dyDescent="0.75">
      <c r="A19287" s="16" t="s">
        <v>674</v>
      </c>
      <c r="B19287" s="16"/>
      <c r="C19287" s="16" t="s">
        <v>675</v>
      </c>
      <c r="D19287" s="16" t="s">
        <v>517</v>
      </c>
      <c r="E19287" s="16" t="s">
        <v>680</v>
      </c>
      <c r="F19287" s="16" t="s">
        <v>681</v>
      </c>
      <c r="G19287" s="16"/>
      <c r="H19287" s="16"/>
      <c r="I19287" s="16"/>
      <c r="J19287" s="16"/>
      <c r="K19287" s="16" t="s">
        <v>684</v>
      </c>
      <c r="L19287" s="16"/>
      <c r="M19287" s="16"/>
      <c r="N19287" s="16" t="s">
        <v>89</v>
      </c>
      <c r="O19287" s="16" t="s">
        <v>463</v>
      </c>
      <c r="P19287" s="16" t="s">
        <v>464</v>
      </c>
      <c r="Q19287" s="16" t="s">
        <v>253</v>
      </c>
      <c r="R19287" s="16">
        <v>1</v>
      </c>
      <c r="S19287" s="16">
        <v>2.918724287252099E-3</v>
      </c>
      <c r="T19287" s="16">
        <v>2.9445160366468508E-3</v>
      </c>
      <c r="U19287" s="16">
        <v>2.970307786041607E-3</v>
      </c>
      <c r="V19287" s="16">
        <v>2.9960995354363631E-3</v>
      </c>
      <c r="W19287" s="16">
        <v>3.0264580598491691E-3</v>
      </c>
      <c r="X19287" s="16">
        <v>3.0568165842619751E-3</v>
      </c>
      <c r="Y19287" s="16">
        <v>3.087175108674782E-3</v>
      </c>
      <c r="Z19287" s="16">
        <v>3.117533633087588E-3</v>
      </c>
      <c r="AA19287" s="16">
        <v>3.147892157500394E-3</v>
      </c>
      <c r="AB19287" s="16">
        <v>3.1782506819132E-3</v>
      </c>
      <c r="AC19287" s="16">
        <v>3.2139874121674111E-3</v>
      </c>
      <c r="AD19287" s="16">
        <v>3.2497241424216212E-3</v>
      </c>
      <c r="AE19287" s="16">
        <v>3.2854608726758348E-3</v>
      </c>
      <c r="AF19287" s="16">
        <v>3.321197602930045E-3</v>
      </c>
      <c r="AG19287" s="16">
        <v>3.356934333184256E-3</v>
      </c>
      <c r="AH19287" s="16">
        <v>3.3926710634384662E-3</v>
      </c>
      <c r="AI19287" s="16">
        <v>3.4347409986334172E-3</v>
      </c>
      <c r="AJ19287" s="16">
        <v>3.4768109338283639E-3</v>
      </c>
      <c r="AK19287" s="16">
        <v>3.518880869023311E-3</v>
      </c>
      <c r="AL19287" s="16">
        <v>3.5609508042182582E-3</v>
      </c>
      <c r="AM19287" s="16">
        <v>3.6030207394132049E-3</v>
      </c>
      <c r="AN19287" s="16">
        <v>3.645090674608152E-3</v>
      </c>
      <c r="AO19287" s="16">
        <v>3.694615331260333E-3</v>
      </c>
      <c r="AP19287" s="16">
        <v>3.7441399879124988E-3</v>
      </c>
      <c r="AQ19287" s="16">
        <v>3.7936646445646659E-3</v>
      </c>
      <c r="AR19287" s="16">
        <v>3.8431893012168331E-3</v>
      </c>
      <c r="AS19287" s="16">
        <v>3.8927139578690002E-3</v>
      </c>
      <c r="AT19287" s="16">
        <v>3.9422386145211664E-3</v>
      </c>
      <c r="AU19287" s="16">
        <v>3.9422386145211664E-3</v>
      </c>
      <c r="AV19287" s="16">
        <v>3.9422386145211664E-3</v>
      </c>
      <c r="AW19287" s="16">
        <v>3.9422386145211664E-3</v>
      </c>
      <c r="AX19287" s="16">
        <v>3.9422386145211664E-3</v>
      </c>
      <c r="AY19287" s="16">
        <v>3.9422386145211664E-3</v>
      </c>
    </row>
    <row r="19288" spans="1:51" ht="14.75" x14ac:dyDescent="0.75">
      <c r="A19288" s="16" t="s">
        <v>674</v>
      </c>
      <c r="B19288" s="16"/>
      <c r="C19288" s="16" t="s">
        <v>675</v>
      </c>
      <c r="D19288" s="16" t="s">
        <v>517</v>
      </c>
      <c r="E19288" s="16" t="s">
        <v>680</v>
      </c>
      <c r="F19288" s="16" t="s">
        <v>681</v>
      </c>
      <c r="G19288" s="16"/>
      <c r="H19288" s="16"/>
      <c r="I19288" s="16"/>
      <c r="J19288" s="16"/>
      <c r="K19288" s="16" t="s">
        <v>684</v>
      </c>
      <c r="L19288" s="16"/>
      <c r="M19288" s="16"/>
      <c r="N19288" s="16" t="s">
        <v>91</v>
      </c>
      <c r="O19288" s="16" t="s">
        <v>463</v>
      </c>
      <c r="P19288" s="16" t="s">
        <v>464</v>
      </c>
      <c r="Q19288" s="16" t="s">
        <v>253</v>
      </c>
      <c r="R19288" s="16">
        <v>1</v>
      </c>
      <c r="S19288" s="16">
        <v>0.19217249264237241</v>
      </c>
      <c r="T19288" s="16">
        <v>0.19190707089930051</v>
      </c>
      <c r="U19288" s="16">
        <v>0.19156301580353879</v>
      </c>
      <c r="V19288" s="16">
        <v>0.19121896070777719</v>
      </c>
      <c r="W19288" s="16">
        <v>0.19087490561201589</v>
      </c>
      <c r="X19288" s="16">
        <v>0.19053085051625421</v>
      </c>
      <c r="Y19288" s="16">
        <v>0.1901867954204926</v>
      </c>
      <c r="Z19288" s="16">
        <v>0.18984274032473089</v>
      </c>
      <c r="AA19288" s="16">
        <v>0.18951462225077181</v>
      </c>
      <c r="AB19288" s="16">
        <v>0.1891865041768126</v>
      </c>
      <c r="AC19288" s="16">
        <v>0.18885838610285391</v>
      </c>
      <c r="AD19288" s="16">
        <v>0.18853026802889469</v>
      </c>
      <c r="AE19288" s="16">
        <v>0.18820214995493559</v>
      </c>
      <c r="AF19288" s="16">
        <v>0.18787403188097651</v>
      </c>
      <c r="AG19288" s="16">
        <v>0.18754591380701771</v>
      </c>
      <c r="AH19288" s="16">
        <v>0.18718030491581339</v>
      </c>
      <c r="AI19288" s="16">
        <v>0.18681469602460901</v>
      </c>
      <c r="AJ19288" s="16">
        <v>0.18644908713340469</v>
      </c>
      <c r="AK19288" s="16">
        <v>0.1860834782422004</v>
      </c>
      <c r="AL19288" s="16">
        <v>0.18571786935099599</v>
      </c>
      <c r="AM19288" s="16">
        <v>0.1853522604597917</v>
      </c>
      <c r="AN19288" s="16">
        <v>0.1849866515685874</v>
      </c>
      <c r="AO19288" s="16">
        <v>0.1845106328682507</v>
      </c>
      <c r="AP19288" s="16">
        <v>0.18403461416791361</v>
      </c>
      <c r="AQ19288" s="16">
        <v>0.183558595467577</v>
      </c>
      <c r="AR19288" s="16">
        <v>0.18308257676723999</v>
      </c>
      <c r="AS19288" s="16">
        <v>0.1826065580669029</v>
      </c>
      <c r="AT19288" s="16">
        <v>0.18213053936656631</v>
      </c>
      <c r="AU19288" s="16">
        <v>0.18213053936656631</v>
      </c>
      <c r="AV19288" s="16">
        <v>0.18213053936656631</v>
      </c>
      <c r="AW19288" s="16">
        <v>0.18213053936656631</v>
      </c>
      <c r="AX19288" s="16">
        <v>0.18213053936656631</v>
      </c>
      <c r="AY19288" s="16">
        <v>0.18213053936656631</v>
      </c>
    </row>
    <row r="19289" spans="1:51" ht="14.75" x14ac:dyDescent="0.75">
      <c r="A19289" s="16" t="s">
        <v>674</v>
      </c>
      <c r="B19289" s="16"/>
      <c r="C19289" s="16" t="s">
        <v>675</v>
      </c>
      <c r="D19289" s="16" t="s">
        <v>517</v>
      </c>
      <c r="E19289" s="16" t="s">
        <v>680</v>
      </c>
      <c r="F19289" s="16" t="s">
        <v>681</v>
      </c>
      <c r="G19289" s="16"/>
      <c r="H19289" s="16"/>
      <c r="I19289" s="16"/>
      <c r="J19289" s="16"/>
      <c r="K19289" s="16" t="s">
        <v>684</v>
      </c>
      <c r="L19289" s="16"/>
      <c r="M19289" s="16"/>
      <c r="N19289" s="16" t="s">
        <v>93</v>
      </c>
      <c r="O19289" s="16" t="s">
        <v>463</v>
      </c>
      <c r="P19289" s="16" t="s">
        <v>464</v>
      </c>
      <c r="Q19289" s="16" t="s">
        <v>253</v>
      </c>
      <c r="R19289" s="16">
        <v>1</v>
      </c>
      <c r="S19289" s="16">
        <v>4.3057367037366373E-2</v>
      </c>
      <c r="T19289" s="16">
        <v>4.2894325016697002E-2</v>
      </c>
      <c r="U19289" s="16">
        <v>4.2731282996027631E-2</v>
      </c>
      <c r="V19289" s="16">
        <v>4.2568240975357899E-2</v>
      </c>
      <c r="W19289" s="16">
        <v>4.2405198954688528E-2</v>
      </c>
      <c r="X19289" s="16">
        <v>4.224215693401917E-2</v>
      </c>
      <c r="Y19289" s="16">
        <v>4.2079114913349432E-2</v>
      </c>
      <c r="Z19289" s="16">
        <v>4.1916072892680067E-2</v>
      </c>
      <c r="AA19289" s="16">
        <v>4.1753030872010703E-2</v>
      </c>
      <c r="AB19289" s="16">
        <v>4.1589988851340971E-2</v>
      </c>
      <c r="AC19289" s="16">
        <v>4.1410041967819798E-2</v>
      </c>
      <c r="AD19289" s="16">
        <v>4.1230095084299E-2</v>
      </c>
      <c r="AE19289" s="16">
        <v>4.1050148200777833E-2</v>
      </c>
      <c r="AF19289" s="16">
        <v>4.087020131725666E-2</v>
      </c>
      <c r="AG19289" s="16">
        <v>4.0690254433735487E-2</v>
      </c>
      <c r="AH19289" s="16">
        <v>4.0510307550214703E-2</v>
      </c>
      <c r="AI19289" s="16">
        <v>4.0330360666693529E-2</v>
      </c>
      <c r="AJ19289" s="16">
        <v>4.0150413783172363E-2</v>
      </c>
      <c r="AK19289" s="16">
        <v>3.9970466899651197E-2</v>
      </c>
      <c r="AL19289" s="16">
        <v>3.9789895804763872E-2</v>
      </c>
      <c r="AM19289" s="16">
        <v>3.9609324709876173E-2</v>
      </c>
      <c r="AN19289" s="16">
        <v>3.9428753614988467E-2</v>
      </c>
      <c r="AO19289" s="16">
        <v>3.9248182520100761E-2</v>
      </c>
      <c r="AP19289" s="16">
        <v>3.9067611425213068E-2</v>
      </c>
      <c r="AQ19289" s="16">
        <v>3.8887040330325362E-2</v>
      </c>
      <c r="AR19289" s="16">
        <v>3.870646923543767E-2</v>
      </c>
      <c r="AS19289" s="16">
        <v>3.8525898140549963E-2</v>
      </c>
      <c r="AT19289" s="16">
        <v>3.8345327045662632E-2</v>
      </c>
      <c r="AU19289" s="16">
        <v>3.8164755950774933E-2</v>
      </c>
      <c r="AV19289" s="16">
        <v>3.8164755950774933E-2</v>
      </c>
      <c r="AW19289" s="16">
        <v>3.8164755950774933E-2</v>
      </c>
      <c r="AX19289" s="16">
        <v>3.8164755950774933E-2</v>
      </c>
      <c r="AY19289" s="16">
        <v>3.8164755950774933E-2</v>
      </c>
    </row>
    <row r="19290" spans="1:51" ht="14.75" x14ac:dyDescent="0.75">
      <c r="A19290" s="16" t="s">
        <v>674</v>
      </c>
      <c r="B19290" s="16"/>
      <c r="C19290" s="16" t="s">
        <v>675</v>
      </c>
      <c r="D19290" s="16" t="s">
        <v>517</v>
      </c>
      <c r="E19290" s="16" t="s">
        <v>680</v>
      </c>
      <c r="F19290" s="16" t="s">
        <v>681</v>
      </c>
      <c r="G19290" s="16"/>
      <c r="H19290" s="16"/>
      <c r="I19290" s="16"/>
      <c r="J19290" s="16"/>
      <c r="K19290" s="16" t="s">
        <v>684</v>
      </c>
      <c r="L19290" s="16"/>
      <c r="M19290" s="16"/>
      <c r="N19290" s="16" t="s">
        <v>95</v>
      </c>
      <c r="O19290" s="16" t="s">
        <v>463</v>
      </c>
      <c r="P19290" s="16" t="s">
        <v>464</v>
      </c>
      <c r="Q19290" s="16" t="s">
        <v>253</v>
      </c>
      <c r="R19290" s="16">
        <v>1</v>
      </c>
      <c r="S19290" s="16">
        <v>8.6647824707395229E-4</v>
      </c>
      <c r="T19290" s="16">
        <v>8.6118855375801235E-4</v>
      </c>
      <c r="U19290" s="16">
        <v>8.5589886044207231E-4</v>
      </c>
      <c r="V19290" s="16">
        <v>8.5060916712613227E-4</v>
      </c>
      <c r="W19290" s="16">
        <v>8.4531947381019223E-4</v>
      </c>
      <c r="X19290" s="16">
        <v>8.390255844124623E-4</v>
      </c>
      <c r="Y19290" s="16">
        <v>8.3273169501472868E-4</v>
      </c>
      <c r="Z19290" s="16">
        <v>8.2643780561699495E-4</v>
      </c>
      <c r="AA19290" s="16">
        <v>8.2014391621926133E-4</v>
      </c>
      <c r="AB19290" s="16">
        <v>8.1385002682152761E-4</v>
      </c>
      <c r="AC19290" s="16">
        <v>8.0755613742379399E-4</v>
      </c>
      <c r="AD19290" s="16">
        <v>8.0126224802606037E-4</v>
      </c>
      <c r="AE19290" s="16">
        <v>7.9496835862832664E-4</v>
      </c>
      <c r="AF19290" s="16">
        <v>7.8867446923059292E-4</v>
      </c>
      <c r="AG19290" s="16">
        <v>7.823805798328593E-4</v>
      </c>
      <c r="AH19290" s="16">
        <v>7.7488791806452765E-4</v>
      </c>
      <c r="AI19290" s="16">
        <v>7.67395256296196E-4</v>
      </c>
      <c r="AJ19290" s="16">
        <v>7.5990259452786435E-4</v>
      </c>
      <c r="AK19290" s="16">
        <v>7.5240993275952901E-4</v>
      </c>
      <c r="AL19290" s="16">
        <v>7.4491727099119736E-4</v>
      </c>
      <c r="AM19290" s="16">
        <v>7.3742460922286571E-4</v>
      </c>
      <c r="AN19290" s="16">
        <v>7.2993194745453027E-4</v>
      </c>
      <c r="AO19290" s="16">
        <v>7.2243928568619861E-4</v>
      </c>
      <c r="AP19290" s="16">
        <v>7.1494662391786696E-4</v>
      </c>
      <c r="AQ19290" s="16">
        <v>7.0745396214953531E-4</v>
      </c>
      <c r="AR19290" s="16">
        <v>7.0745396214953531E-4</v>
      </c>
      <c r="AS19290" s="16">
        <v>7.0745396214953531E-4</v>
      </c>
      <c r="AT19290" s="16">
        <v>7.0745396214953531E-4</v>
      </c>
      <c r="AU19290" s="16">
        <v>7.0745396214953531E-4</v>
      </c>
      <c r="AV19290" s="16">
        <v>7.0745396214953531E-4</v>
      </c>
      <c r="AW19290" s="16">
        <v>7.0745396214953531E-4</v>
      </c>
      <c r="AX19290" s="16">
        <v>7.0745396214953531E-4</v>
      </c>
      <c r="AY19290" s="16">
        <v>7.0745396214953531E-4</v>
      </c>
    </row>
    <row r="19291" spans="1:51" ht="14.75" x14ac:dyDescent="0.75">
      <c r="A19291" s="16" t="s">
        <v>674</v>
      </c>
      <c r="B19291" s="16"/>
      <c r="C19291" s="16" t="s">
        <v>675</v>
      </c>
      <c r="D19291" s="16" t="s">
        <v>517</v>
      </c>
      <c r="E19291" s="16" t="s">
        <v>680</v>
      </c>
      <c r="F19291" s="16" t="s">
        <v>681</v>
      </c>
      <c r="G19291" s="16"/>
      <c r="H19291" s="16"/>
      <c r="I19291" s="16"/>
      <c r="J19291" s="16"/>
      <c r="K19291" s="16" t="s">
        <v>684</v>
      </c>
      <c r="L19291" s="16"/>
      <c r="M19291" s="16"/>
      <c r="N19291" s="16" t="s">
        <v>99</v>
      </c>
      <c r="O19291" s="16" t="s">
        <v>463</v>
      </c>
      <c r="P19291" s="16" t="s">
        <v>464</v>
      </c>
      <c r="Q19291" s="16" t="s">
        <v>253</v>
      </c>
      <c r="R19291" s="16">
        <v>1</v>
      </c>
      <c r="S19291" s="16">
        <v>8.469847645883323E-2</v>
      </c>
      <c r="T19291" s="16">
        <v>8.4869342031309733E-2</v>
      </c>
      <c r="U19291" s="16">
        <v>8.5040207603785861E-2</v>
      </c>
      <c r="V19291" s="16">
        <v>8.5211073176262364E-2</v>
      </c>
      <c r="W19291" s="16">
        <v>8.5381938748738853E-2</v>
      </c>
      <c r="X19291" s="16">
        <v>8.5628855743950197E-2</v>
      </c>
      <c r="Y19291" s="16">
        <v>8.5875772739161166E-2</v>
      </c>
      <c r="Z19291" s="16">
        <v>8.6122689734372496E-2</v>
      </c>
      <c r="AA19291" s="16">
        <v>8.6369606729583839E-2</v>
      </c>
      <c r="AB19291" s="16">
        <v>8.6616523724795155E-2</v>
      </c>
      <c r="AC19291" s="16">
        <v>8.6915278217984684E-2</v>
      </c>
      <c r="AD19291" s="16">
        <v>8.7214032711173867E-2</v>
      </c>
      <c r="AE19291" s="16">
        <v>8.7512787204363396E-2</v>
      </c>
      <c r="AF19291" s="16">
        <v>8.7811541697552925E-2</v>
      </c>
      <c r="AG19291" s="16">
        <v>8.8110296190742093E-2</v>
      </c>
      <c r="AH19291" s="16">
        <v>8.8473290678966227E-2</v>
      </c>
      <c r="AI19291" s="16">
        <v>8.883628516719036E-2</v>
      </c>
      <c r="AJ19291" s="16">
        <v>8.9199279655414493E-2</v>
      </c>
      <c r="AK19291" s="16">
        <v>8.956227414363864E-2</v>
      </c>
      <c r="AL19291" s="16">
        <v>8.9925268631862759E-2</v>
      </c>
      <c r="AM19291" s="16">
        <v>9.0368333037962822E-2</v>
      </c>
      <c r="AN19291" s="16">
        <v>9.0811397444062525E-2</v>
      </c>
      <c r="AO19291" s="16">
        <v>9.1254461850162602E-2</v>
      </c>
      <c r="AP19291" s="16">
        <v>9.1697526256262291E-2</v>
      </c>
      <c r="AQ19291" s="16">
        <v>9.2140590662362368E-2</v>
      </c>
      <c r="AR19291" s="16">
        <v>9.2594653382033723E-2</v>
      </c>
      <c r="AS19291" s="16">
        <v>9.3048716101705092E-2</v>
      </c>
      <c r="AT19291" s="16">
        <v>9.3502778821376462E-2</v>
      </c>
      <c r="AU19291" s="16">
        <v>9.3956841541047831E-2</v>
      </c>
      <c r="AV19291" s="16">
        <v>9.44109042607192E-2</v>
      </c>
      <c r="AW19291" s="16">
        <v>9.4864966980390569E-2</v>
      </c>
      <c r="AX19291" s="16">
        <v>9.4864966980390569E-2</v>
      </c>
      <c r="AY19291" s="16">
        <v>9.4864966980390569E-2</v>
      </c>
    </row>
    <row r="19292" spans="1:51" ht="14.75" x14ac:dyDescent="0.75">
      <c r="A19292" s="16" t="s">
        <v>674</v>
      </c>
      <c r="B19292" s="16"/>
      <c r="C19292" s="16" t="s">
        <v>675</v>
      </c>
      <c r="D19292" s="16" t="s">
        <v>517</v>
      </c>
      <c r="E19292" s="16" t="s">
        <v>680</v>
      </c>
      <c r="F19292" s="16" t="s">
        <v>681</v>
      </c>
      <c r="G19292" s="16"/>
      <c r="H19292" s="16"/>
      <c r="I19292" s="16"/>
      <c r="J19292" s="16"/>
      <c r="K19292" s="16" t="s">
        <v>684</v>
      </c>
      <c r="L19292" s="16"/>
      <c r="M19292" s="16"/>
      <c r="N19292" s="16" t="s">
        <v>97</v>
      </c>
      <c r="O19292" s="16" t="s">
        <v>463</v>
      </c>
      <c r="P19292" s="16" t="s">
        <v>464</v>
      </c>
      <c r="Q19292" s="16" t="s">
        <v>253</v>
      </c>
      <c r="R19292" s="16">
        <v>1</v>
      </c>
      <c r="S19292" s="16">
        <v>7.2507535529194693E-3</v>
      </c>
      <c r="T19292" s="16">
        <v>7.3005699878877697E-3</v>
      </c>
      <c r="U19292" s="16">
        <v>7.3503864228561056E-3</v>
      </c>
      <c r="V19292" s="16">
        <v>7.4002028578244068E-3</v>
      </c>
      <c r="W19292" s="16">
        <v>7.4626166234090891E-3</v>
      </c>
      <c r="X19292" s="16">
        <v>7.5250303889937732E-3</v>
      </c>
      <c r="Y19292" s="16">
        <v>7.5874441545784564E-3</v>
      </c>
      <c r="Z19292" s="16">
        <v>7.6498579201631396E-3</v>
      </c>
      <c r="AA19292" s="16">
        <v>7.7122716857478228E-3</v>
      </c>
      <c r="AB19292" s="16">
        <v>7.7746854513324687E-3</v>
      </c>
      <c r="AC19292" s="16">
        <v>7.8471918897241831E-3</v>
      </c>
      <c r="AD19292" s="16">
        <v>7.9196983281158966E-3</v>
      </c>
      <c r="AE19292" s="16">
        <v>7.9922047665076101E-3</v>
      </c>
      <c r="AF19292" s="16">
        <v>8.0647112048993237E-3</v>
      </c>
      <c r="AG19292" s="16">
        <v>8.1372176432910372E-3</v>
      </c>
      <c r="AH19292" s="16">
        <v>8.2097240816827489E-3</v>
      </c>
      <c r="AI19292" s="16">
        <v>8.282230520074426E-3</v>
      </c>
      <c r="AJ19292" s="16">
        <v>8.4059207588323727E-3</v>
      </c>
      <c r="AK19292" s="16">
        <v>8.5296109975902829E-3</v>
      </c>
      <c r="AL19292" s="16">
        <v>8.6533012363482296E-3</v>
      </c>
      <c r="AM19292" s="16">
        <v>8.7769914751061398E-3</v>
      </c>
      <c r="AN19292" s="16">
        <v>8.90068171386405E-3</v>
      </c>
      <c r="AO19292" s="16">
        <v>9.024371952621995E-3</v>
      </c>
      <c r="AP19292" s="16">
        <v>9.2157654260060767E-3</v>
      </c>
      <c r="AQ19292" s="16">
        <v>9.4071588993901566E-3</v>
      </c>
      <c r="AR19292" s="16">
        <v>9.5985523727742366E-3</v>
      </c>
      <c r="AS19292" s="16">
        <v>9.789945846158353E-3</v>
      </c>
      <c r="AT19292" s="16">
        <v>9.981339319542433E-3</v>
      </c>
      <c r="AU19292" s="16">
        <v>1.0172732792926509E-2</v>
      </c>
      <c r="AV19292" s="16">
        <v>1.0172732792926509E-2</v>
      </c>
      <c r="AW19292" s="16">
        <v>1.0172732792926509E-2</v>
      </c>
      <c r="AX19292" s="16">
        <v>1.0172732792926509E-2</v>
      </c>
      <c r="AY19292" s="16">
        <v>1.0172732792926509E-2</v>
      </c>
    </row>
    <row r="19293" spans="1:51" ht="14.75" x14ac:dyDescent="0.75">
      <c r="A19293" s="16" t="s">
        <v>674</v>
      </c>
      <c r="B19293" s="16"/>
      <c r="C19293" s="16" t="s">
        <v>675</v>
      </c>
      <c r="D19293" s="16" t="s">
        <v>517</v>
      </c>
      <c r="E19293" s="16" t="s">
        <v>680</v>
      </c>
      <c r="F19293" s="16" t="s">
        <v>681</v>
      </c>
      <c r="G19293" s="16"/>
      <c r="H19293" s="16"/>
      <c r="I19293" s="16"/>
      <c r="J19293" s="16"/>
      <c r="K19293" s="16" t="s">
        <v>684</v>
      </c>
      <c r="L19293" s="16"/>
      <c r="M19293" s="16"/>
      <c r="N19293" s="16" t="s">
        <v>101</v>
      </c>
      <c r="O19293" s="16" t="s">
        <v>463</v>
      </c>
      <c r="P19293" s="16" t="s">
        <v>464</v>
      </c>
      <c r="Q19293" s="16" t="s">
        <v>253</v>
      </c>
      <c r="R19293" s="16">
        <v>1</v>
      </c>
      <c r="S19293" s="16">
        <v>3.9701808537279159E-3</v>
      </c>
      <c r="T19293" s="16">
        <v>3.9817484892679632E-3</v>
      </c>
      <c r="U19293" s="16">
        <v>3.9933161248079732E-3</v>
      </c>
      <c r="V19293" s="16">
        <v>4.0048837603480197E-3</v>
      </c>
      <c r="W19293" s="16">
        <v>4.0164513958880661E-3</v>
      </c>
      <c r="X19293" s="16">
        <v>4.0280190314281126E-3</v>
      </c>
      <c r="Y19293" s="16">
        <v>4.0395866669681226E-3</v>
      </c>
      <c r="Z19293" s="16">
        <v>4.0539374966980634E-3</v>
      </c>
      <c r="AA19293" s="16">
        <v>4.0682883264279669E-3</v>
      </c>
      <c r="AB19293" s="16">
        <v>4.0826391561578704E-3</v>
      </c>
      <c r="AC19293" s="16">
        <v>4.096989985887773E-3</v>
      </c>
      <c r="AD19293" s="16">
        <v>4.1113408156176756E-3</v>
      </c>
      <c r="AE19293" s="16">
        <v>4.1256916453476164E-3</v>
      </c>
      <c r="AF19293" s="16">
        <v>4.1400424750775199E-3</v>
      </c>
      <c r="AG19293" s="16">
        <v>4.1543933048074234E-3</v>
      </c>
      <c r="AH19293" s="16">
        <v>4.168744134537326E-3</v>
      </c>
      <c r="AI19293" s="16">
        <v>4.1830949642672286E-3</v>
      </c>
      <c r="AJ19293" s="16">
        <v>4.2011280672946934E-3</v>
      </c>
      <c r="AK19293" s="16">
        <v>4.21916117032212E-3</v>
      </c>
      <c r="AL19293" s="16">
        <v>4.2371942733495467E-3</v>
      </c>
      <c r="AM19293" s="16">
        <v>4.2552273763769733E-3</v>
      </c>
      <c r="AN19293" s="16">
        <v>4.2732604794043999E-3</v>
      </c>
      <c r="AO19293" s="16">
        <v>4.291293582431863E-3</v>
      </c>
      <c r="AP19293" s="16">
        <v>4.3093266854592896E-3</v>
      </c>
      <c r="AQ19293" s="16">
        <v>4.3273597884867171E-3</v>
      </c>
      <c r="AR19293" s="16">
        <v>4.3453928915141429E-3</v>
      </c>
      <c r="AS19293" s="16">
        <v>4.3634259945415704E-3</v>
      </c>
      <c r="AT19293" s="16">
        <v>4.3634259945415704E-3</v>
      </c>
      <c r="AU19293" s="16">
        <v>4.3634259945415704E-3</v>
      </c>
      <c r="AV19293" s="16">
        <v>4.3634259945415704E-3</v>
      </c>
      <c r="AW19293" s="16">
        <v>4.3634259945415704E-3</v>
      </c>
      <c r="AX19293" s="16">
        <v>4.3634259945415704E-3</v>
      </c>
      <c r="AY19293" s="16">
        <v>4.3634259945415704E-3</v>
      </c>
    </row>
    <row r="19294" spans="1:51" ht="14.75" x14ac:dyDescent="0.75">
      <c r="A19294" s="16" t="s">
        <v>674</v>
      </c>
      <c r="B19294" s="16"/>
      <c r="C19294" s="16" t="s">
        <v>675</v>
      </c>
      <c r="D19294" s="16" t="s">
        <v>517</v>
      </c>
      <c r="E19294" s="16" t="s">
        <v>680</v>
      </c>
      <c r="F19294" s="16" t="s">
        <v>681</v>
      </c>
      <c r="G19294" s="16"/>
      <c r="H19294" s="16"/>
      <c r="I19294" s="16"/>
      <c r="J19294" s="16"/>
      <c r="K19294" s="16" t="s">
        <v>684</v>
      </c>
      <c r="L19294" s="16"/>
      <c r="M19294" s="16"/>
      <c r="N19294" s="16" t="s">
        <v>104</v>
      </c>
      <c r="O19294" s="16" t="s">
        <v>463</v>
      </c>
      <c r="P19294" s="16" t="s">
        <v>464</v>
      </c>
      <c r="Q19294" s="16" t="s">
        <v>253</v>
      </c>
      <c r="R19294" s="16">
        <v>1</v>
      </c>
      <c r="S19294" s="16">
        <v>5.358540407482057E-2</v>
      </c>
      <c r="T19294" s="16">
        <v>5.3648768079728057E-2</v>
      </c>
      <c r="U19294" s="16">
        <v>5.3712132084635572E-2</v>
      </c>
      <c r="V19294" s="16">
        <v>5.3775496089543073E-2</v>
      </c>
      <c r="W19294" s="16">
        <v>5.3865562660470732E-2</v>
      </c>
      <c r="X19294" s="16">
        <v>5.3955629231398398E-2</v>
      </c>
      <c r="Y19294" s="16">
        <v>5.4045695802326058E-2</v>
      </c>
      <c r="Z19294" s="16">
        <v>5.4135762373253737E-2</v>
      </c>
      <c r="AA19294" s="16">
        <v>5.4225828944181403E-2</v>
      </c>
      <c r="AB19294" s="16">
        <v>5.4315895515109062E-2</v>
      </c>
      <c r="AC19294" s="16">
        <v>5.4429457722492233E-2</v>
      </c>
      <c r="AD19294" s="16">
        <v>5.4543019929875043E-2</v>
      </c>
      <c r="AE19294" s="16">
        <v>5.46565821372582E-2</v>
      </c>
      <c r="AF19294" s="16">
        <v>5.4770144344641357E-2</v>
      </c>
      <c r="AG19294" s="16">
        <v>5.4883706552024528E-2</v>
      </c>
      <c r="AH19294" s="16">
        <v>5.4997268759407331E-2</v>
      </c>
      <c r="AI19294" s="16">
        <v>5.5123789854681533E-2</v>
      </c>
      <c r="AJ19294" s="16">
        <v>5.5250310949956097E-2</v>
      </c>
      <c r="AK19294" s="16">
        <v>5.53768320452303E-2</v>
      </c>
      <c r="AL19294" s="16">
        <v>5.5503353140504502E-2</v>
      </c>
      <c r="AM19294" s="16">
        <v>5.5629874235778698E-2</v>
      </c>
      <c r="AN19294" s="16">
        <v>5.5756395331052901E-2</v>
      </c>
      <c r="AO19294" s="16">
        <v>5.5882916426327103E-2</v>
      </c>
      <c r="AP19294" s="16">
        <v>5.6073916639108143E-2</v>
      </c>
      <c r="AQ19294" s="16">
        <v>5.6264916851889162E-2</v>
      </c>
      <c r="AR19294" s="16">
        <v>5.6455917064670201E-2</v>
      </c>
      <c r="AS19294" s="16">
        <v>5.6646917277451227E-2</v>
      </c>
      <c r="AT19294" s="16">
        <v>5.6837917490231898E-2</v>
      </c>
      <c r="AU19294" s="16">
        <v>5.7028917703012931E-2</v>
      </c>
      <c r="AV19294" s="16">
        <v>5.7028917703012931E-2</v>
      </c>
      <c r="AW19294" s="16">
        <v>5.7028917703012931E-2</v>
      </c>
      <c r="AX19294" s="16">
        <v>5.7028917703012931E-2</v>
      </c>
      <c r="AY19294" s="16">
        <v>5.7028917703012931E-2</v>
      </c>
    </row>
    <row r="19295" spans="1:51" ht="14.75" x14ac:dyDescent="0.75">
      <c r="A19295" s="16" t="s">
        <v>674</v>
      </c>
      <c r="B19295" s="16"/>
      <c r="C19295" s="16" t="s">
        <v>675</v>
      </c>
      <c r="D19295" s="16" t="s">
        <v>517</v>
      </c>
      <c r="E19295" s="16" t="s">
        <v>680</v>
      </c>
      <c r="F19295" s="16" t="s">
        <v>681</v>
      </c>
      <c r="G19295" s="16"/>
      <c r="H19295" s="16"/>
      <c r="I19295" s="16"/>
      <c r="J19295" s="16"/>
      <c r="K19295" s="16" t="s">
        <v>684</v>
      </c>
      <c r="L19295" s="16"/>
      <c r="M19295" s="16"/>
      <c r="N19295" s="16" t="s">
        <v>103</v>
      </c>
      <c r="O19295" s="16" t="s">
        <v>463</v>
      </c>
      <c r="P19295" s="16" t="s">
        <v>464</v>
      </c>
      <c r="Q19295" s="16" t="s">
        <v>253</v>
      </c>
      <c r="R19295" s="16">
        <v>1</v>
      </c>
      <c r="S19295" s="16">
        <v>2.1913411808262079E-2</v>
      </c>
      <c r="T19295" s="16">
        <v>2.2148324433391309E-2</v>
      </c>
      <c r="U19295" s="16">
        <v>2.2383237058520539E-2</v>
      </c>
      <c r="V19295" s="16">
        <v>2.2618149683649742E-2</v>
      </c>
      <c r="W19295" s="16">
        <v>2.2881350533428529E-2</v>
      </c>
      <c r="X19295" s="16">
        <v>2.3144551383207319E-2</v>
      </c>
      <c r="Y19295" s="16">
        <v>2.340775223298611E-2</v>
      </c>
      <c r="Z19295" s="16">
        <v>2.3670953082764901E-2</v>
      </c>
      <c r="AA19295" s="16">
        <v>2.3934153932543691E-2</v>
      </c>
      <c r="AB19295" s="16">
        <v>2.4197354782322478E-2</v>
      </c>
      <c r="AC19295" s="16">
        <v>2.4460555632101269E-2</v>
      </c>
      <c r="AD19295" s="16">
        <v>2.4867450297477989E-2</v>
      </c>
      <c r="AE19295" s="16">
        <v>2.5274344962854679E-2</v>
      </c>
      <c r="AF19295" s="16">
        <v>2.5681239628231399E-2</v>
      </c>
      <c r="AG19295" s="16">
        <v>2.6088134293608092E-2</v>
      </c>
      <c r="AH19295" s="16">
        <v>2.6495028958984809E-2</v>
      </c>
      <c r="AI19295" s="16">
        <v>2.6901923624361539E-2</v>
      </c>
      <c r="AJ19295" s="16">
        <v>2.7447532102829339E-2</v>
      </c>
      <c r="AK19295" s="16">
        <v>2.799314058129717E-2</v>
      </c>
      <c r="AL19295" s="16">
        <v>2.8538749059765011E-2</v>
      </c>
      <c r="AM19295" s="16">
        <v>2.9084357538232849E-2</v>
      </c>
      <c r="AN19295" s="16">
        <v>2.962996601670068E-2</v>
      </c>
      <c r="AO19295" s="16">
        <v>3.0175574495168521E-2</v>
      </c>
      <c r="AP19295" s="16">
        <v>3.0914557864636271E-2</v>
      </c>
      <c r="AQ19295" s="16">
        <v>3.1653541234104007E-2</v>
      </c>
      <c r="AR19295" s="16">
        <v>3.2392524603571768E-2</v>
      </c>
      <c r="AS19295" s="16">
        <v>3.3131507973039521E-2</v>
      </c>
      <c r="AT19295" s="16">
        <v>3.3870491342507268E-2</v>
      </c>
      <c r="AU19295" s="16">
        <v>3.460947471197505E-2</v>
      </c>
      <c r="AV19295" s="16">
        <v>3.460947471197505E-2</v>
      </c>
      <c r="AW19295" s="16">
        <v>3.460947471197505E-2</v>
      </c>
      <c r="AX19295" s="16">
        <v>3.460947471197505E-2</v>
      </c>
      <c r="AY19295" s="16">
        <v>3.460947471197505E-2</v>
      </c>
    </row>
    <row r="19296" spans="1:51" ht="14.75" x14ac:dyDescent="0.75">
      <c r="A19296" s="16" t="s">
        <v>674</v>
      </c>
      <c r="B19296" s="16"/>
      <c r="C19296" s="16" t="s">
        <v>675</v>
      </c>
      <c r="D19296" s="16" t="s">
        <v>517</v>
      </c>
      <c r="E19296" s="16" t="s">
        <v>680</v>
      </c>
      <c r="F19296" s="16" t="s">
        <v>681</v>
      </c>
      <c r="G19296" s="16"/>
      <c r="H19296" s="16"/>
      <c r="I19296" s="16"/>
      <c r="J19296" s="16"/>
      <c r="K19296" s="16" t="s">
        <v>685</v>
      </c>
      <c r="L19296" s="16"/>
      <c r="M19296" s="16"/>
      <c r="N19296" s="16" t="s">
        <v>4</v>
      </c>
      <c r="O19296" s="16" t="s">
        <v>463</v>
      </c>
      <c r="P19296" s="16" t="s">
        <v>464</v>
      </c>
      <c r="Q19296" s="16" t="s">
        <v>253</v>
      </c>
      <c r="R19296" s="16">
        <v>1</v>
      </c>
      <c r="S19296" s="16">
        <v>9.6119566978977292E-2</v>
      </c>
      <c r="T19296" s="16">
        <v>9.6043105600540621E-2</v>
      </c>
      <c r="U19296" s="16">
        <v>9.5961543866062968E-2</v>
      </c>
      <c r="V19296" s="16">
        <v>9.5879982131585662E-2</v>
      </c>
      <c r="W19296" s="16">
        <v>9.5798420397108355E-2</v>
      </c>
      <c r="X19296" s="16">
        <v>9.5716858662631063E-2</v>
      </c>
      <c r="Y19296" s="16">
        <v>9.5635296928153396E-2</v>
      </c>
      <c r="Z19296" s="16">
        <v>9.555373519367609E-2</v>
      </c>
      <c r="AA19296" s="16">
        <v>9.5472173459198437E-2</v>
      </c>
      <c r="AB19296" s="16">
        <v>9.5386277459857269E-2</v>
      </c>
      <c r="AC19296" s="16">
        <v>9.5300381460516087E-2</v>
      </c>
      <c r="AD19296" s="16">
        <v>9.5214485461174919E-2</v>
      </c>
      <c r="AE19296" s="16">
        <v>9.512858946183339E-2</v>
      </c>
      <c r="AF19296" s="16">
        <v>9.5042693462492223E-2</v>
      </c>
      <c r="AG19296" s="16">
        <v>9.4956797463151069E-2</v>
      </c>
      <c r="AH19296" s="16">
        <v>9.4870901463809526E-2</v>
      </c>
      <c r="AI19296" s="16">
        <v>9.4782246637346024E-2</v>
      </c>
      <c r="AJ19296" s="16">
        <v>9.4693591810882521E-2</v>
      </c>
      <c r="AK19296" s="16">
        <v>9.4604936984419019E-2</v>
      </c>
      <c r="AL19296" s="16">
        <v>9.451628215795517E-2</v>
      </c>
      <c r="AM19296" s="16">
        <v>9.4427627331491668E-2</v>
      </c>
      <c r="AN19296" s="16">
        <v>9.4338972505028165E-2</v>
      </c>
      <c r="AO19296" s="16">
        <v>9.4250317678564663E-2</v>
      </c>
      <c r="AP19296" s="16">
        <v>9.4147361988095521E-2</v>
      </c>
      <c r="AQ19296" s="16">
        <v>9.4044406297626768E-2</v>
      </c>
      <c r="AR19296" s="16">
        <v>9.3941450607157626E-2</v>
      </c>
      <c r="AS19296" s="16">
        <v>9.3838494916688858E-2</v>
      </c>
      <c r="AT19296" s="16">
        <v>9.3735539226220105E-2</v>
      </c>
      <c r="AU19296" s="16">
        <v>9.3632583535750963E-2</v>
      </c>
      <c r="AV19296" s="16">
        <v>9.3632583535750963E-2</v>
      </c>
      <c r="AW19296" s="16">
        <v>9.3632583535750963E-2</v>
      </c>
      <c r="AX19296" s="16">
        <v>9.3632583535750963E-2</v>
      </c>
      <c r="AY19296" s="16">
        <v>9.3632583535750963E-2</v>
      </c>
    </row>
    <row r="19297" spans="1:51" ht="14.75" x14ac:dyDescent="0.75">
      <c r="A19297" s="16" t="s">
        <v>674</v>
      </c>
      <c r="B19297" s="16"/>
      <c r="C19297" s="16" t="s">
        <v>675</v>
      </c>
      <c r="D19297" s="16" t="s">
        <v>517</v>
      </c>
      <c r="E19297" s="16" t="s">
        <v>680</v>
      </c>
      <c r="F19297" s="16" t="s">
        <v>681</v>
      </c>
      <c r="G19297" s="16"/>
      <c r="H19297" s="16"/>
      <c r="I19297" s="16"/>
      <c r="J19297" s="16"/>
      <c r="K19297" s="16" t="s">
        <v>685</v>
      </c>
      <c r="L19297" s="16"/>
      <c r="M19297" s="16"/>
      <c r="N19297" s="16" t="s">
        <v>11</v>
      </c>
      <c r="O19297" s="16" t="s">
        <v>463</v>
      </c>
      <c r="P19297" s="16" t="s">
        <v>464</v>
      </c>
      <c r="Q19297" s="16" t="s">
        <v>253</v>
      </c>
      <c r="R19297" s="16">
        <v>1</v>
      </c>
      <c r="S19297" s="16">
        <v>4.8512370489668798E-2</v>
      </c>
      <c r="T19297" s="16">
        <v>4.8505902703190162E-2</v>
      </c>
      <c r="U19297" s="16">
        <v>4.8499434916711527E-2</v>
      </c>
      <c r="V19297" s="16">
        <v>4.8492967130232899E-2</v>
      </c>
      <c r="W19297" s="16">
        <v>4.8486499343754631E-2</v>
      </c>
      <c r="X19297" s="16">
        <v>4.847805916407813E-2</v>
      </c>
      <c r="Y19297" s="16">
        <v>4.8469618984401629E-2</v>
      </c>
      <c r="Z19297" s="16">
        <v>4.8461178804725127E-2</v>
      </c>
      <c r="AA19297" s="16">
        <v>4.8452738625048633E-2</v>
      </c>
      <c r="AB19297" s="16">
        <v>4.8444298445372132E-2</v>
      </c>
      <c r="AC19297" s="16">
        <v>4.8433723703077899E-2</v>
      </c>
      <c r="AD19297" s="16">
        <v>4.8423148960783667E-2</v>
      </c>
      <c r="AE19297" s="16">
        <v>4.8412574218489428E-2</v>
      </c>
      <c r="AF19297" s="16">
        <v>4.8401999476195563E-2</v>
      </c>
      <c r="AG19297" s="16">
        <v>4.8391424733901331E-2</v>
      </c>
      <c r="AH19297" s="16">
        <v>4.8378558632542958E-2</v>
      </c>
      <c r="AI19297" s="16">
        <v>4.8365692531184598E-2</v>
      </c>
      <c r="AJ19297" s="16">
        <v>4.8352826429825857E-2</v>
      </c>
      <c r="AK19297" s="16">
        <v>4.8339960328467498E-2</v>
      </c>
      <c r="AL19297" s="16">
        <v>4.8327094227109131E-2</v>
      </c>
      <c r="AM19297" s="16">
        <v>4.83118148814147E-2</v>
      </c>
      <c r="AN19297" s="16">
        <v>4.8296535535720261E-2</v>
      </c>
      <c r="AO19297" s="16">
        <v>4.828125619002583E-2</v>
      </c>
      <c r="AP19297" s="16">
        <v>4.8265976844331399E-2</v>
      </c>
      <c r="AQ19297" s="16">
        <v>4.8250697498636967E-2</v>
      </c>
      <c r="AR19297" s="16">
        <v>4.8233006548807293E-2</v>
      </c>
      <c r="AS19297" s="16">
        <v>4.8215315598977633E-2</v>
      </c>
      <c r="AT19297" s="16">
        <v>4.8197624649147959E-2</v>
      </c>
      <c r="AU19297" s="16">
        <v>4.8179933699318299E-2</v>
      </c>
      <c r="AV19297" s="16">
        <v>4.8162242749488632E-2</v>
      </c>
      <c r="AW19297" s="16">
        <v>4.8162242749488632E-2</v>
      </c>
      <c r="AX19297" s="16">
        <v>4.8162242749488632E-2</v>
      </c>
      <c r="AY19297" s="16">
        <v>4.8162242749488632E-2</v>
      </c>
    </row>
    <row r="19298" spans="1:51" ht="14.75" x14ac:dyDescent="0.75">
      <c r="A19298" s="16" t="s">
        <v>674</v>
      </c>
      <c r="B19298" s="16"/>
      <c r="C19298" s="16" t="s">
        <v>675</v>
      </c>
      <c r="D19298" s="16" t="s">
        <v>517</v>
      </c>
      <c r="E19298" s="16" t="s">
        <v>680</v>
      </c>
      <c r="F19298" s="16" t="s">
        <v>681</v>
      </c>
      <c r="G19298" s="16"/>
      <c r="H19298" s="16"/>
      <c r="I19298" s="16"/>
      <c r="J19298" s="16"/>
      <c r="K19298" s="16" t="s">
        <v>685</v>
      </c>
      <c r="L19298" s="16"/>
      <c r="M19298" s="16"/>
      <c r="N19298" s="16" t="s">
        <v>13</v>
      </c>
      <c r="O19298" s="16" t="s">
        <v>463</v>
      </c>
      <c r="P19298" s="16" t="s">
        <v>464</v>
      </c>
      <c r="Q19298" s="16" t="s">
        <v>253</v>
      </c>
      <c r="R19298" s="16">
        <v>1</v>
      </c>
      <c r="S19298" s="16">
        <v>8.3550576178134997E-4</v>
      </c>
      <c r="T19298" s="16">
        <v>8.3283087075417526E-4</v>
      </c>
      <c r="U19298" s="16">
        <v>8.3015597972700065E-4</v>
      </c>
      <c r="V19298" s="16">
        <v>8.2748108869982963E-4</v>
      </c>
      <c r="W19298" s="16">
        <v>8.2480619767265491E-4</v>
      </c>
      <c r="X19298" s="16">
        <v>8.22131306645484E-4</v>
      </c>
      <c r="Y19298" s="16">
        <v>8.1866333888478326E-4</v>
      </c>
      <c r="Z19298" s="16">
        <v>8.1519537112408264E-4</v>
      </c>
      <c r="AA19298" s="16">
        <v>8.1172740336338202E-4</v>
      </c>
      <c r="AB19298" s="16">
        <v>8.082594356026814E-4</v>
      </c>
      <c r="AC19298" s="16">
        <v>8.0479146784198056E-4</v>
      </c>
      <c r="AD19298" s="16">
        <v>8.0132350008127993E-4</v>
      </c>
      <c r="AE19298" s="16">
        <v>7.9785553232057931E-4</v>
      </c>
      <c r="AF19298" s="16">
        <v>7.9438756455987869E-4</v>
      </c>
      <c r="AG19298" s="16">
        <v>7.9091959679917796E-4</v>
      </c>
      <c r="AH19298" s="16">
        <v>7.8745162903848091E-4</v>
      </c>
      <c r="AI19298" s="16">
        <v>7.8296166826367225E-4</v>
      </c>
      <c r="AJ19298" s="16">
        <v>7.7847170748886728E-4</v>
      </c>
      <c r="AK19298" s="16">
        <v>7.739817467140623E-4</v>
      </c>
      <c r="AL19298" s="16">
        <v>7.6949178593925364E-4</v>
      </c>
      <c r="AM19298" s="16">
        <v>7.6500182516444856E-4</v>
      </c>
      <c r="AN19298" s="16">
        <v>7.6051186438964359E-4</v>
      </c>
      <c r="AO19298" s="16">
        <v>7.5602190361483493E-4</v>
      </c>
      <c r="AP19298" s="16">
        <v>7.5153194284002995E-4</v>
      </c>
      <c r="AQ19298" s="16">
        <v>7.470419820652214E-4</v>
      </c>
      <c r="AR19298" s="16">
        <v>7.4255202129041632E-4</v>
      </c>
      <c r="AS19298" s="16">
        <v>7.4255202129041632E-4</v>
      </c>
      <c r="AT19298" s="16">
        <v>7.4255202129041632E-4</v>
      </c>
      <c r="AU19298" s="16">
        <v>7.4255202129041632E-4</v>
      </c>
      <c r="AV19298" s="16">
        <v>7.4255202129041632E-4</v>
      </c>
      <c r="AW19298" s="16">
        <v>7.4255202129041632E-4</v>
      </c>
      <c r="AX19298" s="16">
        <v>7.4255202129041632E-4</v>
      </c>
      <c r="AY19298" s="16">
        <v>7.4255202129041632E-4</v>
      </c>
    </row>
    <row r="19299" spans="1:51" ht="14.75" x14ac:dyDescent="0.75">
      <c r="A19299" s="16" t="s">
        <v>674</v>
      </c>
      <c r="B19299" s="16"/>
      <c r="C19299" s="16" t="s">
        <v>675</v>
      </c>
      <c r="D19299" s="16" t="s">
        <v>517</v>
      </c>
      <c r="E19299" s="16" t="s">
        <v>680</v>
      </c>
      <c r="F19299" s="16" t="s">
        <v>681</v>
      </c>
      <c r="G19299" s="16"/>
      <c r="H19299" s="16"/>
      <c r="I19299" s="16"/>
      <c r="J19299" s="16"/>
      <c r="K19299" s="16" t="s">
        <v>685</v>
      </c>
      <c r="L19299" s="16"/>
      <c r="M19299" s="16"/>
      <c r="N19299" s="16" t="s">
        <v>18</v>
      </c>
      <c r="O19299" s="16" t="s">
        <v>463</v>
      </c>
      <c r="P19299" s="16" t="s">
        <v>464</v>
      </c>
      <c r="Q19299" s="16" t="s">
        <v>253</v>
      </c>
      <c r="R19299" s="16">
        <v>1</v>
      </c>
      <c r="S19299" s="16">
        <v>1.541663325557663E-2</v>
      </c>
      <c r="T19299" s="16">
        <v>1.5250123866014761E-2</v>
      </c>
      <c r="U19299" s="16">
        <v>1.50836144764529E-2</v>
      </c>
      <c r="V19299" s="16">
        <v>1.4917105086891079E-2</v>
      </c>
      <c r="W19299" s="16">
        <v>1.473016741689955E-2</v>
      </c>
      <c r="X19299" s="16">
        <v>1.4543229746908059E-2</v>
      </c>
      <c r="Y19299" s="16">
        <v>1.435629207691653E-2</v>
      </c>
      <c r="Z19299" s="16">
        <v>1.416935440692501E-2</v>
      </c>
      <c r="AA19299" s="16">
        <v>1.398241673693352E-2</v>
      </c>
      <c r="AB19299" s="16">
        <v>1.379547906694199E-2</v>
      </c>
      <c r="AC19299" s="16">
        <v>1.35751190061905E-2</v>
      </c>
      <c r="AD19299" s="16">
        <v>1.335475894543901E-2</v>
      </c>
      <c r="AE19299" s="16">
        <v>1.313439888468752E-2</v>
      </c>
      <c r="AF19299" s="16">
        <v>1.291403882393603E-2</v>
      </c>
      <c r="AG19299" s="16">
        <v>1.269367876318454E-2</v>
      </c>
      <c r="AH19299" s="16">
        <v>1.247331870243305E-2</v>
      </c>
      <c r="AI19299" s="16">
        <v>1.2224470711539089E-2</v>
      </c>
      <c r="AJ19299" s="16">
        <v>1.1975622720645099E-2</v>
      </c>
      <c r="AK19299" s="16">
        <v>1.1726774729751111E-2</v>
      </c>
      <c r="AL19299" s="16">
        <v>1.147792673885711E-2</v>
      </c>
      <c r="AM19299" s="16">
        <v>1.122907874796315E-2</v>
      </c>
      <c r="AN19299" s="16">
        <v>1.098023075706916E-2</v>
      </c>
      <c r="AO19299" s="16">
        <v>1.073138276617517E-2</v>
      </c>
      <c r="AP19299" s="16">
        <v>1.027514871612599E-2</v>
      </c>
      <c r="AQ19299" s="16">
        <v>9.8189146660767803E-3</v>
      </c>
      <c r="AR19299" s="16">
        <v>9.3626806160275657E-3</v>
      </c>
      <c r="AS19299" s="16">
        <v>8.9064465659783529E-3</v>
      </c>
      <c r="AT19299" s="16">
        <v>8.4502125159291765E-3</v>
      </c>
      <c r="AU19299" s="16">
        <v>7.9939784658799619E-3</v>
      </c>
      <c r="AV19299" s="16">
        <v>7.9939784658799619E-3</v>
      </c>
      <c r="AW19299" s="16">
        <v>7.9939784658799619E-3</v>
      </c>
      <c r="AX19299" s="16">
        <v>7.9939784658799619E-3</v>
      </c>
      <c r="AY19299" s="16">
        <v>7.9939784658799619E-3</v>
      </c>
    </row>
    <row r="19300" spans="1:51" ht="14.75" x14ac:dyDescent="0.75">
      <c r="A19300" s="16" t="s">
        <v>674</v>
      </c>
      <c r="B19300" s="16"/>
      <c r="C19300" s="16" t="s">
        <v>675</v>
      </c>
      <c r="D19300" s="16" t="s">
        <v>517</v>
      </c>
      <c r="E19300" s="16" t="s">
        <v>680</v>
      </c>
      <c r="F19300" s="16" t="s">
        <v>681</v>
      </c>
      <c r="G19300" s="16"/>
      <c r="H19300" s="16"/>
      <c r="I19300" s="16"/>
      <c r="J19300" s="16"/>
      <c r="K19300" s="16" t="s">
        <v>685</v>
      </c>
      <c r="L19300" s="16"/>
      <c r="M19300" s="16"/>
      <c r="N19300" s="16" t="s">
        <v>22</v>
      </c>
      <c r="O19300" s="16" t="s">
        <v>463</v>
      </c>
      <c r="P19300" s="16" t="s">
        <v>464</v>
      </c>
      <c r="Q19300" s="16" t="s">
        <v>253</v>
      </c>
      <c r="R19300" s="16">
        <v>1</v>
      </c>
      <c r="S19300" s="16">
        <v>0.1605877082459056</v>
      </c>
      <c r="T19300" s="16">
        <v>0.1600223084621524</v>
      </c>
      <c r="U19300" s="16">
        <v>0.15945690867839959</v>
      </c>
      <c r="V19300" s="16">
        <v>0.1588915088946464</v>
      </c>
      <c r="W19300" s="16">
        <v>0.15832610911089309</v>
      </c>
      <c r="X19300" s="16">
        <v>0.15776070932714001</v>
      </c>
      <c r="Y19300" s="16">
        <v>0.1569777220017714</v>
      </c>
      <c r="Z19300" s="16">
        <v>0.1561947346764031</v>
      </c>
      <c r="AA19300" s="16">
        <v>0.15541174735103491</v>
      </c>
      <c r="AB19300" s="16">
        <v>0.15462876002566631</v>
      </c>
      <c r="AC19300" s="16">
        <v>0.15384577270029809</v>
      </c>
      <c r="AD19300" s="16">
        <v>0.15309434062311619</v>
      </c>
      <c r="AE19300" s="16">
        <v>0.15234290854593399</v>
      </c>
      <c r="AF19300" s="16">
        <v>0.1515914764687521</v>
      </c>
      <c r="AG19300" s="16">
        <v>0.1508400443915702</v>
      </c>
      <c r="AH19300" s="16">
        <v>0.150088612314388</v>
      </c>
      <c r="AI19300" s="16">
        <v>0.1493371802372061</v>
      </c>
      <c r="AJ19300" s="16">
        <v>0.14847419637081721</v>
      </c>
      <c r="AK19300" s="16">
        <v>0.14761121250442821</v>
      </c>
      <c r="AL19300" s="16">
        <v>0.14674822863803921</v>
      </c>
      <c r="AM19300" s="16">
        <v>0.14588524477165021</v>
      </c>
      <c r="AN19300" s="16">
        <v>0.1450222609052613</v>
      </c>
      <c r="AO19300" s="16">
        <v>0.1441592770388723</v>
      </c>
      <c r="AP19300" s="16">
        <v>0.14318671657753759</v>
      </c>
      <c r="AQ19300" s="16">
        <v>0.14221415611620289</v>
      </c>
      <c r="AR19300" s="16">
        <v>0.14124159565486849</v>
      </c>
      <c r="AS19300" s="16">
        <v>0.14026903519353379</v>
      </c>
      <c r="AT19300" s="16">
        <v>0.139296474732199</v>
      </c>
      <c r="AU19300" s="16">
        <v>0.13832391427086471</v>
      </c>
      <c r="AV19300" s="16">
        <v>0.13832391427086471</v>
      </c>
      <c r="AW19300" s="16">
        <v>0.13832391427086471</v>
      </c>
      <c r="AX19300" s="16">
        <v>0.1383239142708643</v>
      </c>
      <c r="AY19300" s="16">
        <v>0.1383239142708643</v>
      </c>
    </row>
    <row r="19301" spans="1:51" ht="14.75" x14ac:dyDescent="0.75">
      <c r="A19301" s="16" t="s">
        <v>674</v>
      </c>
      <c r="B19301" s="16"/>
      <c r="C19301" s="16" t="s">
        <v>675</v>
      </c>
      <c r="D19301" s="16" t="s">
        <v>517</v>
      </c>
      <c r="E19301" s="16" t="s">
        <v>680</v>
      </c>
      <c r="F19301" s="16" t="s">
        <v>681</v>
      </c>
      <c r="G19301" s="16"/>
      <c r="H19301" s="16"/>
      <c r="I19301" s="16"/>
      <c r="J19301" s="16"/>
      <c r="K19301" s="16" t="s">
        <v>685</v>
      </c>
      <c r="L19301" s="16"/>
      <c r="M19301" s="16"/>
      <c r="N19301" s="16" t="s">
        <v>24</v>
      </c>
      <c r="O19301" s="16" t="s">
        <v>463</v>
      </c>
      <c r="P19301" s="16" t="s">
        <v>464</v>
      </c>
      <c r="Q19301" s="16" t="s">
        <v>253</v>
      </c>
      <c r="R19301" s="16">
        <v>1</v>
      </c>
      <c r="S19301" s="16">
        <v>0.2063878646376576</v>
      </c>
      <c r="T19301" s="16">
        <v>0.2068687431595807</v>
      </c>
      <c r="U19301" s="16">
        <v>0.20734962168150381</v>
      </c>
      <c r="V19301" s="16">
        <v>0.2078110347427517</v>
      </c>
      <c r="W19301" s="16">
        <v>0.2082724478039997</v>
      </c>
      <c r="X19301" s="16">
        <v>0.20873386086524759</v>
      </c>
      <c r="Y19301" s="16">
        <v>0.20919527392649559</v>
      </c>
      <c r="Z19301" s="16">
        <v>0.20965668698774359</v>
      </c>
      <c r="AA19301" s="16">
        <v>0.2101181000489912</v>
      </c>
      <c r="AB19301" s="16">
        <v>0.21076063894741609</v>
      </c>
      <c r="AC19301" s="16">
        <v>0.21140317784584089</v>
      </c>
      <c r="AD19301" s="16">
        <v>0.21204571674426539</v>
      </c>
      <c r="AE19301" s="16">
        <v>0.21268825564269031</v>
      </c>
      <c r="AF19301" s="16">
        <v>0.21333079454111481</v>
      </c>
      <c r="AG19301" s="16">
        <v>0.21395698596103879</v>
      </c>
      <c r="AH19301" s="16">
        <v>0.21458317738096289</v>
      </c>
      <c r="AI19301" s="16">
        <v>0.21520936880088651</v>
      </c>
      <c r="AJ19301" s="16">
        <v>0.2158355602208106</v>
      </c>
      <c r="AK19301" s="16">
        <v>0.21646175164073461</v>
      </c>
      <c r="AL19301" s="16">
        <v>0.21708794306065829</v>
      </c>
      <c r="AM19301" s="16">
        <v>0.2179746002525729</v>
      </c>
      <c r="AN19301" s="16">
        <v>0.21886125744448751</v>
      </c>
      <c r="AO19301" s="16">
        <v>0.2197479146364022</v>
      </c>
      <c r="AP19301" s="16">
        <v>0.22063457182831681</v>
      </c>
      <c r="AQ19301" s="16">
        <v>0.22152122902023111</v>
      </c>
      <c r="AR19301" s="16">
        <v>0.22258429509412581</v>
      </c>
      <c r="AS19301" s="16">
        <v>0.2236473611680205</v>
      </c>
      <c r="AT19301" s="16">
        <v>0.22471042724191531</v>
      </c>
      <c r="AU19301" s="16">
        <v>0.22577349331581001</v>
      </c>
      <c r="AV19301" s="16">
        <v>0.22683655938970471</v>
      </c>
      <c r="AW19301" s="16">
        <v>0.22683655938970471</v>
      </c>
      <c r="AX19301" s="16">
        <v>0.22683655938970471</v>
      </c>
      <c r="AY19301" s="16">
        <v>0.22683655938970471</v>
      </c>
    </row>
    <row r="19302" spans="1:51" ht="14.75" x14ac:dyDescent="0.75">
      <c r="A19302" s="16" t="s">
        <v>674</v>
      </c>
      <c r="B19302" s="16"/>
      <c r="C19302" s="16" t="s">
        <v>675</v>
      </c>
      <c r="D19302" s="16" t="s">
        <v>517</v>
      </c>
      <c r="E19302" s="16" t="s">
        <v>680</v>
      </c>
      <c r="F19302" s="16" t="s">
        <v>681</v>
      </c>
      <c r="G19302" s="16"/>
      <c r="H19302" s="16"/>
      <c r="I19302" s="16"/>
      <c r="J19302" s="16"/>
      <c r="K19302" s="16" t="s">
        <v>685</v>
      </c>
      <c r="L19302" s="16"/>
      <c r="M19302" s="16"/>
      <c r="N19302" s="16" t="s">
        <v>35</v>
      </c>
      <c r="O19302" s="16" t="s">
        <v>463</v>
      </c>
      <c r="P19302" s="16" t="s">
        <v>464</v>
      </c>
      <c r="Q19302" s="16" t="s">
        <v>253</v>
      </c>
      <c r="R19302" s="16">
        <v>1</v>
      </c>
      <c r="S19302" s="16">
        <v>8.3910637224622622E-2</v>
      </c>
      <c r="T19302" s="16">
        <v>8.4022850924646703E-2</v>
      </c>
      <c r="U19302" s="16">
        <v>8.4135064624670394E-2</v>
      </c>
      <c r="V19302" s="16">
        <v>8.4247278324694461E-2</v>
      </c>
      <c r="W19302" s="16">
        <v>8.4407489622358459E-2</v>
      </c>
      <c r="X19302" s="16">
        <v>8.4567700920022831E-2</v>
      </c>
      <c r="Y19302" s="16">
        <v>8.472791221768719E-2</v>
      </c>
      <c r="Z19302" s="16">
        <v>8.4888123515351202E-2</v>
      </c>
      <c r="AA19302" s="16">
        <v>8.5048334813015561E-2</v>
      </c>
      <c r="AB19302" s="16">
        <v>8.5208546110679573E-2</v>
      </c>
      <c r="AC19302" s="16">
        <v>8.5440974639640399E-2</v>
      </c>
      <c r="AD19302" s="16">
        <v>8.5673403168600865E-2</v>
      </c>
      <c r="AE19302" s="16">
        <v>8.5905831697561691E-2</v>
      </c>
      <c r="AF19302" s="16">
        <v>8.6138260226522531E-2</v>
      </c>
      <c r="AG19302" s="16">
        <v>8.6370688755482997E-2</v>
      </c>
      <c r="AH19302" s="16">
        <v>8.6603117284443837E-2</v>
      </c>
      <c r="AI19302" s="16">
        <v>8.6896277102908162E-2</v>
      </c>
      <c r="AJ19302" s="16">
        <v>8.7189436921372127E-2</v>
      </c>
      <c r="AK19302" s="16">
        <v>8.7482596739836466E-2</v>
      </c>
      <c r="AL19302" s="16">
        <v>8.7775756558300791E-2</v>
      </c>
      <c r="AM19302" s="16">
        <v>8.8068916376764769E-2</v>
      </c>
      <c r="AN19302" s="16">
        <v>8.8362076195229095E-2</v>
      </c>
      <c r="AO19302" s="16">
        <v>8.8655236013693434E-2</v>
      </c>
      <c r="AP19302" s="16">
        <v>8.9185412585905163E-2</v>
      </c>
      <c r="AQ19302" s="16">
        <v>8.9715589158116893E-2</v>
      </c>
      <c r="AR19302" s="16">
        <v>9.0245765730328623E-2</v>
      </c>
      <c r="AS19302" s="16">
        <v>9.0775942302540366E-2</v>
      </c>
      <c r="AT19302" s="16">
        <v>9.1306118874752096E-2</v>
      </c>
      <c r="AU19302" s="16">
        <v>9.1836295446963465E-2</v>
      </c>
      <c r="AV19302" s="16">
        <v>9.1836295446963465E-2</v>
      </c>
      <c r="AW19302" s="16">
        <v>9.1836295446963465E-2</v>
      </c>
      <c r="AX19302" s="16">
        <v>9.1836295446963465E-2</v>
      </c>
      <c r="AY19302" s="16">
        <v>9.1836295446963465E-2</v>
      </c>
    </row>
    <row r="19303" spans="1:51" ht="14.75" x14ac:dyDescent="0.75">
      <c r="A19303" s="16" t="s">
        <v>674</v>
      </c>
      <c r="B19303" s="16"/>
      <c r="C19303" s="16" t="s">
        <v>675</v>
      </c>
      <c r="D19303" s="16" t="s">
        <v>517</v>
      </c>
      <c r="E19303" s="16" t="s">
        <v>680</v>
      </c>
      <c r="F19303" s="16" t="s">
        <v>681</v>
      </c>
      <c r="G19303" s="16"/>
      <c r="H19303" s="16"/>
      <c r="I19303" s="16"/>
      <c r="J19303" s="16"/>
      <c r="K19303" s="16" t="s">
        <v>685</v>
      </c>
      <c r="L19303" s="16"/>
      <c r="M19303" s="16"/>
      <c r="N19303" s="16" t="s">
        <v>30</v>
      </c>
      <c r="O19303" s="16" t="s">
        <v>463</v>
      </c>
      <c r="P19303" s="16" t="s">
        <v>464</v>
      </c>
      <c r="Q19303" s="16" t="s">
        <v>253</v>
      </c>
      <c r="R19303" s="16">
        <v>1</v>
      </c>
      <c r="S19303" s="16">
        <v>8.1837656657905863E-2</v>
      </c>
      <c r="T19303" s="16">
        <v>8.1898199951838974E-2</v>
      </c>
      <c r="U19303" s="16">
        <v>8.1958743245772431E-2</v>
      </c>
      <c r="V19303" s="16">
        <v>8.2019286539705527E-2</v>
      </c>
      <c r="W19303" s="16">
        <v>8.2112432958545367E-2</v>
      </c>
      <c r="X19303" s="16">
        <v>8.2205579377385193E-2</v>
      </c>
      <c r="Y19303" s="16">
        <v>8.2298725796225394E-2</v>
      </c>
      <c r="Z19303" s="16">
        <v>8.2391872215065234E-2</v>
      </c>
      <c r="AA19303" s="16">
        <v>8.2485018633905061E-2</v>
      </c>
      <c r="AB19303" s="16">
        <v>8.2578165052744901E-2</v>
      </c>
      <c r="AC19303" s="16">
        <v>8.2721790535669262E-2</v>
      </c>
      <c r="AD19303" s="16">
        <v>8.2865416018593638E-2</v>
      </c>
      <c r="AE19303" s="16">
        <v>8.3009041501517999E-2</v>
      </c>
      <c r="AF19303" s="16">
        <v>8.3152666984442375E-2</v>
      </c>
      <c r="AG19303" s="16">
        <v>8.3296292467366723E-2</v>
      </c>
      <c r="AH19303" s="16">
        <v>8.3439917950291098E-2</v>
      </c>
      <c r="AI19303" s="16">
        <v>8.3630470421895461E-2</v>
      </c>
      <c r="AJ19303" s="16">
        <v>8.3821022893500199E-2</v>
      </c>
      <c r="AK19303" s="16">
        <v>8.4011575365104924E-2</v>
      </c>
      <c r="AL19303" s="16">
        <v>8.4202127836709662E-2</v>
      </c>
      <c r="AM19303" s="16">
        <v>8.4392680308314025E-2</v>
      </c>
      <c r="AN19303" s="16">
        <v>8.4583232779918763E-2</v>
      </c>
      <c r="AO19303" s="16">
        <v>8.4773785251523501E-2</v>
      </c>
      <c r="AP19303" s="16">
        <v>8.5118357145686704E-2</v>
      </c>
      <c r="AQ19303" s="16">
        <v>8.5462929039849894E-2</v>
      </c>
      <c r="AR19303" s="16">
        <v>8.5807500934013098E-2</v>
      </c>
      <c r="AS19303" s="16">
        <v>8.6152072828176288E-2</v>
      </c>
      <c r="AT19303" s="16">
        <v>8.6496644722339491E-2</v>
      </c>
      <c r="AU19303" s="16">
        <v>8.6841216616502695E-2</v>
      </c>
      <c r="AV19303" s="16">
        <v>8.6841216616502695E-2</v>
      </c>
      <c r="AW19303" s="16">
        <v>8.6841216616502695E-2</v>
      </c>
      <c r="AX19303" s="16">
        <v>8.6841216616502695E-2</v>
      </c>
      <c r="AY19303" s="16">
        <v>8.6841216616502695E-2</v>
      </c>
    </row>
    <row r="19304" spans="1:51" ht="14.75" x14ac:dyDescent="0.75">
      <c r="A19304" s="16" t="s">
        <v>674</v>
      </c>
      <c r="B19304" s="16"/>
      <c r="C19304" s="16" t="s">
        <v>675</v>
      </c>
      <c r="D19304" s="16" t="s">
        <v>517</v>
      </c>
      <c r="E19304" s="16" t="s">
        <v>680</v>
      </c>
      <c r="F19304" s="16" t="s">
        <v>681</v>
      </c>
      <c r="G19304" s="16"/>
      <c r="H19304" s="16"/>
      <c r="I19304" s="16"/>
      <c r="J19304" s="16"/>
      <c r="K19304" s="16" t="s">
        <v>685</v>
      </c>
      <c r="L19304" s="16"/>
      <c r="M19304" s="16"/>
      <c r="N19304" s="16" t="s">
        <v>32</v>
      </c>
      <c r="O19304" s="16" t="s">
        <v>463</v>
      </c>
      <c r="P19304" s="16" t="s">
        <v>464</v>
      </c>
      <c r="Q19304" s="16" t="s">
        <v>253</v>
      </c>
      <c r="R19304" s="16">
        <v>1</v>
      </c>
      <c r="S19304" s="16">
        <v>3.4825819282823731E-2</v>
      </c>
      <c r="T19304" s="16">
        <v>3.4934870514479653E-2</v>
      </c>
      <c r="U19304" s="16">
        <v>3.5043921746135541E-2</v>
      </c>
      <c r="V19304" s="16">
        <v>3.5152972977791422E-2</v>
      </c>
      <c r="W19304" s="16">
        <v>3.5274887468649443E-2</v>
      </c>
      <c r="X19304" s="16">
        <v>3.5396801959507437E-2</v>
      </c>
      <c r="Y19304" s="16">
        <v>3.5518716450365417E-2</v>
      </c>
      <c r="Z19304" s="16">
        <v>3.5640630941223439E-2</v>
      </c>
      <c r="AA19304" s="16">
        <v>3.5762545432081419E-2</v>
      </c>
      <c r="AB19304" s="16">
        <v>3.5884459922939427E-2</v>
      </c>
      <c r="AC19304" s="16">
        <v>3.6022161104499822E-2</v>
      </c>
      <c r="AD19304" s="16">
        <v>3.615986228606026E-2</v>
      </c>
      <c r="AE19304" s="16">
        <v>3.6297563467620662E-2</v>
      </c>
      <c r="AF19304" s="16">
        <v>3.6435264649181093E-2</v>
      </c>
      <c r="AG19304" s="16">
        <v>3.6572965830741488E-2</v>
      </c>
      <c r="AH19304" s="16">
        <v>3.6710667012302058E-2</v>
      </c>
      <c r="AI19304" s="16">
        <v>3.6845919784912327E-2</v>
      </c>
      <c r="AJ19304" s="16">
        <v>3.6981172557522597E-2</v>
      </c>
      <c r="AK19304" s="16">
        <v>3.711642533013286E-2</v>
      </c>
      <c r="AL19304" s="16">
        <v>3.725167810274313E-2</v>
      </c>
      <c r="AM19304" s="16">
        <v>3.738693087535376E-2</v>
      </c>
      <c r="AN19304" s="16">
        <v>3.752218364796403E-2</v>
      </c>
      <c r="AO19304" s="16">
        <v>3.7657436420574293E-2</v>
      </c>
      <c r="AP19304" s="16">
        <v>3.7841843139905927E-2</v>
      </c>
      <c r="AQ19304" s="16">
        <v>3.8026249859237568E-2</v>
      </c>
      <c r="AR19304" s="16">
        <v>3.8210656578569202E-2</v>
      </c>
      <c r="AS19304" s="16">
        <v>3.8395063297900829E-2</v>
      </c>
      <c r="AT19304" s="16">
        <v>3.8579470017232102E-2</v>
      </c>
      <c r="AU19304" s="16">
        <v>3.8763876736563743E-2</v>
      </c>
      <c r="AV19304" s="16">
        <v>3.8763876736563743E-2</v>
      </c>
      <c r="AW19304" s="16">
        <v>3.8763876736563743E-2</v>
      </c>
      <c r="AX19304" s="16">
        <v>3.8763876736563743E-2</v>
      </c>
      <c r="AY19304" s="16">
        <v>3.8763876736563743E-2</v>
      </c>
    </row>
    <row r="19305" spans="1:51" ht="14.75" x14ac:dyDescent="0.75">
      <c r="A19305" s="16" t="s">
        <v>674</v>
      </c>
      <c r="B19305" s="16"/>
      <c r="C19305" s="16" t="s">
        <v>675</v>
      </c>
      <c r="D19305" s="16" t="s">
        <v>517</v>
      </c>
      <c r="E19305" s="16" t="s">
        <v>680</v>
      </c>
      <c r="F19305" s="16" t="s">
        <v>681</v>
      </c>
      <c r="G19305" s="16"/>
      <c r="H19305" s="16"/>
      <c r="I19305" s="16"/>
      <c r="J19305" s="16"/>
      <c r="K19305" s="16" t="s">
        <v>685</v>
      </c>
      <c r="L19305" s="16"/>
      <c r="M19305" s="16"/>
      <c r="N19305" s="16" t="s">
        <v>38</v>
      </c>
      <c r="O19305" s="16" t="s">
        <v>463</v>
      </c>
      <c r="P19305" s="16" t="s">
        <v>464</v>
      </c>
      <c r="Q19305" s="16" t="s">
        <v>253</v>
      </c>
      <c r="R19305" s="16">
        <v>1</v>
      </c>
      <c r="S19305" s="16">
        <v>0.1080294405808581</v>
      </c>
      <c r="T19305" s="16">
        <v>0.1082402238789502</v>
      </c>
      <c r="U19305" s="16">
        <v>0.1084510071770422</v>
      </c>
      <c r="V19305" s="16">
        <v>0.1086617904751342</v>
      </c>
      <c r="W19305" s="16">
        <v>0.1089032062498461</v>
      </c>
      <c r="X19305" s="16">
        <v>0.10914462202455751</v>
      </c>
      <c r="Y19305" s="16">
        <v>0.10938603779926941</v>
      </c>
      <c r="Z19305" s="16">
        <v>0.10962745357398079</v>
      </c>
      <c r="AA19305" s="16">
        <v>0.10986886934869269</v>
      </c>
      <c r="AB19305" s="16">
        <v>0.11011028512340409</v>
      </c>
      <c r="AC19305" s="16">
        <v>0.1103869900291851</v>
      </c>
      <c r="AD19305" s="16">
        <v>0.1106636949349661</v>
      </c>
      <c r="AE19305" s="16">
        <v>0.11094039984074699</v>
      </c>
      <c r="AF19305" s="16">
        <v>0.111217104746528</v>
      </c>
      <c r="AG19305" s="16">
        <v>0.111493809652309</v>
      </c>
      <c r="AH19305" s="16">
        <v>0.1117705145580899</v>
      </c>
      <c r="AI19305" s="16">
        <v>0.1120878907892649</v>
      </c>
      <c r="AJ19305" s="16">
        <v>0.11240526702044019</v>
      </c>
      <c r="AK19305" s="16">
        <v>0.1127226432516155</v>
      </c>
      <c r="AL19305" s="16">
        <v>0.1130400194827904</v>
      </c>
      <c r="AM19305" s="16">
        <v>0.11335739571396571</v>
      </c>
      <c r="AN19305" s="16">
        <v>0.113674771945141</v>
      </c>
      <c r="AO19305" s="16">
        <v>0.1140390427637311</v>
      </c>
      <c r="AP19305" s="16">
        <v>0.1144033135823211</v>
      </c>
      <c r="AQ19305" s="16">
        <v>0.1147675844009112</v>
      </c>
      <c r="AR19305" s="16">
        <v>0.11513185521950089</v>
      </c>
      <c r="AS19305" s="16">
        <v>0.11549612603809099</v>
      </c>
      <c r="AT19305" s="16">
        <v>0.11586039685668099</v>
      </c>
      <c r="AU19305" s="16">
        <v>0.11586039685668099</v>
      </c>
      <c r="AV19305" s="16">
        <v>0.11586039685668099</v>
      </c>
      <c r="AW19305" s="16">
        <v>0.11586039685668099</v>
      </c>
      <c r="AX19305" s="16">
        <v>0.11586039685668099</v>
      </c>
      <c r="AY19305" s="16">
        <v>0.11586039685668099</v>
      </c>
    </row>
    <row r="19306" spans="1:51" ht="14.75" x14ac:dyDescent="0.75">
      <c r="A19306" s="16" t="s">
        <v>674</v>
      </c>
      <c r="B19306" s="16"/>
      <c r="C19306" s="16" t="s">
        <v>675</v>
      </c>
      <c r="D19306" s="16" t="s">
        <v>517</v>
      </c>
      <c r="E19306" s="16" t="s">
        <v>680</v>
      </c>
      <c r="F19306" s="16" t="s">
        <v>681</v>
      </c>
      <c r="G19306" s="16"/>
      <c r="H19306" s="16"/>
      <c r="I19306" s="16"/>
      <c r="J19306" s="16"/>
      <c r="K19306" s="16" t="s">
        <v>685</v>
      </c>
      <c r="L19306" s="16"/>
      <c r="M19306" s="16"/>
      <c r="N19306" s="16" t="s">
        <v>40</v>
      </c>
      <c r="O19306" s="16" t="s">
        <v>463</v>
      </c>
      <c r="P19306" s="16" t="s">
        <v>464</v>
      </c>
      <c r="Q19306" s="16" t="s">
        <v>253</v>
      </c>
      <c r="R19306" s="16">
        <v>1</v>
      </c>
      <c r="S19306" s="16">
        <v>0.1126188804470836</v>
      </c>
      <c r="T19306" s="16">
        <v>0.11295588754541851</v>
      </c>
      <c r="U19306" s="16">
        <v>0.1132928946437534</v>
      </c>
      <c r="V19306" s="16">
        <v>0.1137119294742119</v>
      </c>
      <c r="W19306" s="16">
        <v>0.1141309643046709</v>
      </c>
      <c r="X19306" s="16">
        <v>0.1145499991351298</v>
      </c>
      <c r="Y19306" s="16">
        <v>0.1149690339655887</v>
      </c>
      <c r="Z19306" s="16">
        <v>0.1153880687960477</v>
      </c>
      <c r="AA19306" s="16">
        <v>0.11580710362650661</v>
      </c>
      <c r="AB19306" s="16">
        <v>0.1162550700227825</v>
      </c>
      <c r="AC19306" s="16">
        <v>0.11670303641905851</v>
      </c>
      <c r="AD19306" s="16">
        <v>0.1171510028153348</v>
      </c>
      <c r="AE19306" s="16">
        <v>0.1175989692116107</v>
      </c>
      <c r="AF19306" s="16">
        <v>0.118046935607887</v>
      </c>
      <c r="AG19306" s="16">
        <v>0.11849490200416291</v>
      </c>
      <c r="AH19306" s="16">
        <v>0.1189428684004392</v>
      </c>
      <c r="AI19306" s="16">
        <v>0.1195963184320054</v>
      </c>
      <c r="AJ19306" s="16">
        <v>0.12024976846357199</v>
      </c>
      <c r="AK19306" s="16">
        <v>0.12090321849513851</v>
      </c>
      <c r="AL19306" s="16">
        <v>0.1215566685267051</v>
      </c>
      <c r="AM19306" s="16">
        <v>0.1222101185582713</v>
      </c>
      <c r="AN19306" s="16">
        <v>0.12286356858983789</v>
      </c>
      <c r="AO19306" s="16">
        <v>0.1236821980433461</v>
      </c>
      <c r="AP19306" s="16">
        <v>0.12450082749685421</v>
      </c>
      <c r="AQ19306" s="16">
        <v>0.1253194569503624</v>
      </c>
      <c r="AR19306" s="16">
        <v>0.12613808640387059</v>
      </c>
      <c r="AS19306" s="16">
        <v>0.12695671585737869</v>
      </c>
      <c r="AT19306" s="16">
        <v>0.12777534531088719</v>
      </c>
      <c r="AU19306" s="16">
        <v>0.12777534531088719</v>
      </c>
      <c r="AV19306" s="16">
        <v>0.12777534531088719</v>
      </c>
      <c r="AW19306" s="16">
        <v>0.12777534531088719</v>
      </c>
      <c r="AX19306" s="16">
        <v>0.12777534531088719</v>
      </c>
      <c r="AY19306" s="16">
        <v>0.12777534531088719</v>
      </c>
    </row>
    <row r="19307" spans="1:51" ht="14.75" x14ac:dyDescent="0.75">
      <c r="A19307" s="16" t="s">
        <v>674</v>
      </c>
      <c r="B19307" s="16"/>
      <c r="C19307" s="16" t="s">
        <v>675</v>
      </c>
      <c r="D19307" s="16" t="s">
        <v>517</v>
      </c>
      <c r="E19307" s="16" t="s">
        <v>680</v>
      </c>
      <c r="F19307" s="16" t="s">
        <v>681</v>
      </c>
      <c r="G19307" s="16"/>
      <c r="H19307" s="16"/>
      <c r="I19307" s="16"/>
      <c r="J19307" s="16"/>
      <c r="K19307" s="16" t="s">
        <v>685</v>
      </c>
      <c r="L19307" s="16"/>
      <c r="M19307" s="16"/>
      <c r="N19307" s="16" t="s">
        <v>42</v>
      </c>
      <c r="O19307" s="16" t="s">
        <v>463</v>
      </c>
      <c r="P19307" s="16" t="s">
        <v>464</v>
      </c>
      <c r="Q19307" s="16" t="s">
        <v>253</v>
      </c>
      <c r="R19307" s="16">
        <v>1</v>
      </c>
      <c r="S19307" s="16">
        <v>4.2244071609009601E-2</v>
      </c>
      <c r="T19307" s="16">
        <v>4.2103914224108731E-2</v>
      </c>
      <c r="U19307" s="16">
        <v>4.1948887956837759E-2</v>
      </c>
      <c r="V19307" s="16">
        <v>4.1793861689567169E-2</v>
      </c>
      <c r="W19307" s="16">
        <v>4.1638835422296197E-2</v>
      </c>
      <c r="X19307" s="16">
        <v>4.14838091550256E-2</v>
      </c>
      <c r="Y19307" s="16">
        <v>4.1328782887754642E-2</v>
      </c>
      <c r="Z19307" s="16">
        <v>4.1173756620484031E-2</v>
      </c>
      <c r="AA19307" s="16">
        <v>4.1018730353213073E-2</v>
      </c>
      <c r="AB19307" s="16">
        <v>4.0863704085942469E-2</v>
      </c>
      <c r="AC19307" s="16">
        <v>4.0708677818671497E-2</v>
      </c>
      <c r="AD19307" s="16">
        <v>4.0515710307607693E-2</v>
      </c>
      <c r="AE19307" s="16">
        <v>4.0322742796543527E-2</v>
      </c>
      <c r="AF19307" s="16">
        <v>4.0129775285479737E-2</v>
      </c>
      <c r="AG19307" s="16">
        <v>3.9936807774415932E-2</v>
      </c>
      <c r="AH19307" s="16">
        <v>3.9743840263351773E-2</v>
      </c>
      <c r="AI19307" s="16">
        <v>3.9550872752287969E-2</v>
      </c>
      <c r="AJ19307" s="16">
        <v>3.9357905241224171E-2</v>
      </c>
      <c r="AK19307" s="16">
        <v>3.9164937730159999E-2</v>
      </c>
      <c r="AL19307" s="16">
        <v>3.8972598793010668E-2</v>
      </c>
      <c r="AM19307" s="16">
        <v>3.8780259855860963E-2</v>
      </c>
      <c r="AN19307" s="16">
        <v>3.8587920918711258E-2</v>
      </c>
      <c r="AO19307" s="16">
        <v>3.8395581981561573E-2</v>
      </c>
      <c r="AP19307" s="16">
        <v>3.8203243044412229E-2</v>
      </c>
      <c r="AQ19307" s="16">
        <v>3.801090410726253E-2</v>
      </c>
      <c r="AR19307" s="16">
        <v>3.7818565170112832E-2</v>
      </c>
      <c r="AS19307" s="16">
        <v>3.7626226232963488E-2</v>
      </c>
      <c r="AT19307" s="16">
        <v>3.7433887295813803E-2</v>
      </c>
      <c r="AU19307" s="16">
        <v>3.7433887295813803E-2</v>
      </c>
      <c r="AV19307" s="16">
        <v>3.7433887295813803E-2</v>
      </c>
      <c r="AW19307" s="16">
        <v>3.7433887295813803E-2</v>
      </c>
      <c r="AX19307" s="16">
        <v>3.7433887295813803E-2</v>
      </c>
      <c r="AY19307" s="16">
        <v>3.7433887295813803E-2</v>
      </c>
    </row>
    <row r="19308" spans="1:51" ht="14.75" x14ac:dyDescent="0.75">
      <c r="A19308" s="16" t="s">
        <v>674</v>
      </c>
      <c r="B19308" s="16"/>
      <c r="C19308" s="16" t="s">
        <v>675</v>
      </c>
      <c r="D19308" s="16" t="s">
        <v>517</v>
      </c>
      <c r="E19308" s="16" t="s">
        <v>680</v>
      </c>
      <c r="F19308" s="16" t="s">
        <v>681</v>
      </c>
      <c r="G19308" s="16"/>
      <c r="H19308" s="16"/>
      <c r="I19308" s="16"/>
      <c r="J19308" s="16"/>
      <c r="K19308" s="16" t="s">
        <v>685</v>
      </c>
      <c r="L19308" s="16"/>
      <c r="M19308" s="16"/>
      <c r="N19308" s="16" t="s">
        <v>48</v>
      </c>
      <c r="O19308" s="16" t="s">
        <v>463</v>
      </c>
      <c r="P19308" s="16" t="s">
        <v>464</v>
      </c>
      <c r="Q19308" s="16" t="s">
        <v>253</v>
      </c>
      <c r="R19308" s="16">
        <v>1</v>
      </c>
      <c r="S19308" s="16">
        <v>1.650223398392188E-2</v>
      </c>
      <c r="T19308" s="16">
        <v>1.6531486792724679E-2</v>
      </c>
      <c r="U19308" s="16">
        <v>1.6560739601527479E-2</v>
      </c>
      <c r="V19308" s="16">
        <v>1.6589992410330271E-2</v>
      </c>
      <c r="W19308" s="16">
        <v>1.6611789702379341E-2</v>
      </c>
      <c r="X19308" s="16">
        <v>1.6633586994428361E-2</v>
      </c>
      <c r="Y19308" s="16">
        <v>1.665538428647742E-2</v>
      </c>
      <c r="Z19308" s="16">
        <v>1.6677181578526479E-2</v>
      </c>
      <c r="AA19308" s="16">
        <v>1.6698978870575538E-2</v>
      </c>
      <c r="AB19308" s="16">
        <v>1.6720776162624559E-2</v>
      </c>
      <c r="AC19308" s="16">
        <v>1.6739311088680441E-2</v>
      </c>
      <c r="AD19308" s="16">
        <v>1.6757846014736271E-2</v>
      </c>
      <c r="AE19308" s="16">
        <v>1.6776380940792111E-2</v>
      </c>
      <c r="AF19308" s="16">
        <v>1.6794915866847979E-2</v>
      </c>
      <c r="AG19308" s="16">
        <v>1.681345079290382E-2</v>
      </c>
      <c r="AH19308" s="16">
        <v>1.683198571895966E-2</v>
      </c>
      <c r="AI19308" s="16">
        <v>1.6846445318145001E-2</v>
      </c>
      <c r="AJ19308" s="16">
        <v>1.686090491733036E-2</v>
      </c>
      <c r="AK19308" s="16">
        <v>1.6875364516515709E-2</v>
      </c>
      <c r="AL19308" s="16">
        <v>1.6889824115701061E-2</v>
      </c>
      <c r="AM19308" s="16">
        <v>1.690428371488641E-2</v>
      </c>
      <c r="AN19308" s="16">
        <v>1.6918743314071762E-2</v>
      </c>
      <c r="AO19308" s="16">
        <v>1.6928159477567321E-2</v>
      </c>
      <c r="AP19308" s="16">
        <v>1.693757564106289E-2</v>
      </c>
      <c r="AQ19308" s="16">
        <v>1.694699180455846E-2</v>
      </c>
      <c r="AR19308" s="16">
        <v>1.6956407968054019E-2</v>
      </c>
      <c r="AS19308" s="16">
        <v>1.6965824131549592E-2</v>
      </c>
      <c r="AT19308" s="16">
        <v>1.6975240295045119E-2</v>
      </c>
      <c r="AU19308" s="16">
        <v>1.6975240295045119E-2</v>
      </c>
      <c r="AV19308" s="16">
        <v>1.6975240295045119E-2</v>
      </c>
      <c r="AW19308" s="16">
        <v>1.6975240295045119E-2</v>
      </c>
      <c r="AX19308" s="16">
        <v>1.6975240295045119E-2</v>
      </c>
      <c r="AY19308" s="16">
        <v>1.6975240295045119E-2</v>
      </c>
    </row>
    <row r="19309" spans="1:51" ht="14.75" x14ac:dyDescent="0.75">
      <c r="A19309" s="16" t="s">
        <v>674</v>
      </c>
      <c r="B19309" s="16"/>
      <c r="C19309" s="16" t="s">
        <v>675</v>
      </c>
      <c r="D19309" s="16" t="s">
        <v>517</v>
      </c>
      <c r="E19309" s="16" t="s">
        <v>680</v>
      </c>
      <c r="F19309" s="16" t="s">
        <v>681</v>
      </c>
      <c r="G19309" s="16"/>
      <c r="H19309" s="16"/>
      <c r="I19309" s="16"/>
      <c r="J19309" s="16"/>
      <c r="K19309" s="16" t="s">
        <v>685</v>
      </c>
      <c r="L19309" s="16"/>
      <c r="M19309" s="16"/>
      <c r="N19309" s="16" t="s">
        <v>46</v>
      </c>
      <c r="O19309" s="16" t="s">
        <v>463</v>
      </c>
      <c r="P19309" s="16" t="s">
        <v>464</v>
      </c>
      <c r="Q19309" s="16" t="s">
        <v>253</v>
      </c>
      <c r="R19309" s="16">
        <v>1</v>
      </c>
      <c r="S19309" s="16">
        <v>6.2008527357462769E-2</v>
      </c>
      <c r="T19309" s="16">
        <v>6.2150807309848767E-2</v>
      </c>
      <c r="U19309" s="16">
        <v>6.2293087262234759E-2</v>
      </c>
      <c r="V19309" s="16">
        <v>6.2435367214620757E-2</v>
      </c>
      <c r="W19309" s="16">
        <v>6.2578045849351255E-2</v>
      </c>
      <c r="X19309" s="16">
        <v>6.2720724484081405E-2</v>
      </c>
      <c r="Y19309" s="16">
        <v>6.2863403118811903E-2</v>
      </c>
      <c r="Z19309" s="16">
        <v>6.3006081753542401E-2</v>
      </c>
      <c r="AA19309" s="16">
        <v>6.3148760388272537E-2</v>
      </c>
      <c r="AB19309" s="16">
        <v>6.3291439023003035E-2</v>
      </c>
      <c r="AC19309" s="16">
        <v>6.3433187325762086E-2</v>
      </c>
      <c r="AD19309" s="16">
        <v>6.357493562852079E-2</v>
      </c>
      <c r="AE19309" s="16">
        <v>6.3716683931279869E-2</v>
      </c>
      <c r="AF19309" s="16">
        <v>6.3858432234038934E-2</v>
      </c>
      <c r="AG19309" s="16">
        <v>6.4000180536797638E-2</v>
      </c>
      <c r="AH19309" s="16">
        <v>6.4141928839556689E-2</v>
      </c>
      <c r="AI19309" s="16">
        <v>6.4280900094071461E-2</v>
      </c>
      <c r="AJ19309" s="16">
        <v>6.4419871348586219E-2</v>
      </c>
      <c r="AK19309" s="16">
        <v>6.455884260310063E-2</v>
      </c>
      <c r="AL19309" s="16">
        <v>6.4697813857615402E-2</v>
      </c>
      <c r="AM19309" s="16">
        <v>6.483678511213016E-2</v>
      </c>
      <c r="AN19309" s="16">
        <v>6.4975756366644558E-2</v>
      </c>
      <c r="AO19309" s="16">
        <v>6.5109411869315362E-2</v>
      </c>
      <c r="AP19309" s="16">
        <v>6.5243067371986166E-2</v>
      </c>
      <c r="AQ19309" s="16">
        <v>6.5376722874656595E-2</v>
      </c>
      <c r="AR19309" s="16">
        <v>6.55103783773274E-2</v>
      </c>
      <c r="AS19309" s="16">
        <v>6.564403387999819E-2</v>
      </c>
      <c r="AT19309" s="16">
        <v>6.5777689382668619E-2</v>
      </c>
      <c r="AU19309" s="16">
        <v>6.5777689382668619E-2</v>
      </c>
      <c r="AV19309" s="16">
        <v>6.5777689382668619E-2</v>
      </c>
      <c r="AW19309" s="16">
        <v>6.5777689382668619E-2</v>
      </c>
      <c r="AX19309" s="16">
        <v>6.5777689382668619E-2</v>
      </c>
      <c r="AY19309" s="16">
        <v>6.5777689382668619E-2</v>
      </c>
    </row>
    <row r="19310" spans="1:51" ht="14.75" x14ac:dyDescent="0.75">
      <c r="A19310" s="16" t="s">
        <v>674</v>
      </c>
      <c r="B19310" s="16"/>
      <c r="C19310" s="16" t="s">
        <v>675</v>
      </c>
      <c r="D19310" s="16" t="s">
        <v>517</v>
      </c>
      <c r="E19310" s="16" t="s">
        <v>680</v>
      </c>
      <c r="F19310" s="16" t="s">
        <v>681</v>
      </c>
      <c r="G19310" s="16"/>
      <c r="H19310" s="16"/>
      <c r="I19310" s="16"/>
      <c r="J19310" s="16"/>
      <c r="K19310" s="16" t="s">
        <v>685</v>
      </c>
      <c r="L19310" s="16"/>
      <c r="M19310" s="16"/>
      <c r="N19310" s="16" t="s">
        <v>44</v>
      </c>
      <c r="O19310" s="16" t="s">
        <v>463</v>
      </c>
      <c r="P19310" s="16" t="s">
        <v>464</v>
      </c>
      <c r="Q19310" s="16" t="s">
        <v>253</v>
      </c>
      <c r="R19310" s="16">
        <v>1</v>
      </c>
      <c r="S19310" s="16">
        <v>4.1523537355491032E-2</v>
      </c>
      <c r="T19310" s="16">
        <v>4.16409799135979E-2</v>
      </c>
      <c r="U19310" s="16">
        <v>4.175842247170513E-2</v>
      </c>
      <c r="V19310" s="16">
        <v>4.1875865029811998E-2</v>
      </c>
      <c r="W19310" s="16">
        <v>4.1993307587919228E-2</v>
      </c>
      <c r="X19310" s="16">
        <v>4.2103121813136628E-2</v>
      </c>
      <c r="Y19310" s="16">
        <v>4.2212936038353667E-2</v>
      </c>
      <c r="Z19310" s="16">
        <v>4.2322750263570699E-2</v>
      </c>
      <c r="AA19310" s="16">
        <v>4.2432564488788099E-2</v>
      </c>
      <c r="AB19310" s="16">
        <v>4.2542378714005132E-2</v>
      </c>
      <c r="AC19310" s="16">
        <v>4.2638827064176932E-2</v>
      </c>
      <c r="AD19310" s="16">
        <v>4.2735275414348357E-2</v>
      </c>
      <c r="AE19310" s="16">
        <v>4.2831723764520158E-2</v>
      </c>
      <c r="AF19310" s="16">
        <v>4.2928172114691597E-2</v>
      </c>
      <c r="AG19310" s="16">
        <v>4.3024620464863397E-2</v>
      </c>
      <c r="AH19310" s="16">
        <v>4.3094732252497929E-2</v>
      </c>
      <c r="AI19310" s="16">
        <v>4.3164844040132828E-2</v>
      </c>
      <c r="AJ19310" s="16">
        <v>4.3234955827767728E-2</v>
      </c>
      <c r="AK19310" s="16">
        <v>4.3305067615402627E-2</v>
      </c>
      <c r="AL19310" s="16">
        <v>4.3375179403037527E-2</v>
      </c>
      <c r="AM19310" s="16">
        <v>4.338528420295483E-2</v>
      </c>
      <c r="AN19310" s="16">
        <v>4.3395389002872133E-2</v>
      </c>
      <c r="AO19310" s="16">
        <v>4.3405493802789803E-2</v>
      </c>
      <c r="AP19310" s="16">
        <v>4.3415598602707099E-2</v>
      </c>
      <c r="AQ19310" s="16">
        <v>4.3425703402624402E-2</v>
      </c>
      <c r="AR19310" s="16">
        <v>4.3276377950276897E-2</v>
      </c>
      <c r="AS19310" s="16">
        <v>4.3127052497929398E-2</v>
      </c>
      <c r="AT19310" s="16">
        <v>4.29777270455819E-2</v>
      </c>
      <c r="AU19310" s="16">
        <v>4.2828401593234401E-2</v>
      </c>
      <c r="AV19310" s="16">
        <v>4.2679076140886903E-2</v>
      </c>
      <c r="AW19310" s="16">
        <v>4.2679076140886903E-2</v>
      </c>
      <c r="AX19310" s="16">
        <v>4.2679076140886903E-2</v>
      </c>
      <c r="AY19310" s="16">
        <v>4.2679076140886903E-2</v>
      </c>
    </row>
    <row r="19311" spans="1:51" ht="14.75" x14ac:dyDescent="0.75">
      <c r="A19311" s="16" t="s">
        <v>674</v>
      </c>
      <c r="B19311" s="16"/>
      <c r="C19311" s="16" t="s">
        <v>675</v>
      </c>
      <c r="D19311" s="16" t="s">
        <v>517</v>
      </c>
      <c r="E19311" s="16" t="s">
        <v>680</v>
      </c>
      <c r="F19311" s="16" t="s">
        <v>681</v>
      </c>
      <c r="G19311" s="16"/>
      <c r="H19311" s="16"/>
      <c r="I19311" s="16"/>
      <c r="J19311" s="16"/>
      <c r="K19311" s="16" t="s">
        <v>685</v>
      </c>
      <c r="L19311" s="16"/>
      <c r="M19311" s="16"/>
      <c r="N19311" s="16" t="s">
        <v>50</v>
      </c>
      <c r="O19311" s="16" t="s">
        <v>463</v>
      </c>
      <c r="P19311" s="16" t="s">
        <v>464</v>
      </c>
      <c r="Q19311" s="16" t="s">
        <v>253</v>
      </c>
      <c r="R19311" s="16">
        <v>1</v>
      </c>
      <c r="S19311" s="16">
        <v>0.12289992782214219</v>
      </c>
      <c r="T19311" s="16">
        <v>0.1228474309499334</v>
      </c>
      <c r="U19311" s="16">
        <v>0.1227949340777251</v>
      </c>
      <c r="V19311" s="16">
        <v>0.12274243720551629</v>
      </c>
      <c r="W19311" s="16">
        <v>0.1226813680620909</v>
      </c>
      <c r="X19311" s="16">
        <v>0.1226202989186651</v>
      </c>
      <c r="Y19311" s="16">
        <v>0.12255922977523941</v>
      </c>
      <c r="Z19311" s="16">
        <v>0.122498160631814</v>
      </c>
      <c r="AA19311" s="16">
        <v>0.1224370914883882</v>
      </c>
      <c r="AB19311" s="16">
        <v>0.1223760223449628</v>
      </c>
      <c r="AC19311" s="16">
        <v>0.1222987108442693</v>
      </c>
      <c r="AD19311" s="16">
        <v>0.1222213993435757</v>
      </c>
      <c r="AE19311" s="16">
        <v>0.12214408784288221</v>
      </c>
      <c r="AF19311" s="16">
        <v>0.1220667763421891</v>
      </c>
      <c r="AG19311" s="16">
        <v>0.1219894648414955</v>
      </c>
      <c r="AH19311" s="16">
        <v>0.12191215334080199</v>
      </c>
      <c r="AI19311" s="16">
        <v>0.121798175595213</v>
      </c>
      <c r="AJ19311" s="16">
        <v>0.12168419784962391</v>
      </c>
      <c r="AK19311" s="16">
        <v>0.1215702201040349</v>
      </c>
      <c r="AL19311" s="16">
        <v>0.1214562423584459</v>
      </c>
      <c r="AM19311" s="16">
        <v>0.1213422646128568</v>
      </c>
      <c r="AN19311" s="16">
        <v>0.1212282868672678</v>
      </c>
      <c r="AO19311" s="16">
        <v>0.1210219743418558</v>
      </c>
      <c r="AP19311" s="16">
        <v>0.1208156618164441</v>
      </c>
      <c r="AQ19311" s="16">
        <v>0.12060934929103211</v>
      </c>
      <c r="AR19311" s="16">
        <v>0.12040303676562041</v>
      </c>
      <c r="AS19311" s="16">
        <v>0.1201967242402087</v>
      </c>
      <c r="AT19311" s="16">
        <v>0.1199904117147967</v>
      </c>
      <c r="AU19311" s="16">
        <v>0.1199904117147967</v>
      </c>
      <c r="AV19311" s="16">
        <v>0.1199904117147967</v>
      </c>
      <c r="AW19311" s="16">
        <v>0.1199904117147967</v>
      </c>
      <c r="AX19311" s="16">
        <v>0.1199904117147967</v>
      </c>
      <c r="AY19311" s="16">
        <v>0.1199904117147967</v>
      </c>
    </row>
    <row r="19312" spans="1:51" ht="14.75" x14ac:dyDescent="0.75">
      <c r="A19312" s="16" t="s">
        <v>674</v>
      </c>
      <c r="B19312" s="16"/>
      <c r="C19312" s="16" t="s">
        <v>675</v>
      </c>
      <c r="D19312" s="16" t="s">
        <v>517</v>
      </c>
      <c r="E19312" s="16" t="s">
        <v>680</v>
      </c>
      <c r="F19312" s="16" t="s">
        <v>681</v>
      </c>
      <c r="G19312" s="16"/>
      <c r="H19312" s="16"/>
      <c r="I19312" s="16"/>
      <c r="J19312" s="16"/>
      <c r="K19312" s="16" t="s">
        <v>685</v>
      </c>
      <c r="L19312" s="16"/>
      <c r="M19312" s="16"/>
      <c r="N19312" s="16" t="s">
        <v>52</v>
      </c>
      <c r="O19312" s="16" t="s">
        <v>463</v>
      </c>
      <c r="P19312" s="16" t="s">
        <v>464</v>
      </c>
      <c r="Q19312" s="16" t="s">
        <v>253</v>
      </c>
      <c r="R19312" s="16">
        <v>1</v>
      </c>
      <c r="S19312" s="16">
        <v>0.10309014086278601</v>
      </c>
      <c r="T19312" s="16">
        <v>0.1029274833620319</v>
      </c>
      <c r="U19312" s="16">
        <v>0.10276482586127821</v>
      </c>
      <c r="V19312" s="16">
        <v>0.1026021683605241</v>
      </c>
      <c r="W19312" s="16">
        <v>0.10243951085977029</v>
      </c>
      <c r="X19312" s="16">
        <v>0.1022604513101296</v>
      </c>
      <c r="Y19312" s="16">
        <v>0.10208139176048921</v>
      </c>
      <c r="Z19312" s="16">
        <v>0.1019023322108488</v>
      </c>
      <c r="AA19312" s="16">
        <v>0.10172327266120799</v>
      </c>
      <c r="AB19312" s="16">
        <v>0.1015442131115676</v>
      </c>
      <c r="AC19312" s="16">
        <v>0.10134652709993019</v>
      </c>
      <c r="AD19312" s="16">
        <v>0.1011488410882924</v>
      </c>
      <c r="AE19312" s="16">
        <v>0.1009511550766547</v>
      </c>
      <c r="AF19312" s="16">
        <v>0.1007534690650173</v>
      </c>
      <c r="AG19312" s="16">
        <v>0.1005557830533795</v>
      </c>
      <c r="AH19312" s="16">
        <v>0.1003354394176251</v>
      </c>
      <c r="AI19312" s="16">
        <v>0.10011509578187081</v>
      </c>
      <c r="AJ19312" s="16">
        <v>9.98947521461164E-2</v>
      </c>
      <c r="AK19312" s="16">
        <v>9.9674408510362023E-2</v>
      </c>
      <c r="AL19312" s="16">
        <v>9.9454064874607659E-2</v>
      </c>
      <c r="AM19312" s="16">
        <v>9.9197262026401001E-2</v>
      </c>
      <c r="AN19312" s="16">
        <v>9.8940459178194329E-2</v>
      </c>
      <c r="AO19312" s="16">
        <v>9.8683656329987296E-2</v>
      </c>
      <c r="AP19312" s="16">
        <v>9.8426853481780638E-2</v>
      </c>
      <c r="AQ19312" s="16">
        <v>9.8170050633573966E-2</v>
      </c>
      <c r="AR19312" s="16">
        <v>9.7815530780160961E-2</v>
      </c>
      <c r="AS19312" s="16">
        <v>9.7461010926747596E-2</v>
      </c>
      <c r="AT19312" s="16">
        <v>9.7106491073334231E-2</v>
      </c>
      <c r="AU19312" s="16">
        <v>9.675197121992124E-2</v>
      </c>
      <c r="AV19312" s="16">
        <v>9.6397451366507861E-2</v>
      </c>
      <c r="AW19312" s="16">
        <v>9.6397451366507861E-2</v>
      </c>
      <c r="AX19312" s="16">
        <v>9.6397451366507861E-2</v>
      </c>
      <c r="AY19312" s="16">
        <v>9.6397451366507861E-2</v>
      </c>
    </row>
    <row r="19313" spans="1:51" ht="14.75" x14ac:dyDescent="0.75">
      <c r="A19313" s="16" t="s">
        <v>674</v>
      </c>
      <c r="B19313" s="16"/>
      <c r="C19313" s="16" t="s">
        <v>675</v>
      </c>
      <c r="D19313" s="16" t="s">
        <v>517</v>
      </c>
      <c r="E19313" s="16" t="s">
        <v>680</v>
      </c>
      <c r="F19313" s="16" t="s">
        <v>681</v>
      </c>
      <c r="G19313" s="16"/>
      <c r="H19313" s="16"/>
      <c r="I19313" s="16"/>
      <c r="J19313" s="16"/>
      <c r="K19313" s="16" t="s">
        <v>685</v>
      </c>
      <c r="L19313" s="16"/>
      <c r="M19313" s="16"/>
      <c r="N19313" s="16" t="s">
        <v>56</v>
      </c>
      <c r="O19313" s="16" t="s">
        <v>463</v>
      </c>
      <c r="P19313" s="16" t="s">
        <v>464</v>
      </c>
      <c r="Q19313" s="16" t="s">
        <v>253</v>
      </c>
      <c r="R19313" s="16">
        <v>1</v>
      </c>
      <c r="S19313" s="16">
        <v>0.1627538905396998</v>
      </c>
      <c r="T19313" s="16">
        <v>0.16265096590521791</v>
      </c>
      <c r="U19313" s="16">
        <v>0.1625480412707356</v>
      </c>
      <c r="V19313" s="16">
        <v>0.16244511663625369</v>
      </c>
      <c r="W19313" s="16">
        <v>0.1623075613086741</v>
      </c>
      <c r="X19313" s="16">
        <v>0.1621700059810941</v>
      </c>
      <c r="Y19313" s="16">
        <v>0.16203245065351449</v>
      </c>
      <c r="Z19313" s="16">
        <v>0.16189489532593479</v>
      </c>
      <c r="AA19313" s="16">
        <v>0.1617573399983552</v>
      </c>
      <c r="AB19313" s="16">
        <v>0.16161978467077559</v>
      </c>
      <c r="AC19313" s="16">
        <v>0.16146704205266321</v>
      </c>
      <c r="AD19313" s="16">
        <v>0.16131429943455089</v>
      </c>
      <c r="AE19313" s="16">
        <v>0.16116155681643859</v>
      </c>
      <c r="AF19313" s="16">
        <v>0.16100881419832619</v>
      </c>
      <c r="AG19313" s="16">
        <v>0.16085607158021389</v>
      </c>
      <c r="AH19313" s="16">
        <v>0.1607033289621016</v>
      </c>
      <c r="AI19313" s="16">
        <v>0.1605657173745445</v>
      </c>
      <c r="AJ19313" s="16">
        <v>0.16042810578698791</v>
      </c>
      <c r="AK19313" s="16">
        <v>0.16029049419943081</v>
      </c>
      <c r="AL19313" s="16">
        <v>0.16015288261187419</v>
      </c>
      <c r="AM19313" s="16">
        <v>0.16001527102431709</v>
      </c>
      <c r="AN19313" s="16">
        <v>0.15987765943676011</v>
      </c>
      <c r="AO19313" s="16">
        <v>0.1597400478492034</v>
      </c>
      <c r="AP19313" s="16">
        <v>0.159590173388232</v>
      </c>
      <c r="AQ19313" s="16">
        <v>0.15944029892726061</v>
      </c>
      <c r="AR19313" s="16">
        <v>0.15929042446628919</v>
      </c>
      <c r="AS19313" s="16">
        <v>0.15914055000531779</v>
      </c>
      <c r="AT19313" s="16">
        <v>0.1589906755443464</v>
      </c>
      <c r="AU19313" s="16">
        <v>0.15884080108337501</v>
      </c>
      <c r="AV19313" s="16">
        <v>0.15884080108337501</v>
      </c>
      <c r="AW19313" s="16">
        <v>0.15884080108337501</v>
      </c>
      <c r="AX19313" s="16">
        <v>0.15884080108337501</v>
      </c>
      <c r="AY19313" s="16">
        <v>0.15884080108337501</v>
      </c>
    </row>
    <row r="19314" spans="1:51" ht="14.75" x14ac:dyDescent="0.75">
      <c r="A19314" s="16" t="s">
        <v>674</v>
      </c>
      <c r="B19314" s="16"/>
      <c r="C19314" s="16" t="s">
        <v>675</v>
      </c>
      <c r="D19314" s="16" t="s">
        <v>517</v>
      </c>
      <c r="E19314" s="16" t="s">
        <v>680</v>
      </c>
      <c r="F19314" s="16" t="s">
        <v>681</v>
      </c>
      <c r="G19314" s="16"/>
      <c r="H19314" s="16"/>
      <c r="I19314" s="16"/>
      <c r="J19314" s="16"/>
      <c r="K19314" s="16" t="s">
        <v>685</v>
      </c>
      <c r="L19314" s="16"/>
      <c r="M19314" s="16"/>
      <c r="N19314" s="16" t="s">
        <v>54</v>
      </c>
      <c r="O19314" s="16" t="s">
        <v>463</v>
      </c>
      <c r="P19314" s="16" t="s">
        <v>464</v>
      </c>
      <c r="Q19314" s="16" t="s">
        <v>253</v>
      </c>
      <c r="R19314" s="16">
        <v>1</v>
      </c>
      <c r="S19314" s="16">
        <v>8.1921702909844962E-2</v>
      </c>
      <c r="T19314" s="16">
        <v>8.1835671628800469E-2</v>
      </c>
      <c r="U19314" s="16">
        <v>8.1749640347755587E-2</v>
      </c>
      <c r="V19314" s="16">
        <v>8.1663609066711107E-2</v>
      </c>
      <c r="W19314" s="16">
        <v>8.15775777856666E-2</v>
      </c>
      <c r="X19314" s="16">
        <v>8.1501021416366559E-2</v>
      </c>
      <c r="Y19314" s="16">
        <v>8.1424465047066907E-2</v>
      </c>
      <c r="Z19314" s="16">
        <v>8.1347908677766853E-2</v>
      </c>
      <c r="AA19314" s="16">
        <v>8.1271352308467201E-2</v>
      </c>
      <c r="AB19314" s="16">
        <v>8.1194795939167161E-2</v>
      </c>
      <c r="AC19314" s="16">
        <v>8.1118239569867134E-2</v>
      </c>
      <c r="AD19314" s="16">
        <v>8.1041683200567455E-2</v>
      </c>
      <c r="AE19314" s="16">
        <v>8.0949748163502533E-2</v>
      </c>
      <c r="AF19314" s="16">
        <v>8.0857813126437958E-2</v>
      </c>
      <c r="AG19314" s="16">
        <v>8.0765878089373397E-2</v>
      </c>
      <c r="AH19314" s="16">
        <v>8.0673943052308475E-2</v>
      </c>
      <c r="AI19314" s="16">
        <v>8.05820080152439E-2</v>
      </c>
      <c r="AJ19314" s="16">
        <v>8.0490072978178964E-2</v>
      </c>
      <c r="AK19314" s="16">
        <v>8.0396722579977098E-2</v>
      </c>
      <c r="AL19314" s="16">
        <v>8.0303372181774857E-2</v>
      </c>
      <c r="AM19314" s="16">
        <v>8.021002178357263E-2</v>
      </c>
      <c r="AN19314" s="16">
        <v>8.0116671385370763E-2</v>
      </c>
      <c r="AO19314" s="16">
        <v>8.0023320987168522E-2</v>
      </c>
      <c r="AP19314" s="16">
        <v>7.9929970588966295E-2</v>
      </c>
      <c r="AQ19314" s="16">
        <v>7.9838356950818395E-2</v>
      </c>
      <c r="AR19314" s="16">
        <v>7.9746743312670496E-2</v>
      </c>
      <c r="AS19314" s="16">
        <v>7.9655129674522596E-2</v>
      </c>
      <c r="AT19314" s="16">
        <v>7.9563516036374696E-2</v>
      </c>
      <c r="AU19314" s="16">
        <v>7.9471902398226435E-2</v>
      </c>
      <c r="AV19314" s="16">
        <v>7.9380288760078535E-2</v>
      </c>
      <c r="AW19314" s="16">
        <v>7.9380288760078535E-2</v>
      </c>
      <c r="AX19314" s="16">
        <v>7.9380288760078535E-2</v>
      </c>
      <c r="AY19314" s="16">
        <v>7.9380288760078535E-2</v>
      </c>
    </row>
    <row r="19315" spans="1:51" ht="14.75" x14ac:dyDescent="0.75">
      <c r="A19315" s="16" t="s">
        <v>674</v>
      </c>
      <c r="B19315" s="16"/>
      <c r="C19315" s="16" t="s">
        <v>675</v>
      </c>
      <c r="D19315" s="16" t="s">
        <v>517</v>
      </c>
      <c r="E19315" s="16" t="s">
        <v>680</v>
      </c>
      <c r="F19315" s="16" t="s">
        <v>681</v>
      </c>
      <c r="G19315" s="16"/>
      <c r="H19315" s="16"/>
      <c r="I19315" s="16"/>
      <c r="J19315" s="16"/>
      <c r="K19315" s="16" t="s">
        <v>685</v>
      </c>
      <c r="L19315" s="16"/>
      <c r="M19315" s="16"/>
      <c r="N19315" s="16" t="s">
        <v>58</v>
      </c>
      <c r="O19315" s="16" t="s">
        <v>463</v>
      </c>
      <c r="P19315" s="16" t="s">
        <v>464</v>
      </c>
      <c r="Q19315" s="16" t="s">
        <v>253</v>
      </c>
      <c r="R19315" s="16">
        <v>1</v>
      </c>
      <c r="S19315" s="16">
        <v>2.882575901635214E-3</v>
      </c>
      <c r="T19315" s="16">
        <v>2.8641647529357899E-3</v>
      </c>
      <c r="U19315" s="16">
        <v>2.845753604236367E-3</v>
      </c>
      <c r="V19315" s="16">
        <v>2.8273424555369442E-3</v>
      </c>
      <c r="W19315" s="16">
        <v>2.808931306837517E-3</v>
      </c>
      <c r="X19315" s="16">
        <v>2.7905201581380928E-3</v>
      </c>
      <c r="Y19315" s="16">
        <v>2.7721090094386699E-3</v>
      </c>
      <c r="Z19315" s="16">
        <v>2.7506905169927152E-3</v>
      </c>
      <c r="AA19315" s="16">
        <v>2.729272024546764E-3</v>
      </c>
      <c r="AB19315" s="16">
        <v>2.7078535321008088E-3</v>
      </c>
      <c r="AC19315" s="16">
        <v>2.6864350396548541E-3</v>
      </c>
      <c r="AD19315" s="16">
        <v>2.665016547208902E-3</v>
      </c>
      <c r="AE19315" s="16">
        <v>2.6435980547629468E-3</v>
      </c>
      <c r="AF19315" s="16">
        <v>2.6221795623169921E-3</v>
      </c>
      <c r="AG19315" s="16">
        <v>2.6007610698710409E-3</v>
      </c>
      <c r="AH19315" s="16">
        <v>2.5793425774250861E-3</v>
      </c>
      <c r="AI19315" s="16">
        <v>2.557924084979131E-3</v>
      </c>
      <c r="AJ19315" s="16">
        <v>2.5329620264511491E-3</v>
      </c>
      <c r="AK19315" s="16">
        <v>2.5079999679231712E-3</v>
      </c>
      <c r="AL19315" s="16">
        <v>2.4830379093951898E-3</v>
      </c>
      <c r="AM19315" s="16">
        <v>2.4580758508672119E-3</v>
      </c>
      <c r="AN19315" s="16">
        <v>2.43311379233923E-3</v>
      </c>
      <c r="AO19315" s="16">
        <v>2.4081517338112482E-3</v>
      </c>
      <c r="AP19315" s="16">
        <v>2.3831896752832672E-3</v>
      </c>
      <c r="AQ19315" s="16">
        <v>2.358227616755288E-3</v>
      </c>
      <c r="AR19315" s="16">
        <v>2.333265558227307E-3</v>
      </c>
      <c r="AS19315" s="16">
        <v>2.3083034996993291E-3</v>
      </c>
      <c r="AT19315" s="16">
        <v>2.3083034996993291E-3</v>
      </c>
      <c r="AU19315" s="16">
        <v>2.3083034996993291E-3</v>
      </c>
      <c r="AV19315" s="16">
        <v>2.3083034996993291E-3</v>
      </c>
      <c r="AW19315" s="16">
        <v>2.3083034996993291E-3</v>
      </c>
      <c r="AX19315" s="16">
        <v>2.3083034996993291E-3</v>
      </c>
      <c r="AY19315" s="16">
        <v>2.3083034996993291E-3</v>
      </c>
    </row>
    <row r="19316" spans="1:51" ht="14.75" x14ac:dyDescent="0.75">
      <c r="A19316" s="16" t="s">
        <v>674</v>
      </c>
      <c r="B19316" s="16"/>
      <c r="C19316" s="16" t="s">
        <v>675</v>
      </c>
      <c r="D19316" s="16" t="s">
        <v>517</v>
      </c>
      <c r="E19316" s="16" t="s">
        <v>680</v>
      </c>
      <c r="F19316" s="16" t="s">
        <v>681</v>
      </c>
      <c r="G19316" s="16"/>
      <c r="H19316" s="16"/>
      <c r="I19316" s="16"/>
      <c r="J19316" s="16"/>
      <c r="K19316" s="16" t="s">
        <v>685</v>
      </c>
      <c r="L19316" s="16"/>
      <c r="M19316" s="16"/>
      <c r="N19316" s="16" t="s">
        <v>72</v>
      </c>
      <c r="O19316" s="16" t="s">
        <v>463</v>
      </c>
      <c r="P19316" s="16" t="s">
        <v>464</v>
      </c>
      <c r="Q19316" s="16" t="s">
        <v>253</v>
      </c>
      <c r="R19316" s="16">
        <v>1</v>
      </c>
      <c r="S19316" s="16">
        <v>0.17130119506216229</v>
      </c>
      <c r="T19316" s="16">
        <v>0.17132394896376829</v>
      </c>
      <c r="U19316" s="16">
        <v>0.17134670286537471</v>
      </c>
      <c r="V19316" s="16">
        <v>0.17136945676698101</v>
      </c>
      <c r="W19316" s="16">
        <v>0.1713987550994327</v>
      </c>
      <c r="X19316" s="16">
        <v>0.17142805343188389</v>
      </c>
      <c r="Y19316" s="16">
        <v>0.1714573517643353</v>
      </c>
      <c r="Z19316" s="16">
        <v>0.1714866500967866</v>
      </c>
      <c r="AA19316" s="16">
        <v>0.1715159484292379</v>
      </c>
      <c r="AB19316" s="16">
        <v>0.1715452467616892</v>
      </c>
      <c r="AC19316" s="16">
        <v>0.17157454509414041</v>
      </c>
      <c r="AD19316" s="16">
        <v>0.17162259238325339</v>
      </c>
      <c r="AE19316" s="16">
        <v>0.17167063967236629</v>
      </c>
      <c r="AF19316" s="16">
        <v>0.17171868696147879</v>
      </c>
      <c r="AG19316" s="16">
        <v>0.17176673425059169</v>
      </c>
      <c r="AH19316" s="16">
        <v>0.17181478153970459</v>
      </c>
      <c r="AI19316" s="16">
        <v>0.17186282882881751</v>
      </c>
      <c r="AJ19316" s="16">
        <v>0.17191862750470721</v>
      </c>
      <c r="AK19316" s="16">
        <v>0.17197442618059691</v>
      </c>
      <c r="AL19316" s="16">
        <v>0.17203022485648711</v>
      </c>
      <c r="AM19316" s="16">
        <v>0.17208602353237679</v>
      </c>
      <c r="AN19316" s="16">
        <v>0.17214182220826649</v>
      </c>
      <c r="AO19316" s="16">
        <v>0.17219762088415619</v>
      </c>
      <c r="AP19316" s="16">
        <v>0.17225341956004639</v>
      </c>
      <c r="AQ19316" s="16">
        <v>0.1723412486701176</v>
      </c>
      <c r="AR19316" s="16">
        <v>0.1724290777801889</v>
      </c>
      <c r="AS19316" s="16">
        <v>0.1725169068902602</v>
      </c>
      <c r="AT19316" s="16">
        <v>0.17260473600033141</v>
      </c>
      <c r="AU19316" s="16">
        <v>0.17269256511040229</v>
      </c>
      <c r="AV19316" s="16">
        <v>0.17278039422047359</v>
      </c>
      <c r="AW19316" s="16">
        <v>0.17278039422047359</v>
      </c>
      <c r="AX19316" s="16">
        <v>0.17278039422047359</v>
      </c>
      <c r="AY19316" s="16">
        <v>0.17278039422047359</v>
      </c>
    </row>
    <row r="19317" spans="1:51" ht="14.75" x14ac:dyDescent="0.75">
      <c r="A19317" s="16" t="s">
        <v>674</v>
      </c>
      <c r="B19317" s="16"/>
      <c r="C19317" s="16" t="s">
        <v>675</v>
      </c>
      <c r="D19317" s="16" t="s">
        <v>517</v>
      </c>
      <c r="E19317" s="16" t="s">
        <v>680</v>
      </c>
      <c r="F19317" s="16" t="s">
        <v>681</v>
      </c>
      <c r="G19317" s="16"/>
      <c r="H19317" s="16"/>
      <c r="I19317" s="16"/>
      <c r="J19317" s="16"/>
      <c r="K19317" s="16" t="s">
        <v>685</v>
      </c>
      <c r="L19317" s="16"/>
      <c r="M19317" s="16"/>
      <c r="N19317" s="16" t="s">
        <v>75</v>
      </c>
      <c r="O19317" s="16" t="s">
        <v>463</v>
      </c>
      <c r="P19317" s="16" t="s">
        <v>464</v>
      </c>
      <c r="Q19317" s="16" t="s">
        <v>253</v>
      </c>
      <c r="R19317" s="16">
        <v>1</v>
      </c>
      <c r="S19317" s="16">
        <v>8.7333553728987136E-3</v>
      </c>
      <c r="T19317" s="16">
        <v>8.7821168225618307E-3</v>
      </c>
      <c r="U19317" s="16">
        <v>8.8308782722249842E-3</v>
      </c>
      <c r="V19317" s="16">
        <v>8.8796397218880996E-3</v>
      </c>
      <c r="W19317" s="16">
        <v>8.939935679424053E-3</v>
      </c>
      <c r="X19317" s="16">
        <v>9.0002316369600047E-3</v>
      </c>
      <c r="Y19317" s="16">
        <v>9.0605275944959599E-3</v>
      </c>
      <c r="Z19317" s="16">
        <v>9.1208235520319134E-3</v>
      </c>
      <c r="AA19317" s="16">
        <v>9.1811195095679032E-3</v>
      </c>
      <c r="AB19317" s="16">
        <v>9.2414154671038567E-3</v>
      </c>
      <c r="AC19317" s="16">
        <v>9.3159910142245825E-3</v>
      </c>
      <c r="AD19317" s="16">
        <v>9.3905665613452736E-3</v>
      </c>
      <c r="AE19317" s="16">
        <v>9.4651421084659994E-3</v>
      </c>
      <c r="AF19317" s="16">
        <v>9.5397176555867252E-3</v>
      </c>
      <c r="AG19317" s="16">
        <v>9.6142932027074163E-3</v>
      </c>
      <c r="AH19317" s="16">
        <v>9.6888687498281438E-3</v>
      </c>
      <c r="AI19317" s="16">
        <v>9.767868535625163E-3</v>
      </c>
      <c r="AJ19317" s="16">
        <v>9.8468683214221822E-3</v>
      </c>
      <c r="AK19317" s="16">
        <v>9.9258681072192032E-3</v>
      </c>
      <c r="AL19317" s="16">
        <v>1.0004867893016221E-2</v>
      </c>
      <c r="AM19317" s="16">
        <v>1.008386767881324E-2</v>
      </c>
      <c r="AN19317" s="16">
        <v>1.0162867464610261E-2</v>
      </c>
      <c r="AO19317" s="16">
        <v>1.024186725040728E-2</v>
      </c>
      <c r="AP19317" s="16">
        <v>1.035383362997111E-2</v>
      </c>
      <c r="AQ19317" s="16">
        <v>1.046580000953494E-2</v>
      </c>
      <c r="AR19317" s="16">
        <v>1.0577766389098769E-2</v>
      </c>
      <c r="AS19317" s="16">
        <v>1.0689732768662599E-2</v>
      </c>
      <c r="AT19317" s="16">
        <v>1.0801699148226431E-2</v>
      </c>
      <c r="AU19317" s="16">
        <v>1.0913665527790261E-2</v>
      </c>
      <c r="AV19317" s="16">
        <v>1.0913665527790261E-2</v>
      </c>
      <c r="AW19317" s="16">
        <v>1.0913665527790261E-2</v>
      </c>
      <c r="AX19317" s="16">
        <v>1.0913665527790261E-2</v>
      </c>
      <c r="AY19317" s="16">
        <v>1.0913665527790261E-2</v>
      </c>
    </row>
    <row r="19318" spans="1:51" ht="14.75" x14ac:dyDescent="0.75">
      <c r="A19318" s="16" t="s">
        <v>674</v>
      </c>
      <c r="B19318" s="16"/>
      <c r="C19318" s="16" t="s">
        <v>675</v>
      </c>
      <c r="D19318" s="16" t="s">
        <v>517</v>
      </c>
      <c r="E19318" s="16" t="s">
        <v>680</v>
      </c>
      <c r="F19318" s="16" t="s">
        <v>681</v>
      </c>
      <c r="G19318" s="16"/>
      <c r="H19318" s="16"/>
      <c r="I19318" s="16"/>
      <c r="J19318" s="16"/>
      <c r="K19318" s="16" t="s">
        <v>685</v>
      </c>
      <c r="L19318" s="16"/>
      <c r="M19318" s="16"/>
      <c r="N19318" s="16" t="s">
        <v>60</v>
      </c>
      <c r="O19318" s="16" t="s">
        <v>463</v>
      </c>
      <c r="P19318" s="16" t="s">
        <v>464</v>
      </c>
      <c r="Q19318" s="16" t="s">
        <v>253</v>
      </c>
      <c r="R19318" s="16">
        <v>1</v>
      </c>
      <c r="S19318" s="16">
        <v>3.754596563622923E-2</v>
      </c>
      <c r="T19318" s="16">
        <v>3.7812912403701229E-2</v>
      </c>
      <c r="U19318" s="16">
        <v>3.8079859171173597E-2</v>
      </c>
      <c r="V19318" s="16">
        <v>3.8346805938645603E-2</v>
      </c>
      <c r="W19318" s="16">
        <v>3.8649671825447832E-2</v>
      </c>
      <c r="X19318" s="16">
        <v>3.8952537712249699E-2</v>
      </c>
      <c r="Y19318" s="16">
        <v>3.9255403599051927E-2</v>
      </c>
      <c r="Z19318" s="16">
        <v>3.9558269485853802E-2</v>
      </c>
      <c r="AA19318" s="16">
        <v>3.986113537265603E-2</v>
      </c>
      <c r="AB19318" s="16">
        <v>4.0164001259457897E-2</v>
      </c>
      <c r="AC19318" s="16">
        <v>4.0507672152871731E-2</v>
      </c>
      <c r="AD19318" s="16">
        <v>4.0851343046285203E-2</v>
      </c>
      <c r="AE19318" s="16">
        <v>4.1195013939699029E-2</v>
      </c>
      <c r="AF19318" s="16">
        <v>4.1538684833112488E-2</v>
      </c>
      <c r="AG19318" s="16">
        <v>4.1882355726525967E-2</v>
      </c>
      <c r="AH19318" s="16">
        <v>4.2226026619939801E-2</v>
      </c>
      <c r="AI19318" s="16">
        <v>4.2616046126913228E-2</v>
      </c>
      <c r="AJ19318" s="16">
        <v>4.3006065633886668E-2</v>
      </c>
      <c r="AK19318" s="16">
        <v>4.3396085140860102E-2</v>
      </c>
      <c r="AL19318" s="16">
        <v>4.3786104647833529E-2</v>
      </c>
      <c r="AM19318" s="16">
        <v>4.4176124154806963E-2</v>
      </c>
      <c r="AN19318" s="16">
        <v>4.4566143661780397E-2</v>
      </c>
      <c r="AO19318" s="16">
        <v>4.5008786896726757E-2</v>
      </c>
      <c r="AP19318" s="16">
        <v>4.5451430131673132E-2</v>
      </c>
      <c r="AQ19318" s="16">
        <v>4.5894073366619492E-2</v>
      </c>
      <c r="AR19318" s="16">
        <v>4.6336716601565867E-2</v>
      </c>
      <c r="AS19318" s="16">
        <v>4.6779359836512227E-2</v>
      </c>
      <c r="AT19318" s="16">
        <v>4.7222003071458588E-2</v>
      </c>
      <c r="AU19318" s="16">
        <v>4.7222003071458588E-2</v>
      </c>
      <c r="AV19318" s="16">
        <v>4.7222003071458588E-2</v>
      </c>
      <c r="AW19318" s="16">
        <v>4.7222003071458588E-2</v>
      </c>
      <c r="AX19318" s="16">
        <v>4.7222003071458588E-2</v>
      </c>
      <c r="AY19318" s="16">
        <v>4.7222003071458588E-2</v>
      </c>
    </row>
    <row r="19319" spans="1:51" ht="14.75" x14ac:dyDescent="0.75">
      <c r="A19319" s="16" t="s">
        <v>674</v>
      </c>
      <c r="B19319" s="16"/>
      <c r="C19319" s="16" t="s">
        <v>675</v>
      </c>
      <c r="D19319" s="16" t="s">
        <v>517</v>
      </c>
      <c r="E19319" s="16" t="s">
        <v>680</v>
      </c>
      <c r="F19319" s="16" t="s">
        <v>681</v>
      </c>
      <c r="G19319" s="16"/>
      <c r="H19319" s="16"/>
      <c r="I19319" s="16"/>
      <c r="J19319" s="16"/>
      <c r="K19319" s="16" t="s">
        <v>685</v>
      </c>
      <c r="L19319" s="16"/>
      <c r="M19319" s="16"/>
      <c r="N19319" s="16" t="s">
        <v>64</v>
      </c>
      <c r="O19319" s="16" t="s">
        <v>463</v>
      </c>
      <c r="P19319" s="16" t="s">
        <v>464</v>
      </c>
      <c r="Q19319" s="16" t="s">
        <v>253</v>
      </c>
      <c r="R19319" s="16">
        <v>1</v>
      </c>
      <c r="S19319" s="16">
        <v>1.5544384759279819E-2</v>
      </c>
      <c r="T19319" s="16">
        <v>1.560416616251159E-2</v>
      </c>
      <c r="U19319" s="16">
        <v>1.5663947565743401E-2</v>
      </c>
      <c r="V19319" s="16">
        <v>1.572372896897517E-2</v>
      </c>
      <c r="W19319" s="16">
        <v>1.5764115003955491E-2</v>
      </c>
      <c r="X19319" s="16">
        <v>1.5804501038935801E-2</v>
      </c>
      <c r="Y19319" s="16">
        <v>1.584488707391608E-2</v>
      </c>
      <c r="Z19319" s="16">
        <v>1.5885273108896401E-2</v>
      </c>
      <c r="AA19319" s="16">
        <v>1.5925659143876711E-2</v>
      </c>
      <c r="AB19319" s="16">
        <v>1.5966045178857032E-2</v>
      </c>
      <c r="AC19319" s="16">
        <v>1.600643121383731E-2</v>
      </c>
      <c r="AD19319" s="16">
        <v>1.6020006047783211E-2</v>
      </c>
      <c r="AE19319" s="16">
        <v>1.6033580881729109E-2</v>
      </c>
      <c r="AF19319" s="16">
        <v>1.6047155715674971E-2</v>
      </c>
      <c r="AG19319" s="16">
        <v>1.6060730549620861E-2</v>
      </c>
      <c r="AH19319" s="16">
        <v>1.6074305383566721E-2</v>
      </c>
      <c r="AI19319" s="16">
        <v>1.6087880217512621E-2</v>
      </c>
      <c r="AJ19319" s="16">
        <v>1.602280369041436E-2</v>
      </c>
      <c r="AK19319" s="16">
        <v>1.595772716331614E-2</v>
      </c>
      <c r="AL19319" s="16">
        <v>1.5892650636217889E-2</v>
      </c>
      <c r="AM19319" s="16">
        <v>1.5827574109119631E-2</v>
      </c>
      <c r="AN19319" s="16">
        <v>1.5762497582021369E-2</v>
      </c>
      <c r="AO19319" s="16">
        <v>1.5697421054923149E-2</v>
      </c>
      <c r="AP19319" s="16">
        <v>1.546667909632864E-2</v>
      </c>
      <c r="AQ19319" s="16">
        <v>1.5235937137734129E-2</v>
      </c>
      <c r="AR19319" s="16">
        <v>1.500519517913966E-2</v>
      </c>
      <c r="AS19319" s="16">
        <v>1.477445322054515E-2</v>
      </c>
      <c r="AT19319" s="16">
        <v>1.4543711261950641E-2</v>
      </c>
      <c r="AU19319" s="16">
        <v>1.431296930335613E-2</v>
      </c>
      <c r="AV19319" s="16">
        <v>1.431296930335613E-2</v>
      </c>
      <c r="AW19319" s="16">
        <v>1.431296930335613E-2</v>
      </c>
      <c r="AX19319" s="16">
        <v>1.431296930335613E-2</v>
      </c>
      <c r="AY19319" s="16">
        <v>1.431296930335613E-2</v>
      </c>
    </row>
    <row r="19320" spans="1:51" ht="14.75" x14ac:dyDescent="0.75">
      <c r="A19320" s="16" t="s">
        <v>674</v>
      </c>
      <c r="B19320" s="16"/>
      <c r="C19320" s="16" t="s">
        <v>675</v>
      </c>
      <c r="D19320" s="16" t="s">
        <v>517</v>
      </c>
      <c r="E19320" s="16" t="s">
        <v>680</v>
      </c>
      <c r="F19320" s="16" t="s">
        <v>681</v>
      </c>
      <c r="G19320" s="16"/>
      <c r="H19320" s="16"/>
      <c r="I19320" s="16"/>
      <c r="J19320" s="16"/>
      <c r="K19320" s="16" t="s">
        <v>685</v>
      </c>
      <c r="L19320" s="16"/>
      <c r="M19320" s="16"/>
      <c r="N19320" s="16" t="s">
        <v>66</v>
      </c>
      <c r="O19320" s="16" t="s">
        <v>463</v>
      </c>
      <c r="P19320" s="16" t="s">
        <v>464</v>
      </c>
      <c r="Q19320" s="16" t="s">
        <v>253</v>
      </c>
      <c r="R19320" s="16">
        <v>1</v>
      </c>
      <c r="S19320" s="16">
        <v>1.350508199600039E-2</v>
      </c>
      <c r="T19320" s="16">
        <v>1.348200859743302E-2</v>
      </c>
      <c r="U19320" s="16">
        <v>1.3458935198865639E-2</v>
      </c>
      <c r="V19320" s="16">
        <v>1.3441481956511989E-2</v>
      </c>
      <c r="W19320" s="16">
        <v>1.3424028714158331E-2</v>
      </c>
      <c r="X19320" s="16">
        <v>1.3406575471804681E-2</v>
      </c>
      <c r="Y19320" s="16">
        <v>1.3389122229451029E-2</v>
      </c>
      <c r="Z19320" s="16">
        <v>1.3371668987097371E-2</v>
      </c>
      <c r="AA19320" s="16">
        <v>1.3354215744743721E-2</v>
      </c>
      <c r="AB19320" s="16">
        <v>1.333773577021464E-2</v>
      </c>
      <c r="AC19320" s="16">
        <v>1.332125579568557E-2</v>
      </c>
      <c r="AD19320" s="16">
        <v>1.330477582115649E-2</v>
      </c>
      <c r="AE19320" s="16">
        <v>1.3288295846627411E-2</v>
      </c>
      <c r="AF19320" s="16">
        <v>1.3271815872098341E-2</v>
      </c>
      <c r="AG19320" s="16">
        <v>1.3263556682897949E-2</v>
      </c>
      <c r="AH19320" s="16">
        <v>1.3255297493697599E-2</v>
      </c>
      <c r="AI19320" s="16">
        <v>1.324703830449725E-2</v>
      </c>
      <c r="AJ19320" s="16">
        <v>1.323877911529686E-2</v>
      </c>
      <c r="AK19320" s="16">
        <v>1.323051992609651E-2</v>
      </c>
      <c r="AL19320" s="16">
        <v>1.3236109446480101E-2</v>
      </c>
      <c r="AM19320" s="16">
        <v>1.324169896686366E-2</v>
      </c>
      <c r="AN19320" s="16">
        <v>1.3247288487247251E-2</v>
      </c>
      <c r="AO19320" s="16">
        <v>1.32528780076308E-2</v>
      </c>
      <c r="AP19320" s="16">
        <v>1.325846752801439E-2</v>
      </c>
      <c r="AQ19320" s="16">
        <v>1.328434512911451E-2</v>
      </c>
      <c r="AR19320" s="16">
        <v>1.331022273021463E-2</v>
      </c>
      <c r="AS19320" s="16">
        <v>1.3336100331314779E-2</v>
      </c>
      <c r="AT19320" s="16">
        <v>1.336197793241491E-2</v>
      </c>
      <c r="AU19320" s="16">
        <v>1.338785553351503E-2</v>
      </c>
      <c r="AV19320" s="16">
        <v>1.338785553351503E-2</v>
      </c>
      <c r="AW19320" s="16">
        <v>1.338785553351503E-2</v>
      </c>
      <c r="AX19320" s="16">
        <v>1.338785553351503E-2</v>
      </c>
      <c r="AY19320" s="16">
        <v>1.338785553351503E-2</v>
      </c>
    </row>
    <row r="19321" spans="1:51" ht="14.75" x14ac:dyDescent="0.75">
      <c r="A19321" s="16" t="s">
        <v>674</v>
      </c>
      <c r="B19321" s="16"/>
      <c r="C19321" s="16" t="s">
        <v>675</v>
      </c>
      <c r="D19321" s="16" t="s">
        <v>517</v>
      </c>
      <c r="E19321" s="16" t="s">
        <v>680</v>
      </c>
      <c r="F19321" s="16" t="s">
        <v>681</v>
      </c>
      <c r="G19321" s="16"/>
      <c r="H19321" s="16"/>
      <c r="I19321" s="16"/>
      <c r="J19321" s="16"/>
      <c r="K19321" s="16" t="s">
        <v>685</v>
      </c>
      <c r="L19321" s="16"/>
      <c r="M19321" s="16"/>
      <c r="N19321" s="16" t="s">
        <v>70</v>
      </c>
      <c r="O19321" s="16" t="s">
        <v>463</v>
      </c>
      <c r="P19321" s="16" t="s">
        <v>464</v>
      </c>
      <c r="Q19321" s="16" t="s">
        <v>253</v>
      </c>
      <c r="R19321" s="16">
        <v>1</v>
      </c>
      <c r="S19321" s="16">
        <v>0.30955708428203238</v>
      </c>
      <c r="T19321" s="16">
        <v>0.30997183781515669</v>
      </c>
      <c r="U19321" s="16">
        <v>0.31038659134828112</v>
      </c>
      <c r="V19321" s="16">
        <v>0.31080134488140537</v>
      </c>
      <c r="W19321" s="16">
        <v>0.31130319440987358</v>
      </c>
      <c r="X19321" s="16">
        <v>0.31180504393834141</v>
      </c>
      <c r="Y19321" s="16">
        <v>0.31230689346680929</v>
      </c>
      <c r="Z19321" s="16">
        <v>0.31280874299527711</v>
      </c>
      <c r="AA19321" s="16">
        <v>0.31331059252374488</v>
      </c>
      <c r="AB19321" s="16">
        <v>0.31381244205221281</v>
      </c>
      <c r="AC19321" s="16">
        <v>0.31443602113194191</v>
      </c>
      <c r="AD19321" s="16">
        <v>0.31505960021167062</v>
      </c>
      <c r="AE19321" s="16">
        <v>0.31568317929139972</v>
      </c>
      <c r="AF19321" s="16">
        <v>0.31630675837112843</v>
      </c>
      <c r="AG19321" s="16">
        <v>0.31693033745085752</v>
      </c>
      <c r="AH19321" s="16">
        <v>0.31755391653058662</v>
      </c>
      <c r="AI19321" s="16">
        <v>0.31834854544530578</v>
      </c>
      <c r="AJ19321" s="16">
        <v>0.31914317436002537</v>
      </c>
      <c r="AK19321" s="16">
        <v>0.31993780327474458</v>
      </c>
      <c r="AL19321" s="16">
        <v>0.32073243218946379</v>
      </c>
      <c r="AM19321" s="16">
        <v>0.32152706110418328</v>
      </c>
      <c r="AN19321" s="16">
        <v>0.32232169001890248</v>
      </c>
      <c r="AO19321" s="16">
        <v>0.32335769669780928</v>
      </c>
      <c r="AP19321" s="16">
        <v>0.32439370337671591</v>
      </c>
      <c r="AQ19321" s="16">
        <v>0.32542971005562232</v>
      </c>
      <c r="AR19321" s="16">
        <v>0.32646571673452879</v>
      </c>
      <c r="AS19321" s="16">
        <v>0.32750172341343531</v>
      </c>
      <c r="AT19321" s="16">
        <v>0.32853773009234172</v>
      </c>
      <c r="AU19321" s="16">
        <v>0.32853773009234172</v>
      </c>
      <c r="AV19321" s="16">
        <v>0.32853773009234172</v>
      </c>
      <c r="AW19321" s="16">
        <v>0.32853773009234172</v>
      </c>
      <c r="AX19321" s="16">
        <v>0.32853773009234172</v>
      </c>
      <c r="AY19321" s="16">
        <v>0.32853773009234172</v>
      </c>
    </row>
    <row r="19322" spans="1:51" ht="14.75" x14ac:dyDescent="0.75">
      <c r="A19322" s="16" t="s">
        <v>674</v>
      </c>
      <c r="B19322" s="16"/>
      <c r="C19322" s="16" t="s">
        <v>675</v>
      </c>
      <c r="D19322" s="16" t="s">
        <v>517</v>
      </c>
      <c r="E19322" s="16" t="s">
        <v>680</v>
      </c>
      <c r="F19322" s="16" t="s">
        <v>681</v>
      </c>
      <c r="G19322" s="16"/>
      <c r="H19322" s="16"/>
      <c r="I19322" s="16"/>
      <c r="J19322" s="16"/>
      <c r="K19322" s="16" t="s">
        <v>685</v>
      </c>
      <c r="L19322" s="16"/>
      <c r="M19322" s="16"/>
      <c r="N19322" s="16" t="s">
        <v>77</v>
      </c>
      <c r="O19322" s="16" t="s">
        <v>463</v>
      </c>
      <c r="P19322" s="16" t="s">
        <v>464</v>
      </c>
      <c r="Q19322" s="16" t="s">
        <v>253</v>
      </c>
      <c r="R19322" s="16">
        <v>1</v>
      </c>
      <c r="S19322" s="16">
        <v>6.9683341848892563E-2</v>
      </c>
      <c r="T19322" s="16">
        <v>6.9869787111848894E-2</v>
      </c>
      <c r="U19322" s="16">
        <v>7.0056232374805238E-2</v>
      </c>
      <c r="V19322" s="16">
        <v>7.0242677637761555E-2</v>
      </c>
      <c r="W19322" s="16">
        <v>7.0442392281785324E-2</v>
      </c>
      <c r="X19322" s="16">
        <v>7.0642106925809467E-2</v>
      </c>
      <c r="Y19322" s="16">
        <v>7.0841821569833596E-2</v>
      </c>
      <c r="Z19322" s="16">
        <v>7.1041536213857365E-2</v>
      </c>
      <c r="AA19322" s="16">
        <v>7.1241250857881494E-2</v>
      </c>
      <c r="AB19322" s="16">
        <v>7.1440965501905263E-2</v>
      </c>
      <c r="AC19322" s="16">
        <v>7.165601674248856E-2</v>
      </c>
      <c r="AD19322" s="16">
        <v>7.1871067983071871E-2</v>
      </c>
      <c r="AE19322" s="16">
        <v>7.2086119223655154E-2</v>
      </c>
      <c r="AF19322" s="16">
        <v>7.2301170464238465E-2</v>
      </c>
      <c r="AG19322" s="16">
        <v>7.2516221704821762E-2</v>
      </c>
      <c r="AH19322" s="16">
        <v>7.2731272945405073E-2</v>
      </c>
      <c r="AI19322" s="16">
        <v>7.29308774058854E-2</v>
      </c>
      <c r="AJ19322" s="16">
        <v>7.3130481866366101E-2</v>
      </c>
      <c r="AK19322" s="16">
        <v>7.3330086326846428E-2</v>
      </c>
      <c r="AL19322" s="16">
        <v>7.3529690787327129E-2</v>
      </c>
      <c r="AM19322" s="16">
        <v>7.3729295247807469E-2</v>
      </c>
      <c r="AN19322" s="16">
        <v>7.392889970828817E-2</v>
      </c>
      <c r="AO19322" s="16">
        <v>7.4128504168768497E-2</v>
      </c>
      <c r="AP19322" s="16">
        <v>7.4382189790021661E-2</v>
      </c>
      <c r="AQ19322" s="16">
        <v>7.4635875411274824E-2</v>
      </c>
      <c r="AR19322" s="16">
        <v>7.4889561032528001E-2</v>
      </c>
      <c r="AS19322" s="16">
        <v>7.5143246653781165E-2</v>
      </c>
      <c r="AT19322" s="16">
        <v>7.5396932275034328E-2</v>
      </c>
      <c r="AU19322" s="16">
        <v>7.5650617896287506E-2</v>
      </c>
      <c r="AV19322" s="16">
        <v>7.5650617896287506E-2</v>
      </c>
      <c r="AW19322" s="16">
        <v>7.5650617896287506E-2</v>
      </c>
      <c r="AX19322" s="16">
        <v>7.5650617896287506E-2</v>
      </c>
      <c r="AY19322" s="16">
        <v>7.5650617896287506E-2</v>
      </c>
    </row>
    <row r="19323" spans="1:51" ht="14.75" x14ac:dyDescent="0.75">
      <c r="A19323" s="16" t="s">
        <v>674</v>
      </c>
      <c r="B19323" s="16"/>
      <c r="C19323" s="16" t="s">
        <v>675</v>
      </c>
      <c r="D19323" s="16" t="s">
        <v>517</v>
      </c>
      <c r="E19323" s="16" t="s">
        <v>680</v>
      </c>
      <c r="F19323" s="16" t="s">
        <v>681</v>
      </c>
      <c r="G19323" s="16"/>
      <c r="H19323" s="16"/>
      <c r="I19323" s="16"/>
      <c r="J19323" s="16"/>
      <c r="K19323" s="16" t="s">
        <v>685</v>
      </c>
      <c r="L19323" s="16"/>
      <c r="M19323" s="16"/>
      <c r="N19323" s="16" t="s">
        <v>79</v>
      </c>
      <c r="O19323" s="16" t="s">
        <v>463</v>
      </c>
      <c r="P19323" s="16" t="s">
        <v>464</v>
      </c>
      <c r="Q19323" s="16" t="s">
        <v>253</v>
      </c>
      <c r="R19323" s="16">
        <v>1</v>
      </c>
      <c r="S19323" s="16">
        <v>0.11088555065028829</v>
      </c>
      <c r="T19323" s="16">
        <v>0.1107023916001835</v>
      </c>
      <c r="U19323" s="16">
        <v>0.1105192325500787</v>
      </c>
      <c r="V19323" s="16">
        <v>0.1103360734999739</v>
      </c>
      <c r="W19323" s="16">
        <v>0.1101529144498691</v>
      </c>
      <c r="X19323" s="16">
        <v>0.10996975539976429</v>
      </c>
      <c r="Y19323" s="16">
        <v>0.1097865963496592</v>
      </c>
      <c r="Z19323" s="16">
        <v>0.1095363622597105</v>
      </c>
      <c r="AA19323" s="16">
        <v>0.1092861281697614</v>
      </c>
      <c r="AB19323" s="16">
        <v>0.10903589407981271</v>
      </c>
      <c r="AC19323" s="16">
        <v>0.1087856599898636</v>
      </c>
      <c r="AD19323" s="16">
        <v>0.1085354258999149</v>
      </c>
      <c r="AE19323" s="16">
        <v>0.1082851918099659</v>
      </c>
      <c r="AF19323" s="16">
        <v>0.1080349577200172</v>
      </c>
      <c r="AG19323" s="16">
        <v>0.10778472363006809</v>
      </c>
      <c r="AH19323" s="16">
        <v>0.10745199264526061</v>
      </c>
      <c r="AI19323" s="16">
        <v>0.1071192616604528</v>
      </c>
      <c r="AJ19323" s="16">
        <v>0.10678653067564529</v>
      </c>
      <c r="AK19323" s="16">
        <v>0.1064537996908379</v>
      </c>
      <c r="AL19323" s="16">
        <v>0.1061210687060304</v>
      </c>
      <c r="AM19323" s="16">
        <v>0.10578833772122261</v>
      </c>
      <c r="AN19323" s="16">
        <v>0.1054556067364151</v>
      </c>
      <c r="AO19323" s="16">
        <v>0.1051228757516076</v>
      </c>
      <c r="AP19323" s="16">
        <v>0.1046221927379493</v>
      </c>
      <c r="AQ19323" s="16">
        <v>0.104121509724291</v>
      </c>
      <c r="AR19323" s="16">
        <v>0.1036208267106327</v>
      </c>
      <c r="AS19323" s="16">
        <v>0.10312014369697441</v>
      </c>
      <c r="AT19323" s="16">
        <v>0.10261946068331609</v>
      </c>
      <c r="AU19323" s="16">
        <v>0.1021187776696582</v>
      </c>
      <c r="AV19323" s="16">
        <v>0.1016180946559999</v>
      </c>
      <c r="AW19323" s="16">
        <v>0.1016180946559999</v>
      </c>
      <c r="AX19323" s="16">
        <v>0.1016180946559999</v>
      </c>
      <c r="AY19323" s="16">
        <v>0.1016180946559999</v>
      </c>
    </row>
    <row r="19324" spans="1:51" ht="14.75" x14ac:dyDescent="0.75">
      <c r="A19324" s="16" t="s">
        <v>674</v>
      </c>
      <c r="B19324" s="16"/>
      <c r="C19324" s="16" t="s">
        <v>675</v>
      </c>
      <c r="D19324" s="16" t="s">
        <v>517</v>
      </c>
      <c r="E19324" s="16" t="s">
        <v>680</v>
      </c>
      <c r="F19324" s="16" t="s">
        <v>681</v>
      </c>
      <c r="G19324" s="16"/>
      <c r="H19324" s="16"/>
      <c r="I19324" s="16"/>
      <c r="J19324" s="16"/>
      <c r="K19324" s="16" t="s">
        <v>685</v>
      </c>
      <c r="L19324" s="16"/>
      <c r="M19324" s="16"/>
      <c r="N19324" s="16" t="s">
        <v>81</v>
      </c>
      <c r="O19324" s="16" t="s">
        <v>463</v>
      </c>
      <c r="P19324" s="16" t="s">
        <v>464</v>
      </c>
      <c r="Q19324" s="16" t="s">
        <v>253</v>
      </c>
      <c r="R19324" s="16">
        <v>1</v>
      </c>
      <c r="S19324" s="16">
        <v>4.7231275771967831E-3</v>
      </c>
      <c r="T19324" s="16">
        <v>4.7700642274229269E-3</v>
      </c>
      <c r="U19324" s="16">
        <v>4.8170008776490334E-3</v>
      </c>
      <c r="V19324" s="16">
        <v>4.8639375278751763E-3</v>
      </c>
      <c r="W19324" s="16">
        <v>4.9108741781012837E-3</v>
      </c>
      <c r="X19324" s="16">
        <v>4.9578108283274266E-3</v>
      </c>
      <c r="Y19324" s="16">
        <v>5.0214212423135944E-3</v>
      </c>
      <c r="Z19324" s="16">
        <v>5.0850316562997596E-3</v>
      </c>
      <c r="AA19324" s="16">
        <v>5.1486420702859274E-3</v>
      </c>
      <c r="AB19324" s="16">
        <v>5.2122524842720926E-3</v>
      </c>
      <c r="AC19324" s="16">
        <v>5.2758628982582968E-3</v>
      </c>
      <c r="AD19324" s="16">
        <v>5.3394733122444638E-3</v>
      </c>
      <c r="AE19324" s="16">
        <v>5.4030837262306298E-3</v>
      </c>
      <c r="AF19324" s="16">
        <v>5.4666941402167967E-3</v>
      </c>
      <c r="AG19324" s="16">
        <v>5.5303045542029628E-3</v>
      </c>
      <c r="AH19324" s="16">
        <v>5.5939149681891297E-3</v>
      </c>
      <c r="AI19324" s="16">
        <v>5.6804067620044056E-3</v>
      </c>
      <c r="AJ19324" s="16">
        <v>5.7668985558197196E-3</v>
      </c>
      <c r="AK19324" s="16">
        <v>5.8533903496349963E-3</v>
      </c>
      <c r="AL19324" s="16">
        <v>5.939882143450273E-3</v>
      </c>
      <c r="AM19324" s="16">
        <v>6.0263739372655497E-3</v>
      </c>
      <c r="AN19324" s="16">
        <v>6.1128657310808264E-3</v>
      </c>
      <c r="AO19324" s="16">
        <v>6.1993575248961031E-3</v>
      </c>
      <c r="AP19324" s="16">
        <v>6.2858493187113798E-3</v>
      </c>
      <c r="AQ19324" s="16">
        <v>6.3723411125266929E-3</v>
      </c>
      <c r="AR19324" s="16">
        <v>6.4588329063419696E-3</v>
      </c>
      <c r="AS19324" s="16">
        <v>6.4588329063419696E-3</v>
      </c>
      <c r="AT19324" s="16">
        <v>6.4588329063419696E-3</v>
      </c>
      <c r="AU19324" s="16">
        <v>6.4588329063419696E-3</v>
      </c>
      <c r="AV19324" s="16">
        <v>6.4588329063419696E-3</v>
      </c>
      <c r="AW19324" s="16">
        <v>6.4588329063419696E-3</v>
      </c>
      <c r="AX19324" s="16">
        <v>6.4588329063419696E-3</v>
      </c>
      <c r="AY19324" s="16">
        <v>6.4588329063419696E-3</v>
      </c>
    </row>
    <row r="19325" spans="1:51" ht="14.75" x14ac:dyDescent="0.75">
      <c r="A19325" s="16" t="s">
        <v>674</v>
      </c>
      <c r="B19325" s="16"/>
      <c r="C19325" s="16" t="s">
        <v>675</v>
      </c>
      <c r="D19325" s="16" t="s">
        <v>517</v>
      </c>
      <c r="E19325" s="16" t="s">
        <v>680</v>
      </c>
      <c r="F19325" s="16" t="s">
        <v>681</v>
      </c>
      <c r="G19325" s="16"/>
      <c r="H19325" s="16"/>
      <c r="I19325" s="16"/>
      <c r="J19325" s="16"/>
      <c r="K19325" s="16" t="s">
        <v>685</v>
      </c>
      <c r="L19325" s="16"/>
      <c r="M19325" s="16"/>
      <c r="N19325" s="16" t="s">
        <v>83</v>
      </c>
      <c r="O19325" s="16" t="s">
        <v>463</v>
      </c>
      <c r="P19325" s="16" t="s">
        <v>464</v>
      </c>
      <c r="Q19325" s="16" t="s">
        <v>253</v>
      </c>
      <c r="R19325" s="16">
        <v>1</v>
      </c>
      <c r="S19325" s="16">
        <v>0.23162250576266999</v>
      </c>
      <c r="T19325" s="16">
        <v>0.2318358663204782</v>
      </c>
      <c r="U19325" s="16">
        <v>0.23204922687828641</v>
      </c>
      <c r="V19325" s="16">
        <v>0.2322625874360946</v>
      </c>
      <c r="W19325" s="16">
        <v>0.23248451707879311</v>
      </c>
      <c r="X19325" s="16">
        <v>0.23270644672149121</v>
      </c>
      <c r="Y19325" s="16">
        <v>0.23292837636418931</v>
      </c>
      <c r="Z19325" s="16">
        <v>0.23315030600688791</v>
      </c>
      <c r="AA19325" s="16">
        <v>0.23337223564958601</v>
      </c>
      <c r="AB19325" s="16">
        <v>0.23359416529228449</v>
      </c>
      <c r="AC19325" s="16">
        <v>0.23379463916247081</v>
      </c>
      <c r="AD19325" s="16">
        <v>0.2339951130326571</v>
      </c>
      <c r="AE19325" s="16">
        <v>0.23419558690284389</v>
      </c>
      <c r="AF19325" s="16">
        <v>0.23439606077303021</v>
      </c>
      <c r="AG19325" s="16">
        <v>0.2345965346432165</v>
      </c>
      <c r="AH19325" s="16">
        <v>0.23479700851340321</v>
      </c>
      <c r="AI19325" s="16">
        <v>0.23499748238358961</v>
      </c>
      <c r="AJ19325" s="16">
        <v>0.23524703758112081</v>
      </c>
      <c r="AK19325" s="16">
        <v>0.23549659277865229</v>
      </c>
      <c r="AL19325" s="16">
        <v>0.23574614797618351</v>
      </c>
      <c r="AM19325" s="16">
        <v>0.23599570317371471</v>
      </c>
      <c r="AN19325" s="16">
        <v>0.2362452583712463</v>
      </c>
      <c r="AO19325" s="16">
        <v>0.2364948135687775</v>
      </c>
      <c r="AP19325" s="16">
        <v>0.2367628126640986</v>
      </c>
      <c r="AQ19325" s="16">
        <v>0.2370308117594197</v>
      </c>
      <c r="AR19325" s="16">
        <v>0.2372988108547408</v>
      </c>
      <c r="AS19325" s="16">
        <v>0.23756680995006191</v>
      </c>
      <c r="AT19325" s="16">
        <v>0.23783480904538259</v>
      </c>
      <c r="AU19325" s="16">
        <v>0.2381028081407037</v>
      </c>
      <c r="AV19325" s="16">
        <v>0.2381028081407037</v>
      </c>
      <c r="AW19325" s="16">
        <v>0.2381028081407037</v>
      </c>
      <c r="AX19325" s="16">
        <v>0.2381028081407037</v>
      </c>
      <c r="AY19325" s="16">
        <v>0.2381028081407037</v>
      </c>
    </row>
    <row r="19326" spans="1:51" ht="14.75" x14ac:dyDescent="0.75">
      <c r="A19326" s="16" t="s">
        <v>674</v>
      </c>
      <c r="B19326" s="16"/>
      <c r="C19326" s="16" t="s">
        <v>675</v>
      </c>
      <c r="D19326" s="16" t="s">
        <v>517</v>
      </c>
      <c r="E19326" s="16" t="s">
        <v>680</v>
      </c>
      <c r="F19326" s="16" t="s">
        <v>681</v>
      </c>
      <c r="G19326" s="16"/>
      <c r="H19326" s="16"/>
      <c r="I19326" s="16"/>
      <c r="J19326" s="16"/>
      <c r="K19326" s="16" t="s">
        <v>685</v>
      </c>
      <c r="L19326" s="16"/>
      <c r="M19326" s="16"/>
      <c r="N19326" s="16" t="s">
        <v>85</v>
      </c>
      <c r="O19326" s="16" t="s">
        <v>463</v>
      </c>
      <c r="P19326" s="16" t="s">
        <v>464</v>
      </c>
      <c r="Q19326" s="16" t="s">
        <v>253</v>
      </c>
      <c r="R19326" s="16">
        <v>1</v>
      </c>
      <c r="S19326" s="16">
        <v>7.2660811302763927E-3</v>
      </c>
      <c r="T19326" s="16">
        <v>7.28382569725349E-3</v>
      </c>
      <c r="U19326" s="16">
        <v>7.30157026423055E-3</v>
      </c>
      <c r="V19326" s="16">
        <v>7.3193148312076456E-3</v>
      </c>
      <c r="W19326" s="16">
        <v>7.3365813371674632E-3</v>
      </c>
      <c r="X19326" s="16">
        <v>7.3538478431273164E-3</v>
      </c>
      <c r="Y19326" s="16">
        <v>7.371114349087134E-3</v>
      </c>
      <c r="Z19326" s="16">
        <v>7.388380855046949E-3</v>
      </c>
      <c r="AA19326" s="16">
        <v>7.4056473610068022E-3</v>
      </c>
      <c r="AB19326" s="16">
        <v>7.4229138669666189E-3</v>
      </c>
      <c r="AC19326" s="16">
        <v>7.4369871068602263E-3</v>
      </c>
      <c r="AD19326" s="16">
        <v>7.4510603467538329E-3</v>
      </c>
      <c r="AE19326" s="16">
        <v>7.4651335866474404E-3</v>
      </c>
      <c r="AF19326" s="16">
        <v>7.4792068265410461E-3</v>
      </c>
      <c r="AG19326" s="16">
        <v>7.4932800664346527E-3</v>
      </c>
      <c r="AH19326" s="16">
        <v>7.5073533063282228E-3</v>
      </c>
      <c r="AI19326" s="16">
        <v>7.5214265462218302E-3</v>
      </c>
      <c r="AJ19326" s="16">
        <v>7.5365290030264664E-3</v>
      </c>
      <c r="AK19326" s="16">
        <v>7.5516314598311034E-3</v>
      </c>
      <c r="AL19326" s="16">
        <v>7.5667339166357404E-3</v>
      </c>
      <c r="AM19326" s="16">
        <v>7.5818363734403756E-3</v>
      </c>
      <c r="AN19326" s="16">
        <v>7.5969388302449762E-3</v>
      </c>
      <c r="AO19326" s="16">
        <v>7.6120412870496132E-3</v>
      </c>
      <c r="AP19326" s="16">
        <v>7.6246159898124702E-3</v>
      </c>
      <c r="AQ19326" s="16">
        <v>7.6371906925753637E-3</v>
      </c>
      <c r="AR19326" s="16">
        <v>7.6497653953382198E-3</v>
      </c>
      <c r="AS19326" s="16">
        <v>7.6623400981010769E-3</v>
      </c>
      <c r="AT19326" s="16">
        <v>7.674914800863933E-3</v>
      </c>
      <c r="AU19326" s="16">
        <v>7.6874895036267901E-3</v>
      </c>
      <c r="AV19326" s="16">
        <v>7.6874895036267901E-3</v>
      </c>
      <c r="AW19326" s="16">
        <v>7.6874895036267901E-3</v>
      </c>
      <c r="AX19326" s="16">
        <v>7.6874895036267901E-3</v>
      </c>
      <c r="AY19326" s="16">
        <v>7.6874895036267901E-3</v>
      </c>
    </row>
    <row r="19327" spans="1:51" ht="14.75" x14ac:dyDescent="0.75">
      <c r="A19327" s="16" t="s">
        <v>674</v>
      </c>
      <c r="B19327" s="16"/>
      <c r="C19327" s="16" t="s">
        <v>675</v>
      </c>
      <c r="D19327" s="16" t="s">
        <v>517</v>
      </c>
      <c r="E19327" s="16" t="s">
        <v>680</v>
      </c>
      <c r="F19327" s="16" t="s">
        <v>681</v>
      </c>
      <c r="G19327" s="16"/>
      <c r="H19327" s="16"/>
      <c r="I19327" s="16"/>
      <c r="J19327" s="16"/>
      <c r="K19327" s="16" t="s">
        <v>685</v>
      </c>
      <c r="L19327" s="16"/>
      <c r="M19327" s="16"/>
      <c r="N19327" s="16" t="s">
        <v>87</v>
      </c>
      <c r="O19327" s="16" t="s">
        <v>463</v>
      </c>
      <c r="P19327" s="16" t="s">
        <v>464</v>
      </c>
      <c r="Q19327" s="16" t="s">
        <v>253</v>
      </c>
      <c r="R19327" s="16">
        <v>1</v>
      </c>
      <c r="S19327" s="16">
        <v>9.5033317125033837E-2</v>
      </c>
      <c r="T19327" s="16">
        <v>9.5569662664267724E-2</v>
      </c>
      <c r="U19327" s="16">
        <v>9.6106008203501264E-2</v>
      </c>
      <c r="V19327" s="16">
        <v>9.6642353742735165E-2</v>
      </c>
      <c r="W19327" s="16">
        <v>9.7257837688457596E-2</v>
      </c>
      <c r="X19327" s="16">
        <v>9.7873321634179666E-2</v>
      </c>
      <c r="Y19327" s="16">
        <v>9.8488805579902097E-2</v>
      </c>
      <c r="Z19327" s="16">
        <v>9.9104289525624154E-2</v>
      </c>
      <c r="AA19327" s="16">
        <v>9.9719773471346598E-2</v>
      </c>
      <c r="AB19327" s="16">
        <v>0.1004299016448482</v>
      </c>
      <c r="AC19327" s="16">
        <v>0.10114002981834989</v>
      </c>
      <c r="AD19327" s="16">
        <v>0.1018501579918511</v>
      </c>
      <c r="AE19327" s="16">
        <v>0.1025602861653528</v>
      </c>
      <c r="AF19327" s="16">
        <v>0.10327041433885439</v>
      </c>
      <c r="AG19327" s="16">
        <v>0.1039567729640202</v>
      </c>
      <c r="AH19327" s="16">
        <v>0.10464313158918589</v>
      </c>
      <c r="AI19327" s="16">
        <v>0.1053294902143517</v>
      </c>
      <c r="AJ19327" s="16">
        <v>0.10601584883951751</v>
      </c>
      <c r="AK19327" s="16">
        <v>0.1067022074646836</v>
      </c>
      <c r="AL19327" s="16">
        <v>0.1073885660898494</v>
      </c>
      <c r="AM19327" s="16">
        <v>0.1083486470020332</v>
      </c>
      <c r="AN19327" s="16">
        <v>0.1093087279142166</v>
      </c>
      <c r="AO19327" s="16">
        <v>0.1102688088264004</v>
      </c>
      <c r="AP19327" s="16">
        <v>0.11122888973858421</v>
      </c>
      <c r="AQ19327" s="16">
        <v>0.11218897065076799</v>
      </c>
      <c r="AR19327" s="16">
        <v>0.1133134330692437</v>
      </c>
      <c r="AS19327" s="16">
        <v>0.1144378954877195</v>
      </c>
      <c r="AT19327" s="16">
        <v>0.1155623579061956</v>
      </c>
      <c r="AU19327" s="16">
        <v>0.1166868203246713</v>
      </c>
      <c r="AV19327" s="16">
        <v>0.11781128274314739</v>
      </c>
      <c r="AW19327" s="16">
        <v>0.11781128274314739</v>
      </c>
      <c r="AX19327" s="16">
        <v>0.11781128274314739</v>
      </c>
      <c r="AY19327" s="16">
        <v>0.11781128274314739</v>
      </c>
    </row>
    <row r="19328" spans="1:51" ht="14.75" x14ac:dyDescent="0.75">
      <c r="A19328" s="16" t="s">
        <v>674</v>
      </c>
      <c r="B19328" s="16"/>
      <c r="C19328" s="16" t="s">
        <v>675</v>
      </c>
      <c r="D19328" s="16" t="s">
        <v>517</v>
      </c>
      <c r="E19328" s="16" t="s">
        <v>680</v>
      </c>
      <c r="F19328" s="16" t="s">
        <v>681</v>
      </c>
      <c r="G19328" s="16"/>
      <c r="H19328" s="16"/>
      <c r="I19328" s="16"/>
      <c r="J19328" s="16"/>
      <c r="K19328" s="16" t="s">
        <v>685</v>
      </c>
      <c r="L19328" s="16"/>
      <c r="M19328" s="16"/>
      <c r="N19328" s="16" t="s">
        <v>89</v>
      </c>
      <c r="O19328" s="16" t="s">
        <v>463</v>
      </c>
      <c r="P19328" s="16" t="s">
        <v>464</v>
      </c>
      <c r="Q19328" s="16" t="s">
        <v>253</v>
      </c>
      <c r="R19328" s="16">
        <v>1</v>
      </c>
      <c r="S19328" s="16">
        <v>7.0412395186772456E-3</v>
      </c>
      <c r="T19328" s="16">
        <v>7.1034604985372963E-3</v>
      </c>
      <c r="U19328" s="16">
        <v>7.165681478397347E-3</v>
      </c>
      <c r="V19328" s="16">
        <v>7.2279024582574333E-3</v>
      </c>
      <c r="W19328" s="16">
        <v>7.30114049679289E-3</v>
      </c>
      <c r="X19328" s="16">
        <v>7.3743785353283459E-3</v>
      </c>
      <c r="Y19328" s="16">
        <v>7.4476165738638399E-3</v>
      </c>
      <c r="Z19328" s="16">
        <v>7.5208546123992958E-3</v>
      </c>
      <c r="AA19328" s="16">
        <v>7.5940926509347534E-3</v>
      </c>
      <c r="AB19328" s="16">
        <v>7.6673306894702456E-3</v>
      </c>
      <c r="AC19328" s="16">
        <v>7.7535433127157126E-3</v>
      </c>
      <c r="AD19328" s="16">
        <v>7.8397559359611787E-3</v>
      </c>
      <c r="AE19328" s="16">
        <v>7.9259685592066465E-3</v>
      </c>
      <c r="AF19328" s="16">
        <v>8.0121811824521126E-3</v>
      </c>
      <c r="AG19328" s="16">
        <v>8.0983938056975804E-3</v>
      </c>
      <c r="AH19328" s="16">
        <v>8.1846064289430448E-3</v>
      </c>
      <c r="AI19328" s="16">
        <v>8.2860975124060092E-3</v>
      </c>
      <c r="AJ19328" s="16">
        <v>8.3875885958689372E-3</v>
      </c>
      <c r="AK19328" s="16">
        <v>8.4890796793318981E-3</v>
      </c>
      <c r="AL19328" s="16">
        <v>8.5905707627948625E-3</v>
      </c>
      <c r="AM19328" s="16">
        <v>8.6920618462578269E-3</v>
      </c>
      <c r="AN19328" s="16">
        <v>8.7935529297207514E-3</v>
      </c>
      <c r="AO19328" s="16">
        <v>8.9130280617471871E-3</v>
      </c>
      <c r="AP19328" s="16">
        <v>9.0325031937736194E-3</v>
      </c>
      <c r="AQ19328" s="16">
        <v>9.1519783258000535E-3</v>
      </c>
      <c r="AR19328" s="16">
        <v>9.2714534578264857E-3</v>
      </c>
      <c r="AS19328" s="16">
        <v>9.3909285898529198E-3</v>
      </c>
      <c r="AT19328" s="16">
        <v>9.510403721879352E-3</v>
      </c>
      <c r="AU19328" s="16">
        <v>9.510403721879352E-3</v>
      </c>
      <c r="AV19328" s="16">
        <v>9.510403721879352E-3</v>
      </c>
      <c r="AW19328" s="16">
        <v>9.510403721879352E-3</v>
      </c>
      <c r="AX19328" s="16">
        <v>9.510403721879352E-3</v>
      </c>
      <c r="AY19328" s="16">
        <v>9.510403721879352E-3</v>
      </c>
    </row>
    <row r="19329" spans="1:51" ht="14.75" x14ac:dyDescent="0.75">
      <c r="A19329" s="16" t="s">
        <v>674</v>
      </c>
      <c r="B19329" s="16"/>
      <c r="C19329" s="16" t="s">
        <v>675</v>
      </c>
      <c r="D19329" s="16" t="s">
        <v>517</v>
      </c>
      <c r="E19329" s="16" t="s">
        <v>680</v>
      </c>
      <c r="F19329" s="16" t="s">
        <v>681</v>
      </c>
      <c r="G19329" s="16"/>
      <c r="H19329" s="16"/>
      <c r="I19329" s="16"/>
      <c r="J19329" s="16"/>
      <c r="K19329" s="16" t="s">
        <v>685</v>
      </c>
      <c r="L19329" s="16"/>
      <c r="M19329" s="16"/>
      <c r="N19329" s="16" t="s">
        <v>91</v>
      </c>
      <c r="O19329" s="16" t="s">
        <v>463</v>
      </c>
      <c r="P19329" s="16" t="s">
        <v>464</v>
      </c>
      <c r="Q19329" s="16" t="s">
        <v>253</v>
      </c>
      <c r="R19329" s="16">
        <v>1</v>
      </c>
      <c r="S19329" s="16">
        <v>0.11226356244112939</v>
      </c>
      <c r="T19329" s="16">
        <v>0.1121085080417364</v>
      </c>
      <c r="U19329" s="16">
        <v>0.11190751751392911</v>
      </c>
      <c r="V19329" s="16">
        <v>0.1117065269861218</v>
      </c>
      <c r="W19329" s="16">
        <v>0.1115055364583145</v>
      </c>
      <c r="X19329" s="16">
        <v>0.1113045459305072</v>
      </c>
      <c r="Y19329" s="16">
        <v>0.11110355540269989</v>
      </c>
      <c r="Z19329" s="16">
        <v>0.1109025648748926</v>
      </c>
      <c r="AA19329" s="16">
        <v>0.11071088445602829</v>
      </c>
      <c r="AB19329" s="16">
        <v>0.1105192040371635</v>
      </c>
      <c r="AC19329" s="16">
        <v>0.1103275236182988</v>
      </c>
      <c r="AD19329" s="16">
        <v>0.11013584319943411</v>
      </c>
      <c r="AE19329" s="16">
        <v>0.1099441627805693</v>
      </c>
      <c r="AF19329" s="16">
        <v>0.1097524823617046</v>
      </c>
      <c r="AG19329" s="16">
        <v>0.1095608019428399</v>
      </c>
      <c r="AH19329" s="16">
        <v>0.1093472200923766</v>
      </c>
      <c r="AI19329" s="16">
        <v>0.1091336382419129</v>
      </c>
      <c r="AJ19329" s="16">
        <v>0.10892005639144919</v>
      </c>
      <c r="AK19329" s="16">
        <v>0.10870647454098591</v>
      </c>
      <c r="AL19329" s="16">
        <v>0.1084928926905223</v>
      </c>
      <c r="AM19329" s="16">
        <v>0.108279310840059</v>
      </c>
      <c r="AN19329" s="16">
        <v>0.10806572898959529</v>
      </c>
      <c r="AO19329" s="16">
        <v>0.10778764780142081</v>
      </c>
      <c r="AP19329" s="16">
        <v>0.10750956661324659</v>
      </c>
      <c r="AQ19329" s="16">
        <v>0.1072314854250724</v>
      </c>
      <c r="AR19329" s="16">
        <v>0.10695340423689791</v>
      </c>
      <c r="AS19329" s="16">
        <v>0.10667532304872369</v>
      </c>
      <c r="AT19329" s="16">
        <v>0.1063972418605492</v>
      </c>
      <c r="AU19329" s="16">
        <v>0.1063972418605492</v>
      </c>
      <c r="AV19329" s="16">
        <v>0.1063972418605492</v>
      </c>
      <c r="AW19329" s="16">
        <v>0.1063972418605492</v>
      </c>
      <c r="AX19329" s="16">
        <v>0.1063972418605492</v>
      </c>
      <c r="AY19329" s="16">
        <v>0.1063972418605492</v>
      </c>
    </row>
    <row r="19330" spans="1:51" ht="14.75" x14ac:dyDescent="0.75">
      <c r="A19330" s="16" t="s">
        <v>674</v>
      </c>
      <c r="B19330" s="16"/>
      <c r="C19330" s="16" t="s">
        <v>675</v>
      </c>
      <c r="D19330" s="16" t="s">
        <v>517</v>
      </c>
      <c r="E19330" s="16" t="s">
        <v>680</v>
      </c>
      <c r="F19330" s="16" t="s">
        <v>681</v>
      </c>
      <c r="G19330" s="16"/>
      <c r="H19330" s="16"/>
      <c r="I19330" s="16"/>
      <c r="J19330" s="16"/>
      <c r="K19330" s="16" t="s">
        <v>685</v>
      </c>
      <c r="L19330" s="16"/>
      <c r="M19330" s="16"/>
      <c r="N19330" s="16" t="s">
        <v>93</v>
      </c>
      <c r="O19330" s="16" t="s">
        <v>463</v>
      </c>
      <c r="P19330" s="16" t="s">
        <v>464</v>
      </c>
      <c r="Q19330" s="16" t="s">
        <v>253</v>
      </c>
      <c r="R19330" s="16">
        <v>1</v>
      </c>
      <c r="S19330" s="16">
        <v>6.3702706345514865E-2</v>
      </c>
      <c r="T19330" s="16">
        <v>6.3461488206103894E-2</v>
      </c>
      <c r="U19330" s="16">
        <v>6.3220270066692938E-2</v>
      </c>
      <c r="V19330" s="16">
        <v>6.2979051927281954E-2</v>
      </c>
      <c r="W19330" s="16">
        <v>6.2737833787870997E-2</v>
      </c>
      <c r="X19330" s="16">
        <v>6.2496615648460027E-2</v>
      </c>
      <c r="Y19330" s="16">
        <v>6.2255397509049057E-2</v>
      </c>
      <c r="Z19330" s="16">
        <v>6.2014179369638101E-2</v>
      </c>
      <c r="AA19330" s="16">
        <v>6.1772961230227137E-2</v>
      </c>
      <c r="AB19330" s="16">
        <v>6.153174309081616E-2</v>
      </c>
      <c r="AC19330" s="16">
        <v>6.1265514469154597E-2</v>
      </c>
      <c r="AD19330" s="16">
        <v>6.0999285847493027E-2</v>
      </c>
      <c r="AE19330" s="16">
        <v>6.0733057225831458E-2</v>
      </c>
      <c r="AF19330" s="16">
        <v>6.0466828604169888E-2</v>
      </c>
      <c r="AG19330" s="16">
        <v>6.0200599982508332E-2</v>
      </c>
      <c r="AH19330" s="16">
        <v>5.9934371360846762E-2</v>
      </c>
      <c r="AI19330" s="16">
        <v>5.9668142739185193E-2</v>
      </c>
      <c r="AJ19330" s="16">
        <v>5.9401914117523637E-2</v>
      </c>
      <c r="AK19330" s="16">
        <v>5.9135685495862067E-2</v>
      </c>
      <c r="AL19330" s="16">
        <v>5.8868533363170668E-2</v>
      </c>
      <c r="AM19330" s="16">
        <v>5.8601381230478901E-2</v>
      </c>
      <c r="AN19330" s="16">
        <v>5.8334229097787502E-2</v>
      </c>
      <c r="AO19330" s="16">
        <v>5.8067076965095728E-2</v>
      </c>
      <c r="AP19330" s="16">
        <v>5.7799924832404329E-2</v>
      </c>
      <c r="AQ19330" s="16">
        <v>5.7532772699712562E-2</v>
      </c>
      <c r="AR19330" s="16">
        <v>5.7265620567021162E-2</v>
      </c>
      <c r="AS19330" s="16">
        <v>5.6998468434329402E-2</v>
      </c>
      <c r="AT19330" s="16">
        <v>5.6731316301638003E-2</v>
      </c>
      <c r="AU19330" s="16">
        <v>5.6464164168946229E-2</v>
      </c>
      <c r="AV19330" s="16">
        <v>5.6464164168946229E-2</v>
      </c>
      <c r="AW19330" s="16">
        <v>5.6464164168946229E-2</v>
      </c>
      <c r="AX19330" s="16">
        <v>5.6464164168946229E-2</v>
      </c>
      <c r="AY19330" s="16">
        <v>5.6464164168946229E-2</v>
      </c>
    </row>
    <row r="19331" spans="1:51" ht="14.75" x14ac:dyDescent="0.75">
      <c r="A19331" s="16" t="s">
        <v>674</v>
      </c>
      <c r="B19331" s="16"/>
      <c r="C19331" s="16" t="s">
        <v>675</v>
      </c>
      <c r="D19331" s="16" t="s">
        <v>517</v>
      </c>
      <c r="E19331" s="16" t="s">
        <v>680</v>
      </c>
      <c r="F19331" s="16" t="s">
        <v>681</v>
      </c>
      <c r="G19331" s="16"/>
      <c r="H19331" s="16"/>
      <c r="I19331" s="16"/>
      <c r="J19331" s="16"/>
      <c r="K19331" s="16" t="s">
        <v>685</v>
      </c>
      <c r="L19331" s="16"/>
      <c r="M19331" s="16"/>
      <c r="N19331" s="16" t="s">
        <v>95</v>
      </c>
      <c r="O19331" s="16" t="s">
        <v>463</v>
      </c>
      <c r="P19331" s="16" t="s">
        <v>464</v>
      </c>
      <c r="Q19331" s="16" t="s">
        <v>253</v>
      </c>
      <c r="R19331" s="16">
        <v>1</v>
      </c>
      <c r="S19331" s="16">
        <v>5.181431872036236E-3</v>
      </c>
      <c r="T19331" s="16">
        <v>5.1498001656050032E-3</v>
      </c>
      <c r="U19331" s="16">
        <v>5.1181684591737704E-3</v>
      </c>
      <c r="V19331" s="16">
        <v>5.0865367527424994E-3</v>
      </c>
      <c r="W19331" s="16">
        <v>5.0549050463112666E-3</v>
      </c>
      <c r="X19331" s="16">
        <v>5.0172683725290502E-3</v>
      </c>
      <c r="Y19331" s="16">
        <v>4.9796316987468694E-3</v>
      </c>
      <c r="Z19331" s="16">
        <v>4.9419950249646903E-3</v>
      </c>
      <c r="AA19331" s="16">
        <v>4.9043583511825103E-3</v>
      </c>
      <c r="AB19331" s="16">
        <v>4.866721677400293E-3</v>
      </c>
      <c r="AC19331" s="16">
        <v>4.8290850036181131E-3</v>
      </c>
      <c r="AD19331" s="16">
        <v>4.7914483298359331E-3</v>
      </c>
      <c r="AE19331" s="16">
        <v>4.7538116560537531E-3</v>
      </c>
      <c r="AF19331" s="16">
        <v>4.7161749822715359E-3</v>
      </c>
      <c r="AG19331" s="16">
        <v>4.6785383084893568E-3</v>
      </c>
      <c r="AH19331" s="16">
        <v>4.6337331254118286E-3</v>
      </c>
      <c r="AI19331" s="16">
        <v>4.5889279423343386E-3</v>
      </c>
      <c r="AJ19331" s="16">
        <v>4.5441227592568131E-3</v>
      </c>
      <c r="AK19331" s="16">
        <v>4.4993175761793231E-3</v>
      </c>
      <c r="AL19331" s="16">
        <v>4.4545123931017967E-3</v>
      </c>
      <c r="AM19331" s="16">
        <v>4.4097072100243067E-3</v>
      </c>
      <c r="AN19331" s="16">
        <v>4.3649020269468167E-3</v>
      </c>
      <c r="AO19331" s="16">
        <v>4.3200968438692894E-3</v>
      </c>
      <c r="AP19331" s="16">
        <v>4.2752916607918003E-3</v>
      </c>
      <c r="AQ19331" s="16">
        <v>4.230486477714273E-3</v>
      </c>
      <c r="AR19331" s="16">
        <v>4.230486477714273E-3</v>
      </c>
      <c r="AS19331" s="16">
        <v>4.230486477714273E-3</v>
      </c>
      <c r="AT19331" s="16">
        <v>4.230486477714273E-3</v>
      </c>
      <c r="AU19331" s="16">
        <v>4.230486477714273E-3</v>
      </c>
      <c r="AV19331" s="16">
        <v>4.230486477714273E-3</v>
      </c>
      <c r="AW19331" s="16">
        <v>4.230486477714273E-3</v>
      </c>
      <c r="AX19331" s="16">
        <v>4.230486477714273E-3</v>
      </c>
      <c r="AY19331" s="16">
        <v>4.230486477714273E-3</v>
      </c>
    </row>
    <row r="19332" spans="1:51" ht="14.75" x14ac:dyDescent="0.75">
      <c r="A19332" s="16" t="s">
        <v>674</v>
      </c>
      <c r="B19332" s="16"/>
      <c r="C19332" s="16" t="s">
        <v>675</v>
      </c>
      <c r="D19332" s="16" t="s">
        <v>517</v>
      </c>
      <c r="E19332" s="16" t="s">
        <v>680</v>
      </c>
      <c r="F19332" s="16" t="s">
        <v>681</v>
      </c>
      <c r="G19332" s="16"/>
      <c r="H19332" s="16"/>
      <c r="I19332" s="16"/>
      <c r="J19332" s="16"/>
      <c r="K19332" s="16" t="s">
        <v>685</v>
      </c>
      <c r="L19332" s="16"/>
      <c r="M19332" s="16"/>
      <c r="N19332" s="16" t="s">
        <v>99</v>
      </c>
      <c r="O19332" s="16" t="s">
        <v>463</v>
      </c>
      <c r="P19332" s="16" t="s">
        <v>464</v>
      </c>
      <c r="Q19332" s="16" t="s">
        <v>253</v>
      </c>
      <c r="R19332" s="16">
        <v>1</v>
      </c>
      <c r="S19332" s="16">
        <v>0.1501348240832103</v>
      </c>
      <c r="T19332" s="16">
        <v>0.15043769697701101</v>
      </c>
      <c r="U19332" s="16">
        <v>0.15074056987081219</v>
      </c>
      <c r="V19332" s="16">
        <v>0.1510434427646129</v>
      </c>
      <c r="W19332" s="16">
        <v>0.15134631565841411</v>
      </c>
      <c r="X19332" s="16">
        <v>0.15178399578194271</v>
      </c>
      <c r="Y19332" s="16">
        <v>0.1522216759054717</v>
      </c>
      <c r="Z19332" s="16">
        <v>0.1526593560290003</v>
      </c>
      <c r="AA19332" s="16">
        <v>0.15309703615252901</v>
      </c>
      <c r="AB19332" s="16">
        <v>0.15353471627605789</v>
      </c>
      <c r="AC19332" s="16">
        <v>0.15406428251094609</v>
      </c>
      <c r="AD19332" s="16">
        <v>0.1545938487458339</v>
      </c>
      <c r="AE19332" s="16">
        <v>0.1551234149807221</v>
      </c>
      <c r="AF19332" s="16">
        <v>0.15565298121561019</v>
      </c>
      <c r="AG19332" s="16">
        <v>0.15618254745049839</v>
      </c>
      <c r="AH19332" s="16">
        <v>0.15682598421478519</v>
      </c>
      <c r="AI19332" s="16">
        <v>0.15746942097907199</v>
      </c>
      <c r="AJ19332" s="16">
        <v>0.1581128577433592</v>
      </c>
      <c r="AK19332" s="16">
        <v>0.158756294507646</v>
      </c>
      <c r="AL19332" s="16">
        <v>0.1593997312719328</v>
      </c>
      <c r="AM19332" s="16">
        <v>0.1601850983700018</v>
      </c>
      <c r="AN19332" s="16">
        <v>0.16097046546807089</v>
      </c>
      <c r="AO19332" s="16">
        <v>0.1617558325661399</v>
      </c>
      <c r="AP19332" s="16">
        <v>0.16254119966420891</v>
      </c>
      <c r="AQ19332" s="16">
        <v>0.163326566762278</v>
      </c>
      <c r="AR19332" s="16">
        <v>0.1641314292508462</v>
      </c>
      <c r="AS19332" s="16">
        <v>0.1649362917394144</v>
      </c>
      <c r="AT19332" s="16">
        <v>0.165741154227983</v>
      </c>
      <c r="AU19332" s="16">
        <v>0.16654601671655131</v>
      </c>
      <c r="AV19332" s="16">
        <v>0.16735087920511979</v>
      </c>
      <c r="AW19332" s="16">
        <v>0.1681557416936881</v>
      </c>
      <c r="AX19332" s="16">
        <v>0.1681557416936881</v>
      </c>
      <c r="AY19332" s="16">
        <v>0.1681557416936881</v>
      </c>
    </row>
    <row r="19333" spans="1:51" ht="14.75" x14ac:dyDescent="0.75">
      <c r="A19333" s="16" t="s">
        <v>674</v>
      </c>
      <c r="B19333" s="16"/>
      <c r="C19333" s="16" t="s">
        <v>675</v>
      </c>
      <c r="D19333" s="16" t="s">
        <v>517</v>
      </c>
      <c r="E19333" s="16" t="s">
        <v>680</v>
      </c>
      <c r="F19333" s="16" t="s">
        <v>681</v>
      </c>
      <c r="G19333" s="16"/>
      <c r="H19333" s="16"/>
      <c r="I19333" s="16"/>
      <c r="J19333" s="16"/>
      <c r="K19333" s="16" t="s">
        <v>685</v>
      </c>
      <c r="L19333" s="16"/>
      <c r="M19333" s="16"/>
      <c r="N19333" s="16" t="s">
        <v>97</v>
      </c>
      <c r="O19333" s="16" t="s">
        <v>463</v>
      </c>
      <c r="P19333" s="16" t="s">
        <v>464</v>
      </c>
      <c r="Q19333" s="16" t="s">
        <v>253</v>
      </c>
      <c r="R19333" s="16">
        <v>1</v>
      </c>
      <c r="S19333" s="16">
        <v>4.5559980729790998E-2</v>
      </c>
      <c r="T19333" s="16">
        <v>4.5873001411106097E-2</v>
      </c>
      <c r="U19333" s="16">
        <v>4.6186022092421557E-2</v>
      </c>
      <c r="V19333" s="16">
        <v>4.6499042773736662E-2</v>
      </c>
      <c r="W19333" s="16">
        <v>4.6891218557475231E-2</v>
      </c>
      <c r="X19333" s="16">
        <v>4.72833943412138E-2</v>
      </c>
      <c r="Y19333" s="16">
        <v>4.7675570124952361E-2</v>
      </c>
      <c r="Z19333" s="16">
        <v>4.8067745908691298E-2</v>
      </c>
      <c r="AA19333" s="16">
        <v>4.845992169242986E-2</v>
      </c>
      <c r="AB19333" s="16">
        <v>4.8852097476168428E-2</v>
      </c>
      <c r="AC19333" s="16">
        <v>4.9307690389622502E-2</v>
      </c>
      <c r="AD19333" s="16">
        <v>4.9763283303076569E-2</v>
      </c>
      <c r="AE19333" s="16">
        <v>5.0218876216530643E-2</v>
      </c>
      <c r="AF19333" s="16">
        <v>5.0674469129984703E-2</v>
      </c>
      <c r="AG19333" s="16">
        <v>5.1130062043438763E-2</v>
      </c>
      <c r="AH19333" s="16">
        <v>5.158565495689283E-2</v>
      </c>
      <c r="AI19333" s="16">
        <v>5.2041247870346898E-2</v>
      </c>
      <c r="AJ19333" s="16">
        <v>5.2818453281225128E-2</v>
      </c>
      <c r="AK19333" s="16">
        <v>5.3595658692103372E-2</v>
      </c>
      <c r="AL19333" s="16">
        <v>5.4372864102981602E-2</v>
      </c>
      <c r="AM19333" s="16">
        <v>5.5150069513860193E-2</v>
      </c>
      <c r="AN19333" s="16">
        <v>5.5927274924738431E-2</v>
      </c>
      <c r="AO19333" s="16">
        <v>5.6704480335616668E-2</v>
      </c>
      <c r="AP19333" s="16">
        <v>5.7907097814689203E-2</v>
      </c>
      <c r="AQ19333" s="16">
        <v>5.9109715293761363E-2</v>
      </c>
      <c r="AR19333" s="16">
        <v>6.0312332772833897E-2</v>
      </c>
      <c r="AS19333" s="16">
        <v>6.1514950251906057E-2</v>
      </c>
      <c r="AT19333" s="16">
        <v>6.2717567730978599E-2</v>
      </c>
      <c r="AU19333" s="16">
        <v>6.3920185210050759E-2</v>
      </c>
      <c r="AV19333" s="16">
        <v>6.3920185210050759E-2</v>
      </c>
      <c r="AW19333" s="16">
        <v>6.3920185210050759E-2</v>
      </c>
      <c r="AX19333" s="16">
        <v>6.3920185210050759E-2</v>
      </c>
      <c r="AY19333" s="16">
        <v>6.3920185210050759E-2</v>
      </c>
    </row>
    <row r="19334" spans="1:51" ht="14.75" x14ac:dyDescent="0.75">
      <c r="A19334" s="16" t="s">
        <v>674</v>
      </c>
      <c r="B19334" s="16"/>
      <c r="C19334" s="16" t="s">
        <v>675</v>
      </c>
      <c r="D19334" s="16" t="s">
        <v>517</v>
      </c>
      <c r="E19334" s="16" t="s">
        <v>680</v>
      </c>
      <c r="F19334" s="16" t="s">
        <v>681</v>
      </c>
      <c r="G19334" s="16"/>
      <c r="H19334" s="16"/>
      <c r="I19334" s="16"/>
      <c r="J19334" s="16"/>
      <c r="K19334" s="16" t="s">
        <v>685</v>
      </c>
      <c r="L19334" s="16"/>
      <c r="M19334" s="16"/>
      <c r="N19334" s="16" t="s">
        <v>101</v>
      </c>
      <c r="O19334" s="16" t="s">
        <v>463</v>
      </c>
      <c r="P19334" s="16" t="s">
        <v>464</v>
      </c>
      <c r="Q19334" s="16" t="s">
        <v>253</v>
      </c>
      <c r="R19334" s="16">
        <v>1</v>
      </c>
      <c r="S19334" s="16">
        <v>3.661944881872034E-3</v>
      </c>
      <c r="T19334" s="16">
        <v>3.6726144320315631E-3</v>
      </c>
      <c r="U19334" s="16">
        <v>3.6832839821910731E-3</v>
      </c>
      <c r="V19334" s="16">
        <v>3.6939535323505831E-3</v>
      </c>
      <c r="W19334" s="16">
        <v>3.7046230825100931E-3</v>
      </c>
      <c r="X19334" s="16">
        <v>3.7152926326696032E-3</v>
      </c>
      <c r="Y19334" s="16">
        <v>3.72596218282915E-3</v>
      </c>
      <c r="Z19334" s="16">
        <v>3.739198846199446E-3</v>
      </c>
      <c r="AA19334" s="16">
        <v>3.7524355095697802E-3</v>
      </c>
      <c r="AB19334" s="16">
        <v>3.765672172940077E-3</v>
      </c>
      <c r="AC19334" s="16">
        <v>3.7789088363104099E-3</v>
      </c>
      <c r="AD19334" s="16">
        <v>3.7921454996807059E-3</v>
      </c>
      <c r="AE19334" s="16">
        <v>3.8053821630510032E-3</v>
      </c>
      <c r="AF19334" s="16">
        <v>3.8186188264213361E-3</v>
      </c>
      <c r="AG19334" s="16">
        <v>3.8318554897916329E-3</v>
      </c>
      <c r="AH19334" s="16">
        <v>3.8450921531619658E-3</v>
      </c>
      <c r="AI19334" s="16">
        <v>3.8583288165322631E-3</v>
      </c>
      <c r="AJ19334" s="16">
        <v>3.8749618697277032E-3</v>
      </c>
      <c r="AK19334" s="16">
        <v>3.8915949229231801E-3</v>
      </c>
      <c r="AL19334" s="16">
        <v>3.9082279761186193E-3</v>
      </c>
      <c r="AM19334" s="16">
        <v>3.9248610293140598E-3</v>
      </c>
      <c r="AN19334" s="16">
        <v>3.9414940825094986E-3</v>
      </c>
      <c r="AO19334" s="16">
        <v>3.95812713570494E-3</v>
      </c>
      <c r="AP19334" s="16">
        <v>3.9747601889003796E-3</v>
      </c>
      <c r="AQ19334" s="16">
        <v>3.9913932420958202E-3</v>
      </c>
      <c r="AR19334" s="16">
        <v>4.0080262952912598E-3</v>
      </c>
      <c r="AS19334" s="16">
        <v>4.0246593484866986E-3</v>
      </c>
      <c r="AT19334" s="16">
        <v>4.0246593484866986E-3</v>
      </c>
      <c r="AU19334" s="16">
        <v>4.0246593484866986E-3</v>
      </c>
      <c r="AV19334" s="16">
        <v>4.0246593484866986E-3</v>
      </c>
      <c r="AW19334" s="16">
        <v>4.0246593484866986E-3</v>
      </c>
      <c r="AX19334" s="16">
        <v>4.0246593484866986E-3</v>
      </c>
      <c r="AY19334" s="16">
        <v>4.0246593484866986E-3</v>
      </c>
    </row>
    <row r="19335" spans="1:51" ht="14.75" x14ac:dyDescent="0.75">
      <c r="A19335" s="16" t="s">
        <v>674</v>
      </c>
      <c r="B19335" s="16"/>
      <c r="C19335" s="16" t="s">
        <v>675</v>
      </c>
      <c r="D19335" s="16" t="s">
        <v>517</v>
      </c>
      <c r="E19335" s="16" t="s">
        <v>680</v>
      </c>
      <c r="F19335" s="16" t="s">
        <v>681</v>
      </c>
      <c r="G19335" s="16"/>
      <c r="H19335" s="16"/>
      <c r="I19335" s="16"/>
      <c r="J19335" s="16"/>
      <c r="K19335" s="16" t="s">
        <v>685</v>
      </c>
      <c r="L19335" s="16"/>
      <c r="M19335" s="16"/>
      <c r="N19335" s="16" t="s">
        <v>104</v>
      </c>
      <c r="O19335" s="16" t="s">
        <v>463</v>
      </c>
      <c r="P19335" s="16" t="s">
        <v>464</v>
      </c>
      <c r="Q19335" s="16" t="s">
        <v>253</v>
      </c>
      <c r="R19335" s="16">
        <v>1</v>
      </c>
      <c r="S19335" s="16">
        <v>0.14888592829192421</v>
      </c>
      <c r="T19335" s="16">
        <v>0.1490619838588052</v>
      </c>
      <c r="U19335" s="16">
        <v>0.1492380394256862</v>
      </c>
      <c r="V19335" s="16">
        <v>0.14941409499256719</v>
      </c>
      <c r="W19335" s="16">
        <v>0.14966434308254919</v>
      </c>
      <c r="X19335" s="16">
        <v>0.1499145911725312</v>
      </c>
      <c r="Y19335" s="16">
        <v>0.15016483926251281</v>
      </c>
      <c r="Z19335" s="16">
        <v>0.15041508735249479</v>
      </c>
      <c r="AA19335" s="16">
        <v>0.15066533544247679</v>
      </c>
      <c r="AB19335" s="16">
        <v>0.15091558353245879</v>
      </c>
      <c r="AC19335" s="16">
        <v>0.15123111375859119</v>
      </c>
      <c r="AD19335" s="16">
        <v>0.15154664398472309</v>
      </c>
      <c r="AE19335" s="16">
        <v>0.15186217421085521</v>
      </c>
      <c r="AF19335" s="16">
        <v>0.1521777044369875</v>
      </c>
      <c r="AG19335" s="16">
        <v>0.15249323466311951</v>
      </c>
      <c r="AH19335" s="16">
        <v>0.15280876488925191</v>
      </c>
      <c r="AI19335" s="16">
        <v>0.15316030111527529</v>
      </c>
      <c r="AJ19335" s="16">
        <v>0.15351183734129911</v>
      </c>
      <c r="AK19335" s="16">
        <v>0.1538633735673228</v>
      </c>
      <c r="AL19335" s="16">
        <v>0.15421490979334659</v>
      </c>
      <c r="AM19335" s="16">
        <v>0.15456644601937</v>
      </c>
      <c r="AN19335" s="16">
        <v>0.1549179822453938</v>
      </c>
      <c r="AO19335" s="16">
        <v>0.15526951847141751</v>
      </c>
      <c r="AP19335" s="16">
        <v>0.15580020858143609</v>
      </c>
      <c r="AQ19335" s="16">
        <v>0.15633089869145431</v>
      </c>
      <c r="AR19335" s="16">
        <v>0.15686158880147291</v>
      </c>
      <c r="AS19335" s="16">
        <v>0.15739227891149141</v>
      </c>
      <c r="AT19335" s="16">
        <v>0.15792296902151001</v>
      </c>
      <c r="AU19335" s="16">
        <v>0.1584536591315282</v>
      </c>
      <c r="AV19335" s="16">
        <v>0.1584536591315282</v>
      </c>
      <c r="AW19335" s="16">
        <v>0.1584536591315282</v>
      </c>
      <c r="AX19335" s="16">
        <v>0.1584536591315282</v>
      </c>
      <c r="AY19335" s="16">
        <v>0.1584536591315282</v>
      </c>
    </row>
    <row r="19336" spans="1:51" ht="14.75" x14ac:dyDescent="0.75">
      <c r="A19336" s="16" t="s">
        <v>674</v>
      </c>
      <c r="B19336" s="16"/>
      <c r="C19336" s="16" t="s">
        <v>675</v>
      </c>
      <c r="D19336" s="16" t="s">
        <v>517</v>
      </c>
      <c r="E19336" s="16" t="s">
        <v>680</v>
      </c>
      <c r="F19336" s="16" t="s">
        <v>681</v>
      </c>
      <c r="G19336" s="16"/>
      <c r="H19336" s="16"/>
      <c r="I19336" s="16"/>
      <c r="J19336" s="16"/>
      <c r="K19336" s="16" t="s">
        <v>685</v>
      </c>
      <c r="L19336" s="16"/>
      <c r="M19336" s="16"/>
      <c r="N19336" s="16" t="s">
        <v>103</v>
      </c>
      <c r="O19336" s="16" t="s">
        <v>463</v>
      </c>
      <c r="P19336" s="16" t="s">
        <v>464</v>
      </c>
      <c r="Q19336" s="16" t="s">
        <v>253</v>
      </c>
      <c r="R19336" s="16">
        <v>1</v>
      </c>
      <c r="S19336" s="16">
        <v>3.1482447129253202E-2</v>
      </c>
      <c r="T19336" s="16">
        <v>3.1819940184434903E-2</v>
      </c>
      <c r="U19336" s="16">
        <v>3.215743323961659E-2</v>
      </c>
      <c r="V19336" s="16">
        <v>3.249492629479829E-2</v>
      </c>
      <c r="W19336" s="16">
        <v>3.2873060330248269E-2</v>
      </c>
      <c r="X19336" s="16">
        <v>3.325119436569824E-2</v>
      </c>
      <c r="Y19336" s="16">
        <v>3.3629328401148233E-2</v>
      </c>
      <c r="Z19336" s="16">
        <v>3.4007462436598197E-2</v>
      </c>
      <c r="AA19336" s="16">
        <v>3.4385596472048183E-2</v>
      </c>
      <c r="AB19336" s="16">
        <v>3.4763730507498147E-2</v>
      </c>
      <c r="AC19336" s="16">
        <v>3.5141864542948091E-2</v>
      </c>
      <c r="AD19336" s="16">
        <v>3.5726439866132949E-2</v>
      </c>
      <c r="AE19336" s="16">
        <v>3.6311015189317813E-2</v>
      </c>
      <c r="AF19336" s="16">
        <v>3.6895590512502699E-2</v>
      </c>
      <c r="AG19336" s="16">
        <v>3.7480165835687668E-2</v>
      </c>
      <c r="AH19336" s="16">
        <v>3.8064741158872269E-2</v>
      </c>
      <c r="AI19336" s="16">
        <v>3.864931648205723E-2</v>
      </c>
      <c r="AJ19336" s="16">
        <v>3.9433178448734403E-2</v>
      </c>
      <c r="AK19336" s="16">
        <v>4.021704041541193E-2</v>
      </c>
      <c r="AL19336" s="16">
        <v>4.100090238208947E-2</v>
      </c>
      <c r="AM19336" s="16">
        <v>4.1784764348766643E-2</v>
      </c>
      <c r="AN19336" s="16">
        <v>4.2568626315444162E-2</v>
      </c>
      <c r="AO19336" s="16">
        <v>4.3352488282121328E-2</v>
      </c>
      <c r="AP19336" s="16">
        <v>4.441416708696623E-2</v>
      </c>
      <c r="AQ19336" s="16">
        <v>4.5475845891811133E-2</v>
      </c>
      <c r="AR19336" s="16">
        <v>4.653752469665566E-2</v>
      </c>
      <c r="AS19336" s="16">
        <v>4.7599203501500563E-2</v>
      </c>
      <c r="AT19336" s="16">
        <v>4.8660882306345098E-2</v>
      </c>
      <c r="AU19336" s="16">
        <v>4.9722561111189993E-2</v>
      </c>
      <c r="AV19336" s="16">
        <v>4.9722561111189993E-2</v>
      </c>
      <c r="AW19336" s="16">
        <v>4.9722561111189993E-2</v>
      </c>
      <c r="AX19336" s="16">
        <v>4.9722561111189993E-2</v>
      </c>
      <c r="AY19336" s="16">
        <v>4.9722561111189993E-2</v>
      </c>
    </row>
    <row r="19337" spans="1:51" ht="14.75" x14ac:dyDescent="0.75">
      <c r="A19337" s="16" t="s">
        <v>674</v>
      </c>
      <c r="B19337" s="16"/>
      <c r="C19337" s="16" t="s">
        <v>675</v>
      </c>
      <c r="D19337" s="16" t="s">
        <v>517</v>
      </c>
      <c r="E19337" s="16" t="s">
        <v>680</v>
      </c>
      <c r="F19337" s="16" t="s">
        <v>681</v>
      </c>
      <c r="G19337" s="16"/>
      <c r="H19337" s="16"/>
      <c r="I19337" s="16"/>
      <c r="J19337" s="16"/>
      <c r="K19337" s="16" t="s">
        <v>678</v>
      </c>
      <c r="L19337" s="16"/>
      <c r="M19337" s="16"/>
      <c r="N19337" s="16" t="s">
        <v>4</v>
      </c>
      <c r="O19337" s="16" t="s">
        <v>463</v>
      </c>
      <c r="P19337" s="16" t="s">
        <v>464</v>
      </c>
      <c r="Q19337" s="16" t="s">
        <v>253</v>
      </c>
      <c r="R19337" s="16">
        <v>1</v>
      </c>
      <c r="S19337" s="16">
        <v>9.0054799999999997E-3</v>
      </c>
      <c r="T19337" s="16">
        <v>7.9553833333333331E-3</v>
      </c>
      <c r="U19337" s="16">
        <v>7.315219999999999E-3</v>
      </c>
      <c r="V19337" s="16">
        <v>8.4520333333333326E-3</v>
      </c>
      <c r="W19337" s="16">
        <v>8.5408400000000009E-3</v>
      </c>
      <c r="X19337" s="16">
        <v>8.3204733333333333E-3</v>
      </c>
      <c r="Y19337" s="16">
        <v>7.8706099999999984E-3</v>
      </c>
      <c r="Z19337" s="16">
        <v>7.1949899999999992E-3</v>
      </c>
      <c r="AA19337" s="16">
        <v>7.159863333333333E-3</v>
      </c>
      <c r="AB19337" s="16">
        <v>6.01491E-3</v>
      </c>
      <c r="AC19337" s="16">
        <v>5.6882466666666664E-3</v>
      </c>
      <c r="AD19337" s="16">
        <v>5.3389233333333338E-3</v>
      </c>
      <c r="AE19337" s="16">
        <v>5.6212199999999997E-3</v>
      </c>
      <c r="AF19337" s="16">
        <v>5.8754666666666674E-3</v>
      </c>
      <c r="AG19337" s="16">
        <v>5.6170399999999994E-3</v>
      </c>
      <c r="AH19337" s="16">
        <v>5.6125666666666666E-3</v>
      </c>
      <c r="AI19337" s="16">
        <v>5.1456166666666667E-3</v>
      </c>
      <c r="AJ19337" s="16">
        <v>4.7867233333333328E-3</v>
      </c>
      <c r="AK19337" s="16">
        <v>4.6579133333333328E-3</v>
      </c>
      <c r="AL19337" s="16">
        <v>5.2639033333333326E-3</v>
      </c>
      <c r="AM19337" s="16">
        <v>5.1522166666666666E-3</v>
      </c>
      <c r="AN19337" s="16">
        <v>5.640213333333333E-3</v>
      </c>
      <c r="AO19337" s="16">
        <v>5.8214566666666663E-3</v>
      </c>
      <c r="AP19337" s="16">
        <v>5.7866966666666663E-3</v>
      </c>
      <c r="AQ19337" s="16">
        <v>6.8582433333333331E-3</v>
      </c>
      <c r="AR19337" s="16">
        <v>6.6099366666666657E-3</v>
      </c>
      <c r="AS19337" s="16">
        <v>6.722356666666666E-3</v>
      </c>
      <c r="AT19337" s="16">
        <v>6.8058833333333327E-3</v>
      </c>
      <c r="AU19337" s="16">
        <v>5.78182E-3</v>
      </c>
      <c r="AV19337" s="16">
        <v>4.9940733333333331E-3</v>
      </c>
      <c r="AW19337" s="16">
        <v>5.709916666666667E-3</v>
      </c>
      <c r="AX19337" s="16">
        <v>4.8607570602106067E-3</v>
      </c>
      <c r="AY19337" s="16">
        <v>4.4288504072337257E-3</v>
      </c>
    </row>
    <row r="19338" spans="1:51" ht="14.75" x14ac:dyDescent="0.75">
      <c r="A19338" s="16" t="s">
        <v>674</v>
      </c>
      <c r="B19338" s="16"/>
      <c r="C19338" s="16" t="s">
        <v>675</v>
      </c>
      <c r="D19338" s="16" t="s">
        <v>517</v>
      </c>
      <c r="E19338" s="16" t="s">
        <v>680</v>
      </c>
      <c r="F19338" s="16" t="s">
        <v>681</v>
      </c>
      <c r="G19338" s="16"/>
      <c r="H19338" s="16"/>
      <c r="I19338" s="16"/>
      <c r="J19338" s="16"/>
      <c r="K19338" s="16" t="s">
        <v>678</v>
      </c>
      <c r="L19338" s="16"/>
      <c r="M19338" s="16"/>
      <c r="N19338" s="16" t="s">
        <v>11</v>
      </c>
      <c r="O19338" s="16" t="s">
        <v>463</v>
      </c>
      <c r="P19338" s="16" t="s">
        <v>464</v>
      </c>
      <c r="Q19338" s="16" t="s">
        <v>253</v>
      </c>
      <c r="R19338" s="16">
        <v>1</v>
      </c>
      <c r="S19338" s="16">
        <v>1.3711573333333329E-2</v>
      </c>
      <c r="T19338" s="16">
        <v>1.3626579999999999E-2</v>
      </c>
      <c r="U19338" s="16">
        <v>1.307966E-2</v>
      </c>
      <c r="V19338" s="16">
        <v>1.266019333333333E-2</v>
      </c>
      <c r="W19338" s="16">
        <v>1.2037519999999999E-2</v>
      </c>
      <c r="X19338" s="16">
        <v>1.2442136666666669E-2</v>
      </c>
      <c r="Y19338" s="16">
        <v>1.2378409999999999E-2</v>
      </c>
      <c r="Z19338" s="16">
        <v>1.151953E-2</v>
      </c>
      <c r="AA19338" s="16">
        <v>1.1068089999999999E-2</v>
      </c>
      <c r="AB19338" s="16">
        <v>1.176310666666667E-2</v>
      </c>
      <c r="AC19338" s="16">
        <v>9.0120066666666658E-3</v>
      </c>
      <c r="AD19338" s="16">
        <v>9.3374600000000006E-3</v>
      </c>
      <c r="AE19338" s="16">
        <v>8.7740033333333321E-3</v>
      </c>
      <c r="AF19338" s="16">
        <v>6.9592233333333328E-3</v>
      </c>
      <c r="AG19338" s="16">
        <v>6.8987966666666668E-3</v>
      </c>
      <c r="AH19338" s="16">
        <v>7.3076299999999999E-3</v>
      </c>
      <c r="AI19338" s="16">
        <v>7.2023966666666661E-3</v>
      </c>
      <c r="AJ19338" s="16">
        <v>6.7773933333333328E-3</v>
      </c>
      <c r="AK19338" s="16">
        <v>6.2562499999999997E-3</v>
      </c>
      <c r="AL19338" s="16">
        <v>6.191166666666666E-3</v>
      </c>
      <c r="AM19338" s="16">
        <v>5.4985699999999986E-3</v>
      </c>
      <c r="AN19338" s="16">
        <v>5.1572399999999996E-3</v>
      </c>
      <c r="AO19338" s="16">
        <v>4.8878866666666656E-3</v>
      </c>
      <c r="AP19338" s="16">
        <v>4.2449366666666667E-3</v>
      </c>
      <c r="AQ19338" s="16">
        <v>3.8230133333333328E-3</v>
      </c>
      <c r="AR19338" s="16">
        <v>3.3277786666666672E-3</v>
      </c>
      <c r="AS19338" s="16">
        <v>3.080022E-3</v>
      </c>
      <c r="AT19338" s="16">
        <v>4.6673366666666674E-3</v>
      </c>
      <c r="AU19338" s="16">
        <v>4.9475433333333327E-3</v>
      </c>
      <c r="AV19338" s="16">
        <v>5.0380733333333337E-3</v>
      </c>
      <c r="AW19338" s="16">
        <v>6.4593466666666667E-3</v>
      </c>
      <c r="AX19338" s="16">
        <v>4.8487136287149101E-3</v>
      </c>
      <c r="AY19338" s="16">
        <v>4.4178771049634214E-3</v>
      </c>
    </row>
    <row r="19339" spans="1:51" ht="14.75" x14ac:dyDescent="0.75">
      <c r="A19339" s="16" t="s">
        <v>674</v>
      </c>
      <c r="B19339" s="16"/>
      <c r="C19339" s="16" t="s">
        <v>675</v>
      </c>
      <c r="D19339" s="16" t="s">
        <v>517</v>
      </c>
      <c r="E19339" s="16" t="s">
        <v>680</v>
      </c>
      <c r="F19339" s="16" t="s">
        <v>681</v>
      </c>
      <c r="G19339" s="16"/>
      <c r="H19339" s="16"/>
      <c r="I19339" s="16"/>
      <c r="J19339" s="16"/>
      <c r="K19339" s="16" t="s">
        <v>678</v>
      </c>
      <c r="L19339" s="16"/>
      <c r="M19339" s="16"/>
      <c r="N19339" s="16" t="s">
        <v>9</v>
      </c>
      <c r="O19339" s="16" t="s">
        <v>463</v>
      </c>
      <c r="P19339" s="16" t="s">
        <v>464</v>
      </c>
      <c r="Q19339" s="16" t="s">
        <v>253</v>
      </c>
      <c r="R19339" s="16">
        <v>1</v>
      </c>
      <c r="S19339" s="16">
        <v>6.1686533333333326E-5</v>
      </c>
      <c r="T19339" s="16">
        <v>4.0969866666666662E-5</v>
      </c>
      <c r="U19339" s="16">
        <v>3.5663100000000001E-5</v>
      </c>
      <c r="V19339" s="16">
        <v>2.3855699999999999E-5</v>
      </c>
      <c r="W19339" s="16">
        <v>2.0209089999999999E-5</v>
      </c>
      <c r="X19339" s="16">
        <v>2.0209089999999999E-5</v>
      </c>
      <c r="Y19339" s="16">
        <v>2.176221666666667E-5</v>
      </c>
      <c r="Z19339" s="16">
        <v>2.1706190000000002E-5</v>
      </c>
      <c r="AA19339" s="16">
        <v>5.8420266666666667E-5</v>
      </c>
      <c r="AB19339" s="16">
        <v>5.1571666666666673E-5</v>
      </c>
      <c r="AC19339" s="16">
        <v>5.1064199999999998E-5</v>
      </c>
      <c r="AD19339" s="16">
        <v>5.0665633333333332E-5</v>
      </c>
      <c r="AE19339" s="16">
        <v>4.5915466666666658E-5</v>
      </c>
      <c r="AF19339" s="16">
        <v>4.7265166666666663E-5</v>
      </c>
      <c r="AG19339" s="16">
        <v>2.891064E-5</v>
      </c>
      <c r="AH19339" s="16">
        <v>2.8647336666666661E-5</v>
      </c>
      <c r="AI19339" s="16">
        <v>2.7468173333333332E-5</v>
      </c>
      <c r="AJ19339" s="16">
        <v>2.6903213333333329E-5</v>
      </c>
      <c r="AK19339" s="16">
        <v>2.8272933333333338E-5</v>
      </c>
      <c r="AL19339" s="16">
        <v>2.9854146666666672E-5</v>
      </c>
      <c r="AM19339" s="16">
        <v>3.3542336666666657E-5</v>
      </c>
      <c r="AN19339" s="16">
        <v>3.3601956666666667E-5</v>
      </c>
      <c r="AO19339" s="16">
        <v>3.494425E-5</v>
      </c>
      <c r="AP19339" s="16">
        <v>2.0744093333333329E-3</v>
      </c>
      <c r="AQ19339" s="16">
        <v>2.3766709999999999E-3</v>
      </c>
      <c r="AR19339" s="16">
        <v>2.5745426666666672E-3</v>
      </c>
      <c r="AS19339" s="16">
        <v>2.692264666666667E-3</v>
      </c>
      <c r="AT19339" s="16">
        <v>-3.7628066666666658E-4</v>
      </c>
      <c r="AU19339" s="16">
        <v>-5.7155266666666666E-4</v>
      </c>
      <c r="AV19339" s="16">
        <v>-6.7878799999999994E-4</v>
      </c>
      <c r="AW19339" s="16">
        <v>-6.9017299999999998E-4</v>
      </c>
      <c r="AX19339" s="16">
        <v>-5.7215056498195554E-4</v>
      </c>
      <c r="AY19339" s="16">
        <v>-5.213116457644044E-4</v>
      </c>
    </row>
    <row r="19340" spans="1:51" ht="14.75" x14ac:dyDescent="0.75">
      <c r="A19340" s="16" t="s">
        <v>674</v>
      </c>
      <c r="B19340" s="16"/>
      <c r="C19340" s="16" t="s">
        <v>675</v>
      </c>
      <c r="D19340" s="16" t="s">
        <v>517</v>
      </c>
      <c r="E19340" s="16" t="s">
        <v>680</v>
      </c>
      <c r="F19340" s="16" t="s">
        <v>681</v>
      </c>
      <c r="G19340" s="16"/>
      <c r="H19340" s="16"/>
      <c r="I19340" s="16"/>
      <c r="J19340" s="16"/>
      <c r="K19340" s="16" t="s">
        <v>678</v>
      </c>
      <c r="L19340" s="16"/>
      <c r="M19340" s="16"/>
      <c r="N19340" s="16" t="s">
        <v>13</v>
      </c>
      <c r="O19340" s="16" t="s">
        <v>463</v>
      </c>
      <c r="P19340" s="16" t="s">
        <v>464</v>
      </c>
      <c r="Q19340" s="16" t="s">
        <v>253</v>
      </c>
      <c r="R19340" s="16">
        <v>1</v>
      </c>
      <c r="S19340" s="16">
        <v>-9.0936266666666657E-4</v>
      </c>
      <c r="T19340" s="16">
        <v>-2.363709333333333E-3</v>
      </c>
      <c r="U19340" s="16">
        <v>-2.2007186666666671E-3</v>
      </c>
      <c r="V19340" s="16">
        <v>-6.4419300000000004E-4</v>
      </c>
      <c r="W19340" s="16">
        <v>-3.1217670000000002E-4</v>
      </c>
      <c r="X19340" s="16">
        <v>-2.2144649999999999E-4</v>
      </c>
      <c r="Y19340" s="16">
        <v>-7.9950566666666666E-5</v>
      </c>
      <c r="Z19340" s="16">
        <v>-4.8290366666666661E-4</v>
      </c>
      <c r="AA19340" s="16">
        <v>-4.5746799999999999E-4</v>
      </c>
      <c r="AB19340" s="16">
        <v>-4.3209100000000001E-4</v>
      </c>
      <c r="AC19340" s="16">
        <v>1.544374333333333E-3</v>
      </c>
      <c r="AD19340" s="16">
        <v>1.5958579999999999E-3</v>
      </c>
      <c r="AE19340" s="16">
        <v>1.518447333333333E-3</v>
      </c>
      <c r="AF19340" s="16">
        <v>1.48665E-3</v>
      </c>
      <c r="AG19340" s="16">
        <v>7.1205566666666671E-4</v>
      </c>
      <c r="AH19340" s="16">
        <v>6.8486733333333329E-4</v>
      </c>
      <c r="AI19340" s="16">
        <v>7.5671933333333336E-4</v>
      </c>
      <c r="AJ19340" s="16">
        <v>8.4624466666666665E-4</v>
      </c>
      <c r="AK19340" s="16">
        <v>3.0915096666666659E-4</v>
      </c>
      <c r="AL19340" s="16">
        <v>3.1866376666666658E-4</v>
      </c>
      <c r="AM19340" s="16">
        <v>2.9276829999999999E-4</v>
      </c>
      <c r="AN19340" s="16">
        <v>4.2938866666666659E-4</v>
      </c>
      <c r="AO19340" s="16">
        <v>4.9865566666666662E-4</v>
      </c>
      <c r="AP19340" s="16">
        <v>9.1590766666666657E-5</v>
      </c>
      <c r="AQ19340" s="16">
        <v>6.4813466666666661E-4</v>
      </c>
      <c r="AR19340" s="16">
        <v>6.8349233333333333E-4</v>
      </c>
      <c r="AS19340" s="16">
        <v>2.1391699999999999E-4</v>
      </c>
      <c r="AT19340" s="16">
        <v>1.3792643333333329E-4</v>
      </c>
      <c r="AU19340" s="16">
        <v>7.0877766666666659E-4</v>
      </c>
      <c r="AV19340" s="16">
        <v>-4.3389500000000001E-4</v>
      </c>
      <c r="AW19340" s="16">
        <v>-1.5274746666666669E-4</v>
      </c>
      <c r="AX19340" s="16">
        <v>3.6010941270112562E-5</v>
      </c>
      <c r="AY19340" s="16">
        <v>3.2811158824320579E-5</v>
      </c>
    </row>
    <row r="19341" spans="1:51" ht="14.75" x14ac:dyDescent="0.75">
      <c r="A19341" s="16" t="s">
        <v>674</v>
      </c>
      <c r="B19341" s="16"/>
      <c r="C19341" s="16" t="s">
        <v>675</v>
      </c>
      <c r="D19341" s="16" t="s">
        <v>517</v>
      </c>
      <c r="E19341" s="16" t="s">
        <v>680</v>
      </c>
      <c r="F19341" s="16" t="s">
        <v>681</v>
      </c>
      <c r="G19341" s="16"/>
      <c r="H19341" s="16"/>
      <c r="I19341" s="16"/>
      <c r="J19341" s="16"/>
      <c r="K19341" s="16" t="s">
        <v>678</v>
      </c>
      <c r="L19341" s="16"/>
      <c r="M19341" s="16"/>
      <c r="N19341" s="16" t="s">
        <v>15</v>
      </c>
      <c r="O19341" s="16" t="s">
        <v>463</v>
      </c>
      <c r="P19341" s="16" t="s">
        <v>464</v>
      </c>
      <c r="Q19341" s="16" t="s">
        <v>253</v>
      </c>
      <c r="R19341" s="16">
        <v>1</v>
      </c>
      <c r="S19341" s="16">
        <v>1.5418113333333331E-4</v>
      </c>
      <c r="T19341" s="16">
        <v>1.4590986666666671E-4</v>
      </c>
      <c r="U19341" s="16">
        <v>1.8729076666666671E-4</v>
      </c>
      <c r="V19341" s="16">
        <v>1.9211059999999999E-4</v>
      </c>
      <c r="W19341" s="16">
        <v>2.8247230000000002E-4</v>
      </c>
      <c r="X19341" s="16">
        <v>2.8379816666666672E-4</v>
      </c>
      <c r="Y19341" s="16">
        <v>2.7711309999999998E-4</v>
      </c>
      <c r="Z19341" s="16">
        <v>2.7417279999999999E-4</v>
      </c>
      <c r="AA19341" s="16">
        <v>4.6704166666666673E-5</v>
      </c>
      <c r="AB19341" s="16">
        <v>4.5104766666666669E-5</v>
      </c>
      <c r="AC19341" s="16">
        <v>5.5465299999999999E-5</v>
      </c>
      <c r="AD19341" s="16">
        <v>5.4597033333333333E-5</v>
      </c>
      <c r="AE19341" s="16">
        <v>7.7172333333333333E-5</v>
      </c>
      <c r="AF19341" s="16">
        <v>1.9717426666666669E-5</v>
      </c>
      <c r="AG19341" s="16">
        <v>1.9931853333333329E-5</v>
      </c>
      <c r="AH19341" s="16">
        <v>2.559157333333333E-5</v>
      </c>
      <c r="AI19341" s="16">
        <v>2.3577106666666671E-5</v>
      </c>
      <c r="AJ19341" s="16">
        <v>5.177956666666667E-6</v>
      </c>
      <c r="AK19341" s="16">
        <v>5.6864133333333332E-6</v>
      </c>
      <c r="AL19341" s="16">
        <v>8.5369166666666662E-6</v>
      </c>
      <c r="AM19341" s="16">
        <v>1.002356666666667E-5</v>
      </c>
      <c r="AN19341" s="16">
        <v>1.998865E-5</v>
      </c>
      <c r="AO19341" s="16">
        <v>-1.7684846666666669E-5</v>
      </c>
      <c r="AP19341" s="16">
        <v>-1.0756643333333329E-4</v>
      </c>
      <c r="AQ19341" s="16">
        <v>-2.4595486666666671E-6</v>
      </c>
      <c r="AR19341" s="16">
        <v>-1.7220316666666669E-5</v>
      </c>
      <c r="AS19341" s="16">
        <v>-1.767586333333333E-5</v>
      </c>
      <c r="AT19341" s="16">
        <v>-1.9728133333333328E-5</v>
      </c>
      <c r="AU19341" s="16">
        <v>-2.920734666666667E-5</v>
      </c>
      <c r="AV19341" s="16">
        <v>-3.1854166666666657E-5</v>
      </c>
      <c r="AW19341" s="16">
        <v>-8.6096633333333338E-5</v>
      </c>
      <c r="AX19341" s="16">
        <v>-4.3388829567822752E-5</v>
      </c>
      <c r="AY19341" s="16">
        <v>-3.9533478657853441E-5</v>
      </c>
    </row>
    <row r="19342" spans="1:51" ht="14.75" x14ac:dyDescent="0.75">
      <c r="A19342" s="16" t="s">
        <v>674</v>
      </c>
      <c r="B19342" s="16"/>
      <c r="C19342" s="16" t="s">
        <v>675</v>
      </c>
      <c r="D19342" s="16" t="s">
        <v>517</v>
      </c>
      <c r="E19342" s="16" t="s">
        <v>680</v>
      </c>
      <c r="F19342" s="16" t="s">
        <v>681</v>
      </c>
      <c r="G19342" s="16"/>
      <c r="H19342" s="16"/>
      <c r="I19342" s="16"/>
      <c r="J19342" s="16"/>
      <c r="K19342" s="16" t="s">
        <v>678</v>
      </c>
      <c r="L19342" s="16"/>
      <c r="M19342" s="16"/>
      <c r="N19342" s="16" t="s">
        <v>18</v>
      </c>
      <c r="O19342" s="16" t="s">
        <v>463</v>
      </c>
      <c r="P19342" s="16" t="s">
        <v>464</v>
      </c>
      <c r="Q19342" s="16" t="s">
        <v>253</v>
      </c>
      <c r="R19342" s="16">
        <v>1</v>
      </c>
      <c r="S19342" s="16">
        <v>3.9176133333333329E-4</v>
      </c>
      <c r="T19342" s="16">
        <v>3.4385010000000002E-4</v>
      </c>
      <c r="U19342" s="16">
        <v>3.2535250000000001E-4</v>
      </c>
      <c r="V19342" s="16">
        <v>-4.7622666666666667E-5</v>
      </c>
      <c r="W19342" s="16">
        <v>-2.6627663333333331E-5</v>
      </c>
      <c r="X19342" s="16">
        <v>5.4384366666666667E-5</v>
      </c>
      <c r="Y19342" s="16">
        <v>5.4757266666666658E-5</v>
      </c>
      <c r="Z19342" s="16">
        <v>7.1818633333333337E-5</v>
      </c>
      <c r="AA19342" s="16">
        <v>1.097935666666667E-4</v>
      </c>
      <c r="AB19342" s="16">
        <v>1.1633270000000001E-6</v>
      </c>
      <c r="AC19342" s="16">
        <v>1.0741353333333331E-6</v>
      </c>
      <c r="AD19342" s="16">
        <v>9.9323033333333328E-6</v>
      </c>
      <c r="AE19342" s="16">
        <v>1.380470666666667E-5</v>
      </c>
      <c r="AF19342" s="16">
        <v>3.9341500000000003E-5</v>
      </c>
      <c r="AG19342" s="16">
        <v>1.351914666666667E-5</v>
      </c>
      <c r="AH19342" s="16">
        <v>1.399431E-5</v>
      </c>
      <c r="AI19342" s="16">
        <v>1.2248059999999999E-5</v>
      </c>
      <c r="AJ19342" s="16">
        <v>1.2474330000000001E-5</v>
      </c>
      <c r="AK19342" s="16">
        <v>8.5365866666666669E-6</v>
      </c>
      <c r="AL19342" s="16">
        <v>7.4561666666666661E-5</v>
      </c>
      <c r="AM19342" s="16">
        <v>6.4987266666666674E-5</v>
      </c>
      <c r="AN19342" s="16">
        <v>7.3693400000000002E-5</v>
      </c>
      <c r="AO19342" s="16">
        <v>7.5701266666666666E-5</v>
      </c>
      <c r="AP19342" s="16">
        <v>9.5651966666666658E-5</v>
      </c>
      <c r="AQ19342" s="16">
        <v>7.8595366666666663E-5</v>
      </c>
      <c r="AR19342" s="16">
        <v>1.211232E-4</v>
      </c>
      <c r="AS19342" s="16">
        <v>1.2675923333333331E-4</v>
      </c>
      <c r="AT19342" s="16">
        <v>1.2053983333333329E-4</v>
      </c>
      <c r="AU19342" s="16">
        <v>6.8753300000000005E-5</v>
      </c>
      <c r="AV19342" s="16">
        <v>5.6740200000000003E-5</v>
      </c>
      <c r="AW19342" s="16">
        <v>6.7282233333333338E-5</v>
      </c>
      <c r="AX19342" s="16">
        <v>5.6838942511000507E-5</v>
      </c>
      <c r="AY19342" s="16">
        <v>5.1788470513618287E-5</v>
      </c>
    </row>
    <row r="19343" spans="1:51" ht="14.75" x14ac:dyDescent="0.75">
      <c r="A19343" s="16" t="s">
        <v>674</v>
      </c>
      <c r="B19343" s="16"/>
      <c r="C19343" s="16" t="s">
        <v>675</v>
      </c>
      <c r="D19343" s="16" t="s">
        <v>517</v>
      </c>
      <c r="E19343" s="16" t="s">
        <v>680</v>
      </c>
      <c r="F19343" s="16" t="s">
        <v>681</v>
      </c>
      <c r="G19343" s="16"/>
      <c r="H19343" s="16"/>
      <c r="I19343" s="16"/>
      <c r="J19343" s="16"/>
      <c r="K19343" s="16" t="s">
        <v>678</v>
      </c>
      <c r="L19343" s="16"/>
      <c r="M19343" s="16"/>
      <c r="N19343" s="16" t="s">
        <v>20</v>
      </c>
      <c r="O19343" s="16" t="s">
        <v>463</v>
      </c>
      <c r="P19343" s="16" t="s">
        <v>464</v>
      </c>
      <c r="Q19343" s="16" t="s">
        <v>253</v>
      </c>
      <c r="R19343" s="16">
        <v>1</v>
      </c>
      <c r="S19343" s="16">
        <v>2.81589E-4</v>
      </c>
      <c r="T19343" s="16">
        <v>1.9823320000000001E-4</v>
      </c>
      <c r="U19343" s="16">
        <v>2.0674499999999999E-4</v>
      </c>
      <c r="V19343" s="16">
        <v>1.855091333333333E-4</v>
      </c>
      <c r="W19343" s="16">
        <v>1.9862039999999999E-4</v>
      </c>
      <c r="X19343" s="16">
        <v>2.325664E-4</v>
      </c>
      <c r="Y19343" s="16">
        <v>2.208008E-4</v>
      </c>
      <c r="Z19343" s="16">
        <v>2.097806333333333E-4</v>
      </c>
      <c r="AA19343" s="16">
        <v>1.9032273333333331E-4</v>
      </c>
      <c r="AB19343" s="16">
        <v>1.6433083333333329E-4</v>
      </c>
      <c r="AC19343" s="16">
        <v>1.4827119999999999E-4</v>
      </c>
      <c r="AD19343" s="16">
        <v>1.2460103333333331E-4</v>
      </c>
      <c r="AE19343" s="16">
        <v>1.179695E-4</v>
      </c>
      <c r="AF19343" s="16">
        <v>1.074410333333333E-4</v>
      </c>
      <c r="AG19343" s="16">
        <v>1.1273570000000001E-4</v>
      </c>
      <c r="AH19343" s="16">
        <v>1.056524333333333E-4</v>
      </c>
      <c r="AI19343" s="16">
        <v>9.6353766666666652E-5</v>
      </c>
      <c r="AJ19343" s="16">
        <v>8.6498499999999992E-5</v>
      </c>
      <c r="AK19343" s="16">
        <v>8.5412066666666668E-5</v>
      </c>
      <c r="AL19343" s="16">
        <v>6.7076166666666667E-5</v>
      </c>
      <c r="AM19343" s="16">
        <v>5.8774833333333332E-5</v>
      </c>
      <c r="AN19343" s="16">
        <v>7.4603833333333332E-5</v>
      </c>
      <c r="AO19343" s="16">
        <v>7.553626666666667E-5</v>
      </c>
      <c r="AP19343" s="16">
        <v>8.2929733333333326E-6</v>
      </c>
      <c r="AQ19343" s="16">
        <v>3.2425103333333327E-5</v>
      </c>
      <c r="AR19343" s="16">
        <v>5.3631966666666659E-6</v>
      </c>
      <c r="AS19343" s="16">
        <v>5.5711699999999997E-6</v>
      </c>
      <c r="AT19343" s="16">
        <v>0</v>
      </c>
      <c r="AU19343" s="16">
        <v>0</v>
      </c>
      <c r="AV19343" s="16">
        <v>0</v>
      </c>
      <c r="AW19343" s="16">
        <v>0</v>
      </c>
      <c r="AX19343" s="16">
        <v>0</v>
      </c>
      <c r="AY19343" s="16">
        <v>0</v>
      </c>
    </row>
    <row r="19344" spans="1:51" ht="14.75" x14ac:dyDescent="0.75">
      <c r="A19344" s="16" t="s">
        <v>674</v>
      </c>
      <c r="B19344" s="16"/>
      <c r="C19344" s="16" t="s">
        <v>675</v>
      </c>
      <c r="D19344" s="16" t="s">
        <v>517</v>
      </c>
      <c r="E19344" s="16" t="s">
        <v>680</v>
      </c>
      <c r="F19344" s="16" t="s">
        <v>681</v>
      </c>
      <c r="G19344" s="16"/>
      <c r="H19344" s="16"/>
      <c r="I19344" s="16"/>
      <c r="J19344" s="16"/>
      <c r="K19344" s="16" t="s">
        <v>678</v>
      </c>
      <c r="L19344" s="16"/>
      <c r="M19344" s="16"/>
      <c r="N19344" s="16" t="s">
        <v>22</v>
      </c>
      <c r="O19344" s="16" t="s">
        <v>463</v>
      </c>
      <c r="P19344" s="16" t="s">
        <v>464</v>
      </c>
      <c r="Q19344" s="16" t="s">
        <v>253</v>
      </c>
      <c r="R19344" s="16">
        <v>1</v>
      </c>
      <c r="S19344" s="16">
        <v>6.7700233333333332E-3</v>
      </c>
      <c r="T19344" s="16">
        <v>6.1000866666666674E-3</v>
      </c>
      <c r="U19344" s="16">
        <v>5.0871333333333329E-3</v>
      </c>
      <c r="V19344" s="16">
        <v>3.9572499999999998E-3</v>
      </c>
      <c r="W19344" s="16">
        <v>4.4529833333333329E-3</v>
      </c>
      <c r="X19344" s="16">
        <v>4.7065333333333329E-3</v>
      </c>
      <c r="Y19344" s="16">
        <v>5.0538033333333331E-3</v>
      </c>
      <c r="Z19344" s="16">
        <v>4.8875566666666667E-3</v>
      </c>
      <c r="AA19344" s="16">
        <v>4.2849400000000001E-3</v>
      </c>
      <c r="AB19344" s="16">
        <v>4.4312033333333339E-3</v>
      </c>
      <c r="AC19344" s="16">
        <v>4.4709866666666669E-3</v>
      </c>
      <c r="AD19344" s="16">
        <v>3.6431046666666671E-3</v>
      </c>
      <c r="AE19344" s="16">
        <v>4.2571099999999997E-3</v>
      </c>
      <c r="AF19344" s="16">
        <v>2.2030396666666671E-3</v>
      </c>
      <c r="AG19344" s="16">
        <v>3.0273723333333331E-3</v>
      </c>
      <c r="AH19344" s="16">
        <v>2.311441E-3</v>
      </c>
      <c r="AI19344" s="16">
        <v>2.2363806666666668E-3</v>
      </c>
      <c r="AJ19344" s="16">
        <v>2.169581333333333E-3</v>
      </c>
      <c r="AK19344" s="16">
        <v>2.1374246666666661E-3</v>
      </c>
      <c r="AL19344" s="16">
        <v>1.7462280000000001E-3</v>
      </c>
      <c r="AM19344" s="16">
        <v>2.3212383333333329E-3</v>
      </c>
      <c r="AN19344" s="16">
        <v>2.502844666666666E-3</v>
      </c>
      <c r="AO19344" s="16">
        <v>2.9663039999999999E-3</v>
      </c>
      <c r="AP19344" s="16">
        <v>3.3232320000000002E-3</v>
      </c>
      <c r="AQ19344" s="16">
        <v>4.1048333333333336E-3</v>
      </c>
      <c r="AR19344" s="16">
        <v>4.6626433333333333E-3</v>
      </c>
      <c r="AS19344" s="16">
        <v>5.058643333333333E-3</v>
      </c>
      <c r="AT19344" s="16">
        <v>4.1857200000000004E-3</v>
      </c>
      <c r="AU19344" s="16">
        <v>6.3289599999999998E-3</v>
      </c>
      <c r="AV19344" s="16">
        <v>8.1434833333333331E-3</v>
      </c>
      <c r="AW19344" s="16">
        <v>7.9386999999999999E-3</v>
      </c>
      <c r="AX19344" s="16">
        <v>6.6078113956725129E-3</v>
      </c>
      <c r="AY19344" s="16">
        <v>6.0206687617051701E-3</v>
      </c>
    </row>
    <row r="19345" spans="1:51" ht="14.75" x14ac:dyDescent="0.75">
      <c r="A19345" s="16" t="s">
        <v>674</v>
      </c>
      <c r="B19345" s="16"/>
      <c r="C19345" s="16" t="s">
        <v>675</v>
      </c>
      <c r="D19345" s="16" t="s">
        <v>517</v>
      </c>
      <c r="E19345" s="16" t="s">
        <v>680</v>
      </c>
      <c r="F19345" s="16" t="s">
        <v>681</v>
      </c>
      <c r="G19345" s="16"/>
      <c r="H19345" s="16"/>
      <c r="I19345" s="16"/>
      <c r="J19345" s="16"/>
      <c r="K19345" s="16" t="s">
        <v>678</v>
      </c>
      <c r="L19345" s="16"/>
      <c r="M19345" s="16"/>
      <c r="N19345" s="16" t="s">
        <v>24</v>
      </c>
      <c r="O19345" s="16" t="s">
        <v>463</v>
      </c>
      <c r="P19345" s="16" t="s">
        <v>464</v>
      </c>
      <c r="Q19345" s="16" t="s">
        <v>253</v>
      </c>
      <c r="R19345" s="16">
        <v>1</v>
      </c>
      <c r="S19345" s="16">
        <v>2.588333E-2</v>
      </c>
      <c r="T19345" s="16">
        <v>2.313516333333333E-2</v>
      </c>
      <c r="U19345" s="16">
        <v>2.1332043333333339E-2</v>
      </c>
      <c r="V19345" s="16">
        <v>1.8651856666666671E-2</v>
      </c>
      <c r="W19345" s="16">
        <v>1.805499666666667E-2</v>
      </c>
      <c r="X19345" s="16">
        <v>1.7504813333333331E-2</v>
      </c>
      <c r="Y19345" s="16">
        <v>1.623860333333333E-2</v>
      </c>
      <c r="Z19345" s="16">
        <v>1.4116226666666671E-2</v>
      </c>
      <c r="AA19345" s="16">
        <v>1.1955533333333331E-2</v>
      </c>
      <c r="AB19345" s="16">
        <v>1.404711E-2</v>
      </c>
      <c r="AC19345" s="16">
        <v>1.3590720000000001E-2</v>
      </c>
      <c r="AD19345" s="16">
        <v>1.214176333333333E-2</v>
      </c>
      <c r="AE19345" s="16">
        <v>1.0728996666666671E-2</v>
      </c>
      <c r="AF19345" s="16">
        <v>9.973333333333334E-3</v>
      </c>
      <c r="AG19345" s="16">
        <v>7.3516299999999996E-3</v>
      </c>
      <c r="AH19345" s="16">
        <v>7.2258266666666657E-3</v>
      </c>
      <c r="AI19345" s="16">
        <v>6.6849933333333333E-3</v>
      </c>
      <c r="AJ19345" s="16">
        <v>6.5840499999999993E-3</v>
      </c>
      <c r="AK19345" s="16">
        <v>7.0974566666666666E-3</v>
      </c>
      <c r="AL19345" s="16">
        <v>6.7522766666666669E-3</v>
      </c>
      <c r="AM19345" s="16">
        <v>8.9490500000000001E-3</v>
      </c>
      <c r="AN19345" s="16">
        <v>8.745586666666666E-3</v>
      </c>
      <c r="AO19345" s="16">
        <v>9.2203833333333318E-3</v>
      </c>
      <c r="AP19345" s="16">
        <v>1.1314086666666671E-2</v>
      </c>
      <c r="AQ19345" s="16">
        <v>1.2565923333333329E-2</v>
      </c>
      <c r="AR19345" s="16">
        <v>1.4037283333333331E-2</v>
      </c>
      <c r="AS19345" s="16">
        <v>1.6058313333333331E-2</v>
      </c>
      <c r="AT19345" s="16">
        <v>1.724525E-2</v>
      </c>
      <c r="AU19345" s="16">
        <v>1.8114689999999999E-2</v>
      </c>
      <c r="AV19345" s="16">
        <v>1.8687423333333331E-2</v>
      </c>
      <c r="AW19345" s="16">
        <v>1.605241E-2</v>
      </c>
      <c r="AX19345" s="16">
        <v>1.5583886837017179E-2</v>
      </c>
      <c r="AY19345" s="16">
        <v>1.419916747730186E-2</v>
      </c>
    </row>
    <row r="19346" spans="1:51" ht="14.75" x14ac:dyDescent="0.75">
      <c r="A19346" s="16" t="s">
        <v>674</v>
      </c>
      <c r="B19346" s="16"/>
      <c r="C19346" s="16" t="s">
        <v>675</v>
      </c>
      <c r="D19346" s="16" t="s">
        <v>517</v>
      </c>
      <c r="E19346" s="16" t="s">
        <v>680</v>
      </c>
      <c r="F19346" s="16" t="s">
        <v>681</v>
      </c>
      <c r="G19346" s="16"/>
      <c r="H19346" s="16"/>
      <c r="I19346" s="16"/>
      <c r="J19346" s="16"/>
      <c r="K19346" s="16" t="s">
        <v>678</v>
      </c>
      <c r="L19346" s="16"/>
      <c r="M19346" s="16"/>
      <c r="N19346" s="16" t="s">
        <v>26</v>
      </c>
      <c r="O19346" s="16" t="s">
        <v>463</v>
      </c>
      <c r="P19346" s="16" t="s">
        <v>464</v>
      </c>
      <c r="Q19346" s="16" t="s">
        <v>253</v>
      </c>
      <c r="R19346" s="16">
        <v>1</v>
      </c>
      <c r="S19346" s="16">
        <v>3.3041799999999999E-3</v>
      </c>
      <c r="T19346" s="16">
        <v>4.1631699999999999E-3</v>
      </c>
      <c r="U19346" s="16">
        <v>4.1631699999999999E-3</v>
      </c>
      <c r="V19346" s="16">
        <v>4.1631699999999999E-3</v>
      </c>
      <c r="W19346" s="16">
        <v>4.1631699999999999E-3</v>
      </c>
      <c r="X19346" s="16">
        <v>3.565994666666667E-3</v>
      </c>
      <c r="Y19346" s="16">
        <v>3.565994666666667E-3</v>
      </c>
      <c r="Z19346" s="16">
        <v>3.565994666666667E-3</v>
      </c>
      <c r="AA19346" s="16">
        <v>3.565994666666667E-3</v>
      </c>
      <c r="AB19346" s="16">
        <v>3.565994666666667E-3</v>
      </c>
      <c r="AC19346" s="16">
        <v>4.0221500000000004E-3</v>
      </c>
      <c r="AD19346" s="16">
        <v>4.0221500000000004E-3</v>
      </c>
      <c r="AE19346" s="16">
        <v>1.188641666666667E-3</v>
      </c>
      <c r="AF19346" s="16">
        <v>1.188641666666667E-3</v>
      </c>
      <c r="AG19346" s="16">
        <v>1.0531620000000001E-3</v>
      </c>
      <c r="AH19346" s="16">
        <v>1.0531620000000001E-3</v>
      </c>
      <c r="AI19346" s="16">
        <v>1.0531620000000001E-3</v>
      </c>
      <c r="AJ19346" s="16">
        <v>1.0531620000000001E-3</v>
      </c>
      <c r="AK19346" s="16">
        <v>1.0799286666666661E-3</v>
      </c>
      <c r="AL19346" s="16">
        <v>9.1233999999999998E-4</v>
      </c>
      <c r="AM19346" s="16">
        <v>9.1233999999999998E-4</v>
      </c>
      <c r="AN19346" s="16">
        <v>1.1440623333333331E-3</v>
      </c>
      <c r="AO19346" s="16">
        <v>1.1440623333333331E-3</v>
      </c>
      <c r="AP19346" s="16">
        <v>1.1440623333333331E-3</v>
      </c>
      <c r="AQ19346" s="16">
        <v>1.1440623333333331E-3</v>
      </c>
      <c r="AR19346" s="16">
        <v>1.1440623333333331E-3</v>
      </c>
      <c r="AS19346" s="16">
        <v>1.1440623333333331E-3</v>
      </c>
      <c r="AT19346" s="16">
        <v>1.1440623333333331E-3</v>
      </c>
      <c r="AU19346" s="16">
        <v>1.1440623333333331E-3</v>
      </c>
      <c r="AV19346" s="16">
        <v>1.1440623333333331E-3</v>
      </c>
      <c r="AW19346" s="16">
        <v>6.8789233333333333E-4</v>
      </c>
      <c r="AX19346" s="16">
        <v>8.774634454756416E-4</v>
      </c>
      <c r="AY19346" s="16">
        <v>7.9949569371383562E-4</v>
      </c>
    </row>
    <row r="19347" spans="1:51" ht="14.75" x14ac:dyDescent="0.75">
      <c r="A19347" s="16" t="s">
        <v>674</v>
      </c>
      <c r="B19347" s="16"/>
      <c r="C19347" s="16" t="s">
        <v>675</v>
      </c>
      <c r="D19347" s="16" t="s">
        <v>517</v>
      </c>
      <c r="E19347" s="16" t="s">
        <v>680</v>
      </c>
      <c r="F19347" s="16" t="s">
        <v>681</v>
      </c>
      <c r="G19347" s="16"/>
      <c r="H19347" s="16"/>
      <c r="I19347" s="16"/>
      <c r="J19347" s="16"/>
      <c r="K19347" s="16" t="s">
        <v>678</v>
      </c>
      <c r="L19347" s="16"/>
      <c r="M19347" s="16"/>
      <c r="N19347" s="16" t="s">
        <v>35</v>
      </c>
      <c r="O19347" s="16" t="s">
        <v>463</v>
      </c>
      <c r="P19347" s="16" t="s">
        <v>464</v>
      </c>
      <c r="Q19347" s="16" t="s">
        <v>253</v>
      </c>
      <c r="R19347" s="16">
        <v>1</v>
      </c>
      <c r="S19347" s="16">
        <v>7.5273366666666654E-3</v>
      </c>
      <c r="T19347" s="16">
        <v>7.5716666666666666E-3</v>
      </c>
      <c r="U19347" s="16">
        <v>8.6733899999999996E-3</v>
      </c>
      <c r="V19347" s="16">
        <v>9.3075033333333331E-3</v>
      </c>
      <c r="W19347" s="16">
        <v>9.344390000000001E-3</v>
      </c>
      <c r="X19347" s="16">
        <v>9.2299166666666658E-3</v>
      </c>
      <c r="Y19347" s="16">
        <v>9.2922133333333337E-3</v>
      </c>
      <c r="Z19347" s="16">
        <v>6.8118966666666668E-3</v>
      </c>
      <c r="AA19347" s="16">
        <v>6.0453433333333331E-3</v>
      </c>
      <c r="AB19347" s="16">
        <v>5.2401799999999997E-3</v>
      </c>
      <c r="AC19347" s="16">
        <v>5.5231366666666669E-3</v>
      </c>
      <c r="AD19347" s="16">
        <v>5.1737399999999996E-3</v>
      </c>
      <c r="AE19347" s="16">
        <v>4.9065866666666664E-3</v>
      </c>
      <c r="AF19347" s="16">
        <v>4.998216666666667E-3</v>
      </c>
      <c r="AG19347" s="16">
        <v>3.9389166666666661E-3</v>
      </c>
      <c r="AH19347" s="16">
        <v>4.0223333333333326E-3</v>
      </c>
      <c r="AI19347" s="16">
        <v>3.1866193333333331E-3</v>
      </c>
      <c r="AJ19347" s="16">
        <v>3.102982666666667E-3</v>
      </c>
      <c r="AK19347" s="16">
        <v>3.188320666666666E-3</v>
      </c>
      <c r="AL19347" s="16">
        <v>3.093541E-3</v>
      </c>
      <c r="AM19347" s="16">
        <v>3.7179633333333331E-3</v>
      </c>
      <c r="AN19347" s="16">
        <v>4.1011299999999997E-3</v>
      </c>
      <c r="AO19347" s="16">
        <v>4.0912300000000004E-3</v>
      </c>
      <c r="AP19347" s="16">
        <v>4.6697199999999996E-3</v>
      </c>
      <c r="AQ19347" s="16">
        <v>5.8325299999999998E-3</v>
      </c>
      <c r="AR19347" s="16">
        <v>5.6601233333333336E-3</v>
      </c>
      <c r="AS19347" s="16">
        <v>5.8981266666666664E-3</v>
      </c>
      <c r="AT19347" s="16">
        <v>4.5128599999999996E-3</v>
      </c>
      <c r="AU19347" s="16">
        <v>4.5633133333333334E-3</v>
      </c>
      <c r="AV19347" s="16">
        <v>3.824883333333333E-3</v>
      </c>
      <c r="AW19347" s="16">
        <v>4.0093899999999998E-3</v>
      </c>
      <c r="AX19347" s="16">
        <v>3.6553652456004821E-3</v>
      </c>
      <c r="AY19347" s="16">
        <v>3.3305646951761591E-3</v>
      </c>
    </row>
    <row r="19348" spans="1:51" ht="14.75" x14ac:dyDescent="0.75">
      <c r="A19348" s="16" t="s">
        <v>674</v>
      </c>
      <c r="B19348" s="16"/>
      <c r="C19348" s="16" t="s">
        <v>675</v>
      </c>
      <c r="D19348" s="16" t="s">
        <v>517</v>
      </c>
      <c r="E19348" s="16" t="s">
        <v>680</v>
      </c>
      <c r="F19348" s="16" t="s">
        <v>681</v>
      </c>
      <c r="G19348" s="16"/>
      <c r="H19348" s="16"/>
      <c r="I19348" s="16"/>
      <c r="J19348" s="16"/>
      <c r="K19348" s="16" t="s">
        <v>678</v>
      </c>
      <c r="L19348" s="16"/>
      <c r="M19348" s="16"/>
      <c r="N19348" s="16" t="s">
        <v>28</v>
      </c>
      <c r="O19348" s="16" t="s">
        <v>463</v>
      </c>
      <c r="P19348" s="16" t="s">
        <v>464</v>
      </c>
      <c r="Q19348" s="16" t="s">
        <v>253</v>
      </c>
      <c r="R19348" s="16">
        <v>1</v>
      </c>
      <c r="S19348" s="16">
        <v>2.0178546666666671E-3</v>
      </c>
      <c r="T19348" s="16">
        <v>1.8270853333333329E-3</v>
      </c>
      <c r="U19348" s="16">
        <v>2.0838179999999999E-3</v>
      </c>
      <c r="V19348" s="16">
        <v>1.898105E-3</v>
      </c>
      <c r="W19348" s="16">
        <v>1.5936286666666669E-3</v>
      </c>
      <c r="X19348" s="16">
        <v>1.625268333333333E-3</v>
      </c>
      <c r="Y19348" s="16">
        <v>1.3120176666666669E-3</v>
      </c>
      <c r="Z19348" s="16">
        <v>1.2871246666666669E-3</v>
      </c>
      <c r="AA19348" s="16">
        <v>1.3754399999999999E-3</v>
      </c>
      <c r="AB19348" s="16">
        <v>1.303892333333333E-3</v>
      </c>
      <c r="AC19348" s="16">
        <v>1.0921570000000001E-3</v>
      </c>
      <c r="AD19348" s="16">
        <v>8.8716833333333329E-4</v>
      </c>
      <c r="AE19348" s="16">
        <v>8.5304633333333326E-4</v>
      </c>
      <c r="AF19348" s="16">
        <v>6.3255133333333334E-4</v>
      </c>
      <c r="AG19348" s="16">
        <v>6.5377399999999998E-4</v>
      </c>
      <c r="AH19348" s="16">
        <v>6.6610866666666664E-4</v>
      </c>
      <c r="AI19348" s="16">
        <v>6.5861766666666665E-4</v>
      </c>
      <c r="AJ19348" s="16">
        <v>6.3537466666666661E-4</v>
      </c>
      <c r="AK19348" s="16">
        <v>6.9709199999999996E-4</v>
      </c>
      <c r="AL19348" s="16">
        <v>6.6662933333333323E-4</v>
      </c>
      <c r="AM19348" s="16">
        <v>4.0762699999999998E-4</v>
      </c>
      <c r="AN19348" s="16">
        <v>3.9332700000000001E-4</v>
      </c>
      <c r="AO19348" s="16">
        <v>1.441964333333333E-4</v>
      </c>
      <c r="AP19348" s="16">
        <v>1.5208526666666671E-4</v>
      </c>
      <c r="AQ19348" s="16">
        <v>1.597948E-4</v>
      </c>
      <c r="AR19348" s="16">
        <v>3.8879866666666667E-5</v>
      </c>
      <c r="AS19348" s="16">
        <v>4.2640399999999999E-5</v>
      </c>
      <c r="AT19348" s="16">
        <v>5.5048766666666667E-5</v>
      </c>
      <c r="AU19348" s="16">
        <v>6.2300700000000005E-5</v>
      </c>
      <c r="AV19348" s="16">
        <v>7.0616699999999998E-5</v>
      </c>
      <c r="AW19348" s="16">
        <v>7.7068199999999988E-5</v>
      </c>
      <c r="AX19348" s="16">
        <v>6.1913183989295047E-5</v>
      </c>
      <c r="AY19348" s="16">
        <v>5.6411836001580631E-5</v>
      </c>
    </row>
    <row r="19349" spans="1:51" ht="14.75" x14ac:dyDescent="0.75">
      <c r="A19349" s="16" t="s">
        <v>674</v>
      </c>
      <c r="B19349" s="16"/>
      <c r="C19349" s="16" t="s">
        <v>675</v>
      </c>
      <c r="D19349" s="16" t="s">
        <v>517</v>
      </c>
      <c r="E19349" s="16" t="s">
        <v>680</v>
      </c>
      <c r="F19349" s="16" t="s">
        <v>681</v>
      </c>
      <c r="G19349" s="16"/>
      <c r="H19349" s="16"/>
      <c r="I19349" s="16"/>
      <c r="J19349" s="16"/>
      <c r="K19349" s="16" t="s">
        <v>678</v>
      </c>
      <c r="L19349" s="16"/>
      <c r="M19349" s="16"/>
      <c r="N19349" s="16" t="s">
        <v>30</v>
      </c>
      <c r="O19349" s="16" t="s">
        <v>463</v>
      </c>
      <c r="P19349" s="16" t="s">
        <v>464</v>
      </c>
      <c r="Q19349" s="16" t="s">
        <v>253</v>
      </c>
      <c r="R19349" s="16">
        <v>1</v>
      </c>
      <c r="S19349" s="16">
        <v>2.0741526666666669E-2</v>
      </c>
      <c r="T19349" s="16">
        <v>1.9477736666666669E-2</v>
      </c>
      <c r="U19349" s="16">
        <v>1.862054333333333E-2</v>
      </c>
      <c r="V19349" s="16">
        <v>1.7849589999999999E-2</v>
      </c>
      <c r="W19349" s="16">
        <v>1.7479953333333329E-2</v>
      </c>
      <c r="X19349" s="16">
        <v>1.730787666666667E-2</v>
      </c>
      <c r="Y19349" s="16">
        <v>1.7042336666666661E-2</v>
      </c>
      <c r="Z19349" s="16">
        <v>1.6360923333333329E-2</v>
      </c>
      <c r="AA19349" s="16">
        <v>1.5726259999999999E-2</v>
      </c>
      <c r="AB19349" s="16">
        <v>1.5330369999999999E-2</v>
      </c>
      <c r="AC19349" s="16">
        <v>1.3090843333333329E-2</v>
      </c>
      <c r="AD19349" s="16">
        <v>1.143105333333333E-2</v>
      </c>
      <c r="AE19349" s="16">
        <v>9.790953333333333E-3</v>
      </c>
      <c r="AF19349" s="16">
        <v>8.831863333333332E-3</v>
      </c>
      <c r="AG19349" s="16">
        <v>7.1262399999999998E-3</v>
      </c>
      <c r="AH19349" s="16">
        <v>6.6860933333333329E-3</v>
      </c>
      <c r="AI19349" s="16">
        <v>5.7418900000000004E-3</v>
      </c>
      <c r="AJ19349" s="16">
        <v>6.0017833333333333E-3</v>
      </c>
      <c r="AK19349" s="16">
        <v>6.0482399999999999E-3</v>
      </c>
      <c r="AL19349" s="16">
        <v>5.4504999999999996E-3</v>
      </c>
      <c r="AM19349" s="16">
        <v>5.1423900000000002E-3</v>
      </c>
      <c r="AN19349" s="16">
        <v>5.0702300000000002E-3</v>
      </c>
      <c r="AO19349" s="16">
        <v>5.2508133333333332E-3</v>
      </c>
      <c r="AP19349" s="16">
        <v>5.7766866666666668E-3</v>
      </c>
      <c r="AQ19349" s="16">
        <v>5.2907066666666672E-3</v>
      </c>
      <c r="AR19349" s="16">
        <v>5.3369799999999998E-3</v>
      </c>
      <c r="AS19349" s="16">
        <v>5.4339633333333331E-3</v>
      </c>
      <c r="AT19349" s="16">
        <v>5.1704766666666674E-3</v>
      </c>
      <c r="AU19349" s="16">
        <v>4.8704333333333327E-3</v>
      </c>
      <c r="AV19349" s="16">
        <v>5.0025433333333331E-3</v>
      </c>
      <c r="AW19349" s="16">
        <v>5.6341633333333333E-3</v>
      </c>
      <c r="AX19349" s="16">
        <v>4.5722011984048279E-3</v>
      </c>
      <c r="AY19349" s="16">
        <v>4.1659344189961169E-3</v>
      </c>
    </row>
    <row r="19350" spans="1:51" ht="14.75" x14ac:dyDescent="0.75">
      <c r="A19350" s="16" t="s">
        <v>674</v>
      </c>
      <c r="B19350" s="16"/>
      <c r="C19350" s="16" t="s">
        <v>675</v>
      </c>
      <c r="D19350" s="16" t="s">
        <v>517</v>
      </c>
      <c r="E19350" s="16" t="s">
        <v>680</v>
      </c>
      <c r="F19350" s="16" t="s">
        <v>681</v>
      </c>
      <c r="G19350" s="16"/>
      <c r="H19350" s="16"/>
      <c r="I19350" s="16"/>
      <c r="J19350" s="16"/>
      <c r="K19350" s="16" t="s">
        <v>678</v>
      </c>
      <c r="L19350" s="16"/>
      <c r="M19350" s="16"/>
      <c r="N19350" s="16" t="s">
        <v>32</v>
      </c>
      <c r="O19350" s="16" t="s">
        <v>463</v>
      </c>
      <c r="P19350" s="16" t="s">
        <v>464</v>
      </c>
      <c r="Q19350" s="16" t="s">
        <v>253</v>
      </c>
      <c r="R19350" s="16">
        <v>1</v>
      </c>
      <c r="S19350" s="16">
        <v>1.647088666666667E-2</v>
      </c>
      <c r="T19350" s="16">
        <v>1.520526333333333E-2</v>
      </c>
      <c r="U19350" s="16">
        <v>1.468118666666667E-2</v>
      </c>
      <c r="V19350" s="16">
        <v>1.5108096666666669E-2</v>
      </c>
      <c r="W19350" s="16">
        <v>1.3956359999999999E-2</v>
      </c>
      <c r="X19350" s="16">
        <v>1.3192850000000001E-2</v>
      </c>
      <c r="Y19350" s="16">
        <v>1.198926666666666E-2</v>
      </c>
      <c r="Z19350" s="16">
        <v>1.026142333333333E-2</v>
      </c>
      <c r="AA19350" s="16">
        <v>1.090785666666667E-2</v>
      </c>
      <c r="AB19350" s="16">
        <v>1.0280013333333331E-2</v>
      </c>
      <c r="AC19350" s="16">
        <v>9.522039999999999E-3</v>
      </c>
      <c r="AD19350" s="16">
        <v>7.6317266666666656E-3</v>
      </c>
      <c r="AE19350" s="16">
        <v>5.9131966666666662E-3</v>
      </c>
      <c r="AF19350" s="16">
        <v>5.2380166666666662E-3</v>
      </c>
      <c r="AG19350" s="16">
        <v>4.4716099999999991E-3</v>
      </c>
      <c r="AH19350" s="16">
        <v>3.657137E-3</v>
      </c>
      <c r="AI19350" s="16">
        <v>2.5400980000000002E-3</v>
      </c>
      <c r="AJ19350" s="16">
        <v>2.368890333333333E-3</v>
      </c>
      <c r="AK19350" s="16">
        <v>2.2953370000000002E-3</v>
      </c>
      <c r="AL19350" s="16">
        <v>2.5301906666666671E-3</v>
      </c>
      <c r="AM19350" s="16">
        <v>2.4106169999999999E-3</v>
      </c>
      <c r="AN19350" s="16">
        <v>2.5910426666666672E-3</v>
      </c>
      <c r="AO19350" s="16">
        <v>2.6141609999999998E-3</v>
      </c>
      <c r="AP19350" s="16">
        <v>2.414661333333333E-3</v>
      </c>
      <c r="AQ19350" s="16">
        <v>2.145795666666667E-3</v>
      </c>
      <c r="AR19350" s="16">
        <v>2.774555666666666E-3</v>
      </c>
      <c r="AS19350" s="16">
        <v>2.6708109999999999E-3</v>
      </c>
      <c r="AT19350" s="16">
        <v>2.6585936666666671E-3</v>
      </c>
      <c r="AU19350" s="16">
        <v>3.2695226666666658E-3</v>
      </c>
      <c r="AV19350" s="16">
        <v>3.4470553333333328E-3</v>
      </c>
      <c r="AW19350" s="16">
        <v>3.5157833333333329E-3</v>
      </c>
      <c r="AX19350" s="16">
        <v>3.0169595909224972E-3</v>
      </c>
      <c r="AY19350" s="16">
        <v>2.7488851113834241E-3</v>
      </c>
    </row>
    <row r="19351" spans="1:51" ht="14.75" x14ac:dyDescent="0.75">
      <c r="A19351" s="16" t="s">
        <v>674</v>
      </c>
      <c r="B19351" s="16"/>
      <c r="C19351" s="16" t="s">
        <v>675</v>
      </c>
      <c r="D19351" s="16" t="s">
        <v>517</v>
      </c>
      <c r="E19351" s="16" t="s">
        <v>680</v>
      </c>
      <c r="F19351" s="16" t="s">
        <v>681</v>
      </c>
      <c r="G19351" s="16"/>
      <c r="H19351" s="16"/>
      <c r="I19351" s="16"/>
      <c r="J19351" s="16"/>
      <c r="K19351" s="16" t="s">
        <v>678</v>
      </c>
      <c r="L19351" s="16"/>
      <c r="M19351" s="16"/>
      <c r="N19351" s="16" t="s">
        <v>38</v>
      </c>
      <c r="O19351" s="16" t="s">
        <v>463</v>
      </c>
      <c r="P19351" s="16" t="s">
        <v>464</v>
      </c>
      <c r="Q19351" s="16" t="s">
        <v>253</v>
      </c>
      <c r="R19351" s="16">
        <v>1</v>
      </c>
      <c r="S19351" s="16">
        <v>2.5621383333333331E-2</v>
      </c>
      <c r="T19351" s="16">
        <v>2.6760396666666669E-2</v>
      </c>
      <c r="U19351" s="16">
        <v>2.7592436666666661E-2</v>
      </c>
      <c r="V19351" s="16">
        <v>2.656228666666666E-2</v>
      </c>
      <c r="W19351" s="16">
        <v>2.571561666666667E-2</v>
      </c>
      <c r="X19351" s="16">
        <v>2.4544153333333329E-2</v>
      </c>
      <c r="Y19351" s="16">
        <v>2.1588380000000001E-2</v>
      </c>
      <c r="Z19351" s="16">
        <v>2.0267609999999998E-2</v>
      </c>
      <c r="AA19351" s="16">
        <v>1.6384940000000001E-2</v>
      </c>
      <c r="AB19351" s="16">
        <v>1.560016333333333E-2</v>
      </c>
      <c r="AC19351" s="16">
        <v>1.331854333333333E-2</v>
      </c>
      <c r="AD19351" s="16">
        <v>1.1373376666666671E-2</v>
      </c>
      <c r="AE19351" s="16">
        <v>8.5204533333333322E-3</v>
      </c>
      <c r="AF19351" s="16">
        <v>8.0982366666666663E-3</v>
      </c>
      <c r="AG19351" s="16">
        <v>7.8303866666666663E-3</v>
      </c>
      <c r="AH19351" s="16">
        <v>7.2124433333333321E-3</v>
      </c>
      <c r="AI19351" s="16">
        <v>6.7825266666666668E-3</v>
      </c>
      <c r="AJ19351" s="16">
        <v>5.9773999999999999E-3</v>
      </c>
      <c r="AK19351" s="16">
        <v>2.8594683333333332E-3</v>
      </c>
      <c r="AL19351" s="16">
        <v>2.6222680000000001E-3</v>
      </c>
      <c r="AM19351" s="16">
        <v>2.5420193333333331E-3</v>
      </c>
      <c r="AN19351" s="16">
        <v>3.398633333333333E-3</v>
      </c>
      <c r="AO19351" s="16">
        <v>6.3322599999999993E-3</v>
      </c>
      <c r="AP19351" s="16">
        <v>6.5921166666666657E-3</v>
      </c>
      <c r="AQ19351" s="16">
        <v>8.9765133333333334E-3</v>
      </c>
      <c r="AR19351" s="16">
        <v>8.3081166666666654E-3</v>
      </c>
      <c r="AS19351" s="16">
        <v>8.4297766666666663E-3</v>
      </c>
      <c r="AT19351" s="16">
        <v>7.5988733333333339E-3</v>
      </c>
      <c r="AU19351" s="16">
        <v>7.7424233333333332E-3</v>
      </c>
      <c r="AV19351" s="16">
        <v>7.4177766666666664E-3</v>
      </c>
      <c r="AW19351" s="16">
        <v>8.1386800000000006E-3</v>
      </c>
      <c r="AX19351" s="16">
        <v>6.8695560275776387E-3</v>
      </c>
      <c r="AY19351" s="16">
        <v>6.2591558544038599E-3</v>
      </c>
    </row>
    <row r="19352" spans="1:51" ht="14.75" x14ac:dyDescent="0.75">
      <c r="A19352" s="16" t="s">
        <v>674</v>
      </c>
      <c r="B19352" s="16"/>
      <c r="C19352" s="16" t="s">
        <v>675</v>
      </c>
      <c r="D19352" s="16" t="s">
        <v>517</v>
      </c>
      <c r="E19352" s="16" t="s">
        <v>680</v>
      </c>
      <c r="F19352" s="16" t="s">
        <v>681</v>
      </c>
      <c r="G19352" s="16"/>
      <c r="H19352" s="16"/>
      <c r="I19352" s="16"/>
      <c r="J19352" s="16"/>
      <c r="K19352" s="16" t="s">
        <v>678</v>
      </c>
      <c r="L19352" s="16"/>
      <c r="M19352" s="16"/>
      <c r="N19352" s="16" t="s">
        <v>40</v>
      </c>
      <c r="O19352" s="16" t="s">
        <v>463</v>
      </c>
      <c r="P19352" s="16" t="s">
        <v>464</v>
      </c>
      <c r="Q19352" s="16" t="s">
        <v>253</v>
      </c>
      <c r="R19352" s="16">
        <v>1</v>
      </c>
      <c r="S19352" s="16">
        <v>8.8969466666666674E-3</v>
      </c>
      <c r="T19352" s="16">
        <v>8.5604566666666673E-3</v>
      </c>
      <c r="U19352" s="16">
        <v>7.7493533333333336E-3</v>
      </c>
      <c r="V19352" s="16">
        <v>8.0833499999999996E-3</v>
      </c>
      <c r="W19352" s="16">
        <v>8.9571533333333321E-3</v>
      </c>
      <c r="X19352" s="16">
        <v>9.2335833333333332E-3</v>
      </c>
      <c r="Y19352" s="16">
        <v>9.3086033333333335E-3</v>
      </c>
      <c r="Z19352" s="16">
        <v>8.4306933333333327E-3</v>
      </c>
      <c r="AA19352" s="16">
        <v>7.8763299999999991E-3</v>
      </c>
      <c r="AB19352" s="16">
        <v>6.6922166666666663E-3</v>
      </c>
      <c r="AC19352" s="16">
        <v>5.9952933333333328E-3</v>
      </c>
      <c r="AD19352" s="16">
        <v>5.9158733333333326E-3</v>
      </c>
      <c r="AE19352" s="16">
        <v>4.9942566666666662E-3</v>
      </c>
      <c r="AF19352" s="16">
        <v>5.2042833333333328E-3</v>
      </c>
      <c r="AG19352" s="16">
        <v>4.5592799999999998E-3</v>
      </c>
      <c r="AH19352" s="16">
        <v>3.9703399999999993E-3</v>
      </c>
      <c r="AI19352" s="16">
        <v>5.0157433333333336E-3</v>
      </c>
      <c r="AJ19352" s="16">
        <v>4.733886666666666E-3</v>
      </c>
      <c r="AK19352" s="16">
        <v>4.7365633333333332E-3</v>
      </c>
      <c r="AL19352" s="16">
        <v>5.9514033333333332E-3</v>
      </c>
      <c r="AM19352" s="16">
        <v>6.0003533333333331E-3</v>
      </c>
      <c r="AN19352" s="16">
        <v>6.0802866666666662E-3</v>
      </c>
      <c r="AO19352" s="16">
        <v>5.8947166666666667E-3</v>
      </c>
      <c r="AP19352" s="16">
        <v>5.9529066666666663E-3</v>
      </c>
      <c r="AQ19352" s="16">
        <v>5.6889433333333333E-3</v>
      </c>
      <c r="AR19352" s="16">
        <v>5.4784033333333338E-3</v>
      </c>
      <c r="AS19352" s="16">
        <v>5.1276866666666674E-3</v>
      </c>
      <c r="AT19352" s="16">
        <v>5.3894866666666661E-3</v>
      </c>
      <c r="AU19352" s="16">
        <v>4.9466633333333336E-3</v>
      </c>
      <c r="AV19352" s="16">
        <v>5.5836733333333331E-3</v>
      </c>
      <c r="AW19352" s="16">
        <v>6.8094033333333326E-3</v>
      </c>
      <c r="AX19352" s="16">
        <v>5.112533968741376E-3</v>
      </c>
      <c r="AY19352" s="16">
        <v>4.6582554669941552E-3</v>
      </c>
    </row>
    <row r="19353" spans="1:51" ht="14.75" x14ac:dyDescent="0.75">
      <c r="A19353" s="16" t="s">
        <v>674</v>
      </c>
      <c r="B19353" s="16"/>
      <c r="C19353" s="16" t="s">
        <v>675</v>
      </c>
      <c r="D19353" s="16" t="s">
        <v>517</v>
      </c>
      <c r="E19353" s="16" t="s">
        <v>680</v>
      </c>
      <c r="F19353" s="16" t="s">
        <v>681</v>
      </c>
      <c r="G19353" s="16"/>
      <c r="H19353" s="16"/>
      <c r="I19353" s="16"/>
      <c r="J19353" s="16"/>
      <c r="K19353" s="16" t="s">
        <v>678</v>
      </c>
      <c r="L19353" s="16"/>
      <c r="M19353" s="16"/>
      <c r="N19353" s="16" t="s">
        <v>42</v>
      </c>
      <c r="O19353" s="16" t="s">
        <v>463</v>
      </c>
      <c r="P19353" s="16" t="s">
        <v>464</v>
      </c>
      <c r="Q19353" s="16" t="s">
        <v>253</v>
      </c>
      <c r="R19353" s="16">
        <v>1</v>
      </c>
      <c r="S19353" s="16">
        <v>3.1626356666666668E-2</v>
      </c>
      <c r="T19353" s="16">
        <v>2.6415546666666661E-2</v>
      </c>
      <c r="U19353" s="16">
        <v>2.4736029999999999E-2</v>
      </c>
      <c r="V19353" s="16">
        <v>2.4909463333333329E-2</v>
      </c>
      <c r="W19353" s="16">
        <v>2.4674943333333331E-2</v>
      </c>
      <c r="X19353" s="16">
        <v>2.4351323333333331E-2</v>
      </c>
      <c r="Y19353" s="16">
        <v>2.4685503333333331E-2</v>
      </c>
      <c r="Z19353" s="16">
        <v>2.2702936666666659E-2</v>
      </c>
      <c r="AA19353" s="16">
        <v>2.3270903333333329E-2</v>
      </c>
      <c r="AB19353" s="16">
        <v>2.125174333333333E-2</v>
      </c>
      <c r="AC19353" s="16">
        <v>1.7343846666666669E-2</v>
      </c>
      <c r="AD19353" s="16">
        <v>1.682325333333333E-2</v>
      </c>
      <c r="AE19353" s="16">
        <v>1.5879013333333331E-2</v>
      </c>
      <c r="AF19353" s="16">
        <v>1.2839383333333331E-2</v>
      </c>
      <c r="AG19353" s="16">
        <v>9.2144799999999989E-3</v>
      </c>
      <c r="AH19353" s="16">
        <v>6.4309666666666669E-3</v>
      </c>
      <c r="AI19353" s="16">
        <v>5.5003299999999986E-3</v>
      </c>
      <c r="AJ19353" s="16">
        <v>2.8348063333333332E-3</v>
      </c>
      <c r="AK19353" s="16">
        <v>2.4510199999999999E-3</v>
      </c>
      <c r="AL19353" s="16">
        <v>1.743991333333333E-3</v>
      </c>
      <c r="AM19353" s="16">
        <v>1.065507666666667E-3</v>
      </c>
      <c r="AN19353" s="16">
        <v>9.9396733333333327E-4</v>
      </c>
      <c r="AO19353" s="16">
        <v>9.2179633333333338E-4</v>
      </c>
      <c r="AP19353" s="16">
        <v>8.3874633333333329E-4</v>
      </c>
      <c r="AQ19353" s="16">
        <v>6.9135366666666655E-4</v>
      </c>
      <c r="AR19353" s="16">
        <v>5.8568399999999994E-4</v>
      </c>
      <c r="AS19353" s="16">
        <v>5.2996900000000003E-4</v>
      </c>
      <c r="AT19353" s="16">
        <v>3.1027296666666669E-4</v>
      </c>
      <c r="AU19353" s="16">
        <v>3.4432786666666668E-5</v>
      </c>
      <c r="AV19353" s="16">
        <v>-8.6501433333333332E-5</v>
      </c>
      <c r="AW19353" s="16">
        <v>-4.0717599999999998E-4</v>
      </c>
      <c r="AX19353" s="16">
        <v>-1.3540594357504569E-4</v>
      </c>
      <c r="AY19353" s="16">
        <v>-1.2337433467992021E-4</v>
      </c>
    </row>
    <row r="19354" spans="1:51" ht="14.75" x14ac:dyDescent="0.75">
      <c r="A19354" s="16" t="s">
        <v>674</v>
      </c>
      <c r="B19354" s="16"/>
      <c r="C19354" s="16" t="s">
        <v>675</v>
      </c>
      <c r="D19354" s="16" t="s">
        <v>517</v>
      </c>
      <c r="E19354" s="16" t="s">
        <v>680</v>
      </c>
      <c r="F19354" s="16" t="s">
        <v>681</v>
      </c>
      <c r="G19354" s="16"/>
      <c r="H19354" s="16"/>
      <c r="I19354" s="16"/>
      <c r="J19354" s="16"/>
      <c r="K19354" s="16" t="s">
        <v>678</v>
      </c>
      <c r="L19354" s="16"/>
      <c r="M19354" s="16"/>
      <c r="N19354" s="16" t="s">
        <v>48</v>
      </c>
      <c r="O19354" s="16" t="s">
        <v>463</v>
      </c>
      <c r="P19354" s="16" t="s">
        <v>464</v>
      </c>
      <c r="Q19354" s="16" t="s">
        <v>253</v>
      </c>
      <c r="R19354" s="16">
        <v>1</v>
      </c>
      <c r="S19354" s="16">
        <v>4.0626300000000001E-5</v>
      </c>
      <c r="T19354" s="16">
        <v>4.1927599999999988E-5</v>
      </c>
      <c r="U19354" s="16">
        <v>-5.308783333333333E-5</v>
      </c>
      <c r="V19354" s="16">
        <v>-1.064646E-4</v>
      </c>
      <c r="W19354" s="16">
        <v>-6.2908999999999993E-6</v>
      </c>
      <c r="X19354" s="16">
        <v>-9.7722166666666657E-7</v>
      </c>
      <c r="Y19354" s="16">
        <v>9.0758433333333328E-6</v>
      </c>
      <c r="Z19354" s="16">
        <v>-1.011945E-5</v>
      </c>
      <c r="AA19354" s="16">
        <v>-8.6176566666666671E-5</v>
      </c>
      <c r="AB19354" s="16">
        <v>-6.3243033333333331E-5</v>
      </c>
      <c r="AC19354" s="16">
        <v>-4.2221300000000002E-5</v>
      </c>
      <c r="AD19354" s="16">
        <v>3.5326793333333333E-5</v>
      </c>
      <c r="AE19354" s="16">
        <v>4.1695133333333333E-5</v>
      </c>
      <c r="AF19354" s="16">
        <v>3.5452963333333329E-5</v>
      </c>
      <c r="AG19354" s="16">
        <v>4.4064166666666657E-5</v>
      </c>
      <c r="AH19354" s="16">
        <v>4.4433400000000001E-5</v>
      </c>
      <c r="AI19354" s="16">
        <v>4.3040800000000003E-5</v>
      </c>
      <c r="AJ19354" s="16">
        <v>4.4353466666666661E-5</v>
      </c>
      <c r="AK19354" s="16">
        <v>5.1079599999999998E-5</v>
      </c>
      <c r="AL19354" s="16">
        <v>1.3428836666666669E-4</v>
      </c>
      <c r="AM19354" s="16">
        <v>1.4077763333333331E-4</v>
      </c>
      <c r="AN19354" s="16">
        <v>1.435203E-4</v>
      </c>
      <c r="AO19354" s="16">
        <v>1.5496653333333329E-4</v>
      </c>
      <c r="AP19354" s="16">
        <v>4.2366133333333327E-5</v>
      </c>
      <c r="AQ19354" s="16">
        <v>4.8897566666666657E-5</v>
      </c>
      <c r="AR19354" s="16">
        <v>4.8638333333333332E-5</v>
      </c>
      <c r="AS19354" s="16">
        <v>4.2956099999999987E-5</v>
      </c>
      <c r="AT19354" s="16">
        <v>1.1773300000000001E-4</v>
      </c>
      <c r="AU19354" s="16">
        <v>1.340529666666667E-4</v>
      </c>
      <c r="AV19354" s="16">
        <v>8.7658633333333335E-5</v>
      </c>
      <c r="AW19354" s="16">
        <v>1.0025766666666669E-4</v>
      </c>
      <c r="AX19354" s="16">
        <v>9.4930997392353279E-5</v>
      </c>
      <c r="AY19354" s="16">
        <v>8.6495823850536339E-5</v>
      </c>
    </row>
    <row r="19355" spans="1:51" ht="14.75" x14ac:dyDescent="0.75">
      <c r="A19355" s="16" t="s">
        <v>674</v>
      </c>
      <c r="B19355" s="16"/>
      <c r="C19355" s="16" t="s">
        <v>675</v>
      </c>
      <c r="D19355" s="16" t="s">
        <v>517</v>
      </c>
      <c r="E19355" s="16" t="s">
        <v>680</v>
      </c>
      <c r="F19355" s="16" t="s">
        <v>681</v>
      </c>
      <c r="G19355" s="16"/>
      <c r="H19355" s="16"/>
      <c r="I19355" s="16"/>
      <c r="J19355" s="16"/>
      <c r="K19355" s="16" t="s">
        <v>678</v>
      </c>
      <c r="L19355" s="16"/>
      <c r="M19355" s="16"/>
      <c r="N19355" s="16" t="s">
        <v>46</v>
      </c>
      <c r="O19355" s="16" t="s">
        <v>463</v>
      </c>
      <c r="P19355" s="16" t="s">
        <v>464</v>
      </c>
      <c r="Q19355" s="16" t="s">
        <v>253</v>
      </c>
      <c r="R19355" s="16">
        <v>1</v>
      </c>
      <c r="S19355" s="16">
        <v>2.194811666666666E-3</v>
      </c>
      <c r="T19355" s="16">
        <v>2.1944853333333331E-3</v>
      </c>
      <c r="U19355" s="16">
        <v>1.944976E-3</v>
      </c>
      <c r="V19355" s="16">
        <v>1.850445666666667E-3</v>
      </c>
      <c r="W19355" s="16">
        <v>1.780364666666667E-3</v>
      </c>
      <c r="X19355" s="16">
        <v>1.671769E-3</v>
      </c>
      <c r="Y19355" s="16">
        <v>1.5660773333333331E-3</v>
      </c>
      <c r="Z19355" s="16">
        <v>1.30944E-3</v>
      </c>
      <c r="AA19355" s="16">
        <v>1.120342666666667E-3</v>
      </c>
      <c r="AB19355" s="16">
        <v>1.077699333333333E-3</v>
      </c>
      <c r="AC19355" s="16">
        <v>1.0433389999999999E-3</v>
      </c>
      <c r="AD19355" s="16">
        <v>1.080332E-3</v>
      </c>
      <c r="AE19355" s="16">
        <v>7.4538933333333332E-4</v>
      </c>
      <c r="AF19355" s="16">
        <v>7.3315000000000001E-4</v>
      </c>
      <c r="AG19355" s="16">
        <v>6.9092099999999994E-4</v>
      </c>
      <c r="AH19355" s="16">
        <v>6.1688733333333337E-4</v>
      </c>
      <c r="AI19355" s="16">
        <v>5.3112400000000001E-4</v>
      </c>
      <c r="AJ19355" s="16">
        <v>4.1665433333333329E-4</v>
      </c>
      <c r="AK19355" s="16">
        <v>3.9087766666666662E-4</v>
      </c>
      <c r="AL19355" s="16">
        <v>4.2957566666666671E-4</v>
      </c>
      <c r="AM19355" s="16">
        <v>3.9734933333333329E-4</v>
      </c>
      <c r="AN19355" s="16">
        <v>4.3392066666666671E-4</v>
      </c>
      <c r="AO19355" s="16">
        <v>4.3165833333333329E-4</v>
      </c>
      <c r="AP19355" s="16">
        <v>3.342889E-4</v>
      </c>
      <c r="AQ19355" s="16">
        <v>2.4384250000000001E-4</v>
      </c>
      <c r="AR19355" s="16">
        <v>4.7304399999999987E-5</v>
      </c>
      <c r="AS19355" s="16">
        <v>-4.84605E-6</v>
      </c>
      <c r="AT19355" s="16">
        <v>8.0082933333333332E-6</v>
      </c>
      <c r="AU19355" s="16">
        <v>8.8264733333333336E-6</v>
      </c>
      <c r="AV19355" s="16">
        <v>-6.3090866666666666E-6</v>
      </c>
      <c r="AW19355" s="16">
        <v>-6.8841666666666667E-6</v>
      </c>
      <c r="AX19355" s="16">
        <v>-1.2875228281404719E-6</v>
      </c>
      <c r="AY19355" s="16">
        <v>-1.1731189053677119E-6</v>
      </c>
    </row>
    <row r="19356" spans="1:51" ht="14.75" x14ac:dyDescent="0.75">
      <c r="A19356" s="16" t="s">
        <v>674</v>
      </c>
      <c r="B19356" s="16"/>
      <c r="C19356" s="16" t="s">
        <v>675</v>
      </c>
      <c r="D19356" s="16" t="s">
        <v>517</v>
      </c>
      <c r="E19356" s="16" t="s">
        <v>680</v>
      </c>
      <c r="F19356" s="16" t="s">
        <v>681</v>
      </c>
      <c r="G19356" s="16"/>
      <c r="H19356" s="16"/>
      <c r="I19356" s="16"/>
      <c r="J19356" s="16"/>
      <c r="K19356" s="16" t="s">
        <v>678</v>
      </c>
      <c r="L19356" s="16"/>
      <c r="M19356" s="16"/>
      <c r="N19356" s="16" t="s">
        <v>44</v>
      </c>
      <c r="O19356" s="16" t="s">
        <v>463</v>
      </c>
      <c r="P19356" s="16" t="s">
        <v>464</v>
      </c>
      <c r="Q19356" s="16" t="s">
        <v>253</v>
      </c>
      <c r="R19356" s="16">
        <v>1</v>
      </c>
      <c r="S19356" s="16">
        <v>1.428489333333333E-3</v>
      </c>
      <c r="T19356" s="16">
        <v>1.181631E-3</v>
      </c>
      <c r="U19356" s="16">
        <v>1.026622666666667E-3</v>
      </c>
      <c r="V19356" s="16">
        <v>5.0316200000000003E-4</v>
      </c>
      <c r="W19356" s="16">
        <v>8.4016166666666661E-4</v>
      </c>
      <c r="X19356" s="16">
        <v>1.1028380000000001E-3</v>
      </c>
      <c r="Y19356" s="16">
        <v>6.8700133333333328E-4</v>
      </c>
      <c r="Z19356" s="16">
        <v>6.3102600000000003E-4</v>
      </c>
      <c r="AA19356" s="16">
        <v>3.7689299999999989E-4</v>
      </c>
      <c r="AB19356" s="16">
        <v>3.4754939999999998E-4</v>
      </c>
      <c r="AC19356" s="16">
        <v>3.9377433333333332E-4</v>
      </c>
      <c r="AD19356" s="16">
        <v>2.1703E-4</v>
      </c>
      <c r="AE19356" s="16">
        <v>3.1348056666666659E-4</v>
      </c>
      <c r="AF19356" s="16">
        <v>2.8926333333333332E-4</v>
      </c>
      <c r="AG19356" s="16">
        <v>2.8776110000000002E-4</v>
      </c>
      <c r="AH19356" s="16">
        <v>2.9882710000000002E-4</v>
      </c>
      <c r="AI19356" s="16">
        <v>3.0048443333333331E-4</v>
      </c>
      <c r="AJ19356" s="16">
        <v>2.9805343333333341E-4</v>
      </c>
      <c r="AK19356" s="16">
        <v>2.8863743333333331E-4</v>
      </c>
      <c r="AL19356" s="16">
        <v>2.8986283333333333E-4</v>
      </c>
      <c r="AM19356" s="16">
        <v>2.9910686666666659E-4</v>
      </c>
      <c r="AN19356" s="16">
        <v>2.7466449999999999E-4</v>
      </c>
      <c r="AO19356" s="16">
        <v>2.8291340000000001E-4</v>
      </c>
      <c r="AP19356" s="16">
        <v>2.7151446666666662E-4</v>
      </c>
      <c r="AQ19356" s="16">
        <v>4.0042933333333332E-4</v>
      </c>
      <c r="AR19356" s="16">
        <v>1.9084230000000001E-4</v>
      </c>
      <c r="AS19356" s="16">
        <v>1.5795229999999999E-4</v>
      </c>
      <c r="AT19356" s="16">
        <v>1.203466E-4</v>
      </c>
      <c r="AU19356" s="16">
        <v>9.7216533333333333E-5</v>
      </c>
      <c r="AV19356" s="16">
        <v>2.148098333333333E-5</v>
      </c>
      <c r="AW19356" s="16">
        <v>-5.6147666666666666E-6</v>
      </c>
      <c r="AX19356" s="16">
        <v>3.3341872522522757E-5</v>
      </c>
      <c r="AY19356" s="16">
        <v>3.0379252423060161E-5</v>
      </c>
    </row>
    <row r="19357" spans="1:51" ht="14.75" x14ac:dyDescent="0.75">
      <c r="A19357" s="16" t="s">
        <v>674</v>
      </c>
      <c r="B19357" s="16"/>
      <c r="C19357" s="16" t="s">
        <v>675</v>
      </c>
      <c r="D19357" s="16" t="s">
        <v>517</v>
      </c>
      <c r="E19357" s="16" t="s">
        <v>680</v>
      </c>
      <c r="F19357" s="16" t="s">
        <v>681</v>
      </c>
      <c r="G19357" s="16"/>
      <c r="H19357" s="16"/>
      <c r="I19357" s="16"/>
      <c r="J19357" s="16"/>
      <c r="K19357" s="16" t="s">
        <v>678</v>
      </c>
      <c r="L19357" s="16"/>
      <c r="M19357" s="16"/>
      <c r="N19357" s="16" t="s">
        <v>50</v>
      </c>
      <c r="O19357" s="16" t="s">
        <v>463</v>
      </c>
      <c r="P19357" s="16" t="s">
        <v>464</v>
      </c>
      <c r="Q19357" s="16" t="s">
        <v>253</v>
      </c>
      <c r="R19357" s="16">
        <v>1</v>
      </c>
      <c r="S19357" s="16">
        <v>3.216803333333333E-3</v>
      </c>
      <c r="T19357" s="16">
        <v>3.6484616666666672E-3</v>
      </c>
      <c r="U19357" s="16">
        <v>2.3686079999999999E-3</v>
      </c>
      <c r="V19357" s="16">
        <v>2.232043E-3</v>
      </c>
      <c r="W19357" s="16">
        <v>3.2311290000000001E-3</v>
      </c>
      <c r="X19357" s="16">
        <v>2.9344919999999999E-3</v>
      </c>
      <c r="Y19357" s="16">
        <v>2.9933199999999998E-3</v>
      </c>
      <c r="Z19357" s="16">
        <v>1.857654333333333E-3</v>
      </c>
      <c r="AA19357" s="16">
        <v>2.2377849999999999E-3</v>
      </c>
      <c r="AB19357" s="16">
        <v>2.2355556666666661E-3</v>
      </c>
      <c r="AC19357" s="16">
        <v>2.386270333333333E-3</v>
      </c>
      <c r="AD19357" s="16">
        <v>1.8721156666666669E-3</v>
      </c>
      <c r="AE19357" s="16">
        <v>1.105085666666667E-3</v>
      </c>
      <c r="AF19357" s="16">
        <v>1.1137720000000001E-3</v>
      </c>
      <c r="AG19357" s="16">
        <v>1.3224603333333331E-3</v>
      </c>
      <c r="AH19357" s="16">
        <v>1.3826816666666669E-3</v>
      </c>
      <c r="AI19357" s="16">
        <v>1.346561333333333E-3</v>
      </c>
      <c r="AJ19357" s="16">
        <v>1.917289E-3</v>
      </c>
      <c r="AK19357" s="16">
        <v>1.7295703333333331E-3</v>
      </c>
      <c r="AL19357" s="16">
        <v>1.9436633333333329E-3</v>
      </c>
      <c r="AM19357" s="16">
        <v>2.164495666666667E-3</v>
      </c>
      <c r="AN19357" s="16">
        <v>2.3366346666666669E-3</v>
      </c>
      <c r="AO19357" s="16">
        <v>1.5559206666666671E-3</v>
      </c>
      <c r="AP19357" s="16">
        <v>2.037093666666667E-3</v>
      </c>
      <c r="AQ19357" s="16">
        <v>2.0013069999999999E-3</v>
      </c>
      <c r="AR19357" s="16">
        <v>1.8290579999999999E-3</v>
      </c>
      <c r="AS19357" s="16">
        <v>1.852235E-3</v>
      </c>
      <c r="AT19357" s="16">
        <v>2.131213333333333E-3</v>
      </c>
      <c r="AU19357" s="16">
        <v>2.1518090000000002E-3</v>
      </c>
      <c r="AV19357" s="16">
        <v>2.175103333333333E-3</v>
      </c>
      <c r="AW19357" s="16">
        <v>2.0973150000000002E-3</v>
      </c>
      <c r="AX19357" s="16">
        <v>1.8941506887983029E-3</v>
      </c>
      <c r="AY19357" s="16">
        <v>1.725844337730167E-3</v>
      </c>
    </row>
    <row r="19358" spans="1:51" ht="14.75" x14ac:dyDescent="0.75">
      <c r="A19358" s="16" t="s">
        <v>674</v>
      </c>
      <c r="B19358" s="16"/>
      <c r="C19358" s="16" t="s">
        <v>675</v>
      </c>
      <c r="D19358" s="16" t="s">
        <v>517</v>
      </c>
      <c r="E19358" s="16" t="s">
        <v>680</v>
      </c>
      <c r="F19358" s="16" t="s">
        <v>681</v>
      </c>
      <c r="G19358" s="16"/>
      <c r="H19358" s="16"/>
      <c r="I19358" s="16"/>
      <c r="J19358" s="16"/>
      <c r="K19358" s="16" t="s">
        <v>678</v>
      </c>
      <c r="L19358" s="16"/>
      <c r="M19358" s="16"/>
      <c r="N19358" s="16" t="s">
        <v>52</v>
      </c>
      <c r="O19358" s="16" t="s">
        <v>463</v>
      </c>
      <c r="P19358" s="16" t="s">
        <v>464</v>
      </c>
      <c r="Q19358" s="16" t="s">
        <v>253</v>
      </c>
      <c r="R19358" s="16">
        <v>1</v>
      </c>
      <c r="S19358" s="16">
        <v>1.015490666666667E-2</v>
      </c>
      <c r="T19358" s="16">
        <v>9.0128866666666675E-3</v>
      </c>
      <c r="U19358" s="16">
        <v>8.1179999999999985E-3</v>
      </c>
      <c r="V19358" s="16">
        <v>8.1781333333333338E-3</v>
      </c>
      <c r="W19358" s="16">
        <v>7.049056666666666E-3</v>
      </c>
      <c r="X19358" s="16">
        <v>6.7910699999999997E-3</v>
      </c>
      <c r="Y19358" s="16">
        <v>6.3851699999999999E-3</v>
      </c>
      <c r="Z19358" s="16">
        <v>5.9757866666666666E-3</v>
      </c>
      <c r="AA19358" s="16">
        <v>5.77423E-3</v>
      </c>
      <c r="AB19358" s="16">
        <v>5.5954799999999999E-3</v>
      </c>
      <c r="AC19358" s="16">
        <v>5.0306666666666659E-3</v>
      </c>
      <c r="AD19358" s="16">
        <v>3.9691300000000004E-3</v>
      </c>
      <c r="AE19358" s="16">
        <v>3.6395003333333331E-3</v>
      </c>
      <c r="AF19358" s="16">
        <v>3.4310613333333332E-3</v>
      </c>
      <c r="AG19358" s="16">
        <v>2.7481923333333332E-3</v>
      </c>
      <c r="AH19358" s="16">
        <v>2.5126163333333328E-3</v>
      </c>
      <c r="AI19358" s="16">
        <v>1.609454E-3</v>
      </c>
      <c r="AJ19358" s="16">
        <v>1.4787446666666669E-3</v>
      </c>
      <c r="AK19358" s="16">
        <v>1.2485696666666669E-3</v>
      </c>
      <c r="AL19358" s="16">
        <v>1.201068E-3</v>
      </c>
      <c r="AM19358" s="16">
        <v>8.7600333333333336E-4</v>
      </c>
      <c r="AN19358" s="16">
        <v>4.1594299999999989E-4</v>
      </c>
      <c r="AO19358" s="16">
        <v>3.895723333333333E-4</v>
      </c>
      <c r="AP19358" s="16">
        <v>9.0187166666666669E-4</v>
      </c>
      <c r="AQ19358" s="16">
        <v>1.113555666666667E-3</v>
      </c>
      <c r="AR19358" s="16">
        <v>1.1331100000000001E-3</v>
      </c>
      <c r="AS19358" s="16">
        <v>1.0970960000000001E-3</v>
      </c>
      <c r="AT19358" s="16">
        <v>7.155536666666666E-4</v>
      </c>
      <c r="AU19358" s="16">
        <v>1.0614743333333329E-3</v>
      </c>
      <c r="AV19358" s="16">
        <v>1.1204563333333331E-3</v>
      </c>
      <c r="AW19358" s="16">
        <v>4.3375199999999998E-4</v>
      </c>
      <c r="AX19358" s="16">
        <v>7.7122070370036456E-4</v>
      </c>
      <c r="AY19358" s="16">
        <v>7.0269324003254094E-4</v>
      </c>
    </row>
    <row r="19359" spans="1:51" ht="14.75" x14ac:dyDescent="0.75">
      <c r="A19359" s="16" t="s">
        <v>674</v>
      </c>
      <c r="B19359" s="16"/>
      <c r="C19359" s="16" t="s">
        <v>675</v>
      </c>
      <c r="D19359" s="16" t="s">
        <v>517</v>
      </c>
      <c r="E19359" s="16" t="s">
        <v>680</v>
      </c>
      <c r="F19359" s="16" t="s">
        <v>681</v>
      </c>
      <c r="G19359" s="16"/>
      <c r="H19359" s="16"/>
      <c r="I19359" s="16"/>
      <c r="J19359" s="16"/>
      <c r="K19359" s="16" t="s">
        <v>678</v>
      </c>
      <c r="L19359" s="16"/>
      <c r="M19359" s="16"/>
      <c r="N19359" s="16" t="s">
        <v>56</v>
      </c>
      <c r="O19359" s="16" t="s">
        <v>463</v>
      </c>
      <c r="P19359" s="16" t="s">
        <v>464</v>
      </c>
      <c r="Q19359" s="16" t="s">
        <v>253</v>
      </c>
      <c r="R19359" s="16">
        <v>1</v>
      </c>
      <c r="S19359" s="16">
        <v>9.6524999999999996E-3</v>
      </c>
      <c r="T19359" s="16">
        <v>9.1978699999999986E-3</v>
      </c>
      <c r="U19359" s="16">
        <v>8.7790633333333333E-3</v>
      </c>
      <c r="V19359" s="16">
        <v>8.5978933333333337E-3</v>
      </c>
      <c r="W19359" s="16">
        <v>9.9983399999999997E-3</v>
      </c>
      <c r="X19359" s="16">
        <v>9.6384933333333329E-3</v>
      </c>
      <c r="Y19359" s="16">
        <v>9.5355700000000002E-3</v>
      </c>
      <c r="Z19359" s="16">
        <v>8.4357166666666657E-3</v>
      </c>
      <c r="AA19359" s="16">
        <v>7.8996499999999994E-3</v>
      </c>
      <c r="AB19359" s="16">
        <v>7.7720866666666673E-3</v>
      </c>
      <c r="AC19359" s="16">
        <v>8.3997833333333341E-3</v>
      </c>
      <c r="AD19359" s="16">
        <v>6.9838266666666666E-3</v>
      </c>
      <c r="AE19359" s="16">
        <v>6.6265466666666668E-3</v>
      </c>
      <c r="AF19359" s="16">
        <v>6.983423333333333E-3</v>
      </c>
      <c r="AG19359" s="16">
        <v>6.2180433333333326E-3</v>
      </c>
      <c r="AH19359" s="16">
        <v>6.3043200000000004E-3</v>
      </c>
      <c r="AI19359" s="16">
        <v>5.0234800000000003E-3</v>
      </c>
      <c r="AJ19359" s="16">
        <v>4.24699E-3</v>
      </c>
      <c r="AK19359" s="16">
        <v>4.1197933333333332E-3</v>
      </c>
      <c r="AL19359" s="16">
        <v>4.1415366666666667E-3</v>
      </c>
      <c r="AM19359" s="16">
        <v>3.8379733333333329E-3</v>
      </c>
      <c r="AN19359" s="16">
        <v>3.9575799999999996E-3</v>
      </c>
      <c r="AO19359" s="16">
        <v>4.136623333333333E-3</v>
      </c>
      <c r="AP19359" s="16">
        <v>5.306986666666666E-3</v>
      </c>
      <c r="AQ19359" s="16">
        <v>4.8819466666666662E-3</v>
      </c>
      <c r="AR19359" s="16">
        <v>4.7675833333333329E-3</v>
      </c>
      <c r="AS19359" s="16">
        <v>4.9675266666666671E-3</v>
      </c>
      <c r="AT19359" s="16">
        <v>3.8738333333333329E-3</v>
      </c>
      <c r="AU19359" s="16">
        <v>4.7712500000000003E-3</v>
      </c>
      <c r="AV19359" s="16">
        <v>4.8387166666666662E-3</v>
      </c>
      <c r="AW19359" s="16">
        <v>3.276658E-3</v>
      </c>
      <c r="AX19359" s="16">
        <v>3.7995556075670011E-3</v>
      </c>
      <c r="AY19359" s="16">
        <v>3.4619429013700159E-3</v>
      </c>
    </row>
    <row r="19360" spans="1:51" ht="14.75" x14ac:dyDescent="0.75">
      <c r="A19360" s="16" t="s">
        <v>674</v>
      </c>
      <c r="B19360" s="16"/>
      <c r="C19360" s="16" t="s">
        <v>675</v>
      </c>
      <c r="D19360" s="16" t="s">
        <v>517</v>
      </c>
      <c r="E19360" s="16" t="s">
        <v>680</v>
      </c>
      <c r="F19360" s="16" t="s">
        <v>681</v>
      </c>
      <c r="G19360" s="16"/>
      <c r="H19360" s="16"/>
      <c r="I19360" s="16"/>
      <c r="J19360" s="16"/>
      <c r="K19360" s="16" t="s">
        <v>678</v>
      </c>
      <c r="L19360" s="16"/>
      <c r="M19360" s="16"/>
      <c r="N19360" s="16" t="s">
        <v>54</v>
      </c>
      <c r="O19360" s="16" t="s">
        <v>463</v>
      </c>
      <c r="P19360" s="16" t="s">
        <v>464</v>
      </c>
      <c r="Q19360" s="16" t="s">
        <v>253</v>
      </c>
      <c r="R19360" s="16">
        <v>1</v>
      </c>
      <c r="S19360" s="16">
        <v>2.568393666666666E-2</v>
      </c>
      <c r="T19360" s="16">
        <v>2.4076616666666668E-2</v>
      </c>
      <c r="U19360" s="16">
        <v>2.3325390000000001E-2</v>
      </c>
      <c r="V19360" s="16">
        <v>2.2638990000000001E-2</v>
      </c>
      <c r="W19360" s="16">
        <v>2.0990236666666669E-2</v>
      </c>
      <c r="X19360" s="16">
        <v>2.218175666666666E-2</v>
      </c>
      <c r="Y19360" s="16">
        <v>2.1522343333333329E-2</v>
      </c>
      <c r="Z19360" s="16">
        <v>2.157529E-2</v>
      </c>
      <c r="AA19360" s="16">
        <v>1.960977333333333E-2</v>
      </c>
      <c r="AB19360" s="16">
        <v>1.850189E-2</v>
      </c>
      <c r="AC19360" s="16">
        <v>1.384735E-2</v>
      </c>
      <c r="AD19360" s="16">
        <v>1.011684666666667E-2</v>
      </c>
      <c r="AE19360" s="16">
        <v>9.6538566666666652E-3</v>
      </c>
      <c r="AF19360" s="16">
        <v>8.3811566666666653E-3</v>
      </c>
      <c r="AG19360" s="16">
        <v>7.3265500000000002E-3</v>
      </c>
      <c r="AH19360" s="16">
        <v>6.7119800000000002E-3</v>
      </c>
      <c r="AI19360" s="16">
        <v>6.6028966666666668E-3</v>
      </c>
      <c r="AJ19360" s="16">
        <v>5.8722766666666664E-3</v>
      </c>
      <c r="AK19360" s="16">
        <v>6.9902433333333333E-3</v>
      </c>
      <c r="AL19360" s="16">
        <v>7.036626666666667E-3</v>
      </c>
      <c r="AM19360" s="16">
        <v>6.7061133333333328E-3</v>
      </c>
      <c r="AN19360" s="16">
        <v>6.982616666666666E-3</v>
      </c>
      <c r="AO19360" s="16">
        <v>7.0585166666666662E-3</v>
      </c>
      <c r="AP19360" s="16">
        <v>5.9812866666666669E-3</v>
      </c>
      <c r="AQ19360" s="16">
        <v>6.3949599999999999E-3</v>
      </c>
      <c r="AR19360" s="16">
        <v>4.8597266666666663E-3</v>
      </c>
      <c r="AS19360" s="16">
        <v>4.7587466666666666E-3</v>
      </c>
      <c r="AT19360" s="16">
        <v>4.8221799999999997E-3</v>
      </c>
      <c r="AU19360" s="16">
        <v>5.2204166666666666E-3</v>
      </c>
      <c r="AV19360" s="16">
        <v>5.1019466666666667E-3</v>
      </c>
      <c r="AW19360" s="16">
        <v>5.1019099999999994E-3</v>
      </c>
      <c r="AX19360" s="16">
        <v>4.5477683840598792E-3</v>
      </c>
      <c r="AY19360" s="16">
        <v>4.1436726029001692E-3</v>
      </c>
    </row>
    <row r="19361" spans="1:51" ht="14.75" x14ac:dyDescent="0.75">
      <c r="A19361" s="16" t="s">
        <v>674</v>
      </c>
      <c r="B19361" s="16"/>
      <c r="C19361" s="16" t="s">
        <v>675</v>
      </c>
      <c r="D19361" s="16" t="s">
        <v>517</v>
      </c>
      <c r="E19361" s="16" t="s">
        <v>680</v>
      </c>
      <c r="F19361" s="16" t="s">
        <v>681</v>
      </c>
      <c r="G19361" s="16"/>
      <c r="H19361" s="16"/>
      <c r="I19361" s="16"/>
      <c r="J19361" s="16"/>
      <c r="K19361" s="16" t="s">
        <v>678</v>
      </c>
      <c r="L19361" s="16"/>
      <c r="M19361" s="16"/>
      <c r="N19361" s="16" t="s">
        <v>58</v>
      </c>
      <c r="O19361" s="16" t="s">
        <v>463</v>
      </c>
      <c r="P19361" s="16" t="s">
        <v>464</v>
      </c>
      <c r="Q19361" s="16" t="s">
        <v>253</v>
      </c>
      <c r="R19361" s="16">
        <v>1</v>
      </c>
      <c r="S19361" s="16">
        <v>-1.767799E-3</v>
      </c>
      <c r="T19361" s="16">
        <v>-1.2715743333333331E-3</v>
      </c>
      <c r="U19361" s="16">
        <v>-1.260519333333333E-3</v>
      </c>
      <c r="V19361" s="16">
        <v>-8.6013766666666661E-4</v>
      </c>
      <c r="W19361" s="16">
        <v>-5.2142933333333328E-4</v>
      </c>
      <c r="X19361" s="16">
        <v>-3.4163066666666658E-4</v>
      </c>
      <c r="Y19361" s="16">
        <v>-2.8652176666666671E-4</v>
      </c>
      <c r="Z19361" s="16">
        <v>-1.142082333333333E-4</v>
      </c>
      <c r="AA19361" s="16">
        <v>-4.1574866666666667E-5</v>
      </c>
      <c r="AB19361" s="16">
        <v>-3.9356900000000003E-5</v>
      </c>
      <c r="AC19361" s="16">
        <v>4.3074533333333328E-4</v>
      </c>
      <c r="AD19361" s="16">
        <v>3.9612466666666673E-4</v>
      </c>
      <c r="AE19361" s="16">
        <v>3.6617166666666657E-4</v>
      </c>
      <c r="AF19361" s="16">
        <v>3.3787086666666659E-4</v>
      </c>
      <c r="AG19361" s="16">
        <v>3.3909480000000002E-4</v>
      </c>
      <c r="AH19361" s="16">
        <v>3.5779186666666659E-4</v>
      </c>
      <c r="AI19361" s="16">
        <v>3.5128060000000003E-4</v>
      </c>
      <c r="AJ19361" s="16">
        <v>3.5641686666666668E-4</v>
      </c>
      <c r="AK19361" s="16">
        <v>3.6155386666666663E-4</v>
      </c>
      <c r="AL19361" s="16">
        <v>3.6666666666666672E-4</v>
      </c>
      <c r="AM19361" s="16">
        <v>3.870973333333333E-4</v>
      </c>
      <c r="AN19361" s="16">
        <v>3.9193733333333329E-4</v>
      </c>
      <c r="AO19361" s="16">
        <v>3.8848333333333328E-4</v>
      </c>
      <c r="AP19361" s="16">
        <v>2.8106209999999998E-4</v>
      </c>
      <c r="AQ19361" s="16">
        <v>2.5088983333333329E-4</v>
      </c>
      <c r="AR19361" s="16">
        <v>2.042817333333333E-4</v>
      </c>
      <c r="AS19361" s="16">
        <v>1.8383860000000001E-4</v>
      </c>
      <c r="AT19361" s="16">
        <v>1.560232666666667E-4</v>
      </c>
      <c r="AU19361" s="16">
        <v>9.3509899999999997E-5</v>
      </c>
      <c r="AV19361" s="16">
        <v>7.1779033333333332E-5</v>
      </c>
      <c r="AW19361" s="16">
        <v>1.4624390000000001E-4</v>
      </c>
      <c r="AX19361" s="16">
        <v>9.1853868212263398E-5</v>
      </c>
      <c r="AY19361" s="16">
        <v>8.3692115569390251E-5</v>
      </c>
    </row>
    <row r="19362" spans="1:51" ht="14.75" x14ac:dyDescent="0.75">
      <c r="A19362" s="16" t="s">
        <v>674</v>
      </c>
      <c r="B19362" s="16"/>
      <c r="C19362" s="16" t="s">
        <v>675</v>
      </c>
      <c r="D19362" s="16" t="s">
        <v>517</v>
      </c>
      <c r="E19362" s="16" t="s">
        <v>680</v>
      </c>
      <c r="F19362" s="16" t="s">
        <v>681</v>
      </c>
      <c r="G19362" s="16"/>
      <c r="H19362" s="16"/>
      <c r="I19362" s="16"/>
      <c r="J19362" s="16"/>
      <c r="K19362" s="16" t="s">
        <v>678</v>
      </c>
      <c r="L19362" s="16"/>
      <c r="M19362" s="16"/>
      <c r="N19362" s="16" t="s">
        <v>72</v>
      </c>
      <c r="O19362" s="16" t="s">
        <v>463</v>
      </c>
      <c r="P19362" s="16" t="s">
        <v>464</v>
      </c>
      <c r="Q19362" s="16" t="s">
        <v>253</v>
      </c>
      <c r="R19362" s="16">
        <v>1</v>
      </c>
      <c r="S19362" s="16">
        <v>3.3249809999999998E-2</v>
      </c>
      <c r="T19362" s="16">
        <v>2.9532213333333331E-2</v>
      </c>
      <c r="U19362" s="16">
        <v>2.7270613333333329E-2</v>
      </c>
      <c r="V19362" s="16">
        <v>2.826211666666666E-2</v>
      </c>
      <c r="W19362" s="16">
        <v>2.3985536666666672E-2</v>
      </c>
      <c r="X19362" s="16">
        <v>2.3176450000000001E-2</v>
      </c>
      <c r="Y19362" s="16">
        <v>2.149209333333333E-2</v>
      </c>
      <c r="Z19362" s="16">
        <v>1.9340860000000001E-2</v>
      </c>
      <c r="AA19362" s="16">
        <v>1.6683003333333331E-2</v>
      </c>
      <c r="AB19362" s="16">
        <v>1.6336723333333331E-2</v>
      </c>
      <c r="AC19362" s="16">
        <v>1.5782689999999999E-2</v>
      </c>
      <c r="AD19362" s="16">
        <v>1.5720356666666671E-2</v>
      </c>
      <c r="AE19362" s="16">
        <v>1.44364E-2</v>
      </c>
      <c r="AF19362" s="16">
        <v>1.219522333333333E-2</v>
      </c>
      <c r="AG19362" s="16">
        <v>1.191424666666667E-2</v>
      </c>
      <c r="AH19362" s="16">
        <v>1.1732599999999999E-2</v>
      </c>
      <c r="AI19362" s="16">
        <v>1.031015333333333E-2</v>
      </c>
      <c r="AJ19362" s="16">
        <v>7.1865566666666674E-3</v>
      </c>
      <c r="AK19362" s="16">
        <v>6.3629133333333327E-3</v>
      </c>
      <c r="AL19362" s="16">
        <v>5.5154366666666666E-3</v>
      </c>
      <c r="AM19362" s="16">
        <v>5.5208999999999996E-3</v>
      </c>
      <c r="AN19362" s="16">
        <v>5.2738400000000001E-3</v>
      </c>
      <c r="AO19362" s="16">
        <v>4.9470299999999998E-3</v>
      </c>
      <c r="AP19362" s="16">
        <v>5.0593766666666672E-3</v>
      </c>
      <c r="AQ19362" s="16">
        <v>6.6129066666666663E-3</v>
      </c>
      <c r="AR19362" s="16">
        <v>7.1225366666666659E-3</v>
      </c>
      <c r="AS19362" s="16">
        <v>7.4003966666666664E-3</v>
      </c>
      <c r="AT19362" s="16">
        <v>6.6332933333333333E-3</v>
      </c>
      <c r="AU19362" s="16">
        <v>7.7263999999999996E-3</v>
      </c>
      <c r="AV19362" s="16">
        <v>5.7447499999999999E-3</v>
      </c>
      <c r="AW19362" s="16">
        <v>4.76531E-3</v>
      </c>
      <c r="AX19362" s="16">
        <v>5.3769272906971704E-3</v>
      </c>
      <c r="AY19362" s="16">
        <v>4.8991558981634218E-3</v>
      </c>
    </row>
    <row r="19363" spans="1:51" ht="14.75" x14ac:dyDescent="0.75">
      <c r="A19363" s="16" t="s">
        <v>674</v>
      </c>
      <c r="B19363" s="16"/>
      <c r="C19363" s="16" t="s">
        <v>675</v>
      </c>
      <c r="D19363" s="16" t="s">
        <v>517</v>
      </c>
      <c r="E19363" s="16" t="s">
        <v>680</v>
      </c>
      <c r="F19363" s="16" t="s">
        <v>681</v>
      </c>
      <c r="G19363" s="16"/>
      <c r="H19363" s="16"/>
      <c r="I19363" s="16"/>
      <c r="J19363" s="16"/>
      <c r="K19363" s="16" t="s">
        <v>678</v>
      </c>
      <c r="L19363" s="16"/>
      <c r="M19363" s="16"/>
      <c r="N19363" s="16" t="s">
        <v>75</v>
      </c>
      <c r="O19363" s="16" t="s">
        <v>463</v>
      </c>
      <c r="P19363" s="16" t="s">
        <v>464</v>
      </c>
      <c r="Q19363" s="16" t="s">
        <v>253</v>
      </c>
      <c r="R19363" s="16">
        <v>1</v>
      </c>
      <c r="S19363" s="16">
        <v>7.1897466666666658E-4</v>
      </c>
      <c r="T19363" s="16">
        <v>9.65459E-4</v>
      </c>
      <c r="U19363" s="16">
        <v>1.159319333333333E-3</v>
      </c>
      <c r="V19363" s="16">
        <v>9.5681300000000004E-4</v>
      </c>
      <c r="W19363" s="16">
        <v>1.023865333333333E-3</v>
      </c>
      <c r="X19363" s="16">
        <v>9.2376899999999985E-4</v>
      </c>
      <c r="Y19363" s="16">
        <v>8.9781633333333322E-4</v>
      </c>
      <c r="Z19363" s="16">
        <v>7.8782733333333322E-4</v>
      </c>
      <c r="AA19363" s="16">
        <v>9.5782500000000004E-4</v>
      </c>
      <c r="AB19363" s="16">
        <v>9.1734133333333317E-4</v>
      </c>
      <c r="AC19363" s="16">
        <v>1.137444E-3</v>
      </c>
      <c r="AD19363" s="16">
        <v>1.1096836666666669E-3</v>
      </c>
      <c r="AE19363" s="16">
        <v>1.1808903333333329E-3</v>
      </c>
      <c r="AF19363" s="16">
        <v>8.1978966666666666E-4</v>
      </c>
      <c r="AG19363" s="16">
        <v>7.8101466666666665E-4</v>
      </c>
      <c r="AH19363" s="16">
        <v>5.6016399999999993E-4</v>
      </c>
      <c r="AI19363" s="16">
        <v>4.4937200000000002E-4</v>
      </c>
      <c r="AJ19363" s="16">
        <v>3.988893333333333E-4</v>
      </c>
      <c r="AK19363" s="16">
        <v>3.0579266666666668E-4</v>
      </c>
      <c r="AL19363" s="16">
        <v>2.1222373333333331E-4</v>
      </c>
      <c r="AM19363" s="16">
        <v>2.0418676666666659E-4</v>
      </c>
      <c r="AN19363" s="16">
        <v>3.7987399999999999E-4</v>
      </c>
      <c r="AO19363" s="16">
        <v>5.8009233333333331E-4</v>
      </c>
      <c r="AP19363" s="16">
        <v>7.7448800000000004E-4</v>
      </c>
      <c r="AQ19363" s="16">
        <v>4.9255800000000004E-4</v>
      </c>
      <c r="AR19363" s="16">
        <v>6.176683333333333E-4</v>
      </c>
      <c r="AS19363" s="16">
        <v>6.4603000000000002E-4</v>
      </c>
      <c r="AT19363" s="16">
        <v>7.296813333333333E-4</v>
      </c>
      <c r="AU19363" s="16">
        <v>5.721686666666666E-4</v>
      </c>
      <c r="AV19363" s="16">
        <v>5.6524599999999993E-4</v>
      </c>
      <c r="AW19363" s="16">
        <v>1.1711553333333329E-5</v>
      </c>
      <c r="AX19363" s="16">
        <v>3.3881400955962289E-4</v>
      </c>
      <c r="AY19363" s="16">
        <v>3.087084060419204E-4</v>
      </c>
    </row>
    <row r="19364" spans="1:51" ht="14.75" x14ac:dyDescent="0.75">
      <c r="A19364" s="16" t="s">
        <v>674</v>
      </c>
      <c r="B19364" s="16"/>
      <c r="C19364" s="16" t="s">
        <v>675</v>
      </c>
      <c r="D19364" s="16" t="s">
        <v>517</v>
      </c>
      <c r="E19364" s="16" t="s">
        <v>680</v>
      </c>
      <c r="F19364" s="16" t="s">
        <v>681</v>
      </c>
      <c r="G19364" s="16"/>
      <c r="H19364" s="16"/>
      <c r="I19364" s="16"/>
      <c r="J19364" s="16"/>
      <c r="K19364" s="16" t="s">
        <v>678</v>
      </c>
      <c r="L19364" s="16"/>
      <c r="M19364" s="16"/>
      <c r="N19364" s="16" t="s">
        <v>60</v>
      </c>
      <c r="O19364" s="16" t="s">
        <v>463</v>
      </c>
      <c r="P19364" s="16" t="s">
        <v>464</v>
      </c>
      <c r="Q19364" s="16" t="s">
        <v>253</v>
      </c>
      <c r="R19364" s="16">
        <v>1</v>
      </c>
      <c r="S19364" s="16">
        <v>1.475287E-2</v>
      </c>
      <c r="T19364" s="16">
        <v>1.484857E-2</v>
      </c>
      <c r="U19364" s="16">
        <v>1.232924E-2</v>
      </c>
      <c r="V19364" s="16">
        <v>9.1684266666666649E-3</v>
      </c>
      <c r="W19364" s="16">
        <v>7.7610133333333329E-3</v>
      </c>
      <c r="X19364" s="16">
        <v>7.3314266666666666E-3</v>
      </c>
      <c r="Y19364" s="16">
        <v>7.0474800000000001E-3</v>
      </c>
      <c r="Z19364" s="16">
        <v>7.2044133333333321E-3</v>
      </c>
      <c r="AA19364" s="16">
        <v>6.3824199999999998E-3</v>
      </c>
      <c r="AB19364" s="16">
        <v>5.3172899999999997E-3</v>
      </c>
      <c r="AC19364" s="16">
        <v>6.0736499999999999E-3</v>
      </c>
      <c r="AD19364" s="16">
        <v>6.2350933333333337E-3</v>
      </c>
      <c r="AE19364" s="16">
        <v>5.5733333333333338E-3</v>
      </c>
      <c r="AF19364" s="16">
        <v>6.1285033333333327E-3</v>
      </c>
      <c r="AG19364" s="16">
        <v>7.1244433333333334E-3</v>
      </c>
      <c r="AH19364" s="16">
        <v>4.9680399999999991E-3</v>
      </c>
      <c r="AI19364" s="16">
        <v>5.9522466666666668E-3</v>
      </c>
      <c r="AJ19364" s="16">
        <v>5.8969900000000004E-3</v>
      </c>
      <c r="AK19364" s="16">
        <v>4.6522299999999994E-3</v>
      </c>
      <c r="AL19364" s="16">
        <v>3.6499869999999999E-3</v>
      </c>
      <c r="AM19364" s="16">
        <v>4.1468900000000003E-3</v>
      </c>
      <c r="AN19364" s="16">
        <v>4.6404599999999999E-3</v>
      </c>
      <c r="AO19364" s="16">
        <v>4.7792066666666666E-3</v>
      </c>
      <c r="AP19364" s="16">
        <v>4.9999766666666669E-3</v>
      </c>
      <c r="AQ19364" s="16">
        <v>4.9806533333333338E-3</v>
      </c>
      <c r="AR19364" s="16">
        <v>4.1845466666666662E-3</v>
      </c>
      <c r="AS19364" s="16">
        <v>5.0771966666666663E-3</v>
      </c>
      <c r="AT19364" s="16">
        <v>4.9978866666666663E-3</v>
      </c>
      <c r="AU19364" s="16">
        <v>4.8143333333333328E-3</v>
      </c>
      <c r="AV19364" s="16">
        <v>5.1228833333333331E-3</v>
      </c>
      <c r="AW19364" s="16">
        <v>5.0106833333333333E-3</v>
      </c>
      <c r="AX19364" s="16">
        <v>4.4073121345158126E-3</v>
      </c>
      <c r="AY19364" s="16">
        <v>4.0156967114317712E-3</v>
      </c>
    </row>
    <row r="19365" spans="1:51" ht="14.75" x14ac:dyDescent="0.75">
      <c r="A19365" s="16" t="s">
        <v>674</v>
      </c>
      <c r="B19365" s="16"/>
      <c r="C19365" s="16" t="s">
        <v>675</v>
      </c>
      <c r="D19365" s="16" t="s">
        <v>517</v>
      </c>
      <c r="E19365" s="16" t="s">
        <v>680</v>
      </c>
      <c r="F19365" s="16" t="s">
        <v>681</v>
      </c>
      <c r="G19365" s="16"/>
      <c r="H19365" s="16"/>
      <c r="I19365" s="16"/>
      <c r="J19365" s="16"/>
      <c r="K19365" s="16" t="s">
        <v>678</v>
      </c>
      <c r="L19365" s="16"/>
      <c r="M19365" s="16"/>
      <c r="N19365" s="16" t="s">
        <v>64</v>
      </c>
      <c r="O19365" s="16" t="s">
        <v>463</v>
      </c>
      <c r="P19365" s="16" t="s">
        <v>464</v>
      </c>
      <c r="Q19365" s="16" t="s">
        <v>253</v>
      </c>
      <c r="R19365" s="16">
        <v>1</v>
      </c>
      <c r="S19365" s="16">
        <v>9.427146666666666E-5</v>
      </c>
      <c r="T19365" s="16">
        <v>1.138529333333333E-4</v>
      </c>
      <c r="U19365" s="16">
        <v>1.067854333333333E-4</v>
      </c>
      <c r="V19365" s="16">
        <v>9.60949E-5</v>
      </c>
      <c r="W19365" s="16">
        <v>7.0975299999999998E-5</v>
      </c>
      <c r="X19365" s="16">
        <v>5.3143200000000003E-5</v>
      </c>
      <c r="Y19365" s="16">
        <v>5.3827766666666673E-5</v>
      </c>
      <c r="Z19365" s="16">
        <v>6.3727033333333335E-5</v>
      </c>
      <c r="AA19365" s="16">
        <v>1.4868039999999999E-4</v>
      </c>
      <c r="AB19365" s="16">
        <v>1.4178266666666669E-4</v>
      </c>
      <c r="AC19365" s="16">
        <v>1.3404819999999999E-4</v>
      </c>
      <c r="AD19365" s="16">
        <v>1.700336E-4</v>
      </c>
      <c r="AE19365" s="16">
        <v>4.5627999999999997E-5</v>
      </c>
      <c r="AF19365" s="16">
        <v>3.2520949999999998E-6</v>
      </c>
      <c r="AG19365" s="16">
        <v>2.949111E-5</v>
      </c>
      <c r="AH19365" s="16">
        <v>7.8829299999999994E-5</v>
      </c>
      <c r="AI19365" s="16">
        <v>7.2043766666666663E-5</v>
      </c>
      <c r="AJ19365" s="16">
        <v>1.033519666666667E-4</v>
      </c>
      <c r="AK19365" s="16">
        <v>1.3159556666666669E-4</v>
      </c>
      <c r="AL19365" s="16">
        <v>6.0527499999999999E-5</v>
      </c>
      <c r="AM19365" s="16">
        <v>4.5357766666666668E-5</v>
      </c>
      <c r="AN19365" s="16">
        <v>4.7984933333333329E-5</v>
      </c>
      <c r="AO19365" s="16">
        <v>1.8481759999999999E-6</v>
      </c>
      <c r="AP19365" s="16">
        <v>2.0845183333333329E-6</v>
      </c>
      <c r="AQ19365" s="16">
        <v>2.1818316666666661E-6</v>
      </c>
      <c r="AR19365" s="16">
        <v>2.346116666666667E-6</v>
      </c>
      <c r="AS19365" s="16">
        <v>2.581410333333333E-6</v>
      </c>
      <c r="AT19365" s="16">
        <v>6.9068266666666662E-6</v>
      </c>
      <c r="AU19365" s="16">
        <v>5.8568033333333332E-5</v>
      </c>
      <c r="AV19365" s="16">
        <v>4.983366666666667E-5</v>
      </c>
      <c r="AW19365" s="16">
        <v>5.7891166666666672E-5</v>
      </c>
      <c r="AX19365" s="16">
        <v>4.9030604241627263E-5</v>
      </c>
      <c r="AY19365" s="16">
        <v>4.4673948702352521E-5</v>
      </c>
    </row>
    <row r="19366" spans="1:51" ht="14.75" x14ac:dyDescent="0.75">
      <c r="A19366" s="16" t="s">
        <v>674</v>
      </c>
      <c r="B19366" s="16"/>
      <c r="C19366" s="16" t="s">
        <v>675</v>
      </c>
      <c r="D19366" s="16" t="s">
        <v>517</v>
      </c>
      <c r="E19366" s="16" t="s">
        <v>680</v>
      </c>
      <c r="F19366" s="16" t="s">
        <v>681</v>
      </c>
      <c r="G19366" s="16"/>
      <c r="H19366" s="16"/>
      <c r="I19366" s="16"/>
      <c r="J19366" s="16"/>
      <c r="K19366" s="16" t="s">
        <v>678</v>
      </c>
      <c r="L19366" s="16"/>
      <c r="M19366" s="16"/>
      <c r="N19366" s="16" t="s">
        <v>66</v>
      </c>
      <c r="O19366" s="16" t="s">
        <v>463</v>
      </c>
      <c r="P19366" s="16" t="s">
        <v>464</v>
      </c>
      <c r="Q19366" s="16" t="s">
        <v>253</v>
      </c>
      <c r="R19366" s="16">
        <v>1</v>
      </c>
      <c r="S19366" s="16">
        <v>2.8620019999999998E-4</v>
      </c>
      <c r="T19366" s="16">
        <v>2.8410836666666658E-4</v>
      </c>
      <c r="U19366" s="16">
        <v>2.7588953333333331E-4</v>
      </c>
      <c r="V19366" s="16">
        <v>2.371420333333333E-4</v>
      </c>
      <c r="W19366" s="16">
        <v>2.0808590000000001E-4</v>
      </c>
      <c r="X19366" s="16">
        <v>2.0190683333333329E-4</v>
      </c>
      <c r="Y19366" s="16">
        <v>1.6008336666666661E-4</v>
      </c>
      <c r="Z19366" s="16">
        <v>1.384727666666667E-4</v>
      </c>
      <c r="AA19366" s="16">
        <v>9.3357366666666655E-5</v>
      </c>
      <c r="AB19366" s="16">
        <v>1.294333333333333E-4</v>
      </c>
      <c r="AC19366" s="16">
        <v>1.3466933333333329E-4</v>
      </c>
      <c r="AD19366" s="16">
        <v>8.214506666666666E-5</v>
      </c>
      <c r="AE19366" s="16">
        <v>1.04016E-4</v>
      </c>
      <c r="AF19366" s="16">
        <v>9.440126666666666E-5</v>
      </c>
      <c r="AG19366" s="16">
        <v>8.0417333333333333E-5</v>
      </c>
      <c r="AH19366" s="16">
        <v>7.9870633333333334E-5</v>
      </c>
      <c r="AI19366" s="16">
        <v>5.3066566666666658E-5</v>
      </c>
      <c r="AJ19366" s="16">
        <v>5.6667966666666667E-5</v>
      </c>
      <c r="AK19366" s="16">
        <v>6.3173733333333335E-5</v>
      </c>
      <c r="AL19366" s="16">
        <v>4.6483066666666662E-5</v>
      </c>
      <c r="AM19366" s="16">
        <v>3.5549139999999998E-5</v>
      </c>
      <c r="AN19366" s="16">
        <v>4.4562466666666672E-5</v>
      </c>
      <c r="AO19366" s="16">
        <v>5.2571933333333331E-5</v>
      </c>
      <c r="AP19366" s="16">
        <v>5.5059766666666657E-5</v>
      </c>
      <c r="AQ19366" s="16">
        <v>8.0952666666666661E-5</v>
      </c>
      <c r="AR19366" s="16">
        <v>7.9177266666666658E-5</v>
      </c>
      <c r="AS19366" s="16">
        <v>7.5325433333333329E-5</v>
      </c>
      <c r="AT19366" s="16">
        <v>7.4308299999999988E-5</v>
      </c>
      <c r="AU19366" s="16">
        <v>7.6658633333333338E-5</v>
      </c>
      <c r="AV19366" s="16">
        <v>7.299893333333333E-5</v>
      </c>
      <c r="AW19366" s="16">
        <v>3.8603399999999997E-5</v>
      </c>
      <c r="AX19366" s="16">
        <v>5.5507786568392683E-5</v>
      </c>
      <c r="AY19366" s="16">
        <v>5.05755955508332E-5</v>
      </c>
    </row>
    <row r="19367" spans="1:51" ht="14.75" x14ac:dyDescent="0.75">
      <c r="A19367" s="16" t="s">
        <v>674</v>
      </c>
      <c r="B19367" s="16"/>
      <c r="C19367" s="16" t="s">
        <v>675</v>
      </c>
      <c r="D19367" s="16" t="s">
        <v>517</v>
      </c>
      <c r="E19367" s="16" t="s">
        <v>680</v>
      </c>
      <c r="F19367" s="16" t="s">
        <v>681</v>
      </c>
      <c r="G19367" s="16"/>
      <c r="H19367" s="16"/>
      <c r="I19367" s="16"/>
      <c r="J19367" s="16"/>
      <c r="K19367" s="16" t="s">
        <v>678</v>
      </c>
      <c r="L19367" s="16"/>
      <c r="M19367" s="16"/>
      <c r="N19367" s="16" t="s">
        <v>68</v>
      </c>
      <c r="O19367" s="16" t="s">
        <v>463</v>
      </c>
      <c r="P19367" s="16" t="s">
        <v>464</v>
      </c>
      <c r="Q19367" s="16" t="s">
        <v>253</v>
      </c>
      <c r="R19367" s="16">
        <v>1</v>
      </c>
      <c r="S19367" s="16">
        <v>2.104179E-4</v>
      </c>
      <c r="T19367" s="16">
        <v>1.517325333333333E-4</v>
      </c>
      <c r="U19367" s="16">
        <v>-7.3449933333333327E-4</v>
      </c>
      <c r="V19367" s="16">
        <v>-6.8144999999999989E-4</v>
      </c>
      <c r="W19367" s="16">
        <v>-6.4807233333333324E-4</v>
      </c>
      <c r="X19367" s="16">
        <v>-5.7317700000000002E-4</v>
      </c>
      <c r="Y19367" s="16">
        <v>-5.4022833333333339E-4</v>
      </c>
      <c r="Z19367" s="16">
        <v>-4.9375333333333325E-4</v>
      </c>
      <c r="AA19367" s="16">
        <v>-2.8972569999999998E-4</v>
      </c>
      <c r="AB19367" s="16">
        <v>-2.2989193333333331E-4</v>
      </c>
      <c r="AC19367" s="16">
        <v>-1.004259666666667E-4</v>
      </c>
      <c r="AD19367" s="16">
        <v>-6.2237633333333335E-5</v>
      </c>
      <c r="AE19367" s="16">
        <v>1.0734093333333329E-4</v>
      </c>
      <c r="AF19367" s="16">
        <v>9.7602633333333333E-5</v>
      </c>
      <c r="AG19367" s="16">
        <v>1.184318666666667E-4</v>
      </c>
      <c r="AH19367" s="16">
        <v>1.176329E-4</v>
      </c>
      <c r="AI19367" s="16">
        <v>1.2391683333333331E-4</v>
      </c>
      <c r="AJ19367" s="16">
        <v>1.3663980000000001E-4</v>
      </c>
      <c r="AK19367" s="16">
        <v>1.032141E-4</v>
      </c>
      <c r="AL19367" s="16">
        <v>7.1542166666666674E-5</v>
      </c>
      <c r="AM19367" s="16">
        <v>6.1274399999999997E-5</v>
      </c>
      <c r="AN19367" s="16">
        <v>6.6430833333333328E-5</v>
      </c>
      <c r="AO19367" s="16">
        <v>7.0900866666666671E-5</v>
      </c>
      <c r="AP19367" s="16">
        <v>7.2624200000000002E-5</v>
      </c>
      <c r="AQ19367" s="16">
        <v>7.43633E-5</v>
      </c>
      <c r="AR19367" s="16">
        <v>4.5009066666666669E-5</v>
      </c>
      <c r="AS19367" s="16">
        <v>4.6309633333333328E-5</v>
      </c>
      <c r="AT19367" s="16">
        <v>4.8581133333333328E-5</v>
      </c>
      <c r="AU19367" s="16">
        <v>1.2270096666666669E-4</v>
      </c>
      <c r="AV19367" s="16">
        <v>1.250322333333333E-4</v>
      </c>
      <c r="AW19367" s="16">
        <v>0</v>
      </c>
      <c r="AX19367" s="16">
        <v>7.3042871472409681E-5</v>
      </c>
      <c r="AY19367" s="16">
        <v>6.6552585751340927E-5</v>
      </c>
    </row>
    <row r="19368" spans="1:51" ht="14.75" x14ac:dyDescent="0.75">
      <c r="A19368" s="16" t="s">
        <v>674</v>
      </c>
      <c r="B19368" s="16"/>
      <c r="C19368" s="16" t="s">
        <v>675</v>
      </c>
      <c r="D19368" s="16" t="s">
        <v>517</v>
      </c>
      <c r="E19368" s="16" t="s">
        <v>680</v>
      </c>
      <c r="F19368" s="16" t="s">
        <v>681</v>
      </c>
      <c r="G19368" s="16"/>
      <c r="H19368" s="16"/>
      <c r="I19368" s="16"/>
      <c r="J19368" s="16"/>
      <c r="K19368" s="16" t="s">
        <v>678</v>
      </c>
      <c r="L19368" s="16"/>
      <c r="M19368" s="16"/>
      <c r="N19368" s="16" t="s">
        <v>62</v>
      </c>
      <c r="O19368" s="16" t="s">
        <v>463</v>
      </c>
      <c r="P19368" s="16" t="s">
        <v>464</v>
      </c>
      <c r="Q19368" s="16" t="s">
        <v>253</v>
      </c>
      <c r="R19368" s="16">
        <v>1</v>
      </c>
      <c r="S19368" s="16">
        <v>0</v>
      </c>
      <c r="T19368" s="16">
        <v>0</v>
      </c>
      <c r="U19368" s="16">
        <v>0</v>
      </c>
      <c r="V19368" s="16">
        <v>1.2548066666666669E-4</v>
      </c>
      <c r="W19368" s="16">
        <v>1.7643266666666669E-4</v>
      </c>
      <c r="X19368" s="16">
        <v>4.7234000000000002E-5</v>
      </c>
      <c r="Y19368" s="16">
        <v>3.3763839999999993E-5</v>
      </c>
      <c r="Z19368" s="16">
        <v>4.6986500000000003E-6</v>
      </c>
      <c r="AA19368" s="16">
        <v>-4.8015366666666661E-5</v>
      </c>
      <c r="AB19368" s="16">
        <v>-4.0627766666666657E-5</v>
      </c>
      <c r="AC19368" s="16">
        <v>-4.0479633333333338E-5</v>
      </c>
      <c r="AD19368" s="16">
        <v>-4.0479633333333338E-5</v>
      </c>
      <c r="AE19368" s="16">
        <v>-3.9898099999999997E-5</v>
      </c>
      <c r="AF19368" s="16">
        <v>-3.4997343333333332E-5</v>
      </c>
      <c r="AG19368" s="16">
        <v>-3.4997343333333332E-5</v>
      </c>
      <c r="AH19368" s="16">
        <v>-1.8336009999999999E-5</v>
      </c>
      <c r="AI19368" s="16">
        <v>-1.7485086666666671E-5</v>
      </c>
      <c r="AJ19368" s="16">
        <v>-1.697175333333333E-5</v>
      </c>
      <c r="AK19368" s="16">
        <v>-1.1785400000000001E-5</v>
      </c>
      <c r="AL19368" s="16">
        <v>-1.1785400000000001E-5</v>
      </c>
      <c r="AM19368" s="16">
        <v>-1.180307333333333E-5</v>
      </c>
      <c r="AN19368" s="16">
        <v>-1.120188666666667E-5</v>
      </c>
      <c r="AO19368" s="16">
        <v>-1.1340413333333329E-5</v>
      </c>
      <c r="AP19368" s="16">
        <v>-4.0516666666666663E-6</v>
      </c>
      <c r="AQ19368" s="16">
        <v>0</v>
      </c>
      <c r="AR19368" s="16">
        <v>0</v>
      </c>
      <c r="AS19368" s="16">
        <v>0</v>
      </c>
      <c r="AT19368" s="16">
        <v>0</v>
      </c>
      <c r="AU19368" s="16">
        <v>0</v>
      </c>
      <c r="AV19368" s="16">
        <v>0</v>
      </c>
      <c r="AW19368" s="16">
        <v>0</v>
      </c>
      <c r="AX19368" s="16">
        <v>0</v>
      </c>
      <c r="AY19368" s="16">
        <v>0</v>
      </c>
    </row>
    <row r="19369" spans="1:51" ht="14.75" x14ac:dyDescent="0.75">
      <c r="A19369" s="16" t="s">
        <v>674</v>
      </c>
      <c r="B19369" s="16"/>
      <c r="C19369" s="16" t="s">
        <v>675</v>
      </c>
      <c r="D19369" s="16" t="s">
        <v>517</v>
      </c>
      <c r="E19369" s="16" t="s">
        <v>680</v>
      </c>
      <c r="F19369" s="16" t="s">
        <v>681</v>
      </c>
      <c r="G19369" s="16"/>
      <c r="H19369" s="16"/>
      <c r="I19369" s="16"/>
      <c r="J19369" s="16"/>
      <c r="K19369" s="16" t="s">
        <v>678</v>
      </c>
      <c r="L19369" s="16"/>
      <c r="M19369" s="16"/>
      <c r="N19369" s="16" t="s">
        <v>70</v>
      </c>
      <c r="O19369" s="16" t="s">
        <v>463</v>
      </c>
      <c r="P19369" s="16" t="s">
        <v>464</v>
      </c>
      <c r="Q19369" s="16" t="s">
        <v>253</v>
      </c>
      <c r="R19369" s="16">
        <v>1</v>
      </c>
      <c r="S19369" s="16">
        <v>-1.6932410000000001E-3</v>
      </c>
      <c r="T19369" s="16">
        <v>1.5948239999999999E-3</v>
      </c>
      <c r="U19369" s="16">
        <v>1.689031666666666E-3</v>
      </c>
      <c r="V19369" s="16">
        <v>3.9342600000000002E-3</v>
      </c>
      <c r="W19369" s="16">
        <v>4.4036300000000004E-3</v>
      </c>
      <c r="X19369" s="16">
        <v>4.1687066666666666E-3</v>
      </c>
      <c r="Y19369" s="16">
        <v>4.2733900000000002E-3</v>
      </c>
      <c r="Z19369" s="16">
        <v>2.0274613333333331E-3</v>
      </c>
      <c r="AA19369" s="16">
        <v>1.245603333333333E-3</v>
      </c>
      <c r="AB19369" s="16">
        <v>9.596913333333333E-4</v>
      </c>
      <c r="AC19369" s="16">
        <v>1.496333666666667E-3</v>
      </c>
      <c r="AD19369" s="16">
        <v>1.695474E-3</v>
      </c>
      <c r="AE19369" s="16">
        <v>5.9482866666666658E-4</v>
      </c>
      <c r="AF19369" s="16">
        <v>-4.3853333333333343E-5</v>
      </c>
      <c r="AG19369" s="16">
        <v>-3.4993603333333329E-4</v>
      </c>
      <c r="AH19369" s="16">
        <v>2.9646430000000002E-4</v>
      </c>
      <c r="AI19369" s="16">
        <v>-1.2764436666666659E-4</v>
      </c>
      <c r="AJ19369" s="16">
        <v>-3.5496010000000001E-5</v>
      </c>
      <c r="AK19369" s="16">
        <v>-2.96967E-5</v>
      </c>
      <c r="AL19369" s="16">
        <v>-2.1137710000000001E-4</v>
      </c>
      <c r="AM19369" s="16">
        <v>-2.4355540000000001E-4</v>
      </c>
      <c r="AN19369" s="16">
        <v>-7.5199666666666664E-4</v>
      </c>
      <c r="AO19369" s="16">
        <v>-4.2473566666666662E-4</v>
      </c>
      <c r="AP19369" s="16">
        <v>1.325826333333333E-4</v>
      </c>
      <c r="AQ19369" s="16">
        <v>4.0437099999999999E-4</v>
      </c>
      <c r="AR19369" s="16">
        <v>7.0680133333333333E-4</v>
      </c>
      <c r="AS19369" s="16">
        <v>1.369474333333333E-4</v>
      </c>
      <c r="AT19369" s="16">
        <v>-5.444926666666666E-5</v>
      </c>
      <c r="AU19369" s="16">
        <v>-2.6365496666666668E-4</v>
      </c>
      <c r="AV19369" s="16">
        <v>-8.3775266666666657E-5</v>
      </c>
      <c r="AW19369" s="16">
        <v>1.320531666666667E-3</v>
      </c>
      <c r="AX19369" s="16">
        <v>2.8691399830375701E-4</v>
      </c>
      <c r="AY19369" s="16">
        <v>2.6142001389668171E-4</v>
      </c>
    </row>
    <row r="19370" spans="1:51" ht="14.75" x14ac:dyDescent="0.75">
      <c r="A19370" s="16" t="s">
        <v>674</v>
      </c>
      <c r="B19370" s="16"/>
      <c r="C19370" s="16" t="s">
        <v>675</v>
      </c>
      <c r="D19370" s="16" t="s">
        <v>517</v>
      </c>
      <c r="E19370" s="16" t="s">
        <v>680</v>
      </c>
      <c r="F19370" s="16" t="s">
        <v>681</v>
      </c>
      <c r="G19370" s="16"/>
      <c r="H19370" s="16"/>
      <c r="I19370" s="16"/>
      <c r="J19370" s="16"/>
      <c r="K19370" s="16" t="s">
        <v>678</v>
      </c>
      <c r="L19370" s="16"/>
      <c r="M19370" s="16"/>
      <c r="N19370" s="16" t="s">
        <v>77</v>
      </c>
      <c r="O19370" s="16" t="s">
        <v>463</v>
      </c>
      <c r="P19370" s="16" t="s">
        <v>464</v>
      </c>
      <c r="Q19370" s="16" t="s">
        <v>253</v>
      </c>
      <c r="R19370" s="16">
        <v>1</v>
      </c>
      <c r="S19370" s="16">
        <v>1.8819240000000001E-2</v>
      </c>
      <c r="T19370" s="16">
        <v>1.5205043333333329E-2</v>
      </c>
      <c r="U19370" s="16">
        <v>1.334116666666667E-2</v>
      </c>
      <c r="V19370" s="16">
        <v>1.381578E-2</v>
      </c>
      <c r="W19370" s="16">
        <v>1.317638666666667E-2</v>
      </c>
      <c r="X19370" s="16">
        <v>1.2646076666666671E-2</v>
      </c>
      <c r="Y19370" s="16">
        <v>1.1250396666666671E-2</v>
      </c>
      <c r="Z19370" s="16">
        <v>8.5979300000000002E-3</v>
      </c>
      <c r="AA19370" s="16">
        <v>8.1554000000000001E-3</v>
      </c>
      <c r="AB19370" s="16">
        <v>7.7750933333333326E-3</v>
      </c>
      <c r="AC19370" s="16">
        <v>7.6678066666666664E-3</v>
      </c>
      <c r="AD19370" s="16">
        <v>6.4619866666666657E-3</v>
      </c>
      <c r="AE19370" s="16">
        <v>6.0269366666666664E-3</v>
      </c>
      <c r="AF19370" s="16">
        <v>5.1098666666666674E-3</v>
      </c>
      <c r="AG19370" s="16">
        <v>4.8529799999999998E-3</v>
      </c>
      <c r="AH19370" s="16">
        <v>4.5483166666666656E-3</v>
      </c>
      <c r="AI19370" s="16">
        <v>3.775566666666666E-3</v>
      </c>
      <c r="AJ19370" s="16">
        <v>3.6149923333333332E-3</v>
      </c>
      <c r="AK19370" s="16">
        <v>3.0104469999999999E-3</v>
      </c>
      <c r="AL19370" s="16">
        <v>3.0638226666666662E-3</v>
      </c>
      <c r="AM19370" s="16">
        <v>2.7295069999999999E-3</v>
      </c>
      <c r="AN19370" s="16">
        <v>2.9356323333333328E-3</v>
      </c>
      <c r="AO19370" s="16">
        <v>2.5696439999999998E-3</v>
      </c>
      <c r="AP19370" s="16">
        <v>2.7731366666666661E-3</v>
      </c>
      <c r="AQ19370" s="16">
        <v>2.3193243333333329E-3</v>
      </c>
      <c r="AR19370" s="16">
        <v>2.2047043333333332E-3</v>
      </c>
      <c r="AS19370" s="16">
        <v>2.1680266666666672E-3</v>
      </c>
      <c r="AT19370" s="16">
        <v>2.1408053333333331E-3</v>
      </c>
      <c r="AU19370" s="16">
        <v>2.1956366666666658E-3</v>
      </c>
      <c r="AV19370" s="16">
        <v>2.3310686666666658E-3</v>
      </c>
      <c r="AW19370" s="16">
        <v>1.9585610000000002E-3</v>
      </c>
      <c r="AX19370" s="16">
        <v>1.912147726869116E-3</v>
      </c>
      <c r="AY19370" s="16">
        <v>1.742242233860666E-3</v>
      </c>
    </row>
    <row r="19371" spans="1:51" ht="14.75" x14ac:dyDescent="0.75">
      <c r="A19371" s="16" t="s">
        <v>674</v>
      </c>
      <c r="B19371" s="16"/>
      <c r="C19371" s="16" t="s">
        <v>675</v>
      </c>
      <c r="D19371" s="16" t="s">
        <v>517</v>
      </c>
      <c r="E19371" s="16" t="s">
        <v>680</v>
      </c>
      <c r="F19371" s="16" t="s">
        <v>681</v>
      </c>
      <c r="G19371" s="16"/>
      <c r="H19371" s="16"/>
      <c r="I19371" s="16"/>
      <c r="J19371" s="16"/>
      <c r="K19371" s="16" t="s">
        <v>678</v>
      </c>
      <c r="L19371" s="16"/>
      <c r="M19371" s="16"/>
      <c r="N19371" s="16" t="s">
        <v>79</v>
      </c>
      <c r="O19371" s="16" t="s">
        <v>463</v>
      </c>
      <c r="P19371" s="16" t="s">
        <v>464</v>
      </c>
      <c r="Q19371" s="16" t="s">
        <v>253</v>
      </c>
      <c r="R19371" s="16">
        <v>1</v>
      </c>
      <c r="S19371" s="16">
        <v>8.0715433333333336E-3</v>
      </c>
      <c r="T19371" s="16">
        <v>8.150523333333333E-3</v>
      </c>
      <c r="U19371" s="16">
        <v>8.2328766666666664E-3</v>
      </c>
      <c r="V19371" s="16">
        <v>6.8427333333333316E-3</v>
      </c>
      <c r="W19371" s="16">
        <v>7.8964966666666657E-3</v>
      </c>
      <c r="X19371" s="16">
        <v>7.4319666666666662E-3</v>
      </c>
      <c r="Y19371" s="16">
        <v>7.2120399999999994E-3</v>
      </c>
      <c r="Z19371" s="16">
        <v>7.7195799999999993E-3</v>
      </c>
      <c r="AA19371" s="16">
        <v>8.7419933333333331E-3</v>
      </c>
      <c r="AB19371" s="16">
        <v>7.7217800000000001E-3</v>
      </c>
      <c r="AC19371" s="16">
        <v>7.8989533333333316E-3</v>
      </c>
      <c r="AD19371" s="16">
        <v>7.0127200000000001E-3</v>
      </c>
      <c r="AE19371" s="16">
        <v>6.3394833333333331E-3</v>
      </c>
      <c r="AF19371" s="16">
        <v>7.2357633333333341E-3</v>
      </c>
      <c r="AG19371" s="16">
        <v>8.1419433333333336E-3</v>
      </c>
      <c r="AH19371" s="16">
        <v>8.2971166666666665E-3</v>
      </c>
      <c r="AI19371" s="16">
        <v>7.9723233333333331E-3</v>
      </c>
      <c r="AJ19371" s="16">
        <v>7.6269233333333322E-3</v>
      </c>
      <c r="AK19371" s="16">
        <v>7.8054533333333327E-3</v>
      </c>
      <c r="AL19371" s="16">
        <v>6.3946666666666674E-3</v>
      </c>
      <c r="AM19371" s="16">
        <v>5.8669233333333336E-3</v>
      </c>
      <c r="AN19371" s="16">
        <v>5.3530399999999999E-3</v>
      </c>
      <c r="AO19371" s="16">
        <v>4.7365633333333332E-3</v>
      </c>
      <c r="AP19371" s="16">
        <v>4.9990599999999996E-3</v>
      </c>
      <c r="AQ19371" s="16">
        <v>4.74034E-3</v>
      </c>
      <c r="AR19371" s="16">
        <v>4.5663933333333316E-3</v>
      </c>
      <c r="AS19371" s="16">
        <v>4.5170033333333326E-3</v>
      </c>
      <c r="AT19371" s="16">
        <v>4.3562566666666674E-3</v>
      </c>
      <c r="AU19371" s="16">
        <v>3.7100433333333328E-3</v>
      </c>
      <c r="AV19371" s="16">
        <v>3.9272933333333333E-3</v>
      </c>
      <c r="AW19371" s="16">
        <v>3.4164606666666668E-3</v>
      </c>
      <c r="AX19371" s="16">
        <v>3.2591558091557031E-3</v>
      </c>
      <c r="AY19371" s="16">
        <v>2.969560781133133E-3</v>
      </c>
    </row>
    <row r="19372" spans="1:51" ht="14.75" x14ac:dyDescent="0.75">
      <c r="A19372" s="16" t="s">
        <v>674</v>
      </c>
      <c r="B19372" s="16"/>
      <c r="C19372" s="16" t="s">
        <v>675</v>
      </c>
      <c r="D19372" s="16" t="s">
        <v>517</v>
      </c>
      <c r="E19372" s="16" t="s">
        <v>680</v>
      </c>
      <c r="F19372" s="16" t="s">
        <v>681</v>
      </c>
      <c r="G19372" s="16"/>
      <c r="H19372" s="16"/>
      <c r="I19372" s="16"/>
      <c r="J19372" s="16"/>
      <c r="K19372" s="16" t="s">
        <v>678</v>
      </c>
      <c r="L19372" s="16"/>
      <c r="M19372" s="16"/>
      <c r="N19372" s="16" t="s">
        <v>81</v>
      </c>
      <c r="O19372" s="16" t="s">
        <v>463</v>
      </c>
      <c r="P19372" s="16" t="s">
        <v>464</v>
      </c>
      <c r="Q19372" s="16" t="s">
        <v>253</v>
      </c>
      <c r="R19372" s="16">
        <v>1</v>
      </c>
      <c r="S19372" s="16">
        <v>8.8322666666666664E-3</v>
      </c>
      <c r="T19372" s="16">
        <v>9.5281999999999988E-3</v>
      </c>
      <c r="U19372" s="16">
        <v>8.4629966666666667E-3</v>
      </c>
      <c r="V19372" s="16">
        <v>8.1863100000000005E-3</v>
      </c>
      <c r="W19372" s="16">
        <v>7.8701333333333328E-3</v>
      </c>
      <c r="X19372" s="16">
        <v>7.6629666666666674E-3</v>
      </c>
      <c r="Y19372" s="16">
        <v>7.8418999999999989E-3</v>
      </c>
      <c r="Z19372" s="16">
        <v>7.7582266666666663E-3</v>
      </c>
      <c r="AA19372" s="16">
        <v>7.3920733333333322E-3</v>
      </c>
      <c r="AB19372" s="16">
        <v>7.3185933333333331E-3</v>
      </c>
      <c r="AC19372" s="16">
        <v>7.6180866666666659E-3</v>
      </c>
      <c r="AD19372" s="16">
        <v>7.4171533333333333E-3</v>
      </c>
      <c r="AE19372" s="16">
        <v>7.4052733333333336E-3</v>
      </c>
      <c r="AF19372" s="16">
        <v>7.2071266666666666E-3</v>
      </c>
      <c r="AG19372" s="16">
        <v>5.1354233333333332E-3</v>
      </c>
      <c r="AH19372" s="16">
        <v>5.2698433333333338E-3</v>
      </c>
      <c r="AI19372" s="16">
        <v>5.4011099999999998E-3</v>
      </c>
      <c r="AJ19372" s="16">
        <v>5.8601399999999998E-3</v>
      </c>
      <c r="AK19372" s="16">
        <v>5.9516233333333328E-3</v>
      </c>
      <c r="AL19372" s="16">
        <v>5.0863266666666667E-3</v>
      </c>
      <c r="AM19372" s="16">
        <v>4.5388199999999998E-3</v>
      </c>
      <c r="AN19372" s="16">
        <v>4.2008633333333332E-3</v>
      </c>
      <c r="AO19372" s="16">
        <v>4.0898733333333331E-3</v>
      </c>
      <c r="AP19372" s="16">
        <v>3.7152499999999998E-3</v>
      </c>
      <c r="AQ19372" s="16">
        <v>3.650262E-3</v>
      </c>
      <c r="AR19372" s="16">
        <v>3.4139270000000002E-3</v>
      </c>
      <c r="AS19372" s="16">
        <v>2.2390169999999998E-3</v>
      </c>
      <c r="AT19372" s="16">
        <v>1.7743769999999999E-3</v>
      </c>
      <c r="AU19372" s="16">
        <v>2.0355133333333328E-3</v>
      </c>
      <c r="AV19372" s="16">
        <v>2.3470333333333328E-3</v>
      </c>
      <c r="AW19372" s="16">
        <v>1.4592819999999999E-3</v>
      </c>
      <c r="AX19372" s="16">
        <v>1.7224334100684601E-3</v>
      </c>
      <c r="AY19372" s="16">
        <v>1.5693851420922791E-3</v>
      </c>
    </row>
    <row r="19373" spans="1:51" ht="14.75" x14ac:dyDescent="0.75">
      <c r="A19373" s="16" t="s">
        <v>674</v>
      </c>
      <c r="B19373" s="16"/>
      <c r="C19373" s="16" t="s">
        <v>675</v>
      </c>
      <c r="D19373" s="16" t="s">
        <v>517</v>
      </c>
      <c r="E19373" s="16" t="s">
        <v>680</v>
      </c>
      <c r="F19373" s="16" t="s">
        <v>681</v>
      </c>
      <c r="G19373" s="16"/>
      <c r="H19373" s="16"/>
      <c r="I19373" s="16"/>
      <c r="J19373" s="16"/>
      <c r="K19373" s="16" t="s">
        <v>678</v>
      </c>
      <c r="L19373" s="16"/>
      <c r="M19373" s="16"/>
      <c r="N19373" s="16" t="s">
        <v>83</v>
      </c>
      <c r="O19373" s="16" t="s">
        <v>463</v>
      </c>
      <c r="P19373" s="16" t="s">
        <v>464</v>
      </c>
      <c r="Q19373" s="16" t="s">
        <v>253</v>
      </c>
      <c r="R19373" s="16">
        <v>1</v>
      </c>
      <c r="S19373" s="16">
        <v>5.5386099999999994E-3</v>
      </c>
      <c r="T19373" s="16">
        <v>5.1244966666666664E-3</v>
      </c>
      <c r="U19373" s="16">
        <v>2.927389666666667E-3</v>
      </c>
      <c r="V19373" s="16">
        <v>4.0305833333333331E-3</v>
      </c>
      <c r="W19373" s="16">
        <v>4.9507333333333329E-3</v>
      </c>
      <c r="X19373" s="16">
        <v>4.7518166666666662E-3</v>
      </c>
      <c r="Y19373" s="16">
        <v>4.8539333333333327E-3</v>
      </c>
      <c r="Z19373" s="16">
        <v>3.3885206666666671E-3</v>
      </c>
      <c r="AA19373" s="16">
        <v>2.964445E-3</v>
      </c>
      <c r="AB19373" s="16">
        <v>2.9321563333333332E-3</v>
      </c>
      <c r="AC19373" s="16">
        <v>2.7885146666666661E-3</v>
      </c>
      <c r="AD19373" s="16">
        <v>2.5938623333333329E-3</v>
      </c>
      <c r="AE19373" s="16">
        <v>2.4674613333333329E-3</v>
      </c>
      <c r="AF19373" s="16">
        <v>2.4701710000000002E-3</v>
      </c>
      <c r="AG19373" s="16">
        <v>2.2134603333333332E-3</v>
      </c>
      <c r="AH19373" s="16">
        <v>2.2056833333333331E-3</v>
      </c>
      <c r="AI19373" s="16">
        <v>2.0864910000000002E-3</v>
      </c>
      <c r="AJ19373" s="16">
        <v>2.3817676666666671E-3</v>
      </c>
      <c r="AK19373" s="16">
        <v>2.2419100000000002E-3</v>
      </c>
      <c r="AL19373" s="16">
        <v>2.2089869999999999E-3</v>
      </c>
      <c r="AM19373" s="16">
        <v>1.9739903333333328E-3</v>
      </c>
      <c r="AN19373" s="16">
        <v>1.884597E-3</v>
      </c>
      <c r="AO19373" s="16">
        <v>2.1179583333333328E-3</v>
      </c>
      <c r="AP19373" s="16">
        <v>2.217545E-3</v>
      </c>
      <c r="AQ19373" s="16">
        <v>2.295883333333333E-3</v>
      </c>
      <c r="AR19373" s="16">
        <v>2.1618593333333331E-3</v>
      </c>
      <c r="AS19373" s="16">
        <v>1.7082963333333329E-3</v>
      </c>
      <c r="AT19373" s="16">
        <v>5.7589766666666666E-4</v>
      </c>
      <c r="AU19373" s="16">
        <v>5.4537999999999993E-4</v>
      </c>
      <c r="AV19373" s="16">
        <v>6.2286766666666657E-4</v>
      </c>
      <c r="AW19373" s="16">
        <v>9.136196666666666E-4</v>
      </c>
      <c r="AX19373" s="16">
        <v>6.1382797320373261E-4</v>
      </c>
      <c r="AY19373" s="16">
        <v>5.5928577285798656E-4</v>
      </c>
    </row>
    <row r="19374" spans="1:51" ht="14.75" x14ac:dyDescent="0.75">
      <c r="A19374" s="16" t="s">
        <v>674</v>
      </c>
      <c r="B19374" s="16"/>
      <c r="C19374" s="16" t="s">
        <v>675</v>
      </c>
      <c r="D19374" s="16" t="s">
        <v>517</v>
      </c>
      <c r="E19374" s="16" t="s">
        <v>680</v>
      </c>
      <c r="F19374" s="16" t="s">
        <v>681</v>
      </c>
      <c r="G19374" s="16"/>
      <c r="H19374" s="16"/>
      <c r="I19374" s="16"/>
      <c r="J19374" s="16"/>
      <c r="K19374" s="16" t="s">
        <v>678</v>
      </c>
      <c r="L19374" s="16"/>
      <c r="M19374" s="16"/>
      <c r="N19374" s="16" t="s">
        <v>85</v>
      </c>
      <c r="O19374" s="16" t="s">
        <v>463</v>
      </c>
      <c r="P19374" s="16" t="s">
        <v>464</v>
      </c>
      <c r="Q19374" s="16" t="s">
        <v>253</v>
      </c>
      <c r="R19374" s="16">
        <v>1</v>
      </c>
      <c r="S19374" s="16">
        <v>7.5642966666666667E-5</v>
      </c>
      <c r="T19374" s="16">
        <v>3.9714766666666668E-5</v>
      </c>
      <c r="U19374" s="16">
        <v>-1.100575666666666E-5</v>
      </c>
      <c r="V19374" s="16">
        <v>-1.065496666666667E-5</v>
      </c>
      <c r="W19374" s="16">
        <v>-1.0845999999999999E-5</v>
      </c>
      <c r="X19374" s="16">
        <v>-1.076027333333333E-5</v>
      </c>
      <c r="Y19374" s="16">
        <v>-1.0717886666666669E-5</v>
      </c>
      <c r="Z19374" s="16">
        <v>-2.0876313333333331E-5</v>
      </c>
      <c r="AA19374" s="16">
        <v>-1.571493E-5</v>
      </c>
      <c r="AB19374" s="16">
        <v>-1.4299633333333329E-5</v>
      </c>
      <c r="AC19374" s="16">
        <v>-1.151634E-5</v>
      </c>
      <c r="AD19374" s="16">
        <v>-1.066101666666667E-5</v>
      </c>
      <c r="AE19374" s="16">
        <v>1.112958E-4</v>
      </c>
      <c r="AF19374" s="16">
        <v>1.074403E-4</v>
      </c>
      <c r="AG19374" s="16">
        <v>1.148656666666667E-4</v>
      </c>
      <c r="AH19374" s="16">
        <v>1.061239666666667E-4</v>
      </c>
      <c r="AI19374" s="16">
        <v>1.090653666666667E-4</v>
      </c>
      <c r="AJ19374" s="16">
        <v>1.3238243333333331E-4</v>
      </c>
      <c r="AK19374" s="16">
        <v>1.3997536666666659E-4</v>
      </c>
      <c r="AL19374" s="16">
        <v>1.442936E-4</v>
      </c>
      <c r="AM19374" s="16">
        <v>1.5336126666666669E-4</v>
      </c>
      <c r="AN19374" s="16">
        <v>1.635722E-4</v>
      </c>
      <c r="AO19374" s="16">
        <v>1.7185446666666669E-4</v>
      </c>
      <c r="AP19374" s="16">
        <v>1.7657786666666671E-4</v>
      </c>
      <c r="AQ19374" s="16">
        <v>1.566979333333333E-4</v>
      </c>
      <c r="AR19374" s="16">
        <v>1.5377779999999999E-4</v>
      </c>
      <c r="AS19374" s="16">
        <v>1.458497333333333E-4</v>
      </c>
      <c r="AT19374" s="16">
        <v>1.4722583333333329E-4</v>
      </c>
      <c r="AU19374" s="16">
        <v>1.625616666666667E-4</v>
      </c>
      <c r="AV19374" s="16">
        <v>1.5494013333333331E-4</v>
      </c>
      <c r="AW19374" s="16">
        <v>1.729720666666666E-4</v>
      </c>
      <c r="AX19374" s="16">
        <v>1.4461371993543511E-4</v>
      </c>
      <c r="AY19374" s="16">
        <v>1.3176394633470639E-4</v>
      </c>
    </row>
    <row r="19375" spans="1:51" ht="14.75" x14ac:dyDescent="0.75">
      <c r="A19375" s="16" t="s">
        <v>674</v>
      </c>
      <c r="B19375" s="16"/>
      <c r="C19375" s="16" t="s">
        <v>675</v>
      </c>
      <c r="D19375" s="16" t="s">
        <v>517</v>
      </c>
      <c r="E19375" s="16" t="s">
        <v>680</v>
      </c>
      <c r="F19375" s="16" t="s">
        <v>681</v>
      </c>
      <c r="G19375" s="16"/>
      <c r="H19375" s="16"/>
      <c r="I19375" s="16"/>
      <c r="J19375" s="16"/>
      <c r="K19375" s="16" t="s">
        <v>678</v>
      </c>
      <c r="L19375" s="16"/>
      <c r="M19375" s="16"/>
      <c r="N19375" s="16" t="s">
        <v>87</v>
      </c>
      <c r="O19375" s="16" t="s">
        <v>463</v>
      </c>
      <c r="P19375" s="16" t="s">
        <v>464</v>
      </c>
      <c r="Q19375" s="16" t="s">
        <v>253</v>
      </c>
      <c r="R19375" s="16">
        <v>1</v>
      </c>
      <c r="S19375" s="16">
        <v>8.2184299999999988E-3</v>
      </c>
      <c r="T19375" s="16">
        <v>7.8413866666666651E-3</v>
      </c>
      <c r="U19375" s="16">
        <v>7.0668033333333331E-3</v>
      </c>
      <c r="V19375" s="16">
        <v>6.8297166666666667E-3</v>
      </c>
      <c r="W19375" s="16">
        <v>7.8858999999999995E-3</v>
      </c>
      <c r="X19375" s="16">
        <v>7.3639499999999993E-3</v>
      </c>
      <c r="Y19375" s="16">
        <v>6.8830299999999992E-3</v>
      </c>
      <c r="Z19375" s="16">
        <v>6.6190299999999997E-3</v>
      </c>
      <c r="AA19375" s="16">
        <v>5.5153266666666664E-3</v>
      </c>
      <c r="AB19375" s="16">
        <v>5.3962699999999999E-3</v>
      </c>
      <c r="AC19375" s="16">
        <v>4.8254433333333327E-3</v>
      </c>
      <c r="AD19375" s="16">
        <v>4.5633866666666663E-3</v>
      </c>
      <c r="AE19375" s="16">
        <v>4.1944466666666664E-3</v>
      </c>
      <c r="AF19375" s="16">
        <v>4.7301833333333329E-3</v>
      </c>
      <c r="AG19375" s="16">
        <v>3.8427399999999999E-3</v>
      </c>
      <c r="AH19375" s="16">
        <v>3.729513333333333E-3</v>
      </c>
      <c r="AI19375" s="16">
        <v>3.5524573333333329E-3</v>
      </c>
      <c r="AJ19375" s="16">
        <v>3.6914166666666671E-3</v>
      </c>
      <c r="AK19375" s="16">
        <v>3.3296633333333328E-3</v>
      </c>
      <c r="AL19375" s="16">
        <v>3.1480423333333329E-3</v>
      </c>
      <c r="AM19375" s="16">
        <v>3.5706256666666672E-3</v>
      </c>
      <c r="AN19375" s="16">
        <v>4.2431400000000003E-3</v>
      </c>
      <c r="AO19375" s="16">
        <v>4.2050433333333326E-3</v>
      </c>
      <c r="AP19375" s="16">
        <v>3.600941666666667E-3</v>
      </c>
      <c r="AQ19375" s="16">
        <v>3.6069293333333332E-3</v>
      </c>
      <c r="AR19375" s="16">
        <v>3.5899819999999998E-3</v>
      </c>
      <c r="AS19375" s="16">
        <v>3.9121500000000014E-3</v>
      </c>
      <c r="AT19375" s="16">
        <v>4.2134399999999997E-3</v>
      </c>
      <c r="AU19375" s="16">
        <v>5.0056966666666668E-3</v>
      </c>
      <c r="AV19375" s="16">
        <v>5.1638033333333338E-3</v>
      </c>
      <c r="AW19375" s="16">
        <v>4.5374999999999999E-3</v>
      </c>
      <c r="AX19375" s="16">
        <v>4.3362839972386786E-3</v>
      </c>
      <c r="AY19375" s="16">
        <v>3.9509798389758457E-3</v>
      </c>
    </row>
    <row r="19376" spans="1:51" ht="14.75" x14ac:dyDescent="0.75">
      <c r="A19376" s="16" t="s">
        <v>674</v>
      </c>
      <c r="B19376" s="16"/>
      <c r="C19376" s="16" t="s">
        <v>675</v>
      </c>
      <c r="D19376" s="16" t="s">
        <v>517</v>
      </c>
      <c r="E19376" s="16" t="s">
        <v>680</v>
      </c>
      <c r="F19376" s="16" t="s">
        <v>681</v>
      </c>
      <c r="G19376" s="16"/>
      <c r="H19376" s="16"/>
      <c r="I19376" s="16"/>
      <c r="J19376" s="16"/>
      <c r="K19376" s="16" t="s">
        <v>678</v>
      </c>
      <c r="L19376" s="16"/>
      <c r="M19376" s="16"/>
      <c r="N19376" s="16" t="s">
        <v>89</v>
      </c>
      <c r="O19376" s="16" t="s">
        <v>463</v>
      </c>
      <c r="P19376" s="16" t="s">
        <v>464</v>
      </c>
      <c r="Q19376" s="16" t="s">
        <v>253</v>
      </c>
      <c r="R19376" s="16">
        <v>1</v>
      </c>
      <c r="S19376" s="16">
        <v>2.1712020000000001E-3</v>
      </c>
      <c r="T19376" s="16">
        <v>1.996001333333333E-3</v>
      </c>
      <c r="U19376" s="16">
        <v>2.035656333333333E-3</v>
      </c>
      <c r="V19376" s="16">
        <v>1.522345E-3</v>
      </c>
      <c r="W19376" s="16">
        <v>1.423425666666667E-3</v>
      </c>
      <c r="X19376" s="16">
        <v>8.1869333333333327E-4</v>
      </c>
      <c r="Y19376" s="16">
        <v>6.0472133333333328E-4</v>
      </c>
      <c r="Z19376" s="16">
        <v>5.909456666666667E-4</v>
      </c>
      <c r="AA19376" s="16">
        <v>5.7023633333333338E-4</v>
      </c>
      <c r="AB19376" s="16">
        <v>5.02788E-4</v>
      </c>
      <c r="AC19376" s="16">
        <v>2.5479923333333328E-4</v>
      </c>
      <c r="AD19376" s="16">
        <v>3.3857340000000003E-4</v>
      </c>
      <c r="AE19376" s="16">
        <v>3.3700223333333332E-4</v>
      </c>
      <c r="AF19376" s="16">
        <v>1.139248E-4</v>
      </c>
      <c r="AG19376" s="16">
        <v>1.408414333333333E-4</v>
      </c>
      <c r="AH19376" s="16">
        <v>1.203073666666667E-4</v>
      </c>
      <c r="AI19376" s="16">
        <v>1.16468E-4</v>
      </c>
      <c r="AJ19376" s="16">
        <v>1.184898E-4</v>
      </c>
      <c r="AK19376" s="16">
        <v>1.176725E-4</v>
      </c>
      <c r="AL19376" s="16">
        <v>9.1254533333333322E-6</v>
      </c>
      <c r="AM19376" s="16">
        <v>9.1254533333333322E-6</v>
      </c>
      <c r="AN19376" s="16">
        <v>9.1079633333333335E-6</v>
      </c>
      <c r="AO19376" s="16">
        <v>8.7891099999999993E-6</v>
      </c>
      <c r="AP19376" s="16">
        <v>8.5923566666666651E-6</v>
      </c>
      <c r="AQ19376" s="16">
        <v>6.6448799999999997E-4</v>
      </c>
      <c r="AR19376" s="16">
        <v>5.5678333333333331E-4</v>
      </c>
      <c r="AS19376" s="16">
        <v>3.7670966666666662E-4</v>
      </c>
      <c r="AT19376" s="16">
        <v>3.7524666666666667E-4</v>
      </c>
      <c r="AU19376" s="16">
        <v>3.8496333333333331E-4</v>
      </c>
      <c r="AV19376" s="16">
        <v>-5.4409299999999994E-4</v>
      </c>
      <c r="AW19376" s="16">
        <v>-5.4769733333333325E-4</v>
      </c>
      <c r="AX19376" s="16">
        <v>-2.084043386765638E-4</v>
      </c>
      <c r="AY19376" s="16">
        <v>-1.8988639604567759E-4</v>
      </c>
    </row>
    <row r="19377" spans="1:51" ht="14.75" x14ac:dyDescent="0.75">
      <c r="A19377" s="16" t="s">
        <v>674</v>
      </c>
      <c r="B19377" s="16"/>
      <c r="C19377" s="16" t="s">
        <v>675</v>
      </c>
      <c r="D19377" s="16" t="s">
        <v>517</v>
      </c>
      <c r="E19377" s="16" t="s">
        <v>680</v>
      </c>
      <c r="F19377" s="16" t="s">
        <v>681</v>
      </c>
      <c r="G19377" s="16"/>
      <c r="H19377" s="16"/>
      <c r="I19377" s="16"/>
      <c r="J19377" s="16"/>
      <c r="K19377" s="16" t="s">
        <v>678</v>
      </c>
      <c r="L19377" s="16"/>
      <c r="M19377" s="16"/>
      <c r="N19377" s="16" t="s">
        <v>91</v>
      </c>
      <c r="O19377" s="16" t="s">
        <v>463</v>
      </c>
      <c r="P19377" s="16" t="s">
        <v>464</v>
      </c>
      <c r="Q19377" s="16" t="s">
        <v>253</v>
      </c>
      <c r="R19377" s="16">
        <v>1</v>
      </c>
      <c r="S19377" s="16">
        <v>1.4150619999999999E-2</v>
      </c>
      <c r="T19377" s="16">
        <v>1.1204856666666671E-2</v>
      </c>
      <c r="U19377" s="16">
        <v>9.0113466666666663E-3</v>
      </c>
      <c r="V19377" s="16">
        <v>8.3544266666666662E-3</v>
      </c>
      <c r="W19377" s="16">
        <v>8.045363333333333E-3</v>
      </c>
      <c r="X19377" s="16">
        <v>7.4689266666666662E-3</v>
      </c>
      <c r="Y19377" s="16">
        <v>7.4738399999999998E-3</v>
      </c>
      <c r="Z19377" s="16">
        <v>6.5640666666666667E-3</v>
      </c>
      <c r="AA19377" s="16">
        <v>5.8676566666666661E-3</v>
      </c>
      <c r="AB19377" s="16">
        <v>5.915396666666667E-3</v>
      </c>
      <c r="AC19377" s="16">
        <v>5.291293333333333E-3</v>
      </c>
      <c r="AD19377" s="16">
        <v>5.4531033333333331E-3</v>
      </c>
      <c r="AE19377" s="16">
        <v>4.5364366666666668E-3</v>
      </c>
      <c r="AF19377" s="16">
        <v>4.4896500000000004E-3</v>
      </c>
      <c r="AG19377" s="16">
        <v>4.3837199999999998E-3</v>
      </c>
      <c r="AH19377" s="16">
        <v>3.7949633333333329E-3</v>
      </c>
      <c r="AI19377" s="16">
        <v>4.1448733333333326E-3</v>
      </c>
      <c r="AJ19377" s="16">
        <v>3.445097333333333E-3</v>
      </c>
      <c r="AK19377" s="16">
        <v>3.0072643333333331E-3</v>
      </c>
      <c r="AL19377" s="16">
        <v>2.7833519999999998E-3</v>
      </c>
      <c r="AM19377" s="16">
        <v>2.8428216666666669E-3</v>
      </c>
      <c r="AN19377" s="16">
        <v>2.579423E-3</v>
      </c>
      <c r="AO19377" s="16">
        <v>2.9143509999999991E-3</v>
      </c>
      <c r="AP19377" s="16">
        <v>3.1014940000000002E-3</v>
      </c>
      <c r="AQ19377" s="16">
        <v>2.7521450000000001E-3</v>
      </c>
      <c r="AR19377" s="16">
        <v>2.7335953333333328E-3</v>
      </c>
      <c r="AS19377" s="16">
        <v>2.760684666666667E-3</v>
      </c>
      <c r="AT19377" s="16">
        <v>2.5102146666666669E-3</v>
      </c>
      <c r="AU19377" s="16">
        <v>2.637528666666666E-3</v>
      </c>
      <c r="AV19377" s="16">
        <v>2.255509666666666E-3</v>
      </c>
      <c r="AW19377" s="16">
        <v>2.0927646666666672E-3</v>
      </c>
      <c r="AX19377" s="16">
        <v>2.0597284121004942E-3</v>
      </c>
      <c r="AY19377" s="16">
        <v>1.8767095132968641E-3</v>
      </c>
    </row>
    <row r="19378" spans="1:51" ht="14.75" x14ac:dyDescent="0.75">
      <c r="A19378" s="16" t="s">
        <v>674</v>
      </c>
      <c r="B19378" s="16"/>
      <c r="C19378" s="16" t="s">
        <v>675</v>
      </c>
      <c r="D19378" s="16" t="s">
        <v>517</v>
      </c>
      <c r="E19378" s="16" t="s">
        <v>680</v>
      </c>
      <c r="F19378" s="16" t="s">
        <v>681</v>
      </c>
      <c r="G19378" s="16"/>
      <c r="H19378" s="16"/>
      <c r="I19378" s="16"/>
      <c r="J19378" s="16"/>
      <c r="K19378" s="16" t="s">
        <v>678</v>
      </c>
      <c r="L19378" s="16"/>
      <c r="M19378" s="16"/>
      <c r="N19378" s="16" t="s">
        <v>93</v>
      </c>
      <c r="O19378" s="16" t="s">
        <v>463</v>
      </c>
      <c r="P19378" s="16" t="s">
        <v>464</v>
      </c>
      <c r="Q19378" s="16" t="s">
        <v>253</v>
      </c>
      <c r="R19378" s="16">
        <v>1</v>
      </c>
      <c r="S19378" s="16">
        <v>1.3091466666666669E-2</v>
      </c>
      <c r="T19378" s="16">
        <v>1.4827999999999999E-2</v>
      </c>
      <c r="U19378" s="16">
        <v>1.482814666666666E-2</v>
      </c>
      <c r="V19378" s="16">
        <v>1.8576140000000001E-2</v>
      </c>
      <c r="W19378" s="16">
        <v>2.6083126666666671E-2</v>
      </c>
      <c r="X19378" s="16">
        <v>2.947743333333333E-2</v>
      </c>
      <c r="Y19378" s="16">
        <v>3.015694E-2</v>
      </c>
      <c r="Z19378" s="16">
        <v>3.1451456666666669E-2</v>
      </c>
      <c r="AA19378" s="16">
        <v>2.917225666666667E-2</v>
      </c>
      <c r="AB19378" s="16">
        <v>3.0909193333333331E-2</v>
      </c>
      <c r="AC19378" s="16">
        <v>2.826497666666667E-2</v>
      </c>
      <c r="AD19378" s="16">
        <v>2.7723923333333331E-2</v>
      </c>
      <c r="AE19378" s="16">
        <v>2.2829766666666661E-2</v>
      </c>
      <c r="AF19378" s="16">
        <v>2.4123439999999999E-2</v>
      </c>
      <c r="AG19378" s="16">
        <v>1.9672216666666669E-2</v>
      </c>
      <c r="AH19378" s="16">
        <v>2.138524666666667E-2</v>
      </c>
      <c r="AI19378" s="16">
        <v>2.2343896666666661E-2</v>
      </c>
      <c r="AJ19378" s="16">
        <v>2.1481496666666669E-2</v>
      </c>
      <c r="AK19378" s="16">
        <v>1.9772720000000001E-2</v>
      </c>
      <c r="AL19378" s="16">
        <v>1.8911420000000002E-2</v>
      </c>
      <c r="AM19378" s="16">
        <v>1.7399323333333331E-2</v>
      </c>
      <c r="AN19378" s="16">
        <v>1.7160660000000001E-2</v>
      </c>
      <c r="AO19378" s="16">
        <v>1.6800519999999999E-2</v>
      </c>
      <c r="AP19378" s="16">
        <v>1.539307E-2</v>
      </c>
      <c r="AQ19378" s="16">
        <v>1.282644E-2</v>
      </c>
      <c r="AR19378" s="16">
        <v>1.067135666666667E-2</v>
      </c>
      <c r="AS19378" s="16">
        <v>9.7619500000000001E-3</v>
      </c>
      <c r="AT19378" s="16">
        <v>8.8284899999999996E-3</v>
      </c>
      <c r="AU19378" s="16">
        <v>8.2245899999999986E-3</v>
      </c>
      <c r="AV19378" s="16">
        <v>7.6378133333333334E-3</v>
      </c>
      <c r="AW19378" s="16">
        <v>6.9216399999999997E-3</v>
      </c>
      <c r="AX19378" s="16">
        <v>6.7177590602247863E-3</v>
      </c>
      <c r="AY19378" s="16">
        <v>6.1208469341369432E-3</v>
      </c>
    </row>
    <row r="19379" spans="1:51" ht="14.75" x14ac:dyDescent="0.75">
      <c r="A19379" s="16" t="s">
        <v>674</v>
      </c>
      <c r="B19379" s="16"/>
      <c r="C19379" s="16" t="s">
        <v>675</v>
      </c>
      <c r="D19379" s="16" t="s">
        <v>517</v>
      </c>
      <c r="E19379" s="16" t="s">
        <v>680</v>
      </c>
      <c r="F19379" s="16" t="s">
        <v>681</v>
      </c>
      <c r="G19379" s="16"/>
      <c r="H19379" s="16"/>
      <c r="I19379" s="16"/>
      <c r="J19379" s="16"/>
      <c r="K19379" s="16" t="s">
        <v>678</v>
      </c>
      <c r="L19379" s="16"/>
      <c r="M19379" s="16"/>
      <c r="N19379" s="16" t="s">
        <v>95</v>
      </c>
      <c r="O19379" s="16" t="s">
        <v>463</v>
      </c>
      <c r="P19379" s="16" t="s">
        <v>464</v>
      </c>
      <c r="Q19379" s="16" t="s">
        <v>253</v>
      </c>
      <c r="R19379" s="16">
        <v>1</v>
      </c>
      <c r="S19379" s="16">
        <v>3.9478999999999999E-5</v>
      </c>
      <c r="T19379" s="16">
        <v>8.4284199999999995E-5</v>
      </c>
      <c r="U19379" s="16">
        <v>7.0683066666666654E-5</v>
      </c>
      <c r="V19379" s="16">
        <v>7.0236833333333325E-5</v>
      </c>
      <c r="W19379" s="16">
        <v>6.9796100000000001E-5</v>
      </c>
      <c r="X19379" s="16">
        <v>7.6914566666666664E-5</v>
      </c>
      <c r="Y19379" s="16">
        <v>7.2509433333333334E-5</v>
      </c>
      <c r="Z19379" s="16">
        <v>5.8595533333333332E-5</v>
      </c>
      <c r="AA19379" s="16">
        <v>1.4593663333333331E-4</v>
      </c>
      <c r="AB19379" s="16">
        <v>1.702880666666667E-4</v>
      </c>
      <c r="AC19379" s="16">
        <v>1.4754850000000001E-4</v>
      </c>
      <c r="AD19379" s="16">
        <v>1.6800043333333329E-4</v>
      </c>
      <c r="AE19379" s="16">
        <v>1.643906E-4</v>
      </c>
      <c r="AF19379" s="16">
        <v>1.834921E-4</v>
      </c>
      <c r="AG19379" s="16">
        <v>2.629264E-4</v>
      </c>
      <c r="AH19379" s="16">
        <v>1.9886019999999999E-4</v>
      </c>
      <c r="AI19379" s="16">
        <v>1.5862476666666671E-4</v>
      </c>
      <c r="AJ19379" s="16">
        <v>1.6698586666666671E-4</v>
      </c>
      <c r="AK19379" s="16">
        <v>-3.591038E-5</v>
      </c>
      <c r="AL19379" s="16">
        <v>-6.4783400000000007E-5</v>
      </c>
      <c r="AM19379" s="16">
        <v>-6.6707299999999991E-5</v>
      </c>
      <c r="AN19379" s="16">
        <v>-9.7587966666666675E-5</v>
      </c>
      <c r="AO19379" s="16">
        <v>-6.0231599999999988E-5</v>
      </c>
      <c r="AP19379" s="16">
        <v>-1.08867E-4</v>
      </c>
      <c r="AQ19379" s="16">
        <v>-6.3097833333333324E-5</v>
      </c>
      <c r="AR19379" s="16">
        <v>-3.5962446666666672E-5</v>
      </c>
      <c r="AS19379" s="16">
        <v>-7.9660533333333327E-5</v>
      </c>
      <c r="AT19379" s="16">
        <v>-6.7573366666666659E-5</v>
      </c>
      <c r="AU19379" s="16">
        <v>-1.046551E-4</v>
      </c>
      <c r="AV19379" s="16">
        <v>-1.379517333333333E-4</v>
      </c>
      <c r="AW19379" s="16">
        <v>-2.1004646666666671E-4</v>
      </c>
      <c r="AX19379" s="16">
        <v>-1.3346251860252119E-4</v>
      </c>
      <c r="AY19379" s="16">
        <v>-1.216035943663483E-4</v>
      </c>
    </row>
    <row r="19380" spans="1:51" ht="14.75" x14ac:dyDescent="0.75">
      <c r="A19380" s="16" t="s">
        <v>674</v>
      </c>
      <c r="B19380" s="16"/>
      <c r="C19380" s="16" t="s">
        <v>675</v>
      </c>
      <c r="D19380" s="16" t="s">
        <v>517</v>
      </c>
      <c r="E19380" s="16" t="s">
        <v>680</v>
      </c>
      <c r="F19380" s="16" t="s">
        <v>681</v>
      </c>
      <c r="G19380" s="16"/>
      <c r="H19380" s="16"/>
      <c r="I19380" s="16"/>
      <c r="J19380" s="16"/>
      <c r="K19380" s="16" t="s">
        <v>678</v>
      </c>
      <c r="L19380" s="16"/>
      <c r="M19380" s="16"/>
      <c r="N19380" s="16" t="s">
        <v>99</v>
      </c>
      <c r="O19380" s="16" t="s">
        <v>463</v>
      </c>
      <c r="P19380" s="16" t="s">
        <v>464</v>
      </c>
      <c r="Q19380" s="16" t="s">
        <v>253</v>
      </c>
      <c r="R19380" s="16">
        <v>1</v>
      </c>
      <c r="S19380" s="16">
        <v>7.8237499999999991E-3</v>
      </c>
      <c r="T19380" s="16">
        <v>6.9222266666666664E-3</v>
      </c>
      <c r="U19380" s="16">
        <v>5.8801599999999997E-3</v>
      </c>
      <c r="V19380" s="16">
        <v>7.5537733333333329E-3</v>
      </c>
      <c r="W19380" s="16">
        <v>9.0060666666666664E-3</v>
      </c>
      <c r="X19380" s="16">
        <v>1.0888716666666669E-2</v>
      </c>
      <c r="Y19380" s="16">
        <v>1.006349666666667E-2</v>
      </c>
      <c r="Z19380" s="16">
        <v>7.2958966666666659E-3</v>
      </c>
      <c r="AA19380" s="16">
        <v>4.9252866666666664E-3</v>
      </c>
      <c r="AB19380" s="16">
        <v>5.0974000000000002E-3</v>
      </c>
      <c r="AC19380" s="16">
        <v>5.6208533333333326E-3</v>
      </c>
      <c r="AD19380" s="16">
        <v>5.6476933333333328E-3</v>
      </c>
      <c r="AE19380" s="16">
        <v>4.8859433333333334E-3</v>
      </c>
      <c r="AF19380" s="16">
        <v>4.6768333333333332E-3</v>
      </c>
      <c r="AG19380" s="16">
        <v>3.2686939999999999E-3</v>
      </c>
      <c r="AH19380" s="16">
        <v>2.790087666666666E-3</v>
      </c>
      <c r="AI19380" s="16">
        <v>2.6826506666666658E-3</v>
      </c>
      <c r="AJ19380" s="16">
        <v>2.7675083333333328E-3</v>
      </c>
      <c r="AK19380" s="16">
        <v>3.107943666666666E-3</v>
      </c>
      <c r="AL19380" s="16">
        <v>3.5135796666666661E-3</v>
      </c>
      <c r="AM19380" s="16">
        <v>3.525661333333333E-3</v>
      </c>
      <c r="AN19380" s="16">
        <v>3.5187056666666659E-3</v>
      </c>
      <c r="AO19380" s="16">
        <v>3.3850336666666658E-3</v>
      </c>
      <c r="AP19380" s="16">
        <v>1.8864743333333329E-3</v>
      </c>
      <c r="AQ19380" s="16">
        <v>1.943106E-3</v>
      </c>
      <c r="AR19380" s="16">
        <v>1.6339363333333331E-3</v>
      </c>
      <c r="AS19380" s="16">
        <v>1.303155333333333E-3</v>
      </c>
      <c r="AT19380" s="16">
        <v>1.6024726666666669E-3</v>
      </c>
      <c r="AU19380" s="16">
        <v>1.3785126666666671E-3</v>
      </c>
      <c r="AV19380" s="16">
        <v>1.5614756666666671E-3</v>
      </c>
      <c r="AW19380" s="16">
        <v>2.207879666666667E-3</v>
      </c>
      <c r="AX19380" s="16">
        <v>1.517822644203242E-3</v>
      </c>
      <c r="AY19380" s="16">
        <v>1.382955237758136E-3</v>
      </c>
    </row>
    <row r="19381" spans="1:51" ht="14.75" x14ac:dyDescent="0.75">
      <c r="A19381" s="16" t="s">
        <v>674</v>
      </c>
      <c r="B19381" s="16"/>
      <c r="C19381" s="16" t="s">
        <v>675</v>
      </c>
      <c r="D19381" s="16" t="s">
        <v>517</v>
      </c>
      <c r="E19381" s="16" t="s">
        <v>680</v>
      </c>
      <c r="F19381" s="16" t="s">
        <v>681</v>
      </c>
      <c r="G19381" s="16"/>
      <c r="H19381" s="16"/>
      <c r="I19381" s="16"/>
      <c r="J19381" s="16"/>
      <c r="K19381" s="16" t="s">
        <v>678</v>
      </c>
      <c r="L19381" s="16"/>
      <c r="M19381" s="16"/>
      <c r="N19381" s="16" t="s">
        <v>97</v>
      </c>
      <c r="O19381" s="16" t="s">
        <v>463</v>
      </c>
      <c r="P19381" s="16" t="s">
        <v>464</v>
      </c>
      <c r="Q19381" s="16" t="s">
        <v>253</v>
      </c>
      <c r="R19381" s="16">
        <v>1</v>
      </c>
      <c r="S19381" s="16">
        <v>4.7363800000000002E-4</v>
      </c>
      <c r="T19381" s="16">
        <v>-4.6374533333333337E-4</v>
      </c>
      <c r="U19381" s="16">
        <v>-4.4240899999999989E-4</v>
      </c>
      <c r="V19381" s="16">
        <v>-4.236063333333333E-4</v>
      </c>
      <c r="W19381" s="16">
        <v>-1.0176576666666671E-5</v>
      </c>
      <c r="X19381" s="16">
        <v>7.4112866666666666E-5</v>
      </c>
      <c r="Y19381" s="16">
        <v>1.680338E-4</v>
      </c>
      <c r="Z19381" s="16">
        <v>1.3615470000000001E-4</v>
      </c>
      <c r="AA19381" s="16">
        <v>-2.6511026666666672E-5</v>
      </c>
      <c r="AB19381" s="16">
        <v>3.1576453333333329E-4</v>
      </c>
      <c r="AC19381" s="16">
        <v>2.9653763333333341E-4</v>
      </c>
      <c r="AD19381" s="16">
        <v>4.3689066666666659E-4</v>
      </c>
      <c r="AE19381" s="16">
        <v>4.2387766666666672E-4</v>
      </c>
      <c r="AF19381" s="16">
        <v>3.6544053333333331E-4</v>
      </c>
      <c r="AG19381" s="16">
        <v>4.4736266666666673E-4</v>
      </c>
      <c r="AH19381" s="16">
        <v>-1.039492666666667E-4</v>
      </c>
      <c r="AI19381" s="16">
        <v>1.4346823333333329E-4</v>
      </c>
      <c r="AJ19381" s="16">
        <v>3.468883E-4</v>
      </c>
      <c r="AK19381" s="16">
        <v>5.829083333333333E-4</v>
      </c>
      <c r="AL19381" s="16">
        <v>6.0374966666666664E-4</v>
      </c>
      <c r="AM19381" s="16">
        <v>5.8403399999999999E-4</v>
      </c>
      <c r="AN19381" s="16">
        <v>-2.0913383333333329E-4</v>
      </c>
      <c r="AO19381" s="16">
        <v>-1.9677716666666669E-4</v>
      </c>
      <c r="AP19381" s="16">
        <v>-1.5447409999999999E-4</v>
      </c>
      <c r="AQ19381" s="16">
        <v>-1.5795413333333331E-4</v>
      </c>
      <c r="AR19381" s="16">
        <v>-1.6008520000000001E-4</v>
      </c>
      <c r="AS19381" s="16">
        <v>-1.463282333333333E-4</v>
      </c>
      <c r="AT19381" s="16">
        <v>-1.158527333333333E-4</v>
      </c>
      <c r="AU19381" s="16">
        <v>-1.6937690000000001E-4</v>
      </c>
      <c r="AV19381" s="16">
        <v>-1.2369573333333329E-4</v>
      </c>
      <c r="AW19381" s="16">
        <v>-2.1285843333333329E-5</v>
      </c>
      <c r="AX19381" s="16">
        <v>-9.2686994748486816E-5</v>
      </c>
      <c r="AY19381" s="16">
        <v>-8.4451213947178829E-5</v>
      </c>
    </row>
    <row r="19382" spans="1:51" ht="14.75" x14ac:dyDescent="0.75">
      <c r="A19382" s="16" t="s">
        <v>674</v>
      </c>
      <c r="B19382" s="16"/>
      <c r="C19382" s="16" t="s">
        <v>675</v>
      </c>
      <c r="D19382" s="16" t="s">
        <v>517</v>
      </c>
      <c r="E19382" s="16" t="s">
        <v>680</v>
      </c>
      <c r="F19382" s="16" t="s">
        <v>681</v>
      </c>
      <c r="G19382" s="16"/>
      <c r="H19382" s="16"/>
      <c r="I19382" s="16"/>
      <c r="J19382" s="16"/>
      <c r="K19382" s="16" t="s">
        <v>678</v>
      </c>
      <c r="L19382" s="16"/>
      <c r="M19382" s="16"/>
      <c r="N19382" s="16" t="s">
        <v>101</v>
      </c>
      <c r="O19382" s="16" t="s">
        <v>463</v>
      </c>
      <c r="P19382" s="16" t="s">
        <v>464</v>
      </c>
      <c r="Q19382" s="16" t="s">
        <v>253</v>
      </c>
      <c r="R19382" s="16">
        <v>1</v>
      </c>
      <c r="S19382" s="16">
        <v>3.276229E-4</v>
      </c>
      <c r="T19382" s="16">
        <v>1.277433666666666E-3</v>
      </c>
      <c r="U19382" s="16">
        <v>8.6767633333333333E-4</v>
      </c>
      <c r="V19382" s="16">
        <v>8.1434833333333338E-4</v>
      </c>
      <c r="W19382" s="16">
        <v>9.601863333333334E-4</v>
      </c>
      <c r="X19382" s="16">
        <v>9.912833333333333E-4</v>
      </c>
      <c r="Y19382" s="16">
        <v>9.9865333333333311E-4</v>
      </c>
      <c r="Z19382" s="16">
        <v>1.051889666666667E-3</v>
      </c>
      <c r="AA19382" s="16">
        <v>1.028104E-3</v>
      </c>
      <c r="AB19382" s="16">
        <v>1.2263129999999999E-3</v>
      </c>
      <c r="AC19382" s="16">
        <v>1.520170666666666E-3</v>
      </c>
      <c r="AD19382" s="16">
        <v>1.4673119999999999E-3</v>
      </c>
      <c r="AE19382" s="16">
        <v>1.3078009999999999E-3</v>
      </c>
      <c r="AF19382" s="16">
        <v>1.2336206666666669E-3</v>
      </c>
      <c r="AG19382" s="16">
        <v>1.5847956666666661E-3</v>
      </c>
      <c r="AH19382" s="16">
        <v>1.7008823333333331E-3</v>
      </c>
      <c r="AI19382" s="16">
        <v>1.778417666666667E-3</v>
      </c>
      <c r="AJ19382" s="16">
        <v>1.9783573333333332E-3</v>
      </c>
      <c r="AK19382" s="16">
        <v>2.0478223333333339E-3</v>
      </c>
      <c r="AL19382" s="16">
        <v>2.0270140000000002E-3</v>
      </c>
      <c r="AM19382" s="16">
        <v>2.0649713333333328E-3</v>
      </c>
      <c r="AN19382" s="16">
        <v>2.0833303333333331E-3</v>
      </c>
      <c r="AO19382" s="16">
        <v>2.0712669999999999E-3</v>
      </c>
      <c r="AP19382" s="16">
        <v>2.1512443333333328E-3</v>
      </c>
      <c r="AQ19382" s="16">
        <v>2.225633666666667E-3</v>
      </c>
      <c r="AR19382" s="16">
        <v>2.249008666666667E-3</v>
      </c>
      <c r="AS19382" s="16">
        <v>1.9826510000000002E-3</v>
      </c>
      <c r="AT19382" s="16">
        <v>1.949772E-3</v>
      </c>
      <c r="AU19382" s="16">
        <v>2.2359699999999999E-3</v>
      </c>
      <c r="AV19382" s="16">
        <v>2.2309833333333329E-3</v>
      </c>
      <c r="AW19382" s="16">
        <v>1.4944196666666671E-3</v>
      </c>
      <c r="AX19382" s="16">
        <v>1.7576804475060001E-3</v>
      </c>
      <c r="AY19382" s="16">
        <v>1.6015002744009629E-3</v>
      </c>
    </row>
    <row r="19383" spans="1:51" ht="14.75" x14ac:dyDescent="0.75">
      <c r="A19383" s="16" t="s">
        <v>674</v>
      </c>
      <c r="B19383" s="16"/>
      <c r="C19383" s="16" t="s">
        <v>675</v>
      </c>
      <c r="D19383" s="16" t="s">
        <v>517</v>
      </c>
      <c r="E19383" s="16" t="s">
        <v>680</v>
      </c>
      <c r="F19383" s="16" t="s">
        <v>681</v>
      </c>
      <c r="G19383" s="16"/>
      <c r="H19383" s="16"/>
      <c r="I19383" s="16"/>
      <c r="J19383" s="16"/>
      <c r="K19383" s="16" t="s">
        <v>678</v>
      </c>
      <c r="L19383" s="16"/>
      <c r="M19383" s="16"/>
      <c r="N19383" s="16" t="s">
        <v>104</v>
      </c>
      <c r="O19383" s="16" t="s">
        <v>463</v>
      </c>
      <c r="P19383" s="16" t="s">
        <v>464</v>
      </c>
      <c r="Q19383" s="16" t="s">
        <v>253</v>
      </c>
      <c r="R19383" s="16">
        <v>1</v>
      </c>
      <c r="S19383" s="16">
        <v>4.6395433333333326E-3</v>
      </c>
      <c r="T19383" s="16">
        <v>3.0797469999999999E-3</v>
      </c>
      <c r="U19383" s="16">
        <v>3.3874243333333331E-3</v>
      </c>
      <c r="V19383" s="16">
        <v>2.6688969999999999E-3</v>
      </c>
      <c r="W19383" s="16">
        <v>3.8929366666666659E-3</v>
      </c>
      <c r="X19383" s="16">
        <v>4.9740166666666667E-3</v>
      </c>
      <c r="Y19383" s="16">
        <v>5.0360933333333333E-3</v>
      </c>
      <c r="Z19383" s="16">
        <v>5.525006666666667E-3</v>
      </c>
      <c r="AA19383" s="16">
        <v>7.2139833333333316E-3</v>
      </c>
      <c r="AB19383" s="16">
        <v>6.8606266666666662E-3</v>
      </c>
      <c r="AC19383" s="16">
        <v>6.639783333333333E-3</v>
      </c>
      <c r="AD19383" s="16">
        <v>5.1711733333333334E-3</v>
      </c>
      <c r="AE19383" s="16">
        <v>4.2716300000000002E-3</v>
      </c>
      <c r="AF19383" s="16">
        <v>3.577823333333334E-3</v>
      </c>
      <c r="AG19383" s="16">
        <v>2.7679226666666671E-3</v>
      </c>
      <c r="AH19383" s="16">
        <v>3.0334883333333331E-3</v>
      </c>
      <c r="AI19383" s="16">
        <v>2.309871666666667E-3</v>
      </c>
      <c r="AJ19383" s="16">
        <v>2.0874003333333328E-3</v>
      </c>
      <c r="AK19383" s="16">
        <v>1.887611E-3</v>
      </c>
      <c r="AL19383" s="16">
        <v>2.4895383333333331E-3</v>
      </c>
      <c r="AM19383" s="16">
        <v>1.771751666666667E-3</v>
      </c>
      <c r="AN19383" s="16">
        <v>2.7203879999999998E-3</v>
      </c>
      <c r="AO19383" s="16">
        <v>2.5827743333333331E-3</v>
      </c>
      <c r="AP19383" s="16">
        <v>1.909955666666667E-3</v>
      </c>
      <c r="AQ19383" s="16">
        <v>2.6699419999999998E-3</v>
      </c>
      <c r="AR19383" s="16">
        <v>1.621829E-3</v>
      </c>
      <c r="AS19383" s="16">
        <v>2.2529210000000002E-3</v>
      </c>
      <c r="AT19383" s="16">
        <v>2.3590490000000002E-3</v>
      </c>
      <c r="AU19383" s="16">
        <v>9.6830433333333339E-4</v>
      </c>
      <c r="AV19383" s="16">
        <v>4.7814066666666659E-4</v>
      </c>
      <c r="AW19383" s="16">
        <v>-4.741696666666667E-5</v>
      </c>
      <c r="AX19383" s="16">
        <v>4.1249628562124398E-4</v>
      </c>
      <c r="AY19383" s="16">
        <v>3.7584358155042012E-4</v>
      </c>
    </row>
    <row r="19384" spans="1:51" ht="14.75" x14ac:dyDescent="0.75">
      <c r="A19384" s="16" t="s">
        <v>674</v>
      </c>
      <c r="B19384" s="16"/>
      <c r="C19384" s="16" t="s">
        <v>675</v>
      </c>
      <c r="D19384" s="16" t="s">
        <v>517</v>
      </c>
      <c r="E19384" s="16" t="s">
        <v>680</v>
      </c>
      <c r="F19384" s="16" t="s">
        <v>681</v>
      </c>
      <c r="G19384" s="16"/>
      <c r="H19384" s="16"/>
      <c r="I19384" s="16"/>
      <c r="J19384" s="16"/>
      <c r="K19384" s="16" t="s">
        <v>678</v>
      </c>
      <c r="L19384" s="16"/>
      <c r="M19384" s="16"/>
      <c r="N19384" s="16" t="s">
        <v>103</v>
      </c>
      <c r="O19384" s="16" t="s">
        <v>463</v>
      </c>
      <c r="P19384" s="16" t="s">
        <v>464</v>
      </c>
      <c r="Q19384" s="16" t="s">
        <v>253</v>
      </c>
      <c r="R19384" s="16">
        <v>1</v>
      </c>
      <c r="S19384" s="16">
        <v>2.7470959999999998E-4</v>
      </c>
      <c r="T19384" s="16">
        <v>2.7842833333333332E-4</v>
      </c>
      <c r="U19384" s="16">
        <v>2.9761819999999989E-4</v>
      </c>
      <c r="V19384" s="16">
        <v>3.614530333333333E-4</v>
      </c>
      <c r="W19384" s="16">
        <v>6.315246666666667E-4</v>
      </c>
      <c r="X19384" s="16">
        <v>7.6667066666666664E-4</v>
      </c>
      <c r="Y19384" s="16">
        <v>8.4567633333333333E-4</v>
      </c>
      <c r="Z19384" s="16">
        <v>5.497066666666666E-4</v>
      </c>
      <c r="AA19384" s="16">
        <v>1.9163356666666669E-4</v>
      </c>
      <c r="AB19384" s="16">
        <v>1.160379E-4</v>
      </c>
      <c r="AC19384" s="16">
        <v>2.3979413333333331E-5</v>
      </c>
      <c r="AD19384" s="16">
        <v>1.5043196666666671E-4</v>
      </c>
      <c r="AE19384" s="16">
        <v>1.8980940000000001E-4</v>
      </c>
      <c r="AF19384" s="16">
        <v>4.3663399999999998E-4</v>
      </c>
      <c r="AG19384" s="16">
        <v>4.4342466666666668E-4</v>
      </c>
      <c r="AH19384" s="16">
        <v>2.5091623333333329E-4</v>
      </c>
      <c r="AI19384" s="16">
        <v>3.4992026666666671E-4</v>
      </c>
      <c r="AJ19384" s="16">
        <v>3.7346466666666659E-4</v>
      </c>
      <c r="AK19384" s="16">
        <v>3.2610636666666659E-4</v>
      </c>
      <c r="AL19384" s="16">
        <v>4.6758433333333332E-4</v>
      </c>
      <c r="AM19384" s="16">
        <v>4.4978266666666672E-4</v>
      </c>
      <c r="AN19384" s="16">
        <v>3.5775886666666672E-4</v>
      </c>
      <c r="AO19384" s="16">
        <v>3.3623993333333331E-4</v>
      </c>
      <c r="AP19384" s="16">
        <v>3.2343373333333333E-4</v>
      </c>
      <c r="AQ19384" s="16">
        <v>1.949783E-4</v>
      </c>
      <c r="AR19384" s="16">
        <v>2.635127E-4</v>
      </c>
      <c r="AS19384" s="16">
        <v>3.3525580000000002E-4</v>
      </c>
      <c r="AT19384" s="16">
        <v>3.2116406666666658E-4</v>
      </c>
      <c r="AU19384" s="16">
        <v>3.4375073333333327E-4</v>
      </c>
      <c r="AV19384" s="16">
        <v>3.8862266666666668E-4</v>
      </c>
      <c r="AW19384" s="16">
        <v>3.9100233333333332E-4</v>
      </c>
      <c r="AX19384" s="16">
        <v>3.3122160980074791E-4</v>
      </c>
      <c r="AY19384" s="16">
        <v>3.017906353433539E-4</v>
      </c>
    </row>
    <row r="19385" spans="1:51" ht="14.75" x14ac:dyDescent="0.75">
      <c r="A19385" s="16" t="s">
        <v>674</v>
      </c>
      <c r="B19385" s="16"/>
      <c r="C19385" s="16" t="s">
        <v>675</v>
      </c>
      <c r="D19385" s="16" t="s">
        <v>517</v>
      </c>
      <c r="E19385" s="16" t="s">
        <v>680</v>
      </c>
      <c r="F19385" s="16" t="s">
        <v>681</v>
      </c>
      <c r="G19385" s="16"/>
      <c r="H19385" s="16"/>
      <c r="I19385" s="16"/>
      <c r="J19385" s="16"/>
      <c r="K19385" s="16" t="s">
        <v>678</v>
      </c>
      <c r="L19385" s="16"/>
      <c r="M19385" s="16"/>
      <c r="N19385" s="16" t="s">
        <v>106</v>
      </c>
      <c r="O19385" s="16" t="s">
        <v>463</v>
      </c>
      <c r="P19385" s="16" t="s">
        <v>464</v>
      </c>
      <c r="Q19385" s="16" t="s">
        <v>253</v>
      </c>
      <c r="R19385" s="16">
        <v>1</v>
      </c>
      <c r="S19385" s="16">
        <v>-1.6584736666666669E-3</v>
      </c>
      <c r="T19385" s="16">
        <v>-1.410016666666667E-3</v>
      </c>
      <c r="U19385" s="16">
        <v>-1.410016666666667E-3</v>
      </c>
      <c r="V19385" s="16">
        <v>-1.410016666666667E-3</v>
      </c>
      <c r="W19385" s="16">
        <v>-1.5099040000000001E-3</v>
      </c>
      <c r="X19385" s="16">
        <v>-1.5099040000000001E-3</v>
      </c>
      <c r="Y19385" s="16">
        <v>-1.5076379999999999E-3</v>
      </c>
      <c r="Z19385" s="16">
        <v>-2.841842666666667E-3</v>
      </c>
      <c r="AA19385" s="16">
        <v>-3.3183443333333331E-3</v>
      </c>
      <c r="AB19385" s="16">
        <v>-3.3183443333333331E-3</v>
      </c>
      <c r="AC19385" s="16">
        <v>-3.3183443333333331E-3</v>
      </c>
      <c r="AD19385" s="16">
        <v>-2.250167333333334E-3</v>
      </c>
      <c r="AE19385" s="16">
        <v>-2.250167333333334E-3</v>
      </c>
      <c r="AF19385" s="16">
        <v>-1.501474333333333E-3</v>
      </c>
      <c r="AG19385" s="16">
        <v>0</v>
      </c>
      <c r="AH19385" s="16">
        <v>0</v>
      </c>
      <c r="AI19385" s="16">
        <v>0</v>
      </c>
      <c r="AJ19385" s="16">
        <v>0</v>
      </c>
      <c r="AK19385" s="16">
        <v>0</v>
      </c>
      <c r="AL19385" s="16">
        <v>0</v>
      </c>
      <c r="AM19385" s="16">
        <v>0</v>
      </c>
      <c r="AN19385" s="16">
        <v>0</v>
      </c>
      <c r="AO19385" s="16">
        <v>0</v>
      </c>
      <c r="AP19385" s="16">
        <v>0</v>
      </c>
      <c r="AQ19385" s="16">
        <v>0</v>
      </c>
      <c r="AR19385" s="16">
        <v>0</v>
      </c>
      <c r="AS19385" s="16">
        <v>0</v>
      </c>
      <c r="AT19385" s="16">
        <v>0</v>
      </c>
      <c r="AU19385" s="16">
        <v>0</v>
      </c>
      <c r="AV19385" s="16">
        <v>0</v>
      </c>
      <c r="AW19385" s="16">
        <v>0</v>
      </c>
      <c r="AX19385" s="16">
        <v>0</v>
      </c>
      <c r="AY19385" s="16">
        <v>0</v>
      </c>
    </row>
    <row r="19386" spans="1:51" ht="14.75" x14ac:dyDescent="0.75">
      <c r="A19386" s="16" t="s">
        <v>674</v>
      </c>
      <c r="B19386" s="16"/>
      <c r="C19386" s="16" t="s">
        <v>675</v>
      </c>
      <c r="D19386" s="16" t="s">
        <v>517</v>
      </c>
      <c r="E19386" s="16" t="s">
        <v>680</v>
      </c>
      <c r="F19386" s="16" t="s">
        <v>681</v>
      </c>
      <c r="G19386" s="16"/>
      <c r="H19386" s="16"/>
      <c r="I19386" s="16"/>
      <c r="J19386" s="16"/>
      <c r="K19386" s="16" t="s">
        <v>679</v>
      </c>
      <c r="L19386" s="16"/>
      <c r="M19386" s="16"/>
      <c r="N19386" s="16" t="s">
        <v>4</v>
      </c>
      <c r="O19386" s="16" t="s">
        <v>463</v>
      </c>
      <c r="P19386" s="16" t="s">
        <v>464</v>
      </c>
      <c r="Q19386" s="16" t="s">
        <v>253</v>
      </c>
      <c r="R19386" s="16">
        <v>1</v>
      </c>
      <c r="S19386" s="16">
        <v>0</v>
      </c>
      <c r="T19386" s="16">
        <v>0</v>
      </c>
      <c r="U19386" s="16">
        <v>0</v>
      </c>
      <c r="V19386" s="16">
        <v>0</v>
      </c>
      <c r="W19386" s="16">
        <v>0</v>
      </c>
      <c r="X19386" s="16">
        <v>0</v>
      </c>
      <c r="Y19386" s="16">
        <v>0</v>
      </c>
      <c r="Z19386" s="16">
        <v>0</v>
      </c>
      <c r="AA19386" s="16">
        <v>1.4662816666666671E-4</v>
      </c>
      <c r="AB19386" s="16">
        <v>1.3806686666666671E-4</v>
      </c>
      <c r="AC19386" s="16">
        <v>1.264827666666667E-4</v>
      </c>
      <c r="AD19386" s="16">
        <v>1.205215E-4</v>
      </c>
      <c r="AE19386" s="16">
        <v>1.153632333333333E-4</v>
      </c>
      <c r="AF19386" s="16">
        <v>1.125406333333333E-4</v>
      </c>
      <c r="AG19386" s="16">
        <v>1.150185666666666E-4</v>
      </c>
      <c r="AH19386" s="16">
        <v>1.1435490000000001E-4</v>
      </c>
      <c r="AI19386" s="16">
        <v>1.165897333333333E-4</v>
      </c>
      <c r="AJ19386" s="16">
        <v>1.167899333333333E-4</v>
      </c>
      <c r="AK19386" s="16">
        <v>1.185814666666667E-4</v>
      </c>
      <c r="AL19386" s="16">
        <v>1.1880916666666669E-4</v>
      </c>
      <c r="AM19386" s="16">
        <v>1.184883333333333E-4</v>
      </c>
      <c r="AN19386" s="16">
        <v>1.174451666666667E-4</v>
      </c>
      <c r="AO19386" s="16">
        <v>1.1643023333333329E-4</v>
      </c>
      <c r="AP19386" s="16">
        <v>1.4340260000000001E-4</v>
      </c>
      <c r="AQ19386" s="16">
        <v>1.5170906666666669E-4</v>
      </c>
      <c r="AR19386" s="16">
        <v>1.5807660000000001E-4</v>
      </c>
      <c r="AS19386" s="16">
        <v>1.6238676666666669E-4</v>
      </c>
      <c r="AT19386" s="16">
        <v>1.6732026666666671E-4</v>
      </c>
      <c r="AU19386" s="16">
        <v>0</v>
      </c>
      <c r="AV19386" s="16">
        <v>0</v>
      </c>
      <c r="AW19386" s="16">
        <v>0</v>
      </c>
      <c r="AX19386" s="16">
        <v>0</v>
      </c>
      <c r="AY19386" s="16">
        <v>0</v>
      </c>
    </row>
    <row r="19387" spans="1:51" ht="14.75" x14ac:dyDescent="0.75">
      <c r="A19387" s="16" t="s">
        <v>674</v>
      </c>
      <c r="B19387" s="16"/>
      <c r="C19387" s="16" t="s">
        <v>675</v>
      </c>
      <c r="D19387" s="16" t="s">
        <v>517</v>
      </c>
      <c r="E19387" s="16" t="s">
        <v>680</v>
      </c>
      <c r="F19387" s="16" t="s">
        <v>681</v>
      </c>
      <c r="G19387" s="16"/>
      <c r="H19387" s="16"/>
      <c r="I19387" s="16"/>
      <c r="J19387" s="16"/>
      <c r="K19387" s="16" t="s">
        <v>679</v>
      </c>
      <c r="L19387" s="16"/>
      <c r="M19387" s="16"/>
      <c r="N19387" s="16" t="s">
        <v>22</v>
      </c>
      <c r="O19387" s="16" t="s">
        <v>463</v>
      </c>
      <c r="P19387" s="16" t="s">
        <v>464</v>
      </c>
      <c r="Q19387" s="16" t="s">
        <v>253</v>
      </c>
      <c r="R19387" s="16">
        <v>1</v>
      </c>
      <c r="S19387" s="16">
        <v>7.8507733333333315E-3</v>
      </c>
      <c r="T19387" s="16">
        <v>7.3935399999999997E-3</v>
      </c>
      <c r="U19387" s="16">
        <v>6.5488133333333328E-3</v>
      </c>
      <c r="V19387" s="16">
        <v>6.0708999999999997E-3</v>
      </c>
      <c r="W19387" s="16">
        <v>5.5537166666666657E-4</v>
      </c>
      <c r="X19387" s="16">
        <v>5.0950166666666663E-4</v>
      </c>
      <c r="Y19387" s="16">
        <v>4.1460833333333332E-3</v>
      </c>
      <c r="Z19387" s="16">
        <v>3.83009E-3</v>
      </c>
      <c r="AA19387" s="16">
        <v>3.666523666666666E-3</v>
      </c>
      <c r="AB19387" s="16">
        <v>3.522933333333333E-3</v>
      </c>
      <c r="AC19387" s="16">
        <v>3.2729363333333329E-3</v>
      </c>
      <c r="AD19387" s="16">
        <v>2.6792809999999999E-3</v>
      </c>
      <c r="AE19387" s="16">
        <v>2.6696596666666672E-3</v>
      </c>
      <c r="AF19387" s="16">
        <v>3.8950266666666671E-4</v>
      </c>
      <c r="AG19387" s="16">
        <v>3.9125166666666671E-4</v>
      </c>
      <c r="AH19387" s="16">
        <v>3.9087766666666662E-4</v>
      </c>
      <c r="AI19387" s="16">
        <v>3.8408333333333328E-4</v>
      </c>
      <c r="AJ19387" s="16">
        <v>3.9231866666666659E-4</v>
      </c>
      <c r="AK19387" s="16">
        <v>4.0138633333333332E-4</v>
      </c>
      <c r="AL19387" s="16">
        <v>4.1593566666666668E-4</v>
      </c>
      <c r="AM19387" s="16">
        <v>4.2362833333333332E-4</v>
      </c>
      <c r="AN19387" s="16">
        <v>4.2626466666666668E-4</v>
      </c>
      <c r="AO19387" s="16">
        <v>4.4224766666666669E-4</v>
      </c>
      <c r="AP19387" s="16">
        <v>0</v>
      </c>
      <c r="AQ19387" s="16">
        <v>0</v>
      </c>
      <c r="AR19387" s="16">
        <v>0</v>
      </c>
      <c r="AS19387" s="16">
        <v>0</v>
      </c>
      <c r="AT19387" s="16">
        <v>0</v>
      </c>
      <c r="AU19387" s="16">
        <v>0</v>
      </c>
      <c r="AV19387" s="16">
        <v>0</v>
      </c>
      <c r="AW19387" s="16">
        <v>0</v>
      </c>
      <c r="AX19387" s="16">
        <v>0</v>
      </c>
      <c r="AY19387" s="16">
        <v>0</v>
      </c>
    </row>
    <row r="19388" spans="1:51" ht="14.75" x14ac:dyDescent="0.75">
      <c r="A19388" s="16" t="s">
        <v>674</v>
      </c>
      <c r="B19388" s="16"/>
      <c r="C19388" s="16" t="s">
        <v>675</v>
      </c>
      <c r="D19388" s="16" t="s">
        <v>517</v>
      </c>
      <c r="E19388" s="16" t="s">
        <v>680</v>
      </c>
      <c r="F19388" s="16" t="s">
        <v>681</v>
      </c>
      <c r="G19388" s="16"/>
      <c r="H19388" s="16"/>
      <c r="I19388" s="16"/>
      <c r="J19388" s="16"/>
      <c r="K19388" s="16" t="s">
        <v>679</v>
      </c>
      <c r="L19388" s="16"/>
      <c r="M19388" s="16"/>
      <c r="N19388" s="16" t="s">
        <v>26</v>
      </c>
      <c r="O19388" s="16" t="s">
        <v>463</v>
      </c>
      <c r="P19388" s="16" t="s">
        <v>464</v>
      </c>
      <c r="Q19388" s="16" t="s">
        <v>253</v>
      </c>
      <c r="R19388" s="16">
        <v>1</v>
      </c>
      <c r="S19388" s="16">
        <v>1.4598393333333331E-2</v>
      </c>
      <c r="T19388" s="16">
        <v>1.668388333333333E-2</v>
      </c>
      <c r="U19388" s="16">
        <v>1.668388333333333E-2</v>
      </c>
      <c r="V19388" s="16">
        <v>1.668388333333333E-2</v>
      </c>
      <c r="W19388" s="16">
        <v>1.668388333333333E-2</v>
      </c>
      <c r="X19388" s="16">
        <v>1.668388333333333E-2</v>
      </c>
      <c r="Y19388" s="16">
        <v>1.668388333333333E-2</v>
      </c>
      <c r="Z19388" s="16">
        <v>1.668388333333333E-2</v>
      </c>
      <c r="AA19388" s="16">
        <v>1.668388333333333E-2</v>
      </c>
      <c r="AB19388" s="16">
        <v>1.668388333333333E-2</v>
      </c>
      <c r="AC19388" s="16">
        <v>1.668388333333333E-2</v>
      </c>
      <c r="AD19388" s="16">
        <v>1.668388333333333E-2</v>
      </c>
      <c r="AE19388" s="16">
        <v>1.668388333333333E-2</v>
      </c>
      <c r="AF19388" s="16">
        <v>1.668388333333333E-2</v>
      </c>
      <c r="AG19388" s="16">
        <v>2.0854863333333328E-3</v>
      </c>
      <c r="AH19388" s="16">
        <v>2.0854863333333328E-3</v>
      </c>
      <c r="AI19388" s="16">
        <v>2.0854863333333328E-3</v>
      </c>
      <c r="AJ19388" s="16">
        <v>2.0854863333333328E-3</v>
      </c>
      <c r="AK19388" s="16">
        <v>2.0854863333333328E-3</v>
      </c>
      <c r="AL19388" s="16">
        <v>2.0854863333333328E-3</v>
      </c>
      <c r="AM19388" s="16">
        <v>2.0854863333333328E-3</v>
      </c>
      <c r="AN19388" s="16">
        <v>0</v>
      </c>
      <c r="AO19388" s="16">
        <v>0</v>
      </c>
      <c r="AP19388" s="16">
        <v>0</v>
      </c>
      <c r="AQ19388" s="16">
        <v>0</v>
      </c>
      <c r="AR19388" s="16">
        <v>0</v>
      </c>
      <c r="AS19388" s="16">
        <v>0</v>
      </c>
      <c r="AT19388" s="16">
        <v>0</v>
      </c>
      <c r="AU19388" s="16">
        <v>0</v>
      </c>
      <c r="AV19388" s="16">
        <v>0</v>
      </c>
      <c r="AW19388" s="16">
        <v>0</v>
      </c>
      <c r="AX19388" s="16">
        <v>0</v>
      </c>
      <c r="AY19388" s="16">
        <v>0</v>
      </c>
    </row>
    <row r="19389" spans="1:51" ht="14.75" x14ac:dyDescent="0.75">
      <c r="A19389" s="16" t="s">
        <v>674</v>
      </c>
      <c r="B19389" s="16"/>
      <c r="C19389" s="16" t="s">
        <v>675</v>
      </c>
      <c r="D19389" s="16" t="s">
        <v>517</v>
      </c>
      <c r="E19389" s="16" t="s">
        <v>680</v>
      </c>
      <c r="F19389" s="16" t="s">
        <v>681</v>
      </c>
      <c r="G19389" s="16"/>
      <c r="H19389" s="16"/>
      <c r="I19389" s="16"/>
      <c r="J19389" s="16"/>
      <c r="K19389" s="16" t="s">
        <v>679</v>
      </c>
      <c r="L19389" s="16"/>
      <c r="M19389" s="16"/>
      <c r="N19389" s="16" t="s">
        <v>32</v>
      </c>
      <c r="O19389" s="16" t="s">
        <v>463</v>
      </c>
      <c r="P19389" s="16" t="s">
        <v>464</v>
      </c>
      <c r="Q19389" s="16" t="s">
        <v>253</v>
      </c>
      <c r="R19389" s="16">
        <v>1</v>
      </c>
      <c r="S19389" s="16">
        <v>0</v>
      </c>
      <c r="T19389" s="16">
        <v>0</v>
      </c>
      <c r="U19389" s="16">
        <v>0</v>
      </c>
      <c r="V19389" s="16">
        <v>0</v>
      </c>
      <c r="W19389" s="16">
        <v>0</v>
      </c>
      <c r="X19389" s="16">
        <v>0</v>
      </c>
      <c r="Y19389" s="16">
        <v>0</v>
      </c>
      <c r="Z19389" s="16">
        <v>0</v>
      </c>
      <c r="AA19389" s="16">
        <v>0</v>
      </c>
      <c r="AB19389" s="16">
        <v>0</v>
      </c>
      <c r="AC19389" s="16">
        <v>2.122706666666667E-3</v>
      </c>
      <c r="AD19389" s="16">
        <v>2.1845853333333329E-3</v>
      </c>
      <c r="AE19389" s="16">
        <v>2.2911093333333331E-3</v>
      </c>
      <c r="AF19389" s="16">
        <v>2.4164213333333329E-3</v>
      </c>
      <c r="AG19389" s="16">
        <v>2.5430533333333331E-3</v>
      </c>
      <c r="AH19389" s="16">
        <v>2.638247333333333E-3</v>
      </c>
      <c r="AI19389" s="16">
        <v>2.0706143333333329E-3</v>
      </c>
      <c r="AJ19389" s="16">
        <v>2.1667689999999998E-3</v>
      </c>
      <c r="AK19389" s="16">
        <v>2.1737649999999998E-3</v>
      </c>
      <c r="AL19389" s="16">
        <v>2.1402003333333328E-3</v>
      </c>
      <c r="AM19389" s="16">
        <v>2.1480029999999999E-3</v>
      </c>
      <c r="AN19389" s="16">
        <v>2.215664E-3</v>
      </c>
      <c r="AO19389" s="16">
        <v>2.184849333333334E-3</v>
      </c>
      <c r="AP19389" s="16">
        <v>2.3185359999999999E-3</v>
      </c>
      <c r="AQ19389" s="16">
        <v>2.423182666666667E-3</v>
      </c>
      <c r="AR19389" s="16">
        <v>2.3604423333333331E-3</v>
      </c>
      <c r="AS19389" s="16">
        <v>2.5126493333333341E-3</v>
      </c>
      <c r="AT19389" s="16">
        <v>2.5257869999999998E-3</v>
      </c>
      <c r="AU19389" s="16">
        <v>2.7008520000000001E-3</v>
      </c>
      <c r="AV19389" s="16">
        <v>2.822328666666667E-3</v>
      </c>
      <c r="AW19389" s="16">
        <v>0</v>
      </c>
      <c r="AX19389" s="16">
        <v>1.2725475759144439E-3</v>
      </c>
      <c r="AY19389" s="16">
        <v>1.369497901759332E-3</v>
      </c>
    </row>
    <row r="19390" spans="1:51" ht="14.75" x14ac:dyDescent="0.75">
      <c r="A19390" s="16" t="s">
        <v>674</v>
      </c>
      <c r="B19390" s="16"/>
      <c r="C19390" s="16" t="s">
        <v>675</v>
      </c>
      <c r="D19390" s="16" t="s">
        <v>517</v>
      </c>
      <c r="E19390" s="16" t="s">
        <v>680</v>
      </c>
      <c r="F19390" s="16" t="s">
        <v>681</v>
      </c>
      <c r="G19390" s="16"/>
      <c r="H19390" s="16"/>
      <c r="I19390" s="16"/>
      <c r="J19390" s="16"/>
      <c r="K19390" s="16" t="s">
        <v>679</v>
      </c>
      <c r="L19390" s="16"/>
      <c r="M19390" s="16"/>
      <c r="N19390" s="16" t="s">
        <v>48</v>
      </c>
      <c r="O19390" s="16" t="s">
        <v>463</v>
      </c>
      <c r="P19390" s="16" t="s">
        <v>464</v>
      </c>
      <c r="Q19390" s="16" t="s">
        <v>253</v>
      </c>
      <c r="R19390" s="16">
        <v>1</v>
      </c>
      <c r="S19390" s="16">
        <v>1.1533133333333329E-3</v>
      </c>
      <c r="T19390" s="16">
        <v>1.0971290000000001E-3</v>
      </c>
      <c r="U19390" s="16">
        <v>6.107016666666667E-5</v>
      </c>
      <c r="V19390" s="16">
        <v>5.2086100000000003E-5</v>
      </c>
      <c r="W19390" s="16">
        <v>3.8095199999999987E-5</v>
      </c>
      <c r="X19390" s="16">
        <v>3.4155879999999988E-5</v>
      </c>
      <c r="Y19390" s="16">
        <v>3.1213636666666667E-5</v>
      </c>
      <c r="Z19390" s="16">
        <v>2.8321883333333331E-5</v>
      </c>
      <c r="AA19390" s="16">
        <v>2.7190496666666669E-5</v>
      </c>
      <c r="AB19390" s="16">
        <v>2.6291136666666661E-5</v>
      </c>
      <c r="AC19390" s="16">
        <v>2.5781103333333331E-5</v>
      </c>
      <c r="AD19390" s="16">
        <v>0</v>
      </c>
      <c r="AE19390" s="16">
        <v>0</v>
      </c>
      <c r="AF19390" s="16">
        <v>0</v>
      </c>
      <c r="AG19390" s="16">
        <v>0</v>
      </c>
      <c r="AH19390" s="16">
        <v>0</v>
      </c>
      <c r="AI19390" s="16">
        <v>0</v>
      </c>
      <c r="AJ19390" s="16">
        <v>0</v>
      </c>
      <c r="AK19390" s="16">
        <v>0</v>
      </c>
      <c r="AL19390" s="16">
        <v>0</v>
      </c>
      <c r="AM19390" s="16">
        <v>0</v>
      </c>
      <c r="AN19390" s="16">
        <v>0</v>
      </c>
      <c r="AO19390" s="16">
        <v>0</v>
      </c>
      <c r="AP19390" s="16">
        <v>0</v>
      </c>
      <c r="AQ19390" s="16">
        <v>0</v>
      </c>
      <c r="AR19390" s="16">
        <v>0</v>
      </c>
      <c r="AS19390" s="16">
        <v>0</v>
      </c>
      <c r="AT19390" s="16">
        <v>0</v>
      </c>
      <c r="AU19390" s="16">
        <v>0</v>
      </c>
      <c r="AV19390" s="16">
        <v>0</v>
      </c>
      <c r="AW19390" s="16">
        <v>0</v>
      </c>
      <c r="AX19390" s="16">
        <v>0</v>
      </c>
      <c r="AY19390" s="16">
        <v>0</v>
      </c>
    </row>
    <row r="19391" spans="1:51" ht="14.75" x14ac:dyDescent="0.75">
      <c r="A19391" s="16" t="s">
        <v>674</v>
      </c>
      <c r="B19391" s="16"/>
      <c r="C19391" s="16" t="s">
        <v>675</v>
      </c>
      <c r="D19391" s="16" t="s">
        <v>517</v>
      </c>
      <c r="E19391" s="16" t="s">
        <v>680</v>
      </c>
      <c r="F19391" s="16" t="s">
        <v>681</v>
      </c>
      <c r="G19391" s="16"/>
      <c r="H19391" s="16"/>
      <c r="I19391" s="16"/>
      <c r="J19391" s="16"/>
      <c r="K19391" s="16" t="s">
        <v>679</v>
      </c>
      <c r="L19391" s="16"/>
      <c r="M19391" s="16"/>
      <c r="N19391" s="16" t="s">
        <v>46</v>
      </c>
      <c r="O19391" s="16" t="s">
        <v>463</v>
      </c>
      <c r="P19391" s="16" t="s">
        <v>464</v>
      </c>
      <c r="Q19391" s="16" t="s">
        <v>253</v>
      </c>
      <c r="R19391" s="16">
        <v>1</v>
      </c>
      <c r="S19391" s="16">
        <v>2.5526599999999998E-4</v>
      </c>
      <c r="T19391" s="16">
        <v>2.4717000000000001E-4</v>
      </c>
      <c r="U19391" s="16">
        <v>2.3263056666666669E-4</v>
      </c>
      <c r="V19391" s="16">
        <v>1.885880333333333E-4</v>
      </c>
      <c r="W19391" s="16">
        <v>1.6391649999999999E-4</v>
      </c>
      <c r="X19391" s="16">
        <v>1.4725443333333331E-4</v>
      </c>
      <c r="Y19391" s="16">
        <v>1.3666656666666671E-4</v>
      </c>
      <c r="Z19391" s="16">
        <v>1.2511839999999999E-4</v>
      </c>
      <c r="AA19391" s="16">
        <v>1.179071666666667E-4</v>
      </c>
      <c r="AB19391" s="16">
        <v>1.1517110000000001E-4</v>
      </c>
      <c r="AC19391" s="16">
        <v>0</v>
      </c>
      <c r="AD19391" s="16">
        <v>0</v>
      </c>
      <c r="AE19391" s="16">
        <v>0</v>
      </c>
      <c r="AF19391" s="16">
        <v>0</v>
      </c>
      <c r="AG19391" s="16">
        <v>0</v>
      </c>
      <c r="AH19391" s="16">
        <v>0</v>
      </c>
      <c r="AI19391" s="16">
        <v>0</v>
      </c>
      <c r="AJ19391" s="16">
        <v>0</v>
      </c>
      <c r="AK19391" s="16">
        <v>0</v>
      </c>
      <c r="AL19391" s="16">
        <v>0</v>
      </c>
      <c r="AM19391" s="16">
        <v>0</v>
      </c>
      <c r="AN19391" s="16">
        <v>0</v>
      </c>
      <c r="AO19391" s="16">
        <v>0</v>
      </c>
      <c r="AP19391" s="16">
        <v>0</v>
      </c>
      <c r="AQ19391" s="16">
        <v>0</v>
      </c>
      <c r="AR19391" s="16">
        <v>0</v>
      </c>
      <c r="AS19391" s="16">
        <v>0</v>
      </c>
      <c r="AT19391" s="16">
        <v>0</v>
      </c>
      <c r="AU19391" s="16">
        <v>0</v>
      </c>
      <c r="AV19391" s="16">
        <v>0</v>
      </c>
      <c r="AW19391" s="16">
        <v>0</v>
      </c>
      <c r="AX19391" s="16">
        <v>0</v>
      </c>
      <c r="AY19391" s="16">
        <v>0</v>
      </c>
    </row>
    <row r="19392" spans="1:51" ht="14.75" x14ac:dyDescent="0.75">
      <c r="A19392" s="16" t="s">
        <v>674</v>
      </c>
      <c r="B19392" s="16"/>
      <c r="C19392" s="16" t="s">
        <v>675</v>
      </c>
      <c r="D19392" s="16" t="s">
        <v>517</v>
      </c>
      <c r="E19392" s="16" t="s">
        <v>680</v>
      </c>
      <c r="F19392" s="16" t="s">
        <v>681</v>
      </c>
      <c r="G19392" s="16"/>
      <c r="H19392" s="16"/>
      <c r="I19392" s="16"/>
      <c r="J19392" s="16"/>
      <c r="K19392" s="16" t="s">
        <v>679</v>
      </c>
      <c r="L19392" s="16"/>
      <c r="M19392" s="16"/>
      <c r="N19392" s="16" t="s">
        <v>50</v>
      </c>
      <c r="O19392" s="16" t="s">
        <v>463</v>
      </c>
      <c r="P19392" s="16" t="s">
        <v>464</v>
      </c>
      <c r="Q19392" s="16" t="s">
        <v>253</v>
      </c>
      <c r="R19392" s="16">
        <v>1</v>
      </c>
      <c r="S19392" s="16">
        <v>6.69229E-3</v>
      </c>
      <c r="T19392" s="16">
        <v>5.9147366666666666E-3</v>
      </c>
      <c r="U19392" s="16">
        <v>5.2703566666666667E-3</v>
      </c>
      <c r="V19392" s="16">
        <v>4.74837E-3</v>
      </c>
      <c r="W19392" s="16">
        <v>4.2588699999999997E-3</v>
      </c>
      <c r="X19392" s="16">
        <v>4.1900833333333339E-3</v>
      </c>
      <c r="Y19392" s="16">
        <v>4.1251833333333333E-3</v>
      </c>
      <c r="Z19392" s="16">
        <v>3.81007E-3</v>
      </c>
      <c r="AA19392" s="16">
        <v>3.7030766666666672E-3</v>
      </c>
      <c r="AB19392" s="16">
        <v>3.8636766666666658E-3</v>
      </c>
      <c r="AC19392" s="16">
        <v>2.6517553333333332E-3</v>
      </c>
      <c r="AD19392" s="16">
        <v>2.6631036666666672E-3</v>
      </c>
      <c r="AE19392" s="16">
        <v>6.6020166666666666E-4</v>
      </c>
      <c r="AF19392" s="16">
        <v>6.4790366666666666E-4</v>
      </c>
      <c r="AG19392" s="16">
        <v>6.4945833333333338E-4</v>
      </c>
      <c r="AH19392" s="16">
        <v>6.4660199999999992E-4</v>
      </c>
      <c r="AI19392" s="16">
        <v>6.4883499999999995E-4</v>
      </c>
      <c r="AJ19392" s="16">
        <v>6.5627099999999994E-4</v>
      </c>
      <c r="AK19392" s="16">
        <v>6.7625433333333321E-4</v>
      </c>
      <c r="AL19392" s="16">
        <v>6.9522933333333327E-4</v>
      </c>
      <c r="AM19392" s="16">
        <v>7.19598E-4</v>
      </c>
      <c r="AN19392" s="16">
        <v>7.4380166666666663E-4</v>
      </c>
      <c r="AO19392" s="16">
        <v>7.7356033333333333E-4</v>
      </c>
      <c r="AP19392" s="16">
        <v>8.1875933333333333E-4</v>
      </c>
      <c r="AQ19392" s="16">
        <v>8.93398E-4</v>
      </c>
      <c r="AR19392" s="16">
        <v>7.6908333333333332E-4</v>
      </c>
      <c r="AS19392" s="16">
        <v>6.6359333333333324E-4</v>
      </c>
      <c r="AT19392" s="16">
        <v>6.9651633333333326E-4</v>
      </c>
      <c r="AU19392" s="16">
        <v>7.6091033333333332E-4</v>
      </c>
      <c r="AV19392" s="16">
        <v>3.301906666666666E-4</v>
      </c>
      <c r="AW19392" s="16">
        <v>3.7089799999999999E-4</v>
      </c>
      <c r="AX19392" s="16">
        <v>3.3684635642421639E-4</v>
      </c>
      <c r="AY19392" s="16">
        <v>3.6250933722988378E-4</v>
      </c>
    </row>
    <row r="19393" spans="1:51" ht="14.75" x14ac:dyDescent="0.75">
      <c r="A19393" s="16" t="s">
        <v>674</v>
      </c>
      <c r="B19393" s="16"/>
      <c r="C19393" s="16" t="s">
        <v>675</v>
      </c>
      <c r="D19393" s="16" t="s">
        <v>517</v>
      </c>
      <c r="E19393" s="16" t="s">
        <v>680</v>
      </c>
      <c r="F19393" s="16" t="s">
        <v>681</v>
      </c>
      <c r="G19393" s="16"/>
      <c r="H19393" s="16"/>
      <c r="I19393" s="16"/>
      <c r="J19393" s="16"/>
      <c r="K19393" s="16" t="s">
        <v>679</v>
      </c>
      <c r="L19393" s="16"/>
      <c r="M19393" s="16"/>
      <c r="N19393" s="16" t="s">
        <v>52</v>
      </c>
      <c r="O19393" s="16" t="s">
        <v>463</v>
      </c>
      <c r="P19393" s="16" t="s">
        <v>464</v>
      </c>
      <c r="Q19393" s="16" t="s">
        <v>253</v>
      </c>
      <c r="R19393" s="16">
        <v>1</v>
      </c>
      <c r="S19393" s="16">
        <v>1.038150666666667E-3</v>
      </c>
      <c r="T19393" s="16">
        <v>1.1668286666666669E-3</v>
      </c>
      <c r="U19393" s="16">
        <v>1.1225133333333331E-3</v>
      </c>
      <c r="V19393" s="16">
        <v>9.9646066666666654E-4</v>
      </c>
      <c r="W19393" s="16">
        <v>7.8862299999999991E-4</v>
      </c>
      <c r="X19393" s="16">
        <v>7.8532666666666668E-4</v>
      </c>
      <c r="Y19393" s="16">
        <v>7.6313233333333329E-4</v>
      </c>
      <c r="Z19393" s="16">
        <v>7.31049E-4</v>
      </c>
      <c r="AA19393" s="16">
        <v>7.3015066666666669E-4</v>
      </c>
      <c r="AB19393" s="16">
        <v>6.9634766666666658E-4</v>
      </c>
      <c r="AC19393" s="16">
        <v>1.476827E-2</v>
      </c>
      <c r="AD19393" s="16">
        <v>5.6689966666666662E-3</v>
      </c>
      <c r="AE19393" s="16">
        <v>7.2882333333333324E-4</v>
      </c>
      <c r="AF19393" s="16">
        <v>1.6434623333333329E-2</v>
      </c>
      <c r="AG19393" s="16">
        <v>5.8468300000000001E-4</v>
      </c>
      <c r="AH19393" s="16">
        <v>6.2176766666666671E-4</v>
      </c>
      <c r="AI19393" s="16">
        <v>6.1634099999999996E-4</v>
      </c>
      <c r="AJ19393" s="16">
        <v>6.3003233333333325E-4</v>
      </c>
      <c r="AK19393" s="16">
        <v>6.2928066666666661E-4</v>
      </c>
      <c r="AL19393" s="16">
        <v>6.3838866666666657E-4</v>
      </c>
      <c r="AM19393" s="16">
        <v>4.4481799999999998E-4</v>
      </c>
      <c r="AN19393" s="16">
        <v>3.4204610000000002E-4</v>
      </c>
      <c r="AO19393" s="16">
        <v>3.5032139999999998E-4</v>
      </c>
      <c r="AP19393" s="16">
        <v>3.6928833333333333E-4</v>
      </c>
      <c r="AQ19393" s="16">
        <v>4.0738133333333327E-4</v>
      </c>
      <c r="AR19393" s="16">
        <v>4.6290933333333328E-4</v>
      </c>
      <c r="AS19393" s="16">
        <v>4.622053333333332E-4</v>
      </c>
      <c r="AT19393" s="16">
        <v>4.8216300000000003E-4</v>
      </c>
      <c r="AU19393" s="16">
        <v>5.0984999999999995E-4</v>
      </c>
      <c r="AV19393" s="16">
        <v>5.4823999999999997E-4</v>
      </c>
      <c r="AW19393" s="16">
        <v>6.4271166666666666E-4</v>
      </c>
      <c r="AX19393" s="16">
        <v>3.9186678268377851E-4</v>
      </c>
      <c r="AY19393" s="16">
        <v>4.2172155038602301E-4</v>
      </c>
    </row>
    <row r="19394" spans="1:51" ht="14.75" x14ac:dyDescent="0.75">
      <c r="A19394" s="16" t="s">
        <v>674</v>
      </c>
      <c r="B19394" s="16"/>
      <c r="C19394" s="16" t="s">
        <v>675</v>
      </c>
      <c r="D19394" s="16" t="s">
        <v>517</v>
      </c>
      <c r="E19394" s="16" t="s">
        <v>680</v>
      </c>
      <c r="F19394" s="16" t="s">
        <v>681</v>
      </c>
      <c r="G19394" s="16"/>
      <c r="H19394" s="16"/>
      <c r="I19394" s="16"/>
      <c r="J19394" s="16"/>
      <c r="K19394" s="16" t="s">
        <v>679</v>
      </c>
      <c r="L19394" s="16"/>
      <c r="M19394" s="16"/>
      <c r="N19394" s="16" t="s">
        <v>72</v>
      </c>
      <c r="O19394" s="16" t="s">
        <v>463</v>
      </c>
      <c r="P19394" s="16" t="s">
        <v>464</v>
      </c>
      <c r="Q19394" s="16" t="s">
        <v>253</v>
      </c>
      <c r="R19394" s="16">
        <v>1</v>
      </c>
      <c r="S19394" s="16">
        <v>5.4324233333333333E-2</v>
      </c>
      <c r="T19394" s="16">
        <v>5.0969966666666658E-2</v>
      </c>
      <c r="U19394" s="16">
        <v>4.8432266666666661E-2</v>
      </c>
      <c r="V19394" s="16">
        <v>4.4605366666666667E-2</v>
      </c>
      <c r="W19394" s="16">
        <v>3.6665896666666663E-2</v>
      </c>
      <c r="X19394" s="16">
        <v>3.4491893333333329E-2</v>
      </c>
      <c r="Y19394" s="16">
        <v>3.3712946666666667E-2</v>
      </c>
      <c r="Z19394" s="16">
        <v>3.1944769999999997E-2</v>
      </c>
      <c r="AA19394" s="16">
        <v>3.0107660000000001E-2</v>
      </c>
      <c r="AB19394" s="16">
        <v>2.911799E-2</v>
      </c>
      <c r="AC19394" s="16">
        <v>2.5296223333333329E-2</v>
      </c>
      <c r="AD19394" s="16">
        <v>2.7747793333333329E-2</v>
      </c>
      <c r="AE19394" s="16">
        <v>1.7684113333333331E-2</v>
      </c>
      <c r="AF19394" s="16">
        <v>1.568075666666667E-2</v>
      </c>
      <c r="AG19394" s="16">
        <v>8.9952133333333333E-3</v>
      </c>
      <c r="AH19394" s="16">
        <v>7.7632866666666666E-3</v>
      </c>
      <c r="AI19394" s="16">
        <v>6.4256133333333333E-3</v>
      </c>
      <c r="AJ19394" s="16">
        <v>3.1516980000000001E-3</v>
      </c>
      <c r="AK19394" s="16">
        <v>3.2966413333333331E-3</v>
      </c>
      <c r="AL19394" s="16">
        <v>3.4154926666666672E-3</v>
      </c>
      <c r="AM19394" s="16">
        <v>6.1223433333333329E-3</v>
      </c>
      <c r="AN19394" s="16">
        <v>6.2840799999999992E-3</v>
      </c>
      <c r="AO19394" s="16">
        <v>8.7399033333333334E-3</v>
      </c>
      <c r="AP19394" s="16">
        <v>9.1221533333333341E-3</v>
      </c>
      <c r="AQ19394" s="16">
        <v>9.7543966666666666E-3</v>
      </c>
      <c r="AR19394" s="16">
        <v>1.0288739999999999E-2</v>
      </c>
      <c r="AS19394" s="16">
        <v>9.1436399999999998E-3</v>
      </c>
      <c r="AT19394" s="16">
        <v>9.535716666666666E-3</v>
      </c>
      <c r="AU19394" s="16">
        <v>1.0869503333333331E-2</v>
      </c>
      <c r="AV19394" s="16">
        <v>9.8838299999999997E-3</v>
      </c>
      <c r="AW19394" s="16">
        <v>1.025365E-2</v>
      </c>
      <c r="AX19394" s="16">
        <v>7.1440468560783838E-3</v>
      </c>
      <c r="AY19394" s="16">
        <v>7.6883233009493986E-3</v>
      </c>
    </row>
    <row r="19395" spans="1:51" ht="14.75" x14ac:dyDescent="0.75">
      <c r="A19395" s="16" t="s">
        <v>674</v>
      </c>
      <c r="B19395" s="16"/>
      <c r="C19395" s="16" t="s">
        <v>675</v>
      </c>
      <c r="D19395" s="16" t="s">
        <v>517</v>
      </c>
      <c r="E19395" s="16" t="s">
        <v>680</v>
      </c>
      <c r="F19395" s="16" t="s">
        <v>681</v>
      </c>
      <c r="G19395" s="16"/>
      <c r="H19395" s="16"/>
      <c r="I19395" s="16"/>
      <c r="J19395" s="16"/>
      <c r="K19395" s="16" t="s">
        <v>679</v>
      </c>
      <c r="L19395" s="16"/>
      <c r="M19395" s="16"/>
      <c r="N19395" s="16" t="s">
        <v>70</v>
      </c>
      <c r="O19395" s="16" t="s">
        <v>463</v>
      </c>
      <c r="P19395" s="16" t="s">
        <v>464</v>
      </c>
      <c r="Q19395" s="16" t="s">
        <v>253</v>
      </c>
      <c r="R19395" s="16">
        <v>1</v>
      </c>
      <c r="S19395" s="16">
        <v>0</v>
      </c>
      <c r="T19395" s="16">
        <v>0</v>
      </c>
      <c r="U19395" s="16">
        <v>0</v>
      </c>
      <c r="V19395" s="16">
        <v>0</v>
      </c>
      <c r="W19395" s="16">
        <v>0</v>
      </c>
      <c r="X19395" s="16">
        <v>0</v>
      </c>
      <c r="Y19395" s="16">
        <v>0</v>
      </c>
      <c r="Z19395" s="16">
        <v>0</v>
      </c>
      <c r="AA19395" s="16">
        <v>0</v>
      </c>
      <c r="AB19395" s="16">
        <v>0</v>
      </c>
      <c r="AC19395" s="16">
        <v>0</v>
      </c>
      <c r="AD19395" s="16">
        <v>0</v>
      </c>
      <c r="AE19395" s="16">
        <v>0</v>
      </c>
      <c r="AF19395" s="16">
        <v>0</v>
      </c>
      <c r="AG19395" s="16">
        <v>0</v>
      </c>
      <c r="AH19395" s="16">
        <v>0</v>
      </c>
      <c r="AI19395" s="16">
        <v>0</v>
      </c>
      <c r="AJ19395" s="16">
        <v>0</v>
      </c>
      <c r="AK19395" s="16">
        <v>0</v>
      </c>
      <c r="AL19395" s="16">
        <v>0</v>
      </c>
      <c r="AM19395" s="16">
        <v>8.601083333333333E-6</v>
      </c>
      <c r="AN19395" s="16">
        <v>8.601083333333333E-6</v>
      </c>
      <c r="AO19395" s="16">
        <v>7.7802266666666662E-6</v>
      </c>
      <c r="AP19395" s="16">
        <v>7.8536333333333339E-6</v>
      </c>
      <c r="AQ19395" s="16">
        <v>8.3807166666666659E-6</v>
      </c>
      <c r="AR19395" s="16">
        <v>9.3889399999999986E-6</v>
      </c>
      <c r="AS19395" s="16">
        <v>1.130070333333333E-5</v>
      </c>
      <c r="AT19395" s="16">
        <v>1.145620666666666E-5</v>
      </c>
      <c r="AU19395" s="16">
        <v>1.335535666666667E-5</v>
      </c>
      <c r="AV19395" s="16">
        <v>1.495483E-5</v>
      </c>
      <c r="AW19395" s="16">
        <v>2.8706370000000001E-5</v>
      </c>
      <c r="AX19395" s="16">
        <v>1.31366843404281E-5</v>
      </c>
      <c r="AY19395" s="16">
        <v>1.413751594109398E-5</v>
      </c>
    </row>
    <row r="19396" spans="1:51" ht="14.75" x14ac:dyDescent="0.75">
      <c r="A19396" s="16" t="s">
        <v>674</v>
      </c>
      <c r="B19396" s="16"/>
      <c r="C19396" s="16" t="s">
        <v>675</v>
      </c>
      <c r="D19396" s="16" t="s">
        <v>517</v>
      </c>
      <c r="E19396" s="16" t="s">
        <v>680</v>
      </c>
      <c r="F19396" s="16" t="s">
        <v>681</v>
      </c>
      <c r="G19396" s="16"/>
      <c r="H19396" s="16"/>
      <c r="I19396" s="16"/>
      <c r="J19396" s="16"/>
      <c r="K19396" s="16" t="s">
        <v>679</v>
      </c>
      <c r="L19396" s="16"/>
      <c r="M19396" s="16"/>
      <c r="N19396" s="16" t="s">
        <v>77</v>
      </c>
      <c r="O19396" s="16" t="s">
        <v>463</v>
      </c>
      <c r="P19396" s="16" t="s">
        <v>464</v>
      </c>
      <c r="Q19396" s="16" t="s">
        <v>253</v>
      </c>
      <c r="R19396" s="16">
        <v>1</v>
      </c>
      <c r="S19396" s="16">
        <v>3.129650333333333E-3</v>
      </c>
      <c r="T19396" s="16">
        <v>2.8248843333333329E-3</v>
      </c>
      <c r="U19396" s="16">
        <v>2.6819246666666659E-3</v>
      </c>
      <c r="V19396" s="16">
        <v>2.3024173333333329E-3</v>
      </c>
      <c r="W19396" s="16">
        <v>2.130271E-3</v>
      </c>
      <c r="X19396" s="16">
        <v>2.036749E-3</v>
      </c>
      <c r="Y19396" s="16">
        <v>1.878701E-3</v>
      </c>
      <c r="Z19396" s="16">
        <v>1.7887796666666671E-3</v>
      </c>
      <c r="AA19396" s="16">
        <v>1.7418023333333329E-3</v>
      </c>
      <c r="AB19396" s="16">
        <v>1.6790729999999999E-3</v>
      </c>
      <c r="AC19396" s="16">
        <v>1.5756069999999999E-3</v>
      </c>
      <c r="AD19396" s="16">
        <v>0</v>
      </c>
      <c r="AE19396" s="16">
        <v>0</v>
      </c>
      <c r="AF19396" s="16">
        <v>0</v>
      </c>
      <c r="AG19396" s="16">
        <v>0</v>
      </c>
      <c r="AH19396" s="16">
        <v>0</v>
      </c>
      <c r="AI19396" s="16">
        <v>0</v>
      </c>
      <c r="AJ19396" s="16">
        <v>0</v>
      </c>
      <c r="AK19396" s="16">
        <v>0</v>
      </c>
      <c r="AL19396" s="16">
        <v>0</v>
      </c>
      <c r="AM19396" s="16">
        <v>0</v>
      </c>
      <c r="AN19396" s="16">
        <v>0</v>
      </c>
      <c r="AO19396" s="16">
        <v>0</v>
      </c>
      <c r="AP19396" s="16">
        <v>0</v>
      </c>
      <c r="AQ19396" s="16">
        <v>0</v>
      </c>
      <c r="AR19396" s="16">
        <v>0</v>
      </c>
      <c r="AS19396" s="16">
        <v>0</v>
      </c>
      <c r="AT19396" s="16">
        <v>0</v>
      </c>
      <c r="AU19396" s="16">
        <v>0</v>
      </c>
      <c r="AV19396" s="16">
        <v>0</v>
      </c>
      <c r="AW19396" s="16">
        <v>0</v>
      </c>
      <c r="AX19396" s="16">
        <v>0</v>
      </c>
      <c r="AY19396" s="16">
        <v>0</v>
      </c>
    </row>
    <row r="19397" spans="1:51" ht="14.75" x14ac:dyDescent="0.75">
      <c r="A19397" s="16" t="s">
        <v>674</v>
      </c>
      <c r="B19397" s="16"/>
      <c r="C19397" s="16" t="s">
        <v>675</v>
      </c>
      <c r="D19397" s="16" t="s">
        <v>517</v>
      </c>
      <c r="E19397" s="16" t="s">
        <v>680</v>
      </c>
      <c r="F19397" s="16" t="s">
        <v>681</v>
      </c>
      <c r="G19397" s="16"/>
      <c r="H19397" s="16"/>
      <c r="I19397" s="16"/>
      <c r="J19397" s="16"/>
      <c r="K19397" s="16" t="s">
        <v>679</v>
      </c>
      <c r="L19397" s="16"/>
      <c r="M19397" s="16"/>
      <c r="N19397" s="16" t="s">
        <v>87</v>
      </c>
      <c r="O19397" s="16" t="s">
        <v>463</v>
      </c>
      <c r="P19397" s="16" t="s">
        <v>464</v>
      </c>
      <c r="Q19397" s="16" t="s">
        <v>253</v>
      </c>
      <c r="R19397" s="16">
        <v>1</v>
      </c>
      <c r="S19397" s="16">
        <v>0</v>
      </c>
      <c r="T19397" s="16">
        <v>0</v>
      </c>
      <c r="U19397" s="16">
        <v>0</v>
      </c>
      <c r="V19397" s="16">
        <v>0</v>
      </c>
      <c r="W19397" s="16">
        <v>0</v>
      </c>
      <c r="X19397" s="16">
        <v>0</v>
      </c>
      <c r="Y19397" s="16">
        <v>0</v>
      </c>
      <c r="Z19397" s="16">
        <v>0</v>
      </c>
      <c r="AA19397" s="16">
        <v>1.3876426666666671E-4</v>
      </c>
      <c r="AB19397" s="16">
        <v>1.3164213333333329E-4</v>
      </c>
      <c r="AC19397" s="16">
        <v>1.2543813333333329E-4</v>
      </c>
      <c r="AD19397" s="16">
        <v>1.197412333333333E-4</v>
      </c>
      <c r="AE19397" s="16">
        <v>1.1286256666666671E-4</v>
      </c>
      <c r="AF19397" s="16">
        <v>1.104865666666667E-4</v>
      </c>
      <c r="AG19397" s="16">
        <v>9.6301333333333332E-5</v>
      </c>
      <c r="AH19397" s="16">
        <v>9.3761800000000001E-5</v>
      </c>
      <c r="AI19397" s="16">
        <v>9.4549399999999993E-5</v>
      </c>
      <c r="AJ19397" s="16">
        <v>9.4558566666666659E-5</v>
      </c>
      <c r="AK19397" s="16">
        <v>9.7442399999999994E-5</v>
      </c>
      <c r="AL19397" s="16">
        <v>9.8119633333333328E-5</v>
      </c>
      <c r="AM19397" s="16">
        <v>1.195740333333333E-4</v>
      </c>
      <c r="AN19397" s="16">
        <v>1.201724333333333E-4</v>
      </c>
      <c r="AO19397" s="16">
        <v>1.2091603333333331E-4</v>
      </c>
      <c r="AP19397" s="16">
        <v>1.276920333333333E-4</v>
      </c>
      <c r="AQ19397" s="16">
        <v>1.3486183333333331E-4</v>
      </c>
      <c r="AR19397" s="16">
        <v>1.433234E-4</v>
      </c>
      <c r="AS19397" s="16">
        <v>1.4815826666666671E-4</v>
      </c>
      <c r="AT19397" s="16">
        <v>1.5341076666666671E-4</v>
      </c>
      <c r="AU19397" s="16">
        <v>0</v>
      </c>
      <c r="AV19397" s="16">
        <v>0</v>
      </c>
      <c r="AW19397" s="16">
        <v>0</v>
      </c>
      <c r="AX19397" s="16">
        <v>0</v>
      </c>
      <c r="AY19397" s="16">
        <v>0</v>
      </c>
    </row>
    <row r="19398" spans="1:51" ht="14.75" x14ac:dyDescent="0.75">
      <c r="A19398" s="16" t="s">
        <v>674</v>
      </c>
      <c r="B19398" s="16"/>
      <c r="C19398" s="16" t="s">
        <v>675</v>
      </c>
      <c r="D19398" s="16" t="s">
        <v>517</v>
      </c>
      <c r="E19398" s="16" t="s">
        <v>680</v>
      </c>
      <c r="F19398" s="16" t="s">
        <v>681</v>
      </c>
      <c r="G19398" s="16"/>
      <c r="H19398" s="16"/>
      <c r="I19398" s="16"/>
      <c r="J19398" s="16"/>
      <c r="K19398" s="16" t="s">
        <v>679</v>
      </c>
      <c r="L19398" s="16"/>
      <c r="M19398" s="16"/>
      <c r="N19398" s="16" t="s">
        <v>99</v>
      </c>
      <c r="O19398" s="16" t="s">
        <v>463</v>
      </c>
      <c r="P19398" s="16" t="s">
        <v>464</v>
      </c>
      <c r="Q19398" s="16" t="s">
        <v>253</v>
      </c>
      <c r="R19398" s="16">
        <v>1</v>
      </c>
      <c r="S19398" s="16">
        <v>2.2209769999999998E-3</v>
      </c>
      <c r="T19398" s="16">
        <v>2.048291666666667E-3</v>
      </c>
      <c r="U19398" s="16">
        <v>0</v>
      </c>
      <c r="V19398" s="16">
        <v>0</v>
      </c>
      <c r="W19398" s="16">
        <v>0</v>
      </c>
      <c r="X19398" s="16">
        <v>0</v>
      </c>
      <c r="Y19398" s="16">
        <v>0</v>
      </c>
      <c r="Z19398" s="16">
        <v>0</v>
      </c>
      <c r="AA19398" s="16">
        <v>0</v>
      </c>
      <c r="AB19398" s="16">
        <v>0</v>
      </c>
      <c r="AC19398" s="16">
        <v>0</v>
      </c>
      <c r="AD19398" s="16">
        <v>0</v>
      </c>
      <c r="AE19398" s="16">
        <v>0</v>
      </c>
      <c r="AF19398" s="16">
        <v>0</v>
      </c>
      <c r="AG19398" s="16">
        <v>0</v>
      </c>
      <c r="AH19398" s="16">
        <v>0</v>
      </c>
      <c r="AI19398" s="16">
        <v>0</v>
      </c>
      <c r="AJ19398" s="16">
        <v>0</v>
      </c>
      <c r="AK19398" s="16">
        <v>0</v>
      </c>
      <c r="AL19398" s="16">
        <v>0</v>
      </c>
      <c r="AM19398" s="16">
        <v>0</v>
      </c>
      <c r="AN19398" s="16">
        <v>0</v>
      </c>
      <c r="AO19398" s="16">
        <v>0</v>
      </c>
      <c r="AP19398" s="16">
        <v>0</v>
      </c>
      <c r="AQ19398" s="16">
        <v>0</v>
      </c>
      <c r="AR19398" s="16">
        <v>0</v>
      </c>
      <c r="AS19398" s="16">
        <v>0</v>
      </c>
      <c r="AT19398" s="16">
        <v>0</v>
      </c>
      <c r="AU19398" s="16">
        <v>0</v>
      </c>
      <c r="AV19398" s="16">
        <v>0</v>
      </c>
      <c r="AW19398" s="16">
        <v>0</v>
      </c>
      <c r="AX19398" s="16">
        <v>0</v>
      </c>
      <c r="AY19398" s="16">
        <v>0</v>
      </c>
    </row>
    <row r="19399" spans="1:51" ht="14.75" x14ac:dyDescent="0.75">
      <c r="A19399" s="16" t="s">
        <v>674</v>
      </c>
      <c r="B19399" s="16"/>
      <c r="C19399" s="16" t="s">
        <v>675</v>
      </c>
      <c r="D19399" s="16" t="s">
        <v>517</v>
      </c>
      <c r="E19399" s="16" t="s">
        <v>680</v>
      </c>
      <c r="F19399" s="16" t="s">
        <v>681</v>
      </c>
      <c r="G19399" s="16"/>
      <c r="H19399" s="16"/>
      <c r="I19399" s="16"/>
      <c r="J19399" s="16"/>
      <c r="K19399" s="16" t="s">
        <v>679</v>
      </c>
      <c r="L19399" s="16"/>
      <c r="M19399" s="16"/>
      <c r="N19399" s="16" t="s">
        <v>101</v>
      </c>
      <c r="O19399" s="16" t="s">
        <v>463</v>
      </c>
      <c r="P19399" s="16" t="s">
        <v>464</v>
      </c>
      <c r="Q19399" s="16" t="s">
        <v>253</v>
      </c>
      <c r="R19399" s="16">
        <v>1</v>
      </c>
      <c r="S19399" s="16">
        <v>0</v>
      </c>
      <c r="T19399" s="16">
        <v>0</v>
      </c>
      <c r="U19399" s="16">
        <v>0</v>
      </c>
      <c r="V19399" s="16">
        <v>0</v>
      </c>
      <c r="W19399" s="16">
        <v>0</v>
      </c>
      <c r="X19399" s="16">
        <v>3.1467443333333328E-4</v>
      </c>
      <c r="Y19399" s="16">
        <v>2.9542773333333331E-4</v>
      </c>
      <c r="Z19399" s="16">
        <v>2.7445989999999999E-4</v>
      </c>
      <c r="AA19399" s="16">
        <v>2.5573496666666672E-4</v>
      </c>
      <c r="AB19399" s="16">
        <v>3.6690133333333331E-4</v>
      </c>
      <c r="AC19399" s="16">
        <v>3.4620996666666668E-4</v>
      </c>
      <c r="AD19399" s="16">
        <v>3.2367426666666659E-4</v>
      </c>
      <c r="AE19399" s="16">
        <v>3.0487343333333329E-4</v>
      </c>
      <c r="AF19399" s="16">
        <v>3.0013830000000003E-4</v>
      </c>
      <c r="AG19399" s="16">
        <v>3.0157526666666672E-4</v>
      </c>
      <c r="AH19399" s="16">
        <v>3.0356736666666662E-4</v>
      </c>
      <c r="AI19399" s="16">
        <v>3.0013830000000003E-4</v>
      </c>
      <c r="AJ19399" s="16">
        <v>3.2072883333333332E-4</v>
      </c>
      <c r="AK19399" s="16">
        <v>3.291247666666666E-4</v>
      </c>
      <c r="AL19399" s="16">
        <v>3.3585530000000002E-4</v>
      </c>
      <c r="AM19399" s="16">
        <v>3.5872136666666659E-4</v>
      </c>
      <c r="AN19399" s="16">
        <v>3.9476433333333341E-4</v>
      </c>
      <c r="AO19399" s="16">
        <v>4.0252300000000001E-4</v>
      </c>
      <c r="AP19399" s="16">
        <v>4.42695E-4</v>
      </c>
      <c r="AQ19399" s="16">
        <v>4.7228500000000002E-4</v>
      </c>
      <c r="AR19399" s="16">
        <v>1.753972E-4</v>
      </c>
      <c r="AS19399" s="16">
        <v>1.6183346666666669E-4</v>
      </c>
      <c r="AT19399" s="16">
        <v>1.7051760000000001E-4</v>
      </c>
      <c r="AU19399" s="16">
        <v>1.9114223333333331E-4</v>
      </c>
      <c r="AV19399" s="16">
        <v>0</v>
      </c>
      <c r="AW19399" s="16">
        <v>0</v>
      </c>
      <c r="AX19399" s="16">
        <v>4.4039404169989702E-5</v>
      </c>
      <c r="AY19399" s="16">
        <v>4.7394590777631507E-5</v>
      </c>
    </row>
    <row r="19400" spans="1:51" ht="14.75" x14ac:dyDescent="0.75">
      <c r="A19400" s="16" t="s">
        <v>674</v>
      </c>
      <c r="B19400" s="16"/>
      <c r="C19400" s="16" t="s">
        <v>675</v>
      </c>
      <c r="D19400" s="16" t="s">
        <v>517</v>
      </c>
      <c r="E19400" s="16" t="s">
        <v>680</v>
      </c>
      <c r="F19400" s="16" t="s">
        <v>681</v>
      </c>
      <c r="G19400" s="16"/>
      <c r="H19400" s="16"/>
      <c r="I19400" s="16"/>
      <c r="J19400" s="16"/>
      <c r="K19400" s="16" t="s">
        <v>679</v>
      </c>
      <c r="L19400" s="16"/>
      <c r="M19400" s="16"/>
      <c r="N19400" s="16" t="s">
        <v>104</v>
      </c>
      <c r="O19400" s="16" t="s">
        <v>463</v>
      </c>
      <c r="P19400" s="16" t="s">
        <v>464</v>
      </c>
      <c r="Q19400" s="16" t="s">
        <v>253</v>
      </c>
      <c r="R19400" s="16">
        <v>1</v>
      </c>
      <c r="S19400" s="16">
        <v>2.0234060000000002E-2</v>
      </c>
      <c r="T19400" s="16">
        <v>3.0761463333333329E-2</v>
      </c>
      <c r="U19400" s="16">
        <v>3.3708363333333331E-2</v>
      </c>
      <c r="V19400" s="16">
        <v>3.1625256666666657E-2</v>
      </c>
      <c r="W19400" s="16">
        <v>3.3247976666666658E-2</v>
      </c>
      <c r="X19400" s="16">
        <v>3.1952359999999999E-2</v>
      </c>
      <c r="Y19400" s="16">
        <v>2.9978189999999998E-2</v>
      </c>
      <c r="Z19400" s="16">
        <v>2.8544119999999999E-2</v>
      </c>
      <c r="AA19400" s="16">
        <v>2.1114316666666671E-2</v>
      </c>
      <c r="AB19400" s="16">
        <v>2.025499666666666E-2</v>
      </c>
      <c r="AC19400" s="16">
        <v>2.465881E-2</v>
      </c>
      <c r="AD19400" s="16">
        <v>2.1252770000000001E-2</v>
      </c>
      <c r="AE19400" s="16">
        <v>2.086238E-2</v>
      </c>
      <c r="AF19400" s="16">
        <v>1.701109666666667E-2</v>
      </c>
      <c r="AG19400" s="16">
        <v>1.724231666666667E-2</v>
      </c>
      <c r="AH19400" s="16">
        <v>1.7278433333333329E-2</v>
      </c>
      <c r="AI19400" s="16">
        <v>1.48775E-2</v>
      </c>
      <c r="AJ19400" s="16">
        <v>1.456796E-2</v>
      </c>
      <c r="AK19400" s="16">
        <v>1.5055223333333329E-2</v>
      </c>
      <c r="AL19400" s="16">
        <v>1.521274333333333E-2</v>
      </c>
      <c r="AM19400" s="16">
        <v>1.5237273333333331E-2</v>
      </c>
      <c r="AN19400" s="16">
        <v>8.651463333333333E-3</v>
      </c>
      <c r="AO19400" s="16">
        <v>5.2971600000000004E-3</v>
      </c>
      <c r="AP19400" s="16">
        <v>6.7936366666666668E-3</v>
      </c>
      <c r="AQ19400" s="16">
        <v>7.0711299999999993E-3</v>
      </c>
      <c r="AR19400" s="16">
        <v>6.9690500000000001E-3</v>
      </c>
      <c r="AS19400" s="16">
        <v>6.9732300000000004E-3</v>
      </c>
      <c r="AT19400" s="16">
        <v>7.1281466666666656E-3</v>
      </c>
      <c r="AU19400" s="16">
        <v>7.6639566666666667E-3</v>
      </c>
      <c r="AV19400" s="16">
        <v>8.0841933333333331E-3</v>
      </c>
      <c r="AW19400" s="16">
        <v>0</v>
      </c>
      <c r="AX19400" s="16">
        <v>3.6283930070554258E-3</v>
      </c>
      <c r="AY19400" s="16">
        <v>3.904825802956635E-3</v>
      </c>
    </row>
    <row r="19401" spans="1:51" ht="14.75" x14ac:dyDescent="0.75">
      <c r="A19401" s="16" t="s">
        <v>674</v>
      </c>
      <c r="B19401" s="16"/>
      <c r="C19401" s="16" t="s">
        <v>675</v>
      </c>
      <c r="D19401" s="16" t="s">
        <v>517</v>
      </c>
      <c r="E19401" s="16" t="s">
        <v>680</v>
      </c>
      <c r="F19401" s="16" t="s">
        <v>686</v>
      </c>
      <c r="G19401" s="16"/>
      <c r="H19401" s="16"/>
      <c r="I19401" s="16"/>
      <c r="J19401" s="16"/>
      <c r="K19401" s="16" t="s">
        <v>682</v>
      </c>
      <c r="L19401" s="16"/>
      <c r="M19401" s="16"/>
      <c r="N19401" s="16" t="s">
        <v>58</v>
      </c>
      <c r="O19401" s="16" t="s">
        <v>463</v>
      </c>
      <c r="P19401" s="16" t="s">
        <v>464</v>
      </c>
      <c r="Q19401" s="16" t="s">
        <v>253</v>
      </c>
      <c r="R19401" s="16">
        <v>1</v>
      </c>
      <c r="S19401" s="16">
        <v>8.5203628512356205E-4</v>
      </c>
      <c r="T19401" s="16">
        <v>8.4659428904851894E-4</v>
      </c>
      <c r="U19401" s="16">
        <v>8.4115229297347595E-4</v>
      </c>
      <c r="V19401" s="16">
        <v>8.3571029689842938E-4</v>
      </c>
      <c r="W19401" s="16">
        <v>8.3026830082338627E-4</v>
      </c>
      <c r="X19401" s="16">
        <v>8.2482630474834328E-4</v>
      </c>
      <c r="Y19401" s="16">
        <v>8.1938430867330029E-4</v>
      </c>
      <c r="Z19401" s="16">
        <v>8.1305339723875664E-4</v>
      </c>
      <c r="AA19401" s="16">
        <v>8.0672248580421668E-4</v>
      </c>
      <c r="AB19401" s="16">
        <v>8.0039157436967293E-4</v>
      </c>
      <c r="AC19401" s="16">
        <v>7.9406066293513297E-4</v>
      </c>
      <c r="AD19401" s="16">
        <v>7.8772975150058933E-4</v>
      </c>
      <c r="AE19401" s="16">
        <v>7.8139884006604558E-4</v>
      </c>
      <c r="AF19401" s="16">
        <v>7.7506792863150573E-4</v>
      </c>
      <c r="AG19401" s="16">
        <v>7.6873701719696198E-4</v>
      </c>
      <c r="AH19401" s="16">
        <v>7.6240610576242202E-4</v>
      </c>
      <c r="AI19401" s="16">
        <v>7.5607519432787827E-4</v>
      </c>
      <c r="AJ19401" s="16">
        <v>7.4869687009879301E-4</v>
      </c>
      <c r="AK19401" s="16">
        <v>7.4131854586970396E-4</v>
      </c>
      <c r="AL19401" s="16">
        <v>7.339402216406186E-4</v>
      </c>
      <c r="AM19401" s="16">
        <v>7.2656189741152966E-4</v>
      </c>
      <c r="AN19401" s="16">
        <v>7.191835731824443E-4</v>
      </c>
      <c r="AO19401" s="16">
        <v>7.1180524895335905E-4</v>
      </c>
      <c r="AP19401" s="16">
        <v>7.0442692472427E-4</v>
      </c>
      <c r="AQ19401" s="16">
        <v>6.9704860049518464E-4</v>
      </c>
      <c r="AR19401" s="16">
        <v>6.8967027626609559E-4</v>
      </c>
      <c r="AS19401" s="16">
        <v>6.8229195203701022E-4</v>
      </c>
      <c r="AT19401" s="16">
        <v>6.8229195203701022E-4</v>
      </c>
      <c r="AU19401" s="16">
        <v>6.8229195203701022E-4</v>
      </c>
      <c r="AV19401" s="16">
        <v>6.8229195203701022E-4</v>
      </c>
      <c r="AW19401" s="16">
        <v>6.8229195203701022E-4</v>
      </c>
      <c r="AX19401" s="16">
        <v>6.8229195203701022E-4</v>
      </c>
      <c r="AY19401" s="16">
        <v>6.8229195203701022E-4</v>
      </c>
    </row>
    <row r="19402" spans="1:51" ht="14.75" x14ac:dyDescent="0.75">
      <c r="A19402" s="16" t="s">
        <v>674</v>
      </c>
      <c r="B19402" s="16"/>
      <c r="C19402" s="16" t="s">
        <v>675</v>
      </c>
      <c r="D19402" s="16" t="s">
        <v>517</v>
      </c>
      <c r="E19402" s="16" t="s">
        <v>680</v>
      </c>
      <c r="F19402" s="16" t="s">
        <v>686</v>
      </c>
      <c r="G19402" s="16"/>
      <c r="H19402" s="16"/>
      <c r="I19402" s="16"/>
      <c r="J19402" s="16"/>
      <c r="K19402" s="16" t="s">
        <v>682</v>
      </c>
      <c r="L19402" s="16"/>
      <c r="M19402" s="16"/>
      <c r="N19402" s="16" t="s">
        <v>68</v>
      </c>
      <c r="O19402" s="16" t="s">
        <v>463</v>
      </c>
      <c r="P19402" s="16" t="s">
        <v>464</v>
      </c>
      <c r="Q19402" s="16" t="s">
        <v>253</v>
      </c>
      <c r="R19402" s="16">
        <v>1</v>
      </c>
      <c r="S19402" s="16">
        <v>2.719741988355304E-2</v>
      </c>
      <c r="T19402" s="16">
        <v>2.7373372408192501E-2</v>
      </c>
      <c r="U19402" s="16">
        <v>2.7549324932831971E-2</v>
      </c>
      <c r="V19402" s="16">
        <v>2.7746650612648222E-2</v>
      </c>
      <c r="W19402" s="16">
        <v>2.794397629246443E-2</v>
      </c>
      <c r="X19402" s="16">
        <v>2.814130197228067E-2</v>
      </c>
      <c r="Y19402" s="16">
        <v>2.833862765209692E-2</v>
      </c>
      <c r="Z19402" s="16">
        <v>2.853595333191317E-2</v>
      </c>
      <c r="AA19402" s="16">
        <v>2.873327901172941E-2</v>
      </c>
      <c r="AB19402" s="16">
        <v>2.8930604691545622E-2</v>
      </c>
      <c r="AC19402" s="16">
        <v>2.9127930371361872E-2</v>
      </c>
      <c r="AD19402" s="16">
        <v>2.9324426407813641E-2</v>
      </c>
      <c r="AE19402" s="16">
        <v>2.9520922444265379E-2</v>
      </c>
      <c r="AF19402" s="16">
        <v>2.9717418480717111E-2</v>
      </c>
      <c r="AG19402" s="16">
        <v>2.9913914517168839E-2</v>
      </c>
      <c r="AH19402" s="16">
        <v>3.0110410553620581E-2</v>
      </c>
      <c r="AI19402" s="16">
        <v>3.030690659007235E-2</v>
      </c>
      <c r="AJ19402" s="16">
        <v>3.0503402626524082E-2</v>
      </c>
      <c r="AK19402" s="16">
        <v>3.0699898662975809E-2</v>
      </c>
      <c r="AL19402" s="16">
        <v>3.0896394699427551E-2</v>
      </c>
      <c r="AM19402" s="16">
        <v>3.114366913447331E-2</v>
      </c>
      <c r="AN19402" s="16">
        <v>3.1390943569519082E-2</v>
      </c>
      <c r="AO19402" s="16">
        <v>3.1638218004564858E-2</v>
      </c>
      <c r="AP19402" s="16">
        <v>3.1885492439610627E-2</v>
      </c>
      <c r="AQ19402" s="16">
        <v>3.2132766874656403E-2</v>
      </c>
      <c r="AR19402" s="16">
        <v>3.2380041309702158E-2</v>
      </c>
      <c r="AS19402" s="16">
        <v>3.2627315744747941E-2</v>
      </c>
      <c r="AT19402" s="16">
        <v>3.2874590179793703E-2</v>
      </c>
      <c r="AU19402" s="16">
        <v>3.2874590179793703E-2</v>
      </c>
      <c r="AV19402" s="16">
        <v>3.2874590179793703E-2</v>
      </c>
      <c r="AW19402" s="16">
        <v>3.2874590179793703E-2</v>
      </c>
      <c r="AX19402" s="16">
        <v>3.2874590179793703E-2</v>
      </c>
      <c r="AY19402" s="16">
        <v>3.2874590179793703E-2</v>
      </c>
    </row>
    <row r="19403" spans="1:51" ht="14.75" x14ac:dyDescent="0.75">
      <c r="A19403" s="16" t="s">
        <v>674</v>
      </c>
      <c r="B19403" s="16"/>
      <c r="C19403" s="16" t="s">
        <v>675</v>
      </c>
      <c r="D19403" s="16" t="s">
        <v>517</v>
      </c>
      <c r="E19403" s="16" t="s">
        <v>680</v>
      </c>
      <c r="F19403" s="16" t="s">
        <v>686</v>
      </c>
      <c r="G19403" s="16"/>
      <c r="H19403" s="16"/>
      <c r="I19403" s="16"/>
      <c r="J19403" s="16"/>
      <c r="K19403" s="16" t="s">
        <v>682</v>
      </c>
      <c r="L19403" s="16"/>
      <c r="M19403" s="16"/>
      <c r="N19403" s="16" t="s">
        <v>79</v>
      </c>
      <c r="O19403" s="16" t="s">
        <v>463</v>
      </c>
      <c r="P19403" s="16" t="s">
        <v>464</v>
      </c>
      <c r="Q19403" s="16" t="s">
        <v>253</v>
      </c>
      <c r="R19403" s="16">
        <v>1</v>
      </c>
      <c r="S19403" s="16">
        <v>3.8485146549964398E-3</v>
      </c>
      <c r="T19403" s="16">
        <v>3.8421577375767299E-3</v>
      </c>
      <c r="U19403" s="16">
        <v>3.8358008201570199E-3</v>
      </c>
      <c r="V19403" s="16">
        <v>3.829443902737309E-3</v>
      </c>
      <c r="W19403" s="16">
        <v>3.8230869853175631E-3</v>
      </c>
      <c r="X19403" s="16">
        <v>3.8167300678978531E-3</v>
      </c>
      <c r="Y19403" s="16">
        <v>3.810373150478144E-3</v>
      </c>
      <c r="Z19403" s="16">
        <v>3.80168825369311E-3</v>
      </c>
      <c r="AA19403" s="16">
        <v>3.793003356908113E-3</v>
      </c>
      <c r="AB19403" s="16">
        <v>3.7843184601230799E-3</v>
      </c>
      <c r="AC19403" s="16">
        <v>3.7756335633380468E-3</v>
      </c>
      <c r="AD19403" s="16">
        <v>3.7669486665530502E-3</v>
      </c>
      <c r="AE19403" s="16">
        <v>3.7582637697680158E-3</v>
      </c>
      <c r="AF19403" s="16">
        <v>3.7495788729829831E-3</v>
      </c>
      <c r="AG19403" s="16">
        <v>3.7408939761979869E-3</v>
      </c>
      <c r="AH19403" s="16">
        <v>3.729345852355933E-3</v>
      </c>
      <c r="AI19403" s="16">
        <v>3.71779772851388E-3</v>
      </c>
      <c r="AJ19403" s="16">
        <v>3.7062496046718261E-3</v>
      </c>
      <c r="AK19403" s="16">
        <v>3.694701480829773E-3</v>
      </c>
      <c r="AL19403" s="16">
        <v>3.68315335698772E-3</v>
      </c>
      <c r="AM19403" s="16">
        <v>3.6716052331456669E-3</v>
      </c>
      <c r="AN19403" s="16">
        <v>3.6600571093036282E-3</v>
      </c>
      <c r="AO19403" s="16">
        <v>3.6485089854615782E-3</v>
      </c>
      <c r="AP19403" s="16">
        <v>3.6311317356371312E-3</v>
      </c>
      <c r="AQ19403" s="16">
        <v>3.6137544858126829E-3</v>
      </c>
      <c r="AR19403" s="16">
        <v>3.5963772359882359E-3</v>
      </c>
      <c r="AS19403" s="16">
        <v>3.578999986163785E-3</v>
      </c>
      <c r="AT19403" s="16">
        <v>3.561622736339338E-3</v>
      </c>
      <c r="AU19403" s="16">
        <v>3.544245486514891E-3</v>
      </c>
      <c r="AV19403" s="16">
        <v>3.5268682366904431E-3</v>
      </c>
      <c r="AW19403" s="16">
        <v>3.5268682366904431E-3</v>
      </c>
      <c r="AX19403" s="16">
        <v>3.5268682366904431E-3</v>
      </c>
      <c r="AY19403" s="16">
        <v>3.5268682366904431E-3</v>
      </c>
    </row>
    <row r="19404" spans="1:51" ht="14.75" x14ac:dyDescent="0.75">
      <c r="A19404" s="16" t="s">
        <v>674</v>
      </c>
      <c r="B19404" s="16"/>
      <c r="C19404" s="16" t="s">
        <v>675</v>
      </c>
      <c r="D19404" s="16" t="s">
        <v>517</v>
      </c>
      <c r="E19404" s="16" t="s">
        <v>680</v>
      </c>
      <c r="F19404" s="16" t="s">
        <v>686</v>
      </c>
      <c r="G19404" s="16"/>
      <c r="H19404" s="16"/>
      <c r="I19404" s="16"/>
      <c r="J19404" s="16"/>
      <c r="K19404" s="16" t="s">
        <v>682</v>
      </c>
      <c r="L19404" s="16"/>
      <c r="M19404" s="16"/>
      <c r="N19404" s="16" t="s">
        <v>93</v>
      </c>
      <c r="O19404" s="16" t="s">
        <v>463</v>
      </c>
      <c r="P19404" s="16" t="s">
        <v>464</v>
      </c>
      <c r="Q19404" s="16" t="s">
        <v>253</v>
      </c>
      <c r="R19404" s="16">
        <v>1</v>
      </c>
      <c r="S19404" s="16">
        <v>0.1023292350302985</v>
      </c>
      <c r="T19404" s="16">
        <v>0.1019417527850784</v>
      </c>
      <c r="U19404" s="16">
        <v>0.10155427053985799</v>
      </c>
      <c r="V19404" s="16">
        <v>0.101166788294638</v>
      </c>
      <c r="W19404" s="16">
        <v>0.100779306049418</v>
      </c>
      <c r="X19404" s="16">
        <v>0.10039182380419789</v>
      </c>
      <c r="Y19404" s="16">
        <v>0.1000043415589779</v>
      </c>
      <c r="Z19404" s="16">
        <v>9.9616859313757855E-2</v>
      </c>
      <c r="AA19404" s="16">
        <v>9.9229377068537822E-2</v>
      </c>
      <c r="AB19404" s="16">
        <v>9.8841894823317802E-2</v>
      </c>
      <c r="AC19404" s="16">
        <v>9.8414236835758423E-2</v>
      </c>
      <c r="AD19404" s="16">
        <v>9.7986578848199432E-2</v>
      </c>
      <c r="AE19404" s="16">
        <v>9.7558920860640067E-2</v>
      </c>
      <c r="AF19404" s="16">
        <v>9.7131262873080687E-2</v>
      </c>
      <c r="AG19404" s="16">
        <v>9.6703604885521696E-2</v>
      </c>
      <c r="AH19404" s="16">
        <v>9.6275946897962331E-2</v>
      </c>
      <c r="AI19404" s="16">
        <v>9.5848288910403326E-2</v>
      </c>
      <c r="AJ19404" s="16">
        <v>9.542063092284396E-2</v>
      </c>
      <c r="AK19404" s="16">
        <v>9.4992972935284956E-2</v>
      </c>
      <c r="AL19404" s="16">
        <v>9.4563831460089565E-2</v>
      </c>
      <c r="AM19404" s="16">
        <v>9.4134689984894535E-2</v>
      </c>
      <c r="AN19404" s="16">
        <v>9.370554850969913E-2</v>
      </c>
      <c r="AO19404" s="16">
        <v>9.32764070345041E-2</v>
      </c>
      <c r="AP19404" s="16">
        <v>9.2847265559308695E-2</v>
      </c>
      <c r="AQ19404" s="16">
        <v>9.2418124084113651E-2</v>
      </c>
      <c r="AR19404" s="16">
        <v>9.198898260891826E-2</v>
      </c>
      <c r="AS19404" s="16">
        <v>9.155984113372323E-2</v>
      </c>
      <c r="AT19404" s="16">
        <v>9.1130699658528186E-2</v>
      </c>
      <c r="AU19404" s="16">
        <v>9.0701558183332795E-2</v>
      </c>
      <c r="AV19404" s="16">
        <v>9.0701558183332795E-2</v>
      </c>
      <c r="AW19404" s="16">
        <v>9.0701558183332795E-2</v>
      </c>
      <c r="AX19404" s="16">
        <v>9.0701558183332795E-2</v>
      </c>
      <c r="AY19404" s="16">
        <v>9.0701558183332795E-2</v>
      </c>
    </row>
    <row r="19405" spans="1:51" ht="14.75" x14ac:dyDescent="0.75">
      <c r="A19405" s="16" t="s">
        <v>674</v>
      </c>
      <c r="B19405" s="16"/>
      <c r="C19405" s="16" t="s">
        <v>675</v>
      </c>
      <c r="D19405" s="16" t="s">
        <v>517</v>
      </c>
      <c r="E19405" s="16" t="s">
        <v>680</v>
      </c>
      <c r="F19405" s="16" t="s">
        <v>686</v>
      </c>
      <c r="G19405" s="16"/>
      <c r="H19405" s="16"/>
      <c r="I19405" s="16"/>
      <c r="J19405" s="16"/>
      <c r="K19405" s="16" t="s">
        <v>682</v>
      </c>
      <c r="L19405" s="16"/>
      <c r="M19405" s="16"/>
      <c r="N19405" s="16" t="s">
        <v>95</v>
      </c>
      <c r="O19405" s="16" t="s">
        <v>463</v>
      </c>
      <c r="P19405" s="16" t="s">
        <v>464</v>
      </c>
      <c r="Q19405" s="16" t="s">
        <v>253</v>
      </c>
      <c r="R19405" s="16">
        <v>1</v>
      </c>
      <c r="S19405" s="16">
        <v>4.05972622478863E-3</v>
      </c>
      <c r="T19405" s="16">
        <v>4.0349423288878004E-3</v>
      </c>
      <c r="U19405" s="16">
        <v>4.0101584329870063E-3</v>
      </c>
      <c r="V19405" s="16">
        <v>3.9853745370861766E-3</v>
      </c>
      <c r="W19405" s="16">
        <v>3.9605906411853469E-3</v>
      </c>
      <c r="X19405" s="16">
        <v>3.9311017671943603E-3</v>
      </c>
      <c r="Y19405" s="16">
        <v>3.9016128932033729E-3</v>
      </c>
      <c r="Z19405" s="16">
        <v>3.8721240192123858E-3</v>
      </c>
      <c r="AA19405" s="16">
        <v>3.8426351452214001E-3</v>
      </c>
      <c r="AB19405" s="16">
        <v>3.813146271230413E-3</v>
      </c>
      <c r="AC19405" s="16">
        <v>3.78365739723939E-3</v>
      </c>
      <c r="AD19405" s="16">
        <v>3.7541685232484029E-3</v>
      </c>
      <c r="AE19405" s="16">
        <v>3.7246796492574159E-3</v>
      </c>
      <c r="AF19405" s="16">
        <v>3.6951907752664302E-3</v>
      </c>
      <c r="AG19405" s="16">
        <v>3.66570190127545E-3</v>
      </c>
      <c r="AH19405" s="16">
        <v>3.630596397384161E-3</v>
      </c>
      <c r="AI19405" s="16">
        <v>3.5954908934928719E-3</v>
      </c>
      <c r="AJ19405" s="16">
        <v>3.5603853896015859E-3</v>
      </c>
      <c r="AK19405" s="16">
        <v>3.5252798857102969E-3</v>
      </c>
      <c r="AL19405" s="16">
        <v>3.4901743818190078E-3</v>
      </c>
      <c r="AM19405" s="16">
        <v>3.4550688779277179E-3</v>
      </c>
      <c r="AN19405" s="16">
        <v>3.4199633740364288E-3</v>
      </c>
      <c r="AO19405" s="16">
        <v>3.3848578701451402E-3</v>
      </c>
      <c r="AP19405" s="16">
        <v>3.3497523662538542E-3</v>
      </c>
      <c r="AQ19405" s="16">
        <v>3.3146468623625651E-3</v>
      </c>
      <c r="AR19405" s="16">
        <v>3.3146468623625651E-3</v>
      </c>
      <c r="AS19405" s="16">
        <v>3.3146468623625651E-3</v>
      </c>
      <c r="AT19405" s="16">
        <v>3.3146468623625651E-3</v>
      </c>
      <c r="AU19405" s="16">
        <v>3.3146468623625651E-3</v>
      </c>
      <c r="AV19405" s="16">
        <v>3.3146468623625651E-3</v>
      </c>
      <c r="AW19405" s="16">
        <v>3.3146468623625651E-3</v>
      </c>
      <c r="AX19405" s="16">
        <v>3.3146468623625651E-3</v>
      </c>
      <c r="AY19405" s="16">
        <v>3.3146468623625651E-3</v>
      </c>
    </row>
    <row r="19406" spans="1:51" ht="14.75" x14ac:dyDescent="0.75">
      <c r="A19406" s="16" t="s">
        <v>674</v>
      </c>
      <c r="B19406" s="16"/>
      <c r="C19406" s="16" t="s">
        <v>675</v>
      </c>
      <c r="D19406" s="16" t="s">
        <v>517</v>
      </c>
      <c r="E19406" s="16" t="s">
        <v>680</v>
      </c>
      <c r="F19406" s="16" t="s">
        <v>686</v>
      </c>
      <c r="G19406" s="16"/>
      <c r="H19406" s="16"/>
      <c r="I19406" s="16"/>
      <c r="J19406" s="16"/>
      <c r="K19406" s="16" t="s">
        <v>683</v>
      </c>
      <c r="L19406" s="16"/>
      <c r="M19406" s="16"/>
      <c r="N19406" s="16" t="s">
        <v>58</v>
      </c>
      <c r="O19406" s="16" t="s">
        <v>463</v>
      </c>
      <c r="P19406" s="16" t="s">
        <v>464</v>
      </c>
      <c r="Q19406" s="16" t="s">
        <v>253</v>
      </c>
      <c r="R19406" s="16">
        <v>1</v>
      </c>
      <c r="S19406" s="16">
        <v>1.4363805740196401E-4</v>
      </c>
      <c r="T19406" s="16">
        <v>1.4272063433177771E-4</v>
      </c>
      <c r="U19406" s="16">
        <v>1.4180321126159101E-4</v>
      </c>
      <c r="V19406" s="16">
        <v>1.4088578819140431E-4</v>
      </c>
      <c r="W19406" s="16">
        <v>1.3996836512121801E-4</v>
      </c>
      <c r="X19406" s="16">
        <v>1.390509420510313E-4</v>
      </c>
      <c r="Y19406" s="16">
        <v>1.381335189808449E-4</v>
      </c>
      <c r="Z19406" s="16">
        <v>1.3706624070183401E-4</v>
      </c>
      <c r="AA19406" s="16">
        <v>1.359989624228231E-4</v>
      </c>
      <c r="AB19406" s="16">
        <v>1.3493168414381221E-4</v>
      </c>
      <c r="AC19406" s="16">
        <v>1.338644058648013E-4</v>
      </c>
      <c r="AD19406" s="16">
        <v>1.3279712758579041E-4</v>
      </c>
      <c r="AE19406" s="16">
        <v>1.317298493067795E-4</v>
      </c>
      <c r="AF19406" s="16">
        <v>1.3066257102776861E-4</v>
      </c>
      <c r="AG19406" s="16">
        <v>1.295952927487577E-4</v>
      </c>
      <c r="AH19406" s="16">
        <v>1.2852801446974681E-4</v>
      </c>
      <c r="AI19406" s="16">
        <v>1.274607361907359E-4</v>
      </c>
      <c r="AJ19406" s="16">
        <v>1.2621688287409671E-4</v>
      </c>
      <c r="AK19406" s="16">
        <v>1.249730295574574E-4</v>
      </c>
      <c r="AL19406" s="16">
        <v>1.2372917624081851E-4</v>
      </c>
      <c r="AM19406" s="16">
        <v>1.2248532292417921E-4</v>
      </c>
      <c r="AN19406" s="16">
        <v>1.2124146960754E-4</v>
      </c>
      <c r="AO19406" s="16">
        <v>1.199976162909007E-4</v>
      </c>
      <c r="AP19406" s="16">
        <v>1.187537629742614E-4</v>
      </c>
      <c r="AQ19406" s="16">
        <v>1.1750990965762219E-4</v>
      </c>
      <c r="AR19406" s="16">
        <v>1.1626605634098291E-4</v>
      </c>
      <c r="AS19406" s="16">
        <v>1.150222030243436E-4</v>
      </c>
      <c r="AT19406" s="16">
        <v>1.150222030243436E-4</v>
      </c>
      <c r="AU19406" s="16">
        <v>1.150222030243436E-4</v>
      </c>
      <c r="AV19406" s="16">
        <v>1.150222030243436E-4</v>
      </c>
      <c r="AW19406" s="16">
        <v>1.150222030243436E-4</v>
      </c>
      <c r="AX19406" s="16">
        <v>1.150222030243436E-4</v>
      </c>
      <c r="AY19406" s="16">
        <v>1.150222030243436E-4</v>
      </c>
    </row>
    <row r="19407" spans="1:51" ht="14.75" x14ac:dyDescent="0.75">
      <c r="A19407" s="16" t="s">
        <v>674</v>
      </c>
      <c r="B19407" s="16"/>
      <c r="C19407" s="16" t="s">
        <v>675</v>
      </c>
      <c r="D19407" s="16" t="s">
        <v>517</v>
      </c>
      <c r="E19407" s="16" t="s">
        <v>680</v>
      </c>
      <c r="F19407" s="16" t="s">
        <v>686</v>
      </c>
      <c r="G19407" s="16"/>
      <c r="H19407" s="16"/>
      <c r="I19407" s="16"/>
      <c r="J19407" s="16"/>
      <c r="K19407" s="16" t="s">
        <v>683</v>
      </c>
      <c r="L19407" s="16"/>
      <c r="M19407" s="16"/>
      <c r="N19407" s="16" t="s">
        <v>68</v>
      </c>
      <c r="O19407" s="16" t="s">
        <v>463</v>
      </c>
      <c r="P19407" s="16" t="s">
        <v>464</v>
      </c>
      <c r="Q19407" s="16" t="s">
        <v>253</v>
      </c>
      <c r="R19407" s="16">
        <v>1</v>
      </c>
      <c r="S19407" s="16">
        <v>4.8218848229762837E-3</v>
      </c>
      <c r="T19407" s="16">
        <v>4.8530797970494028E-3</v>
      </c>
      <c r="U19407" s="16">
        <v>4.8842747711225591E-3</v>
      </c>
      <c r="V19407" s="16">
        <v>4.9192590345108833E-3</v>
      </c>
      <c r="W19407" s="16">
        <v>4.9542432978992067E-3</v>
      </c>
      <c r="X19407" s="16">
        <v>4.9892275612875656E-3</v>
      </c>
      <c r="Y19407" s="16">
        <v>5.0242118246758899E-3</v>
      </c>
      <c r="Z19407" s="16">
        <v>5.0591960880642132E-3</v>
      </c>
      <c r="AA19407" s="16">
        <v>5.094180351452573E-3</v>
      </c>
      <c r="AB19407" s="16">
        <v>5.1291646148408964E-3</v>
      </c>
      <c r="AC19407" s="16">
        <v>5.164148878229257E-3</v>
      </c>
      <c r="AD19407" s="16">
        <v>5.1989860524905597E-3</v>
      </c>
      <c r="AE19407" s="16">
        <v>5.2338232267518632E-3</v>
      </c>
      <c r="AF19407" s="16">
        <v>5.2686604010132032E-3</v>
      </c>
      <c r="AG19407" s="16">
        <v>5.3034975752745059E-3</v>
      </c>
      <c r="AH19407" s="16">
        <v>5.3383347495358459E-3</v>
      </c>
      <c r="AI19407" s="16">
        <v>5.3731719237971503E-3</v>
      </c>
      <c r="AJ19407" s="16">
        <v>5.4080090980584902E-3</v>
      </c>
      <c r="AK19407" s="16">
        <v>5.4428462723197929E-3</v>
      </c>
      <c r="AL19407" s="16">
        <v>5.4776834465811329E-3</v>
      </c>
      <c r="AM19407" s="16">
        <v>5.5215232244189604E-3</v>
      </c>
      <c r="AN19407" s="16">
        <v>5.5653630022567862E-3</v>
      </c>
      <c r="AO19407" s="16">
        <v>5.6092027800946128E-3</v>
      </c>
      <c r="AP19407" s="16">
        <v>5.6530425579324767E-3</v>
      </c>
      <c r="AQ19407" s="16">
        <v>5.6968823357703034E-3</v>
      </c>
      <c r="AR19407" s="16">
        <v>5.74072211360813E-3</v>
      </c>
      <c r="AS19407" s="16">
        <v>5.7845618914459567E-3</v>
      </c>
      <c r="AT19407" s="16">
        <v>5.8284016692837833E-3</v>
      </c>
      <c r="AU19407" s="16">
        <v>5.8284016692837833E-3</v>
      </c>
      <c r="AV19407" s="16">
        <v>5.8284016692837833E-3</v>
      </c>
      <c r="AW19407" s="16">
        <v>5.8284016692837833E-3</v>
      </c>
      <c r="AX19407" s="16">
        <v>5.8284016692837833E-3</v>
      </c>
      <c r="AY19407" s="16">
        <v>5.8284016692837833E-3</v>
      </c>
    </row>
    <row r="19408" spans="1:51" ht="14.75" x14ac:dyDescent="0.75">
      <c r="A19408" s="16" t="s">
        <v>674</v>
      </c>
      <c r="B19408" s="16"/>
      <c r="C19408" s="16" t="s">
        <v>675</v>
      </c>
      <c r="D19408" s="16" t="s">
        <v>517</v>
      </c>
      <c r="E19408" s="16" t="s">
        <v>680</v>
      </c>
      <c r="F19408" s="16" t="s">
        <v>686</v>
      </c>
      <c r="G19408" s="16"/>
      <c r="H19408" s="16"/>
      <c r="I19408" s="16"/>
      <c r="J19408" s="16"/>
      <c r="K19408" s="16" t="s">
        <v>683</v>
      </c>
      <c r="L19408" s="16"/>
      <c r="M19408" s="16"/>
      <c r="N19408" s="16" t="s">
        <v>79</v>
      </c>
      <c r="O19408" s="16" t="s">
        <v>463</v>
      </c>
      <c r="P19408" s="16" t="s">
        <v>464</v>
      </c>
      <c r="Q19408" s="16" t="s">
        <v>253</v>
      </c>
      <c r="R19408" s="16">
        <v>1</v>
      </c>
      <c r="S19408" s="16">
        <v>5.4214864052921365E-4</v>
      </c>
      <c r="T19408" s="16">
        <v>5.4125312772855864E-4</v>
      </c>
      <c r="U19408" s="16">
        <v>5.4035761492790362E-4</v>
      </c>
      <c r="V19408" s="16">
        <v>5.394621021272486E-4</v>
      </c>
      <c r="W19408" s="16">
        <v>5.3856658932659738E-4</v>
      </c>
      <c r="X19408" s="16">
        <v>5.3767107652594236E-4</v>
      </c>
      <c r="Y19408" s="16">
        <v>5.3677556372528734E-4</v>
      </c>
      <c r="Z19408" s="16">
        <v>5.3555210340169629E-4</v>
      </c>
      <c r="AA19408" s="16">
        <v>5.3432864307810903E-4</v>
      </c>
      <c r="AB19408" s="16">
        <v>5.3310518275452167E-4</v>
      </c>
      <c r="AC19408" s="16">
        <v>5.318817224309343E-4</v>
      </c>
      <c r="AD19408" s="16">
        <v>5.3065826210734694E-4</v>
      </c>
      <c r="AE19408" s="16">
        <v>5.2943480178375599E-4</v>
      </c>
      <c r="AF19408" s="16">
        <v>5.2821134146016863E-4</v>
      </c>
      <c r="AG19408" s="16">
        <v>5.2698788113658126E-4</v>
      </c>
      <c r="AH19408" s="16">
        <v>5.2536107178209233E-4</v>
      </c>
      <c r="AI19408" s="16">
        <v>5.2373426242760697E-4</v>
      </c>
      <c r="AJ19408" s="16">
        <v>5.2210745307311804E-4</v>
      </c>
      <c r="AK19408" s="16">
        <v>5.2048064371863257E-4</v>
      </c>
      <c r="AL19408" s="16">
        <v>5.1885383436414364E-4</v>
      </c>
      <c r="AM19408" s="16">
        <v>5.1722702500965471E-4</v>
      </c>
      <c r="AN19408" s="16">
        <v>5.1560021565516935E-4</v>
      </c>
      <c r="AO19408" s="16">
        <v>5.1397340630068031E-4</v>
      </c>
      <c r="AP19408" s="16">
        <v>5.1152543527471089E-4</v>
      </c>
      <c r="AQ19408" s="16">
        <v>5.0907746424873801E-4</v>
      </c>
      <c r="AR19408" s="16">
        <v>5.0662949322276502E-4</v>
      </c>
      <c r="AS19408" s="16">
        <v>5.0418152219679202E-4</v>
      </c>
      <c r="AT19408" s="16">
        <v>5.0173355117081903E-4</v>
      </c>
      <c r="AU19408" s="16">
        <v>4.9928558014484961E-4</v>
      </c>
      <c r="AV19408" s="16">
        <v>4.9683760911887662E-4</v>
      </c>
      <c r="AW19408" s="16">
        <v>4.9683760911887662E-4</v>
      </c>
      <c r="AX19408" s="16">
        <v>4.9683760911887662E-4</v>
      </c>
      <c r="AY19408" s="16">
        <v>4.9683760911887662E-4</v>
      </c>
    </row>
    <row r="19409" spans="1:51" ht="14.75" x14ac:dyDescent="0.75">
      <c r="A19409" s="16" t="s">
        <v>674</v>
      </c>
      <c r="B19409" s="16"/>
      <c r="C19409" s="16" t="s">
        <v>675</v>
      </c>
      <c r="D19409" s="16" t="s">
        <v>517</v>
      </c>
      <c r="E19409" s="16" t="s">
        <v>680</v>
      </c>
      <c r="F19409" s="16" t="s">
        <v>686</v>
      </c>
      <c r="G19409" s="16"/>
      <c r="H19409" s="16"/>
      <c r="I19409" s="16"/>
      <c r="J19409" s="16"/>
      <c r="K19409" s="16" t="s">
        <v>683</v>
      </c>
      <c r="L19409" s="16"/>
      <c r="M19409" s="16"/>
      <c r="N19409" s="16" t="s">
        <v>93</v>
      </c>
      <c r="O19409" s="16" t="s">
        <v>463</v>
      </c>
      <c r="P19409" s="16" t="s">
        <v>464</v>
      </c>
      <c r="Q19409" s="16" t="s">
        <v>253</v>
      </c>
      <c r="R19409" s="16">
        <v>1</v>
      </c>
      <c r="S19409" s="16">
        <v>1.847345786566746E-2</v>
      </c>
      <c r="T19409" s="16">
        <v>1.8403505843367592E-2</v>
      </c>
      <c r="U19409" s="16">
        <v>1.833355382106772E-2</v>
      </c>
      <c r="V19409" s="16">
        <v>1.8263601798767851E-2</v>
      </c>
      <c r="W19409" s="16">
        <v>1.819364977646799E-2</v>
      </c>
      <c r="X19409" s="16">
        <v>1.8123697754168121E-2</v>
      </c>
      <c r="Y19409" s="16">
        <v>1.805374573186826E-2</v>
      </c>
      <c r="Z19409" s="16">
        <v>1.7983793709568392E-2</v>
      </c>
      <c r="AA19409" s="16">
        <v>1.7913841687268561E-2</v>
      </c>
      <c r="AB19409" s="16">
        <v>1.7843889664968689E-2</v>
      </c>
      <c r="AC19409" s="16">
        <v>1.776668473119045E-2</v>
      </c>
      <c r="AD19409" s="16">
        <v>1.768947979741221E-2</v>
      </c>
      <c r="AE19409" s="16">
        <v>1.7612274863633998E-2</v>
      </c>
      <c r="AF19409" s="16">
        <v>1.7535069929855759E-2</v>
      </c>
      <c r="AG19409" s="16">
        <v>1.745786499607755E-2</v>
      </c>
      <c r="AH19409" s="16">
        <v>1.73806600622993E-2</v>
      </c>
      <c r="AI19409" s="16">
        <v>1.7303455128521099E-2</v>
      </c>
      <c r="AJ19409" s="16">
        <v>1.7226250194742859E-2</v>
      </c>
      <c r="AK19409" s="16">
        <v>1.7149045260964609E-2</v>
      </c>
      <c r="AL19409" s="16">
        <v>1.707157251372789E-2</v>
      </c>
      <c r="AM19409" s="16">
        <v>1.6994099766491171E-2</v>
      </c>
      <c r="AN19409" s="16">
        <v>1.691662701925449E-2</v>
      </c>
      <c r="AO19409" s="16">
        <v>1.6839154272017771E-2</v>
      </c>
      <c r="AP19409" s="16">
        <v>1.6761681524781049E-2</v>
      </c>
      <c r="AQ19409" s="16">
        <v>1.668420877754433E-2</v>
      </c>
      <c r="AR19409" s="16">
        <v>1.6606736030307611E-2</v>
      </c>
      <c r="AS19409" s="16">
        <v>1.6529263283070889E-2</v>
      </c>
      <c r="AT19409" s="16">
        <v>1.645179053583417E-2</v>
      </c>
      <c r="AU19409" s="16">
        <v>1.6374317788597451E-2</v>
      </c>
      <c r="AV19409" s="16">
        <v>1.6374317788597451E-2</v>
      </c>
      <c r="AW19409" s="16">
        <v>1.6374317788597451E-2</v>
      </c>
      <c r="AX19409" s="16">
        <v>1.6374317788597451E-2</v>
      </c>
      <c r="AY19409" s="16">
        <v>1.6374317788597451E-2</v>
      </c>
    </row>
    <row r="19410" spans="1:51" ht="14.75" x14ac:dyDescent="0.75">
      <c r="A19410" s="16" t="s">
        <v>674</v>
      </c>
      <c r="B19410" s="16"/>
      <c r="C19410" s="16" t="s">
        <v>675</v>
      </c>
      <c r="D19410" s="16" t="s">
        <v>517</v>
      </c>
      <c r="E19410" s="16" t="s">
        <v>680</v>
      </c>
      <c r="F19410" s="16" t="s">
        <v>686</v>
      </c>
      <c r="G19410" s="16"/>
      <c r="H19410" s="16"/>
      <c r="I19410" s="16"/>
      <c r="J19410" s="16"/>
      <c r="K19410" s="16" t="s">
        <v>683</v>
      </c>
      <c r="L19410" s="16"/>
      <c r="M19410" s="16"/>
      <c r="N19410" s="16" t="s">
        <v>95</v>
      </c>
      <c r="O19410" s="16" t="s">
        <v>463</v>
      </c>
      <c r="P19410" s="16" t="s">
        <v>464</v>
      </c>
      <c r="Q19410" s="16" t="s">
        <v>253</v>
      </c>
      <c r="R19410" s="16">
        <v>1</v>
      </c>
      <c r="S19410" s="16">
        <v>8.34780679566746E-4</v>
      </c>
      <c r="T19410" s="16">
        <v>8.2968449417964362E-4</v>
      </c>
      <c r="U19410" s="16">
        <v>8.2458830879254125E-4</v>
      </c>
      <c r="V19410" s="16">
        <v>8.1949212340544266E-4</v>
      </c>
      <c r="W19410" s="16">
        <v>8.1439593801834029E-4</v>
      </c>
      <c r="X19410" s="16">
        <v>8.0833229212036038E-4</v>
      </c>
      <c r="Y19410" s="16">
        <v>8.0226864622238026E-4</v>
      </c>
      <c r="Z19410" s="16">
        <v>7.9620500032440394E-4</v>
      </c>
      <c r="AA19410" s="16">
        <v>7.9014135442642404E-4</v>
      </c>
      <c r="AB19410" s="16">
        <v>7.840777085284476E-4</v>
      </c>
      <c r="AC19410" s="16">
        <v>7.780140626304677E-4</v>
      </c>
      <c r="AD19410" s="16">
        <v>7.7195041673248758E-4</v>
      </c>
      <c r="AE19410" s="16">
        <v>7.6588677083451126E-4</v>
      </c>
      <c r="AF19410" s="16">
        <v>7.5982312493653135E-4</v>
      </c>
      <c r="AG19410" s="16">
        <v>7.5375947903855124E-4</v>
      </c>
      <c r="AH19410" s="16">
        <v>7.4654091434422129E-4</v>
      </c>
      <c r="AI19410" s="16">
        <v>7.3932234964989502E-4</v>
      </c>
      <c r="AJ19410" s="16">
        <v>7.3210378495556496E-4</v>
      </c>
      <c r="AK19410" s="16">
        <v>7.2488522026123501E-4</v>
      </c>
      <c r="AL19410" s="16">
        <v>7.1766665556690496E-4</v>
      </c>
      <c r="AM19410" s="16">
        <v>7.104480908725749E-4</v>
      </c>
      <c r="AN19410" s="16">
        <v>7.0322952617824495E-4</v>
      </c>
      <c r="AO19410" s="16">
        <v>6.96010961483915E-4</v>
      </c>
      <c r="AP19410" s="16">
        <v>6.8879239678958494E-4</v>
      </c>
      <c r="AQ19410" s="16">
        <v>6.8157383209525857E-4</v>
      </c>
      <c r="AR19410" s="16">
        <v>6.8157383209525857E-4</v>
      </c>
      <c r="AS19410" s="16">
        <v>6.8157383209525857E-4</v>
      </c>
      <c r="AT19410" s="16">
        <v>6.8157383209525857E-4</v>
      </c>
      <c r="AU19410" s="16">
        <v>6.8157383209525857E-4</v>
      </c>
      <c r="AV19410" s="16">
        <v>6.8157383209525857E-4</v>
      </c>
      <c r="AW19410" s="16">
        <v>6.8157383209525857E-4</v>
      </c>
      <c r="AX19410" s="16">
        <v>6.8157383209525857E-4</v>
      </c>
      <c r="AY19410" s="16">
        <v>6.8157383209525857E-4</v>
      </c>
    </row>
    <row r="19411" spans="1:51" ht="14.75" x14ac:dyDescent="0.75">
      <c r="A19411" s="16" t="s">
        <v>674</v>
      </c>
      <c r="B19411" s="16"/>
      <c r="C19411" s="16" t="s">
        <v>675</v>
      </c>
      <c r="D19411" s="16" t="s">
        <v>517</v>
      </c>
      <c r="E19411" s="16" t="s">
        <v>680</v>
      </c>
      <c r="F19411" s="16" t="s">
        <v>686</v>
      </c>
      <c r="G19411" s="16"/>
      <c r="H19411" s="16"/>
      <c r="I19411" s="16"/>
      <c r="J19411" s="16"/>
      <c r="K19411" s="16" t="s">
        <v>684</v>
      </c>
      <c r="L19411" s="16"/>
      <c r="M19411" s="16"/>
      <c r="N19411" s="16" t="s">
        <v>58</v>
      </c>
      <c r="O19411" s="16" t="s">
        <v>463</v>
      </c>
      <c r="P19411" s="16" t="s">
        <v>464</v>
      </c>
      <c r="Q19411" s="16" t="s">
        <v>253</v>
      </c>
      <c r="R19411" s="16">
        <v>1</v>
      </c>
      <c r="S19411" s="16">
        <v>1.8390865276396101E-4</v>
      </c>
      <c r="T19411" s="16">
        <v>1.827340194954226E-4</v>
      </c>
      <c r="U19411" s="16">
        <v>1.8155938622688389E-4</v>
      </c>
      <c r="V19411" s="16">
        <v>1.8038475295834551E-4</v>
      </c>
      <c r="W19411" s="16">
        <v>1.7921011968980699E-4</v>
      </c>
      <c r="X19411" s="16">
        <v>1.7803548642126869E-4</v>
      </c>
      <c r="Y19411" s="16">
        <v>1.768608531527302E-4</v>
      </c>
      <c r="Z19411" s="16">
        <v>1.7549435102949529E-4</v>
      </c>
      <c r="AA19411" s="16">
        <v>1.741278489062603E-4</v>
      </c>
      <c r="AB19411" s="16">
        <v>1.7276134678302529E-4</v>
      </c>
      <c r="AC19411" s="16">
        <v>1.7139484465979041E-4</v>
      </c>
      <c r="AD19411" s="16">
        <v>1.700283425365554E-4</v>
      </c>
      <c r="AE19411" s="16">
        <v>1.686618404133205E-4</v>
      </c>
      <c r="AF19411" s="16">
        <v>1.6729533829008551E-4</v>
      </c>
      <c r="AG19411" s="16">
        <v>1.659288361668505E-4</v>
      </c>
      <c r="AH19411" s="16">
        <v>1.6456233404361559E-4</v>
      </c>
      <c r="AI19411" s="16">
        <v>1.6319583192038061E-4</v>
      </c>
      <c r="AJ19411" s="16">
        <v>1.61603249899733E-4</v>
      </c>
      <c r="AK19411" s="16">
        <v>1.6001066787908551E-4</v>
      </c>
      <c r="AL19411" s="16">
        <v>1.5841808585843791E-4</v>
      </c>
      <c r="AM19411" s="16">
        <v>1.5682550383779031E-4</v>
      </c>
      <c r="AN19411" s="16">
        <v>1.5523292181714279E-4</v>
      </c>
      <c r="AO19411" s="16">
        <v>1.536403397964956E-4</v>
      </c>
      <c r="AP19411" s="16">
        <v>1.52047757775848E-4</v>
      </c>
      <c r="AQ19411" s="16">
        <v>1.504551757552004E-4</v>
      </c>
      <c r="AR19411" s="16">
        <v>1.4886259373455291E-4</v>
      </c>
      <c r="AS19411" s="16">
        <v>1.4727001171390531E-4</v>
      </c>
      <c r="AT19411" s="16">
        <v>1.4727001171390531E-4</v>
      </c>
      <c r="AU19411" s="16">
        <v>1.4727001171390531E-4</v>
      </c>
      <c r="AV19411" s="16">
        <v>1.4727001171390531E-4</v>
      </c>
      <c r="AW19411" s="16">
        <v>1.4727001171390531E-4</v>
      </c>
      <c r="AX19411" s="16">
        <v>1.4727001171390531E-4</v>
      </c>
      <c r="AY19411" s="16">
        <v>1.4727001171390531E-4</v>
      </c>
    </row>
    <row r="19412" spans="1:51" ht="14.75" x14ac:dyDescent="0.75">
      <c r="A19412" s="16" t="s">
        <v>674</v>
      </c>
      <c r="B19412" s="16"/>
      <c r="C19412" s="16" t="s">
        <v>675</v>
      </c>
      <c r="D19412" s="16" t="s">
        <v>517</v>
      </c>
      <c r="E19412" s="16" t="s">
        <v>680</v>
      </c>
      <c r="F19412" s="16" t="s">
        <v>686</v>
      </c>
      <c r="G19412" s="16"/>
      <c r="H19412" s="16"/>
      <c r="I19412" s="16"/>
      <c r="J19412" s="16"/>
      <c r="K19412" s="16" t="s">
        <v>684</v>
      </c>
      <c r="L19412" s="16"/>
      <c r="M19412" s="16"/>
      <c r="N19412" s="16" t="s">
        <v>68</v>
      </c>
      <c r="O19412" s="16" t="s">
        <v>463</v>
      </c>
      <c r="P19412" s="16" t="s">
        <v>464</v>
      </c>
      <c r="Q19412" s="16" t="s">
        <v>253</v>
      </c>
      <c r="R19412" s="16">
        <v>1</v>
      </c>
      <c r="S19412" s="16">
        <v>9.5970781057075107E-3</v>
      </c>
      <c r="T19412" s="16">
        <v>9.6591659849656029E-3</v>
      </c>
      <c r="U19412" s="16">
        <v>9.7212538642236605E-3</v>
      </c>
      <c r="V19412" s="16">
        <v>9.7908836294575158E-3</v>
      </c>
      <c r="W19412" s="16">
        <v>9.8605133946913729E-3</v>
      </c>
      <c r="X19412" s="16">
        <v>9.93014315992523E-3</v>
      </c>
      <c r="Y19412" s="16">
        <v>9.999772925159087E-3</v>
      </c>
      <c r="Z19412" s="16">
        <v>1.0069402690392941E-2</v>
      </c>
      <c r="AA19412" s="16">
        <v>1.0139032455626759E-2</v>
      </c>
      <c r="AB19412" s="16">
        <v>1.020866222086062E-2</v>
      </c>
      <c r="AC19412" s="16">
        <v>1.0278291986094481E-2</v>
      </c>
      <c r="AD19412" s="16">
        <v>1.034762899737582E-2</v>
      </c>
      <c r="AE19412" s="16">
        <v>1.041696600865716E-2</v>
      </c>
      <c r="AF19412" s="16">
        <v>1.0486303019938499E-2</v>
      </c>
      <c r="AG19412" s="16">
        <v>1.0555640031219841E-2</v>
      </c>
      <c r="AH19412" s="16">
        <v>1.062497704250118E-2</v>
      </c>
      <c r="AI19412" s="16">
        <v>1.0694314053782549E-2</v>
      </c>
      <c r="AJ19412" s="16">
        <v>1.0763651065063891E-2</v>
      </c>
      <c r="AK19412" s="16">
        <v>1.083298807634523E-2</v>
      </c>
      <c r="AL19412" s="16">
        <v>1.090232508762657E-2</v>
      </c>
      <c r="AM19412" s="16">
        <v>1.0989580131554971E-2</v>
      </c>
      <c r="AN19412" s="16">
        <v>1.1076835175483401E-2</v>
      </c>
      <c r="AO19412" s="16">
        <v>1.1164090219411799E-2</v>
      </c>
      <c r="AP19412" s="16">
        <v>1.1251345263340229E-2</v>
      </c>
      <c r="AQ19412" s="16">
        <v>1.133860030726863E-2</v>
      </c>
      <c r="AR19412" s="16">
        <v>1.142585535119706E-2</v>
      </c>
      <c r="AS19412" s="16">
        <v>1.151311039512546E-2</v>
      </c>
      <c r="AT19412" s="16">
        <v>1.160036543905389E-2</v>
      </c>
      <c r="AU19412" s="16">
        <v>1.160036543905389E-2</v>
      </c>
      <c r="AV19412" s="16">
        <v>1.160036543905389E-2</v>
      </c>
      <c r="AW19412" s="16">
        <v>1.160036543905389E-2</v>
      </c>
      <c r="AX19412" s="16">
        <v>1.160036543905389E-2</v>
      </c>
      <c r="AY19412" s="16">
        <v>1.160036543905389E-2</v>
      </c>
    </row>
    <row r="19413" spans="1:51" ht="14.75" x14ac:dyDescent="0.75">
      <c r="A19413" s="16" t="s">
        <v>674</v>
      </c>
      <c r="B19413" s="16"/>
      <c r="C19413" s="16" t="s">
        <v>675</v>
      </c>
      <c r="D19413" s="16" t="s">
        <v>517</v>
      </c>
      <c r="E19413" s="16" t="s">
        <v>680</v>
      </c>
      <c r="F19413" s="16" t="s">
        <v>686</v>
      </c>
      <c r="G19413" s="16"/>
      <c r="H19413" s="16"/>
      <c r="I19413" s="16"/>
      <c r="J19413" s="16"/>
      <c r="K19413" s="16" t="s">
        <v>684</v>
      </c>
      <c r="L19413" s="16"/>
      <c r="M19413" s="16"/>
      <c r="N19413" s="16" t="s">
        <v>79</v>
      </c>
      <c r="O19413" s="16" t="s">
        <v>463</v>
      </c>
      <c r="P19413" s="16" t="s">
        <v>464</v>
      </c>
      <c r="Q19413" s="16" t="s">
        <v>253</v>
      </c>
      <c r="R19413" s="16">
        <v>1</v>
      </c>
      <c r="S19413" s="16">
        <v>1.6143200028641881E-3</v>
      </c>
      <c r="T19413" s="16">
        <v>1.6116534938685979E-3</v>
      </c>
      <c r="U19413" s="16">
        <v>1.608986984873008E-3</v>
      </c>
      <c r="V19413" s="16">
        <v>1.606320475877418E-3</v>
      </c>
      <c r="W19413" s="16">
        <v>1.6036539668818281E-3</v>
      </c>
      <c r="X19413" s="16">
        <v>1.6009874578862379E-3</v>
      </c>
      <c r="Y19413" s="16">
        <v>1.598320948890651E-3</v>
      </c>
      <c r="Z19413" s="16">
        <v>1.594677932334986E-3</v>
      </c>
      <c r="AA19413" s="16">
        <v>1.5910349157793201E-3</v>
      </c>
      <c r="AB19413" s="16">
        <v>1.5873918992236539E-3</v>
      </c>
      <c r="AC19413" s="16">
        <v>1.5837488826679891E-3</v>
      </c>
      <c r="AD19413" s="16">
        <v>1.580105866112323E-3</v>
      </c>
      <c r="AE19413" s="16">
        <v>1.576462849556661E-3</v>
      </c>
      <c r="AF19413" s="16">
        <v>1.572819833000995E-3</v>
      </c>
      <c r="AG19413" s="16">
        <v>1.56917681644533E-3</v>
      </c>
      <c r="AH19413" s="16">
        <v>1.5643327742667281E-3</v>
      </c>
      <c r="AI19413" s="16">
        <v>1.5594887320881259E-3</v>
      </c>
      <c r="AJ19413" s="16">
        <v>1.554644689909524E-3</v>
      </c>
      <c r="AK19413" s="16">
        <v>1.5498006477309219E-3</v>
      </c>
      <c r="AL19413" s="16">
        <v>1.54495660555232E-3</v>
      </c>
      <c r="AM19413" s="16">
        <v>1.5401125633737181E-3</v>
      </c>
      <c r="AN19413" s="16">
        <v>1.535268521195112E-3</v>
      </c>
      <c r="AO19413" s="16">
        <v>1.5304244790165099E-3</v>
      </c>
      <c r="AP19413" s="16">
        <v>1.5231353182619969E-3</v>
      </c>
      <c r="AQ19413" s="16">
        <v>1.5158461575074801E-3</v>
      </c>
      <c r="AR19413" s="16">
        <v>1.5085569967529669E-3</v>
      </c>
      <c r="AS19413" s="16">
        <v>1.5012678359984509E-3</v>
      </c>
      <c r="AT19413" s="16">
        <v>1.493978675243938E-3</v>
      </c>
      <c r="AU19413" s="16">
        <v>1.4866895144894209E-3</v>
      </c>
      <c r="AV19413" s="16">
        <v>1.479400353734908E-3</v>
      </c>
      <c r="AW19413" s="16">
        <v>1.479400353734908E-3</v>
      </c>
      <c r="AX19413" s="16">
        <v>1.479400353734908E-3</v>
      </c>
      <c r="AY19413" s="16">
        <v>1.479400353734908E-3</v>
      </c>
    </row>
    <row r="19414" spans="1:51" ht="14.75" x14ac:dyDescent="0.75">
      <c r="A19414" s="16" t="s">
        <v>674</v>
      </c>
      <c r="B19414" s="16"/>
      <c r="C19414" s="16" t="s">
        <v>675</v>
      </c>
      <c r="D19414" s="16" t="s">
        <v>517</v>
      </c>
      <c r="E19414" s="16" t="s">
        <v>680</v>
      </c>
      <c r="F19414" s="16" t="s">
        <v>686</v>
      </c>
      <c r="G19414" s="16"/>
      <c r="H19414" s="16"/>
      <c r="I19414" s="16"/>
      <c r="J19414" s="16"/>
      <c r="K19414" s="16" t="s">
        <v>684</v>
      </c>
      <c r="L19414" s="16"/>
      <c r="M19414" s="16"/>
      <c r="N19414" s="16" t="s">
        <v>93</v>
      </c>
      <c r="O19414" s="16" t="s">
        <v>463</v>
      </c>
      <c r="P19414" s="16" t="s">
        <v>464</v>
      </c>
      <c r="Q19414" s="16" t="s">
        <v>253</v>
      </c>
      <c r="R19414" s="16">
        <v>1</v>
      </c>
      <c r="S19414" s="16">
        <v>3.0217788665549281E-2</v>
      </c>
      <c r="T19414" s="16">
        <v>3.0103365288942922E-2</v>
      </c>
      <c r="U19414" s="16">
        <v>2.9988941912336552E-2</v>
      </c>
      <c r="V19414" s="16">
        <v>2.9874518535730182E-2</v>
      </c>
      <c r="W19414" s="16">
        <v>2.9760095159123819E-2</v>
      </c>
      <c r="X19414" s="16">
        <v>2.9645671782517449E-2</v>
      </c>
      <c r="Y19414" s="16">
        <v>2.9531248405911079E-2</v>
      </c>
      <c r="Z19414" s="16">
        <v>2.9416825029304719E-2</v>
      </c>
      <c r="AA19414" s="16">
        <v>2.9302401652698349E-2</v>
      </c>
      <c r="AB19414" s="16">
        <v>2.9187978276091979E-2</v>
      </c>
      <c r="AC19414" s="16">
        <v>2.906169101629405E-2</v>
      </c>
      <c r="AD19414" s="16">
        <v>2.893540375649609E-2</v>
      </c>
      <c r="AE19414" s="16">
        <v>2.8809116496698119E-2</v>
      </c>
      <c r="AF19414" s="16">
        <v>2.8682829236900149E-2</v>
      </c>
      <c r="AG19414" s="16">
        <v>2.8556541977102189E-2</v>
      </c>
      <c r="AH19414" s="16">
        <v>2.843025471730426E-2</v>
      </c>
      <c r="AI19414" s="16">
        <v>2.8303967457506289E-2</v>
      </c>
      <c r="AJ19414" s="16">
        <v>2.8177680197708319E-2</v>
      </c>
      <c r="AK19414" s="16">
        <v>2.8051392937910351E-2</v>
      </c>
      <c r="AL19414" s="16">
        <v>2.7924667604712738E-2</v>
      </c>
      <c r="AM19414" s="16">
        <v>2.7797942271515129E-2</v>
      </c>
      <c r="AN19414" s="16">
        <v>2.7671216938317551E-2</v>
      </c>
      <c r="AO19414" s="16">
        <v>2.7544491605119941E-2</v>
      </c>
      <c r="AP19414" s="16">
        <v>2.7417766271922332E-2</v>
      </c>
      <c r="AQ19414" s="16">
        <v>2.7291040938724712E-2</v>
      </c>
      <c r="AR19414" s="16">
        <v>2.7164315605527099E-2</v>
      </c>
      <c r="AS19414" s="16">
        <v>2.7037590272329489E-2</v>
      </c>
      <c r="AT19414" s="16">
        <v>2.6910864939131911E-2</v>
      </c>
      <c r="AU19414" s="16">
        <v>2.6784139605934291E-2</v>
      </c>
      <c r="AV19414" s="16">
        <v>2.6784139605934291E-2</v>
      </c>
      <c r="AW19414" s="16">
        <v>2.6784139605934291E-2</v>
      </c>
      <c r="AX19414" s="16">
        <v>2.6784139605934291E-2</v>
      </c>
      <c r="AY19414" s="16">
        <v>2.6784139605934291E-2</v>
      </c>
    </row>
    <row r="19415" spans="1:51" ht="14.75" x14ac:dyDescent="0.75">
      <c r="A19415" s="16" t="s">
        <v>674</v>
      </c>
      <c r="B19415" s="16"/>
      <c r="C19415" s="16" t="s">
        <v>675</v>
      </c>
      <c r="D19415" s="16" t="s">
        <v>517</v>
      </c>
      <c r="E19415" s="16" t="s">
        <v>680</v>
      </c>
      <c r="F19415" s="16" t="s">
        <v>686</v>
      </c>
      <c r="G19415" s="16"/>
      <c r="H19415" s="16"/>
      <c r="I19415" s="16"/>
      <c r="J19415" s="16"/>
      <c r="K19415" s="16" t="s">
        <v>684</v>
      </c>
      <c r="L19415" s="16"/>
      <c r="M19415" s="16"/>
      <c r="N19415" s="16" t="s">
        <v>95</v>
      </c>
      <c r="O19415" s="16" t="s">
        <v>463</v>
      </c>
      <c r="P19415" s="16" t="s">
        <v>464</v>
      </c>
      <c r="Q19415" s="16" t="s">
        <v>253</v>
      </c>
      <c r="R19415" s="16">
        <v>1</v>
      </c>
      <c r="S19415" s="16">
        <v>4.1731830451044059E-4</v>
      </c>
      <c r="T19415" s="16">
        <v>4.1477065157922901E-4</v>
      </c>
      <c r="U19415" s="16">
        <v>4.1222299864801732E-4</v>
      </c>
      <c r="V19415" s="16">
        <v>4.0967534571680932E-4</v>
      </c>
      <c r="W19415" s="16">
        <v>4.0712769278559768E-4</v>
      </c>
      <c r="X19415" s="16">
        <v>4.0409639308348932E-4</v>
      </c>
      <c r="Y19415" s="16">
        <v>4.0106509338138101E-4</v>
      </c>
      <c r="Z19415" s="16">
        <v>3.9803379367927259E-4</v>
      </c>
      <c r="AA19415" s="16">
        <v>3.9500249397716428E-4</v>
      </c>
      <c r="AB19415" s="16">
        <v>3.9197119427505971E-4</v>
      </c>
      <c r="AC19415" s="16">
        <v>3.8893989457295129E-4</v>
      </c>
      <c r="AD19415" s="16">
        <v>3.8590859487084298E-4</v>
      </c>
      <c r="AE19415" s="16">
        <v>3.8287729516873472E-4</v>
      </c>
      <c r="AF19415" s="16">
        <v>3.798459954666263E-4</v>
      </c>
      <c r="AG19415" s="16">
        <v>3.7681469576451799E-4</v>
      </c>
      <c r="AH19415" s="16">
        <v>3.7320603632501201E-4</v>
      </c>
      <c r="AI19415" s="16">
        <v>3.6959737688550598E-4</v>
      </c>
      <c r="AJ19415" s="16">
        <v>3.6598871744599739E-4</v>
      </c>
      <c r="AK19415" s="16">
        <v>3.6238005800649027E-4</v>
      </c>
      <c r="AL19415" s="16">
        <v>3.5877139856698359E-4</v>
      </c>
      <c r="AM19415" s="16">
        <v>3.5516273912747679E-4</v>
      </c>
      <c r="AN19415" s="16">
        <v>3.5155407968796973E-4</v>
      </c>
      <c r="AO19415" s="16">
        <v>3.4794542024846299E-4</v>
      </c>
      <c r="AP19415" s="16">
        <v>3.4433676080895592E-4</v>
      </c>
      <c r="AQ19415" s="16">
        <v>3.4072810136944918E-4</v>
      </c>
      <c r="AR19415" s="16">
        <v>3.4072810136944918E-4</v>
      </c>
      <c r="AS19415" s="16">
        <v>3.4072810136944918E-4</v>
      </c>
      <c r="AT19415" s="16">
        <v>3.4072810136944918E-4</v>
      </c>
      <c r="AU19415" s="16">
        <v>3.4072810136944918E-4</v>
      </c>
      <c r="AV19415" s="16">
        <v>3.4072810136944918E-4</v>
      </c>
      <c r="AW19415" s="16">
        <v>3.4072810136944918E-4</v>
      </c>
      <c r="AX19415" s="16">
        <v>3.4072810136944918E-4</v>
      </c>
      <c r="AY19415" s="16">
        <v>3.4072810136944918E-4</v>
      </c>
    </row>
    <row r="19416" spans="1:51" ht="14.75" x14ac:dyDescent="0.75">
      <c r="A19416" s="16" t="s">
        <v>674</v>
      </c>
      <c r="B19416" s="16"/>
      <c r="C19416" s="16" t="s">
        <v>675</v>
      </c>
      <c r="D19416" s="16" t="s">
        <v>517</v>
      </c>
      <c r="E19416" s="16" t="s">
        <v>680</v>
      </c>
      <c r="F19416" s="16" t="s">
        <v>686</v>
      </c>
      <c r="G19416" s="16"/>
      <c r="H19416" s="16"/>
      <c r="I19416" s="16"/>
      <c r="J19416" s="16"/>
      <c r="K19416" s="16" t="s">
        <v>685</v>
      </c>
      <c r="L19416" s="16"/>
      <c r="M19416" s="16"/>
      <c r="N19416" s="16" t="s">
        <v>58</v>
      </c>
      <c r="O19416" s="16" t="s">
        <v>463</v>
      </c>
      <c r="P19416" s="16" t="s">
        <v>464</v>
      </c>
      <c r="Q19416" s="16" t="s">
        <v>253</v>
      </c>
      <c r="R19416" s="16">
        <v>1</v>
      </c>
      <c r="S19416" s="16">
        <v>1.9077914582377421E-3</v>
      </c>
      <c r="T19416" s="16">
        <v>1.895606303909219E-3</v>
      </c>
      <c r="U19416" s="16">
        <v>1.8834211495806961E-3</v>
      </c>
      <c r="V19416" s="16">
        <v>1.8712359952521729E-3</v>
      </c>
      <c r="W19416" s="16">
        <v>1.8590508409236501E-3</v>
      </c>
      <c r="X19416" s="16">
        <v>1.8468656865951269E-3</v>
      </c>
      <c r="Y19416" s="16">
        <v>1.834680532266604E-3</v>
      </c>
      <c r="Z19416" s="16">
        <v>1.8205050106737341E-3</v>
      </c>
      <c r="AA19416" s="16">
        <v>1.80632948908086E-3</v>
      </c>
      <c r="AB19416" s="16">
        <v>1.79215396748799E-3</v>
      </c>
      <c r="AC19416" s="16">
        <v>1.77797844589512E-3</v>
      </c>
      <c r="AD19416" s="16">
        <v>1.763802924302247E-3</v>
      </c>
      <c r="AE19416" s="16">
        <v>1.749627402709377E-3</v>
      </c>
      <c r="AF19416" s="16">
        <v>1.7354518811165071E-3</v>
      </c>
      <c r="AG19416" s="16">
        <v>1.721276359523633E-3</v>
      </c>
      <c r="AH19416" s="16">
        <v>1.707100837930763E-3</v>
      </c>
      <c r="AI19416" s="16">
        <v>1.692925316337893E-3</v>
      </c>
      <c r="AJ19416" s="16">
        <v>1.676404536429652E-3</v>
      </c>
      <c r="AK19416" s="16">
        <v>1.6598837565214119E-3</v>
      </c>
      <c r="AL19416" s="16">
        <v>1.643362976613171E-3</v>
      </c>
      <c r="AM19416" s="16">
        <v>1.62684219670493E-3</v>
      </c>
      <c r="AN19416" s="16">
        <v>1.6103214167966929E-3</v>
      </c>
      <c r="AO19416" s="16">
        <v>1.593800636888453E-3</v>
      </c>
      <c r="AP19416" s="16">
        <v>1.5772798569802121E-3</v>
      </c>
      <c r="AQ19416" s="16">
        <v>1.5607590770719711E-3</v>
      </c>
      <c r="AR19416" s="16">
        <v>1.544238297163731E-3</v>
      </c>
      <c r="AS19416" s="16">
        <v>1.5277175172554939E-3</v>
      </c>
      <c r="AT19416" s="16">
        <v>1.5277175172554939E-3</v>
      </c>
      <c r="AU19416" s="16">
        <v>1.5277175172554939E-3</v>
      </c>
      <c r="AV19416" s="16">
        <v>1.5277175172554939E-3</v>
      </c>
      <c r="AW19416" s="16">
        <v>1.5277175172554939E-3</v>
      </c>
      <c r="AX19416" s="16">
        <v>1.5277175172554939E-3</v>
      </c>
      <c r="AY19416" s="16">
        <v>1.5277175172554939E-3</v>
      </c>
    </row>
    <row r="19417" spans="1:51" ht="14.75" x14ac:dyDescent="0.75">
      <c r="A19417" s="16" t="s">
        <v>674</v>
      </c>
      <c r="B19417" s="16"/>
      <c r="C19417" s="16" t="s">
        <v>675</v>
      </c>
      <c r="D19417" s="16" t="s">
        <v>517</v>
      </c>
      <c r="E19417" s="16" t="s">
        <v>680</v>
      </c>
      <c r="F19417" s="16" t="s">
        <v>686</v>
      </c>
      <c r="G19417" s="16"/>
      <c r="H19417" s="16"/>
      <c r="I19417" s="16"/>
      <c r="J19417" s="16"/>
      <c r="K19417" s="16" t="s">
        <v>685</v>
      </c>
      <c r="L19417" s="16"/>
      <c r="M19417" s="16"/>
      <c r="N19417" s="16" t="s">
        <v>68</v>
      </c>
      <c r="O19417" s="16" t="s">
        <v>463</v>
      </c>
      <c r="P19417" s="16" t="s">
        <v>464</v>
      </c>
      <c r="Q19417" s="16" t="s">
        <v>253</v>
      </c>
      <c r="R19417" s="16">
        <v>1</v>
      </c>
      <c r="S19417" s="16">
        <v>1.038922465831558E-2</v>
      </c>
      <c r="T19417" s="16">
        <v>1.045643729523125E-2</v>
      </c>
      <c r="U19417" s="16">
        <v>1.052364993214696E-2</v>
      </c>
      <c r="V19417" s="16">
        <v>1.0599026965234799E-2</v>
      </c>
      <c r="W19417" s="16">
        <v>1.0674403998322609E-2</v>
      </c>
      <c r="X19417" s="16">
        <v>1.0749781031410411E-2</v>
      </c>
      <c r="Y19417" s="16">
        <v>1.082515806449825E-2</v>
      </c>
      <c r="Z19417" s="16">
        <v>1.090053509758605E-2</v>
      </c>
      <c r="AA19417" s="16">
        <v>1.097591213067386E-2</v>
      </c>
      <c r="AB19417" s="16">
        <v>1.1051289163761659E-2</v>
      </c>
      <c r="AC19417" s="16">
        <v>1.1126666196849501E-2</v>
      </c>
      <c r="AD19417" s="16">
        <v>1.120172631195992E-2</v>
      </c>
      <c r="AE19417" s="16">
        <v>1.12767864270703E-2</v>
      </c>
      <c r="AF19417" s="16">
        <v>1.1351846542180719E-2</v>
      </c>
      <c r="AG19417" s="16">
        <v>1.142690665729114E-2</v>
      </c>
      <c r="AH19417" s="16">
        <v>1.150196677240156E-2</v>
      </c>
      <c r="AI19417" s="16">
        <v>1.157702688751198E-2</v>
      </c>
      <c r="AJ19417" s="16">
        <v>1.165208700262237E-2</v>
      </c>
      <c r="AK19417" s="16">
        <v>1.1727147117732791E-2</v>
      </c>
      <c r="AL19417" s="16">
        <v>1.180220723284321E-2</v>
      </c>
      <c r="AM19417" s="16">
        <v>1.1896664341971491E-2</v>
      </c>
      <c r="AN19417" s="16">
        <v>1.1991121451099779E-2</v>
      </c>
      <c r="AO19417" s="16">
        <v>1.208557856022807E-2</v>
      </c>
      <c r="AP19417" s="16">
        <v>1.218003566935635E-2</v>
      </c>
      <c r="AQ19417" s="16">
        <v>1.2274492778484639E-2</v>
      </c>
      <c r="AR19417" s="16">
        <v>1.236894988761293E-2</v>
      </c>
      <c r="AS19417" s="16">
        <v>1.246340699674121E-2</v>
      </c>
      <c r="AT19417" s="16">
        <v>1.2557864105869501E-2</v>
      </c>
      <c r="AU19417" s="16">
        <v>1.2557864105869501E-2</v>
      </c>
      <c r="AV19417" s="16">
        <v>1.2557864105869501E-2</v>
      </c>
      <c r="AW19417" s="16">
        <v>1.2557864105869501E-2</v>
      </c>
      <c r="AX19417" s="16">
        <v>1.2557864105869501E-2</v>
      </c>
      <c r="AY19417" s="16">
        <v>1.2557864105869501E-2</v>
      </c>
    </row>
    <row r="19418" spans="1:51" ht="14.75" x14ac:dyDescent="0.75">
      <c r="A19418" s="16" t="s">
        <v>674</v>
      </c>
      <c r="B19418" s="16"/>
      <c r="C19418" s="16" t="s">
        <v>675</v>
      </c>
      <c r="D19418" s="16" t="s">
        <v>517</v>
      </c>
      <c r="E19418" s="16" t="s">
        <v>680</v>
      </c>
      <c r="F19418" s="16" t="s">
        <v>686</v>
      </c>
      <c r="G19418" s="16"/>
      <c r="H19418" s="16"/>
      <c r="I19418" s="16"/>
      <c r="J19418" s="16"/>
      <c r="K19418" s="16" t="s">
        <v>685</v>
      </c>
      <c r="L19418" s="16"/>
      <c r="M19418" s="16"/>
      <c r="N19418" s="16" t="s">
        <v>79</v>
      </c>
      <c r="O19418" s="16" t="s">
        <v>463</v>
      </c>
      <c r="P19418" s="16" t="s">
        <v>464</v>
      </c>
      <c r="Q19418" s="16" t="s">
        <v>253</v>
      </c>
      <c r="R19418" s="16">
        <v>1</v>
      </c>
      <c r="S19418" s="16">
        <v>2.2167718932012089E-3</v>
      </c>
      <c r="T19418" s="16">
        <v>2.213110263422787E-3</v>
      </c>
      <c r="U19418" s="16">
        <v>2.2094486336443659E-3</v>
      </c>
      <c r="V19418" s="16">
        <v>2.20578700386594E-3</v>
      </c>
      <c r="W19418" s="16">
        <v>2.202125374087518E-3</v>
      </c>
      <c r="X19418" s="16">
        <v>2.198463744309096E-3</v>
      </c>
      <c r="Y19418" s="16">
        <v>2.194802114530674E-3</v>
      </c>
      <c r="Z19418" s="16">
        <v>2.1897995520320729E-3</v>
      </c>
      <c r="AA19418" s="16">
        <v>2.184796989533477E-3</v>
      </c>
      <c r="AB19418" s="16">
        <v>2.1797944270348802E-3</v>
      </c>
      <c r="AC19418" s="16">
        <v>2.1747918645362799E-3</v>
      </c>
      <c r="AD19418" s="16">
        <v>2.169789302037684E-3</v>
      </c>
      <c r="AE19418" s="16">
        <v>2.1647867395390859E-3</v>
      </c>
      <c r="AF19418" s="16">
        <v>2.15978417704049E-3</v>
      </c>
      <c r="AG19418" s="16">
        <v>2.1547816145418902E-3</v>
      </c>
      <c r="AH19418" s="16">
        <v>2.1481298128346979E-3</v>
      </c>
      <c r="AI19418" s="16">
        <v>2.1414780111275061E-3</v>
      </c>
      <c r="AJ19418" s="16">
        <v>2.1348262094203151E-3</v>
      </c>
      <c r="AK19418" s="16">
        <v>2.1281744077131189E-3</v>
      </c>
      <c r="AL19418" s="16">
        <v>2.121522606005928E-3</v>
      </c>
      <c r="AM19418" s="16">
        <v>2.1148708042987362E-3</v>
      </c>
      <c r="AN19418" s="16">
        <v>2.1082190025915439E-3</v>
      </c>
      <c r="AO19418" s="16">
        <v>2.101567200884349E-3</v>
      </c>
      <c r="AP19418" s="16">
        <v>2.0915577810314292E-3</v>
      </c>
      <c r="AQ19418" s="16">
        <v>2.0815483611785128E-3</v>
      </c>
      <c r="AR19418" s="16">
        <v>2.0715389413255938E-3</v>
      </c>
      <c r="AS19418" s="16">
        <v>2.0615295214726739E-3</v>
      </c>
      <c r="AT19418" s="16">
        <v>2.0515201016197541E-3</v>
      </c>
      <c r="AU19418" s="16">
        <v>2.0415106817668338E-3</v>
      </c>
      <c r="AV19418" s="16">
        <v>2.0315012619139148E-3</v>
      </c>
      <c r="AW19418" s="16">
        <v>2.0315012619139148E-3</v>
      </c>
      <c r="AX19418" s="16">
        <v>2.0315012619139148E-3</v>
      </c>
      <c r="AY19418" s="16">
        <v>2.0315012619139148E-3</v>
      </c>
    </row>
    <row r="19419" spans="1:51" ht="14.75" x14ac:dyDescent="0.75">
      <c r="A19419" s="16" t="s">
        <v>674</v>
      </c>
      <c r="B19419" s="16"/>
      <c r="C19419" s="16" t="s">
        <v>675</v>
      </c>
      <c r="D19419" s="16" t="s">
        <v>517</v>
      </c>
      <c r="E19419" s="16" t="s">
        <v>680</v>
      </c>
      <c r="F19419" s="16" t="s">
        <v>686</v>
      </c>
      <c r="G19419" s="16"/>
      <c r="H19419" s="16"/>
      <c r="I19419" s="16"/>
      <c r="J19419" s="16"/>
      <c r="K19419" s="16" t="s">
        <v>685</v>
      </c>
      <c r="L19419" s="16"/>
      <c r="M19419" s="16"/>
      <c r="N19419" s="16" t="s">
        <v>93</v>
      </c>
      <c r="O19419" s="16" t="s">
        <v>463</v>
      </c>
      <c r="P19419" s="16" t="s">
        <v>464</v>
      </c>
      <c r="Q19419" s="16" t="s">
        <v>253</v>
      </c>
      <c r="R19419" s="16">
        <v>1</v>
      </c>
      <c r="S19419" s="16">
        <v>2.8874039188748708E-2</v>
      </c>
      <c r="T19419" s="16">
        <v>2.8764704084952439E-2</v>
      </c>
      <c r="U19419" s="16">
        <v>2.8655368981156209E-2</v>
      </c>
      <c r="V19419" s="16">
        <v>2.854603387735994E-2</v>
      </c>
      <c r="W19419" s="16">
        <v>2.8436698773563699E-2</v>
      </c>
      <c r="X19419" s="16">
        <v>2.832736366976743E-2</v>
      </c>
      <c r="Y19419" s="16">
        <v>2.8218028565971161E-2</v>
      </c>
      <c r="Z19419" s="16">
        <v>2.8108693462174931E-2</v>
      </c>
      <c r="AA19419" s="16">
        <v>2.7999358358378659E-2</v>
      </c>
      <c r="AB19419" s="16">
        <v>2.7890023254582421E-2</v>
      </c>
      <c r="AC19419" s="16">
        <v>2.7769351840508921E-2</v>
      </c>
      <c r="AD19419" s="16">
        <v>2.764868042643542E-2</v>
      </c>
      <c r="AE19419" s="16">
        <v>2.752800901236192E-2</v>
      </c>
      <c r="AF19419" s="16">
        <v>2.7407337598288409E-2</v>
      </c>
      <c r="AG19419" s="16">
        <v>2.7286666184214908E-2</v>
      </c>
      <c r="AH19419" s="16">
        <v>2.7165994770141401E-2</v>
      </c>
      <c r="AI19419" s="16">
        <v>2.70453233560679E-2</v>
      </c>
      <c r="AJ19419" s="16">
        <v>2.69246519419944E-2</v>
      </c>
      <c r="AK19419" s="16">
        <v>2.6803980527920931E-2</v>
      </c>
      <c r="AL19419" s="16">
        <v>2.668289052105596E-2</v>
      </c>
      <c r="AM19419" s="16">
        <v>2.656180051419103E-2</v>
      </c>
      <c r="AN19419" s="16">
        <v>2.6440710507326059E-2</v>
      </c>
      <c r="AO19419" s="16">
        <v>2.6319620500461129E-2</v>
      </c>
      <c r="AP19419" s="16">
        <v>2.6198530493596151E-2</v>
      </c>
      <c r="AQ19419" s="16">
        <v>2.6077440486731222E-2</v>
      </c>
      <c r="AR19419" s="16">
        <v>2.595635047986625E-2</v>
      </c>
      <c r="AS19419" s="16">
        <v>2.5835260473001321E-2</v>
      </c>
      <c r="AT19419" s="16">
        <v>2.5714170466136391E-2</v>
      </c>
      <c r="AU19419" s="16">
        <v>2.559308045927142E-2</v>
      </c>
      <c r="AV19419" s="16">
        <v>2.559308045927142E-2</v>
      </c>
      <c r="AW19419" s="16">
        <v>2.559308045927142E-2</v>
      </c>
      <c r="AX19419" s="16">
        <v>2.559308045927142E-2</v>
      </c>
      <c r="AY19419" s="16">
        <v>2.559308045927142E-2</v>
      </c>
    </row>
    <row r="19420" spans="1:51" ht="14.75" x14ac:dyDescent="0.75">
      <c r="A19420" s="16" t="s">
        <v>674</v>
      </c>
      <c r="B19420" s="16"/>
      <c r="C19420" s="16" t="s">
        <v>675</v>
      </c>
      <c r="D19420" s="16" t="s">
        <v>517</v>
      </c>
      <c r="E19420" s="16" t="s">
        <v>680</v>
      </c>
      <c r="F19420" s="16" t="s">
        <v>686</v>
      </c>
      <c r="G19420" s="16"/>
      <c r="H19420" s="16"/>
      <c r="I19420" s="16"/>
      <c r="J19420" s="16"/>
      <c r="K19420" s="16" t="s">
        <v>685</v>
      </c>
      <c r="L19420" s="16"/>
      <c r="M19420" s="16"/>
      <c r="N19420" s="16" t="s">
        <v>95</v>
      </c>
      <c r="O19420" s="16" t="s">
        <v>463</v>
      </c>
      <c r="P19420" s="16" t="s">
        <v>464</v>
      </c>
      <c r="Q19420" s="16" t="s">
        <v>253</v>
      </c>
      <c r="R19420" s="16">
        <v>1</v>
      </c>
      <c r="S19420" s="16">
        <v>3.4455987394597671E-3</v>
      </c>
      <c r="T19420" s="16">
        <v>3.4245639810188281E-3</v>
      </c>
      <c r="U19420" s="16">
        <v>3.4035292225778869E-3</v>
      </c>
      <c r="V19420" s="16">
        <v>3.3824944641369461E-3</v>
      </c>
      <c r="W19420" s="16">
        <v>3.3614597056960079E-3</v>
      </c>
      <c r="X19420" s="16">
        <v>3.3364317059183289E-3</v>
      </c>
      <c r="Y19420" s="16">
        <v>3.3114037061406552E-3</v>
      </c>
      <c r="Z19420" s="16">
        <v>3.2863757063629762E-3</v>
      </c>
      <c r="AA19420" s="16">
        <v>3.261347706585298E-3</v>
      </c>
      <c r="AB19420" s="16">
        <v>3.236319706807619E-3</v>
      </c>
      <c r="AC19420" s="16">
        <v>3.2112917070299448E-3</v>
      </c>
      <c r="AD19420" s="16">
        <v>3.1862637072522658E-3</v>
      </c>
      <c r="AE19420" s="16">
        <v>3.1612357074745881E-3</v>
      </c>
      <c r="AF19420" s="16">
        <v>3.136207707696913E-3</v>
      </c>
      <c r="AG19420" s="16">
        <v>3.1111797079192349E-3</v>
      </c>
      <c r="AH19420" s="16">
        <v>3.08138472341576E-3</v>
      </c>
      <c r="AI19420" s="16">
        <v>3.0515897389122859E-3</v>
      </c>
      <c r="AJ19420" s="16">
        <v>3.0217947544088149E-3</v>
      </c>
      <c r="AK19420" s="16">
        <v>2.99199976990534E-3</v>
      </c>
      <c r="AL19420" s="16">
        <v>2.962204785401865E-3</v>
      </c>
      <c r="AM19420" s="16">
        <v>2.932409800898391E-3</v>
      </c>
      <c r="AN19420" s="16">
        <v>2.9026148163949161E-3</v>
      </c>
      <c r="AO19420" s="16">
        <v>2.872819831891442E-3</v>
      </c>
      <c r="AP19420" s="16">
        <v>2.843024847387971E-3</v>
      </c>
      <c r="AQ19420" s="16">
        <v>2.8132298628844961E-3</v>
      </c>
      <c r="AR19420" s="16">
        <v>2.8132298628844961E-3</v>
      </c>
      <c r="AS19420" s="16">
        <v>2.8132298628844961E-3</v>
      </c>
      <c r="AT19420" s="16">
        <v>2.8132298628844961E-3</v>
      </c>
      <c r="AU19420" s="16">
        <v>2.8132298628844961E-3</v>
      </c>
      <c r="AV19420" s="16">
        <v>2.8132298628844961E-3</v>
      </c>
      <c r="AW19420" s="16">
        <v>2.8132298628844961E-3</v>
      </c>
      <c r="AX19420" s="16">
        <v>2.8132298628844961E-3</v>
      </c>
      <c r="AY19420" s="16">
        <v>2.8132298628844961E-3</v>
      </c>
    </row>
    <row r="19421" spans="1:51" ht="14.75" x14ac:dyDescent="0.75">
      <c r="A19421" s="16" t="s">
        <v>674</v>
      </c>
      <c r="B19421" s="16"/>
      <c r="C19421" s="16" t="s">
        <v>675</v>
      </c>
      <c r="D19421" s="16" t="s">
        <v>517</v>
      </c>
      <c r="E19421" s="16" t="s">
        <v>680</v>
      </c>
      <c r="F19421" s="16" t="s">
        <v>686</v>
      </c>
      <c r="G19421" s="16"/>
      <c r="H19421" s="16"/>
      <c r="I19421" s="16"/>
      <c r="J19421" s="16"/>
      <c r="K19421" s="16" t="s">
        <v>678</v>
      </c>
      <c r="L19421" s="16"/>
      <c r="M19421" s="16"/>
      <c r="N19421" s="16" t="s">
        <v>4</v>
      </c>
      <c r="O19421" s="16" t="s">
        <v>463</v>
      </c>
      <c r="P19421" s="16" t="s">
        <v>464</v>
      </c>
      <c r="Q19421" s="16" t="s">
        <v>253</v>
      </c>
      <c r="R19421" s="16">
        <v>1</v>
      </c>
      <c r="S19421" s="16">
        <v>0.23734059590193329</v>
      </c>
      <c r="T19421" s="16">
        <v>0.232383845452</v>
      </c>
      <c r="U19421" s="16">
        <v>0.22995889920299989</v>
      </c>
      <c r="V19421" s="16">
        <v>0.13525686540006671</v>
      </c>
      <c r="W19421" s="16">
        <v>0.21140413192653329</v>
      </c>
      <c r="X19421" s="16">
        <v>0.170777151677</v>
      </c>
      <c r="Y19421" s="16">
        <v>0.240699694587</v>
      </c>
      <c r="Z19421" s="16">
        <v>0.20288623297176661</v>
      </c>
      <c r="AA19421" s="16">
        <v>0.18892619867659999</v>
      </c>
      <c r="AB19421" s="16">
        <v>0.13409662275606671</v>
      </c>
      <c r="AC19421" s="16">
        <v>0.18691399684972659</v>
      </c>
      <c r="AD19421" s="16">
        <v>0.1641342068375167</v>
      </c>
      <c r="AE19421" s="16">
        <v>0.20411321638400001</v>
      </c>
      <c r="AF19421" s="16">
        <v>0.20015485526666671</v>
      </c>
      <c r="AG19421" s="16">
        <v>0.16976213232000001</v>
      </c>
      <c r="AH19421" s="16">
        <v>0.2201810132426667</v>
      </c>
      <c r="AI19421" s="16">
        <v>0.1095776338774333</v>
      </c>
      <c r="AJ19421" s="16">
        <v>0.1177623395116667</v>
      </c>
      <c r="AK19421" s="16">
        <v>0.17964495357599999</v>
      </c>
      <c r="AL19421" s="16">
        <v>0.14566630854929999</v>
      </c>
      <c r="AM19421" s="16">
        <v>7.7081365390333334E-2</v>
      </c>
      <c r="AN19421" s="16">
        <v>0.1099765364896</v>
      </c>
      <c r="AO19421" s="16">
        <v>0.15418183960556661</v>
      </c>
      <c r="AP19421" s="16">
        <v>0.1095184998244333</v>
      </c>
      <c r="AQ19421" s="16">
        <v>9.7188767465899994E-2</v>
      </c>
      <c r="AR19421" s="16">
        <v>0.13190461412333329</v>
      </c>
      <c r="AS19421" s="16">
        <v>0.15736229648700001</v>
      </c>
      <c r="AT19421" s="16">
        <v>0.1799900576613333</v>
      </c>
      <c r="AU19421" s="16">
        <v>0.1247123698311333</v>
      </c>
      <c r="AV19421" s="16">
        <v>0.1512821299564667</v>
      </c>
      <c r="AW19421" s="16">
        <v>9.3628052418999991E-2</v>
      </c>
      <c r="AX19421" s="16">
        <v>0.13841487646234449</v>
      </c>
      <c r="AY19421" s="16">
        <v>0.13987046093466801</v>
      </c>
    </row>
    <row r="19422" spans="1:51" ht="14.75" x14ac:dyDescent="0.75">
      <c r="A19422" s="16" t="s">
        <v>674</v>
      </c>
      <c r="B19422" s="16"/>
      <c r="C19422" s="16" t="s">
        <v>675</v>
      </c>
      <c r="D19422" s="16" t="s">
        <v>517</v>
      </c>
      <c r="E19422" s="16" t="s">
        <v>680</v>
      </c>
      <c r="F19422" s="16" t="s">
        <v>686</v>
      </c>
      <c r="G19422" s="16"/>
      <c r="H19422" s="16"/>
      <c r="I19422" s="16"/>
      <c r="J19422" s="16"/>
      <c r="K19422" s="16" t="s">
        <v>678</v>
      </c>
      <c r="L19422" s="16"/>
      <c r="M19422" s="16"/>
      <c r="N19422" s="16" t="s">
        <v>11</v>
      </c>
      <c r="O19422" s="16" t="s">
        <v>463</v>
      </c>
      <c r="P19422" s="16" t="s">
        <v>464</v>
      </c>
      <c r="Q19422" s="16" t="s">
        <v>253</v>
      </c>
      <c r="R19422" s="16">
        <v>1</v>
      </c>
      <c r="S19422" s="16">
        <v>7.7162948180633337E-2</v>
      </c>
      <c r="T19422" s="16">
        <v>8.1549711063333322E-2</v>
      </c>
      <c r="U19422" s="16">
        <v>7.7487453139066673E-2</v>
      </c>
      <c r="V19422" s="16">
        <v>9.9939097920566641E-2</v>
      </c>
      <c r="W19422" s="16">
        <v>9.9106980188333332E-2</v>
      </c>
      <c r="X19422" s="16">
        <v>0.1221972174448667</v>
      </c>
      <c r="Y19422" s="16">
        <v>0.13595191469199999</v>
      </c>
      <c r="Z19422" s="16">
        <v>0.1374425451006667</v>
      </c>
      <c r="AA19422" s="16">
        <v>0.1148892476361667</v>
      </c>
      <c r="AB19422" s="16">
        <v>0.1671960806523333</v>
      </c>
      <c r="AC19422" s="16">
        <v>0.13216295162106659</v>
      </c>
      <c r="AD19422" s="16">
        <v>0.1341779100020333</v>
      </c>
      <c r="AE19422" s="16">
        <v>8.6636174001666677E-2</v>
      </c>
      <c r="AF19422" s="16">
        <v>0.13986386219300001</v>
      </c>
      <c r="AG19422" s="16">
        <v>8.7133237352333318E-2</v>
      </c>
      <c r="AH19422" s="16">
        <v>0.1060041307306667</v>
      </c>
      <c r="AI19422" s="16">
        <v>0.10068787221680001</v>
      </c>
      <c r="AJ19422" s="16">
        <v>5.4286463359333327E-2</v>
      </c>
      <c r="AK19422" s="16">
        <v>9.0526784634000004E-2</v>
      </c>
      <c r="AL19422" s="16">
        <v>9.7388825526666653E-2</v>
      </c>
      <c r="AM19422" s="16">
        <v>5.5547529401833343E-2</v>
      </c>
      <c r="AN19422" s="16">
        <v>6.4640771316000004E-2</v>
      </c>
      <c r="AO19422" s="16">
        <v>6.6324604215833333E-2</v>
      </c>
      <c r="AP19422" s="16">
        <v>6.4333461161199992E-2</v>
      </c>
      <c r="AQ19422" s="16">
        <v>4.0169100231333327E-2</v>
      </c>
      <c r="AR19422" s="16">
        <v>3.6680473709000003E-2</v>
      </c>
      <c r="AS19422" s="16">
        <v>6.5111345761366651E-2</v>
      </c>
      <c r="AT19422" s="16">
        <v>3.4575493652333332E-2</v>
      </c>
      <c r="AU19422" s="16">
        <v>2.7609393820433328E-2</v>
      </c>
      <c r="AV19422" s="16">
        <v>5.1630542215999997E-2</v>
      </c>
      <c r="AW19422" s="16">
        <v>2.0336884138999999E-2</v>
      </c>
      <c r="AX19422" s="16">
        <v>2.7394428320269539E-2</v>
      </c>
      <c r="AY19422" s="16">
        <v>2.7799200003363549E-2</v>
      </c>
    </row>
    <row r="19423" spans="1:51" ht="14.75" x14ac:dyDescent="0.75">
      <c r="A19423" s="16" t="s">
        <v>674</v>
      </c>
      <c r="B19423" s="16"/>
      <c r="C19423" s="16" t="s">
        <v>675</v>
      </c>
      <c r="D19423" s="16" t="s">
        <v>517</v>
      </c>
      <c r="E19423" s="16" t="s">
        <v>680</v>
      </c>
      <c r="F19423" s="16" t="s">
        <v>686</v>
      </c>
      <c r="G19423" s="16"/>
      <c r="H19423" s="16"/>
      <c r="I19423" s="16"/>
      <c r="J19423" s="16"/>
      <c r="K19423" s="16" t="s">
        <v>678</v>
      </c>
      <c r="L19423" s="16"/>
      <c r="M19423" s="16"/>
      <c r="N19423" s="16" t="s">
        <v>9</v>
      </c>
      <c r="O19423" s="16" t="s">
        <v>463</v>
      </c>
      <c r="P19423" s="16" t="s">
        <v>464</v>
      </c>
      <c r="Q19423" s="16" t="s">
        <v>253</v>
      </c>
      <c r="R19423" s="16">
        <v>1</v>
      </c>
      <c r="S19423" s="16">
        <v>3.8527337515956668E-2</v>
      </c>
      <c r="T19423" s="16">
        <v>4.2165316962633329E-2</v>
      </c>
      <c r="U19423" s="16">
        <v>3.0192112083943332E-2</v>
      </c>
      <c r="V19423" s="16">
        <v>6.1574583852466662E-2</v>
      </c>
      <c r="W19423" s="16">
        <v>2.6631263536899999E-2</v>
      </c>
      <c r="X19423" s="16">
        <v>5.5348282305066672E-2</v>
      </c>
      <c r="Y19423" s="16">
        <v>5.9031657863199999E-2</v>
      </c>
      <c r="Z19423" s="16">
        <v>6.2900995226666659E-2</v>
      </c>
      <c r="AA19423" s="16">
        <v>6.3997236399433333E-2</v>
      </c>
      <c r="AB19423" s="16">
        <v>5.0769323477399993E-2</v>
      </c>
      <c r="AC19423" s="16">
        <v>4.9515652314076668E-2</v>
      </c>
      <c r="AD19423" s="16">
        <v>4.7424391196233331E-2</v>
      </c>
      <c r="AE19423" s="16">
        <v>4.9180939983486667E-2</v>
      </c>
      <c r="AF19423" s="16">
        <v>4.052155941628667E-2</v>
      </c>
      <c r="AG19423" s="16">
        <v>3.4400671502266673E-2</v>
      </c>
      <c r="AH19423" s="16">
        <v>6.8033438470132657E-2</v>
      </c>
      <c r="AI19423" s="16">
        <v>8.1269013060400005E-2</v>
      </c>
      <c r="AJ19423" s="16">
        <v>7.5925471400349998E-2</v>
      </c>
      <c r="AK19423" s="16">
        <v>8.6352735614969992E-2</v>
      </c>
      <c r="AL19423" s="16">
        <v>7.7809185781066659E-2</v>
      </c>
      <c r="AM19423" s="16">
        <v>7.8603630482299999E-2</v>
      </c>
      <c r="AN19423" s="16">
        <v>8.5695086230600001E-2</v>
      </c>
      <c r="AO19423" s="16">
        <v>8.964619547253333E-2</v>
      </c>
      <c r="AP19423" s="16">
        <v>8.2242568455849985E-2</v>
      </c>
      <c r="AQ19423" s="16">
        <v>7.4770028065333338E-2</v>
      </c>
      <c r="AR19423" s="16">
        <v>8.6967327367433317E-2</v>
      </c>
      <c r="AS19423" s="16">
        <v>6.5198284896433326E-2</v>
      </c>
      <c r="AT19423" s="16">
        <v>6.1274580262499989E-2</v>
      </c>
      <c r="AU19423" s="16">
        <v>6.2945690507186666E-2</v>
      </c>
      <c r="AV19423" s="16">
        <v>6.722587291236666E-2</v>
      </c>
      <c r="AW19423" s="16">
        <v>6.0389621345533322E-2</v>
      </c>
      <c r="AX19423" s="16">
        <v>5.4939145463261098E-2</v>
      </c>
      <c r="AY19423" s="16">
        <v>5.5710550714466747E-2</v>
      </c>
    </row>
    <row r="19424" spans="1:51" ht="14.75" x14ac:dyDescent="0.75">
      <c r="A19424" s="16" t="s">
        <v>674</v>
      </c>
      <c r="B19424" s="16"/>
      <c r="C19424" s="16" t="s">
        <v>675</v>
      </c>
      <c r="D19424" s="16" t="s">
        <v>517</v>
      </c>
      <c r="E19424" s="16" t="s">
        <v>680</v>
      </c>
      <c r="F19424" s="16" t="s">
        <v>686</v>
      </c>
      <c r="G19424" s="16"/>
      <c r="H19424" s="16"/>
      <c r="I19424" s="16"/>
      <c r="J19424" s="16"/>
      <c r="K19424" s="16" t="s">
        <v>678</v>
      </c>
      <c r="L19424" s="16"/>
      <c r="M19424" s="16"/>
      <c r="N19424" s="16" t="s">
        <v>13</v>
      </c>
      <c r="O19424" s="16" t="s">
        <v>463</v>
      </c>
      <c r="P19424" s="16" t="s">
        <v>464</v>
      </c>
      <c r="Q19424" s="16" t="s">
        <v>253</v>
      </c>
      <c r="R19424" s="16">
        <v>1</v>
      </c>
      <c r="S19424" s="16">
        <v>0.37360349782433327</v>
      </c>
      <c r="T19424" s="16">
        <v>0.42727747157259999</v>
      </c>
      <c r="U19424" s="16">
        <v>0.42918818636855333</v>
      </c>
      <c r="V19424" s="16">
        <v>1.5811190002666671</v>
      </c>
      <c r="W19424" s="16">
        <v>1.343454999799</v>
      </c>
      <c r="X19424" s="16">
        <v>0.47072247368666659</v>
      </c>
      <c r="Y19424" s="16">
        <v>0.50136722957933333</v>
      </c>
      <c r="Z19424" s="16">
        <v>0.44060751712633328</v>
      </c>
      <c r="AA19424" s="16">
        <v>0.49752510282200002</v>
      </c>
      <c r="AB19424" s="16">
        <v>0.46772739190833329</v>
      </c>
      <c r="AC19424" s="16">
        <v>0.58894632470960007</v>
      </c>
      <c r="AD19424" s="16">
        <v>0.50163598768066664</v>
      </c>
      <c r="AE19424" s="16">
        <v>0.32420376189299988</v>
      </c>
      <c r="AF19424" s="16">
        <v>0.31054144857999999</v>
      </c>
      <c r="AG19424" s="16">
        <v>0.25319828205466671</v>
      </c>
      <c r="AH19424" s="16">
        <v>0.29970061954066668</v>
      </c>
      <c r="AI19424" s="16">
        <v>0.32098206822769998</v>
      </c>
      <c r="AJ19424" s="16">
        <v>0.28189851412066669</v>
      </c>
      <c r="AK19424" s="16">
        <v>0.2687395161733333</v>
      </c>
      <c r="AL19424" s="16">
        <v>0.18973518192933331</v>
      </c>
      <c r="AM19424" s="16">
        <v>0.32743998957266662</v>
      </c>
      <c r="AN19424" s="16">
        <v>0.32683591399433332</v>
      </c>
      <c r="AO19424" s="16">
        <v>0.42361008889833329</v>
      </c>
      <c r="AP19424" s="16">
        <v>0.42458541738543332</v>
      </c>
      <c r="AQ19424" s="16">
        <v>0.36834772159570001</v>
      </c>
      <c r="AR19424" s="16">
        <v>0.36475875129466673</v>
      </c>
      <c r="AS19424" s="16">
        <v>0.2876384903773333</v>
      </c>
      <c r="AT19424" s="16">
        <v>0.33649782058200001</v>
      </c>
      <c r="AU19424" s="16">
        <v>0.28334692806566669</v>
      </c>
      <c r="AV19424" s="16">
        <v>0.3355803847938667</v>
      </c>
      <c r="AW19424" s="16">
        <v>0.31130013907003001</v>
      </c>
      <c r="AX19424" s="16">
        <v>0.3044659892836023</v>
      </c>
      <c r="AY19424" s="16">
        <v>0.30818528833512632</v>
      </c>
    </row>
    <row r="19425" spans="1:51" ht="14.75" x14ac:dyDescent="0.75">
      <c r="A19425" s="16" t="s">
        <v>674</v>
      </c>
      <c r="B19425" s="16"/>
      <c r="C19425" s="16" t="s">
        <v>675</v>
      </c>
      <c r="D19425" s="16" t="s">
        <v>517</v>
      </c>
      <c r="E19425" s="16" t="s">
        <v>680</v>
      </c>
      <c r="F19425" s="16" t="s">
        <v>686</v>
      </c>
      <c r="G19425" s="16"/>
      <c r="H19425" s="16"/>
      <c r="I19425" s="16"/>
      <c r="J19425" s="16"/>
      <c r="K19425" s="16" t="s">
        <v>678</v>
      </c>
      <c r="L19425" s="16"/>
      <c r="M19425" s="16"/>
      <c r="N19425" s="16" t="s">
        <v>15</v>
      </c>
      <c r="O19425" s="16" t="s">
        <v>463</v>
      </c>
      <c r="P19425" s="16" t="s">
        <v>464</v>
      </c>
      <c r="Q19425" s="16" t="s">
        <v>253</v>
      </c>
      <c r="R19425" s="16">
        <v>1</v>
      </c>
      <c r="S19425" s="16">
        <v>0.70020401278299993</v>
      </c>
      <c r="T19425" s="16">
        <v>0.91873050342700002</v>
      </c>
      <c r="U19425" s="16">
        <v>0.99511998945333313</v>
      </c>
      <c r="V19425" s="16">
        <v>0.84592209062166668</v>
      </c>
      <c r="W19425" s="16">
        <v>0.93873185964433337</v>
      </c>
      <c r="X19425" s="16">
        <v>0.78065435270276662</v>
      </c>
      <c r="Y19425" s="16">
        <v>0.84953951017833318</v>
      </c>
      <c r="Z19425" s="16">
        <v>0.86185695726166656</v>
      </c>
      <c r="AA19425" s="16">
        <v>0.76728102615266658</v>
      </c>
      <c r="AB19425" s="16">
        <v>0.75279009162133326</v>
      </c>
      <c r="AC19425" s="16">
        <v>0.83182461746633329</v>
      </c>
      <c r="AD19425" s="16">
        <v>0.71351854931133329</v>
      </c>
      <c r="AE19425" s="16">
        <v>0.56798533157666664</v>
      </c>
      <c r="AF19425" s="16">
        <v>0.63547719453973339</v>
      </c>
      <c r="AG19425" s="16">
        <v>0.61926319447299993</v>
      </c>
      <c r="AH19425" s="16">
        <v>0.40002799111733328</v>
      </c>
      <c r="AI19425" s="16">
        <v>0.41171100542586669</v>
      </c>
      <c r="AJ19425" s="16">
        <v>0.35269303538333341</v>
      </c>
      <c r="AK19425" s="16">
        <v>0.43392588565700002</v>
      </c>
      <c r="AL19425" s="16">
        <v>0.36779550874</v>
      </c>
      <c r="AM19425" s="16">
        <v>0.29756058232266669</v>
      </c>
      <c r="AN19425" s="16">
        <v>0.26067255096300002</v>
      </c>
      <c r="AO19425" s="16">
        <v>0.25757248764133328</v>
      </c>
      <c r="AP19425" s="16">
        <v>0.32692350167546658</v>
      </c>
      <c r="AQ19425" s="16">
        <v>0.39556207137699989</v>
      </c>
      <c r="AR19425" s="16">
        <v>0.24479948398033341</v>
      </c>
      <c r="AS19425" s="16">
        <v>0.25411501186133328</v>
      </c>
      <c r="AT19425" s="16">
        <v>0.32085081817433331</v>
      </c>
      <c r="AU19425" s="16">
        <v>0.32500887864866662</v>
      </c>
      <c r="AV19425" s="16">
        <v>0.2091362371193333</v>
      </c>
      <c r="AW19425" s="16">
        <v>0.2103222375576666</v>
      </c>
      <c r="AX19425" s="16">
        <v>0.3859440148141855</v>
      </c>
      <c r="AY19425" s="16">
        <v>0.38873891109139569</v>
      </c>
    </row>
    <row r="19426" spans="1:51" ht="14.75" x14ac:dyDescent="0.75">
      <c r="A19426" s="16" t="s">
        <v>674</v>
      </c>
      <c r="B19426" s="16"/>
      <c r="C19426" s="16" t="s">
        <v>675</v>
      </c>
      <c r="D19426" s="16" t="s">
        <v>517</v>
      </c>
      <c r="E19426" s="16" t="s">
        <v>680</v>
      </c>
      <c r="F19426" s="16" t="s">
        <v>686</v>
      </c>
      <c r="G19426" s="16"/>
      <c r="H19426" s="16"/>
      <c r="I19426" s="16"/>
      <c r="J19426" s="16"/>
      <c r="K19426" s="16" t="s">
        <v>678</v>
      </c>
      <c r="L19426" s="16"/>
      <c r="M19426" s="16"/>
      <c r="N19426" s="16" t="s">
        <v>18</v>
      </c>
      <c r="O19426" s="16" t="s">
        <v>463</v>
      </c>
      <c r="P19426" s="16" t="s">
        <v>464</v>
      </c>
      <c r="Q19426" s="16" t="s">
        <v>253</v>
      </c>
      <c r="R19426" s="16">
        <v>1</v>
      </c>
      <c r="S19426" s="16">
        <v>3.6409411437666669E-3</v>
      </c>
      <c r="T19426" s="16">
        <v>4.8847112552333326E-3</v>
      </c>
      <c r="U19426" s="16">
        <v>1.594986263566667E-3</v>
      </c>
      <c r="V19426" s="16">
        <v>-5.9217382211533328E-3</v>
      </c>
      <c r="W19426" s="16">
        <v>-8.4520667492800003E-3</v>
      </c>
      <c r="X19426" s="16">
        <v>8.758863989333334E-4</v>
      </c>
      <c r="Y19426" s="16">
        <v>1.4521320572E-3</v>
      </c>
      <c r="Z19426" s="16">
        <v>2.225207357926666E-3</v>
      </c>
      <c r="AA19426" s="16">
        <v>-3.0290519321333328E-3</v>
      </c>
      <c r="AB19426" s="16">
        <v>1.263978866333333E-3</v>
      </c>
      <c r="AC19426" s="16">
        <v>3.4141528666666672E-4</v>
      </c>
      <c r="AD19426" s="16">
        <v>-2.799331711366666E-3</v>
      </c>
      <c r="AE19426" s="16">
        <v>-3.0890032070333331E-3</v>
      </c>
      <c r="AF19426" s="16">
        <v>1.1875656961666671E-3</v>
      </c>
      <c r="AG19426" s="16">
        <v>1.0200107609999991E-4</v>
      </c>
      <c r="AH19426" s="16">
        <v>7.5130190688666668E-3</v>
      </c>
      <c r="AI19426" s="16">
        <v>6.6781774759333331E-3</v>
      </c>
      <c r="AJ19426" s="16">
        <v>2.5365843616666679E-5</v>
      </c>
      <c r="AK19426" s="16">
        <v>-2.4182966173666659E-3</v>
      </c>
      <c r="AL19426" s="16">
        <v>6.1274357643399989E-3</v>
      </c>
      <c r="AM19426" s="16">
        <v>-2.3776536347666659E-3</v>
      </c>
      <c r="AN19426" s="16">
        <v>9.7198753443000011E-3</v>
      </c>
      <c r="AO19426" s="16">
        <v>8.4976432229333324E-3</v>
      </c>
      <c r="AP19426" s="16">
        <v>-1.253043958833333E-3</v>
      </c>
      <c r="AQ19426" s="16">
        <v>4.9066094505999993E-3</v>
      </c>
      <c r="AR19426" s="16">
        <v>1.03684487632E-2</v>
      </c>
      <c r="AS19426" s="16">
        <v>2.4362851252666661E-4</v>
      </c>
      <c r="AT19426" s="16">
        <v>8.027475622759999E-3</v>
      </c>
      <c r="AU19426" s="16">
        <v>4.1704056077016662E-3</v>
      </c>
      <c r="AV19426" s="16">
        <v>2.121412107833333E-3</v>
      </c>
      <c r="AW19426" s="16">
        <v>5.5693144096333339E-3</v>
      </c>
      <c r="AX19426" s="16">
        <v>3.0343639398593648E-3</v>
      </c>
      <c r="AY19426" s="16">
        <v>3.082870564125117E-3</v>
      </c>
    </row>
    <row r="19427" spans="1:51" ht="14.75" x14ac:dyDescent="0.75">
      <c r="A19427" s="16" t="s">
        <v>674</v>
      </c>
      <c r="B19427" s="16"/>
      <c r="C19427" s="16" t="s">
        <v>675</v>
      </c>
      <c r="D19427" s="16" t="s">
        <v>517</v>
      </c>
      <c r="E19427" s="16" t="s">
        <v>680</v>
      </c>
      <c r="F19427" s="16" t="s">
        <v>686</v>
      </c>
      <c r="G19427" s="16"/>
      <c r="H19427" s="16"/>
      <c r="I19427" s="16"/>
      <c r="J19427" s="16"/>
      <c r="K19427" s="16" t="s">
        <v>678</v>
      </c>
      <c r="L19427" s="16"/>
      <c r="M19427" s="16"/>
      <c r="N19427" s="16" t="s">
        <v>20</v>
      </c>
      <c r="O19427" s="16" t="s">
        <v>463</v>
      </c>
      <c r="P19427" s="16" t="s">
        <v>464</v>
      </c>
      <c r="Q19427" s="16" t="s">
        <v>253</v>
      </c>
      <c r="R19427" s="16">
        <v>1</v>
      </c>
      <c r="S19427" s="16">
        <v>1.382865296046667E-2</v>
      </c>
      <c r="T19427" s="16">
        <v>1.0462928078533331E-2</v>
      </c>
      <c r="U19427" s="16">
        <v>8.5921307475666665E-3</v>
      </c>
      <c r="V19427" s="16">
        <v>1.0461348216208999E-2</v>
      </c>
      <c r="W19427" s="16">
        <v>1.5504833324199999E-2</v>
      </c>
      <c r="X19427" s="16">
        <v>1.366411661376667E-2</v>
      </c>
      <c r="Y19427" s="16">
        <v>1.9390625201933329E-2</v>
      </c>
      <c r="Z19427" s="16">
        <v>1.305435121613333E-2</v>
      </c>
      <c r="AA19427" s="16">
        <v>1.1653503806266671E-2</v>
      </c>
      <c r="AB19427" s="16">
        <v>1.7868810944270001E-2</v>
      </c>
      <c r="AC19427" s="16">
        <v>1.4664638729033329E-2</v>
      </c>
      <c r="AD19427" s="16">
        <v>8.9848506018333323E-3</v>
      </c>
      <c r="AE19427" s="16">
        <v>1.613617420583666E-2</v>
      </c>
      <c r="AF19427" s="16">
        <v>9.0725438965333343E-3</v>
      </c>
      <c r="AG19427" s="16">
        <v>8.1239577164166667E-3</v>
      </c>
      <c r="AH19427" s="16">
        <v>9.1351192529666673E-3</v>
      </c>
      <c r="AI19427" s="16">
        <v>1.0916965964927E-2</v>
      </c>
      <c r="AJ19427" s="16">
        <v>4.2116027711999997E-3</v>
      </c>
      <c r="AK19427" s="16">
        <v>3.5674759428E-3</v>
      </c>
      <c r="AL19427" s="16">
        <v>1.5063630052899999E-3</v>
      </c>
      <c r="AM19427" s="16">
        <v>3.501353398506333E-3</v>
      </c>
      <c r="AN19427" s="16">
        <v>5.3642467123666637E-4</v>
      </c>
      <c r="AO19427" s="16">
        <v>1.5398926018666669E-3</v>
      </c>
      <c r="AP19427" s="16">
        <v>5.1480539839666656E-3</v>
      </c>
      <c r="AQ19427" s="16">
        <v>7.9497877506666561E-5</v>
      </c>
      <c r="AR19427" s="16">
        <v>2.5529919943000001E-3</v>
      </c>
      <c r="AS19427" s="16">
        <v>-4.2983738174666661E-5</v>
      </c>
      <c r="AT19427" s="16">
        <v>2.73479847223E-3</v>
      </c>
      <c r="AU19427" s="16">
        <v>6.830169762166668E-4</v>
      </c>
      <c r="AV19427" s="16">
        <v>-2.5077393714999989E-4</v>
      </c>
      <c r="AW19427" s="16">
        <v>-2.235072216666664E-4</v>
      </c>
      <c r="AX19427" s="16">
        <v>-1.4324294115255381E-3</v>
      </c>
      <c r="AY19427" s="16">
        <v>-1.429678422855439E-3</v>
      </c>
    </row>
    <row r="19428" spans="1:51" ht="14.75" x14ac:dyDescent="0.75">
      <c r="A19428" s="16" t="s">
        <v>674</v>
      </c>
      <c r="B19428" s="16"/>
      <c r="C19428" s="16" t="s">
        <v>675</v>
      </c>
      <c r="D19428" s="16" t="s">
        <v>517</v>
      </c>
      <c r="E19428" s="16" t="s">
        <v>680</v>
      </c>
      <c r="F19428" s="16" t="s">
        <v>686</v>
      </c>
      <c r="G19428" s="16"/>
      <c r="H19428" s="16"/>
      <c r="I19428" s="16"/>
      <c r="J19428" s="16"/>
      <c r="K19428" s="16" t="s">
        <v>678</v>
      </c>
      <c r="L19428" s="16"/>
      <c r="M19428" s="16"/>
      <c r="N19428" s="16" t="s">
        <v>22</v>
      </c>
      <c r="O19428" s="16" t="s">
        <v>463</v>
      </c>
      <c r="P19428" s="16" t="s">
        <v>464</v>
      </c>
      <c r="Q19428" s="16" t="s">
        <v>253</v>
      </c>
      <c r="R19428" s="16">
        <v>1</v>
      </c>
      <c r="S19428" s="16">
        <v>0.60570618626466655</v>
      </c>
      <c r="T19428" s="16">
        <v>0.67281562643716664</v>
      </c>
      <c r="U19428" s="16">
        <v>0.41077369791333329</v>
      </c>
      <c r="V19428" s="16">
        <v>0.24370909666143331</v>
      </c>
      <c r="W19428" s="16">
        <v>0.31341595640263331</v>
      </c>
      <c r="X19428" s="16">
        <v>0.43900813034613329</v>
      </c>
      <c r="Y19428" s="16">
        <v>0.46529542981349992</v>
      </c>
      <c r="Z19428" s="16">
        <v>0.42690394675144328</v>
      </c>
      <c r="AA19428" s="16">
        <v>0.35107024453930002</v>
      </c>
      <c r="AB19428" s="16">
        <v>0.32349489887502342</v>
      </c>
      <c r="AC19428" s="16">
        <v>0.32650825039653331</v>
      </c>
      <c r="AD19428" s="16">
        <v>0.39651874770236673</v>
      </c>
      <c r="AE19428" s="16">
        <v>0.50785645786333333</v>
      </c>
      <c r="AF19428" s="16">
        <v>0.46773377525599991</v>
      </c>
      <c r="AG19428" s="16">
        <v>0.55523054996199994</v>
      </c>
      <c r="AH19428" s="16">
        <v>0.51769958389563342</v>
      </c>
      <c r="AI19428" s="16">
        <v>0.43395868794519998</v>
      </c>
      <c r="AJ19428" s="16">
        <v>0.42968341020733342</v>
      </c>
      <c r="AK19428" s="16">
        <v>0.47250174208526657</v>
      </c>
      <c r="AL19428" s="16">
        <v>0.46022917548300002</v>
      </c>
      <c r="AM19428" s="16">
        <v>0.44029444684133329</v>
      </c>
      <c r="AN19428" s="16">
        <v>0.44500934382776669</v>
      </c>
      <c r="AO19428" s="16">
        <v>0.4634150145837666</v>
      </c>
      <c r="AP19428" s="16">
        <v>0.48522643854410002</v>
      </c>
      <c r="AQ19428" s="16">
        <v>0.52410726609673663</v>
      </c>
      <c r="AR19428" s="16">
        <v>0.56438137942376665</v>
      </c>
      <c r="AS19428" s="16">
        <v>0.57626006741489999</v>
      </c>
      <c r="AT19428" s="16">
        <v>0.50970361542319997</v>
      </c>
      <c r="AU19428" s="16">
        <v>0.53487056687174006</v>
      </c>
      <c r="AV19428" s="16">
        <v>0.53583007175023323</v>
      </c>
      <c r="AW19428" s="16">
        <v>0.496423711223</v>
      </c>
      <c r="AX19428" s="16">
        <v>0.50463542073910728</v>
      </c>
      <c r="AY19428" s="16">
        <v>0.5109117888990331</v>
      </c>
    </row>
    <row r="19429" spans="1:51" ht="14.75" x14ac:dyDescent="0.75">
      <c r="A19429" s="16" t="s">
        <v>674</v>
      </c>
      <c r="B19429" s="16"/>
      <c r="C19429" s="16" t="s">
        <v>675</v>
      </c>
      <c r="D19429" s="16" t="s">
        <v>517</v>
      </c>
      <c r="E19429" s="16" t="s">
        <v>680</v>
      </c>
      <c r="F19429" s="16" t="s">
        <v>686</v>
      </c>
      <c r="G19429" s="16"/>
      <c r="H19429" s="16"/>
      <c r="I19429" s="16"/>
      <c r="J19429" s="16"/>
      <c r="K19429" s="16" t="s">
        <v>678</v>
      </c>
      <c r="L19429" s="16"/>
      <c r="M19429" s="16"/>
      <c r="N19429" s="16" t="s">
        <v>24</v>
      </c>
      <c r="O19429" s="16" t="s">
        <v>463</v>
      </c>
      <c r="P19429" s="16" t="s">
        <v>464</v>
      </c>
      <c r="Q19429" s="16" t="s">
        <v>253</v>
      </c>
      <c r="R19429" s="16">
        <v>1</v>
      </c>
      <c r="S19429" s="16">
        <v>0.1544440569793733</v>
      </c>
      <c r="T19429" s="16">
        <v>0.21650865600466659</v>
      </c>
      <c r="U19429" s="16">
        <v>0.19458047318966659</v>
      </c>
      <c r="V19429" s="16">
        <v>0.16633621236980001</v>
      </c>
      <c r="W19429" s="16">
        <v>0.24435041798126669</v>
      </c>
      <c r="X19429" s="16">
        <v>0.26895317287519999</v>
      </c>
      <c r="Y19429" s="16">
        <v>0.28173274166436668</v>
      </c>
      <c r="Z19429" s="16">
        <v>0.29069829746576659</v>
      </c>
      <c r="AA19429" s="16">
        <v>0.16717201518636671</v>
      </c>
      <c r="AB19429" s="16">
        <v>0.198415997978</v>
      </c>
      <c r="AC19429" s="16">
        <v>0.27411173824279672</v>
      </c>
      <c r="AD19429" s="16">
        <v>0.27524888965933331</v>
      </c>
      <c r="AE19429" s="16">
        <v>0.26910054332920003</v>
      </c>
      <c r="AF19429" s="16">
        <v>0.29317080796666661</v>
      </c>
      <c r="AG19429" s="16">
        <v>0.16729441728156669</v>
      </c>
      <c r="AH19429" s="16">
        <v>0.2944316703889</v>
      </c>
      <c r="AI19429" s="16">
        <v>0.22441848789836669</v>
      </c>
      <c r="AJ19429" s="16">
        <v>0.26747050346500001</v>
      </c>
      <c r="AK19429" s="16">
        <v>0.26343744882473341</v>
      </c>
      <c r="AL19429" s="16">
        <v>0.28677853361483341</v>
      </c>
      <c r="AM19429" s="16">
        <v>0.29044624514106671</v>
      </c>
      <c r="AN19429" s="16">
        <v>0.24601861821973331</v>
      </c>
      <c r="AO19429" s="16">
        <v>0.37415747948700001</v>
      </c>
      <c r="AP19429" s="16">
        <v>0.30533029978366671</v>
      </c>
      <c r="AQ19429" s="16">
        <v>0.33140155989710002</v>
      </c>
      <c r="AR19429" s="16">
        <v>0.31872805834466672</v>
      </c>
      <c r="AS19429" s="16">
        <v>0.3415375684076033</v>
      </c>
      <c r="AT19429" s="16">
        <v>0.30321855293803329</v>
      </c>
      <c r="AU19429" s="16">
        <v>0.28252138277366662</v>
      </c>
      <c r="AV19429" s="16">
        <v>0.23278415368633329</v>
      </c>
      <c r="AW19429" s="16">
        <v>0.21960449973366669</v>
      </c>
      <c r="AX19429" s="16">
        <v>0.30143565174620218</v>
      </c>
      <c r="AY19429" s="16">
        <v>0.30429625514774039</v>
      </c>
    </row>
    <row r="19430" spans="1:51" ht="14.75" x14ac:dyDescent="0.75">
      <c r="A19430" s="16" t="s">
        <v>674</v>
      </c>
      <c r="B19430" s="16"/>
      <c r="C19430" s="16" t="s">
        <v>675</v>
      </c>
      <c r="D19430" s="16" t="s">
        <v>517</v>
      </c>
      <c r="E19430" s="16" t="s">
        <v>680</v>
      </c>
      <c r="F19430" s="16" t="s">
        <v>686</v>
      </c>
      <c r="G19430" s="16"/>
      <c r="H19430" s="16"/>
      <c r="I19430" s="16"/>
      <c r="J19430" s="16"/>
      <c r="K19430" s="16" t="s">
        <v>678</v>
      </c>
      <c r="L19430" s="16"/>
      <c r="M19430" s="16"/>
      <c r="N19430" s="16" t="s">
        <v>26</v>
      </c>
      <c r="O19430" s="16" t="s">
        <v>463</v>
      </c>
      <c r="P19430" s="16" t="s">
        <v>464</v>
      </c>
      <c r="Q19430" s="16" t="s">
        <v>253</v>
      </c>
      <c r="R19430" s="16">
        <v>1</v>
      </c>
      <c r="S19430" s="16">
        <v>8.6742333333333331E-3</v>
      </c>
      <c r="T19430" s="16">
        <v>2.727622333333333E-3</v>
      </c>
      <c r="U19430" s="16">
        <v>4.0749133333333326E-3</v>
      </c>
      <c r="V19430" s="16">
        <v>7.7283799999999991E-3</v>
      </c>
      <c r="W19430" s="16">
        <v>7.9467300000000008E-3</v>
      </c>
      <c r="X19430" s="16">
        <v>9.4555633333333333E-3</v>
      </c>
      <c r="Y19430" s="16">
        <v>9.4879400000000003E-3</v>
      </c>
      <c r="Z19430" s="16">
        <v>-3.3124043333333331E-4</v>
      </c>
      <c r="AA19430" s="16">
        <v>-3.3124043333333331E-4</v>
      </c>
      <c r="AB19430" s="16">
        <v>-4.4908600000000002E-4</v>
      </c>
      <c r="AC19430" s="16">
        <v>-2.1996773333333329E-3</v>
      </c>
      <c r="AD19430" s="16">
        <v>-2.1996773333333329E-3</v>
      </c>
      <c r="AE19430" s="16">
        <v>-2.1996773333333329E-3</v>
      </c>
      <c r="AF19430" s="16">
        <v>-2.576005666666666E-3</v>
      </c>
      <c r="AG19430" s="16">
        <v>-2.576005666666666E-3</v>
      </c>
      <c r="AH19430" s="16">
        <v>1.714185E-3</v>
      </c>
      <c r="AI19430" s="16">
        <v>3.2474859999999999E-3</v>
      </c>
      <c r="AJ19430" s="16">
        <v>-8.1226566666666652E-6</v>
      </c>
      <c r="AK19430" s="16">
        <v>9.2674633333333315E-4</v>
      </c>
      <c r="AL19430" s="16">
        <v>1.497609666666667E-3</v>
      </c>
      <c r="AM19430" s="16">
        <v>1.0563079999999999E-3</v>
      </c>
      <c r="AN19430" s="16">
        <v>1.010163E-2</v>
      </c>
      <c r="AO19430" s="16">
        <v>1.3003503333333329E-2</v>
      </c>
      <c r="AP19430" s="16">
        <v>2.090986333333333E-2</v>
      </c>
      <c r="AQ19430" s="16">
        <v>1.8960810000000002E-2</v>
      </c>
      <c r="AR19430" s="16">
        <v>1.7242206666666669E-2</v>
      </c>
      <c r="AS19430" s="16">
        <v>1.6795973333333328E-2</v>
      </c>
      <c r="AT19430" s="16">
        <v>1.8589046666666661E-2</v>
      </c>
      <c r="AU19430" s="16">
        <v>1.8608663333333331E-2</v>
      </c>
      <c r="AV19430" s="16">
        <v>1.675828E-2</v>
      </c>
      <c r="AW19430" s="16">
        <v>1.6699466666666669E-2</v>
      </c>
      <c r="AX19430" s="16">
        <v>1.6000022151502629E-2</v>
      </c>
      <c r="AY19430" s="16">
        <v>1.6209527539739671E-2</v>
      </c>
    </row>
    <row r="19431" spans="1:51" ht="14.75" x14ac:dyDescent="0.75">
      <c r="A19431" s="16" t="s">
        <v>674</v>
      </c>
      <c r="B19431" s="16"/>
      <c r="C19431" s="16" t="s">
        <v>675</v>
      </c>
      <c r="D19431" s="16" t="s">
        <v>517</v>
      </c>
      <c r="E19431" s="16" t="s">
        <v>680</v>
      </c>
      <c r="F19431" s="16" t="s">
        <v>686</v>
      </c>
      <c r="G19431" s="16"/>
      <c r="H19431" s="16"/>
      <c r="I19431" s="16"/>
      <c r="J19431" s="16"/>
      <c r="K19431" s="16" t="s">
        <v>678</v>
      </c>
      <c r="L19431" s="16"/>
      <c r="M19431" s="16"/>
      <c r="N19431" s="16" t="s">
        <v>35</v>
      </c>
      <c r="O19431" s="16" t="s">
        <v>463</v>
      </c>
      <c r="P19431" s="16" t="s">
        <v>464</v>
      </c>
      <c r="Q19431" s="16" t="s">
        <v>253</v>
      </c>
      <c r="R19431" s="16">
        <v>1</v>
      </c>
      <c r="S19431" s="16">
        <v>1.350359542583333</v>
      </c>
      <c r="T19431" s="16">
        <v>1.0430759703723329</v>
      </c>
      <c r="U19431" s="16">
        <v>0.88146985274223333</v>
      </c>
      <c r="V19431" s="16">
        <v>0.78090096474617332</v>
      </c>
      <c r="W19431" s="16">
        <v>0.90284365713666659</v>
      </c>
      <c r="X19431" s="16">
        <v>0.90080613231033324</v>
      </c>
      <c r="Y19431" s="16">
        <v>0.6359453865343333</v>
      </c>
      <c r="Z19431" s="16">
        <v>0.92519991982000005</v>
      </c>
      <c r="AA19431" s="16">
        <v>0.77225430182266663</v>
      </c>
      <c r="AB19431" s="16">
        <v>0.63734786040969993</v>
      </c>
      <c r="AC19431" s="16">
        <v>0.96283856424066672</v>
      </c>
      <c r="AD19431" s="16">
        <v>0.4827470332622667</v>
      </c>
      <c r="AE19431" s="16">
        <v>0.63169947211066668</v>
      </c>
      <c r="AF19431" s="16">
        <v>0.72636659166866668</v>
      </c>
      <c r="AG19431" s="16">
        <v>0.50723323420733335</v>
      </c>
      <c r="AH19431" s="16">
        <v>1.1748319223849999</v>
      </c>
      <c r="AI19431" s="16">
        <v>4.2558015745666672E-2</v>
      </c>
      <c r="AJ19431" s="16">
        <v>1.116155614764667</v>
      </c>
      <c r="AK19431" s="16">
        <v>-9.9794614014333358E-2</v>
      </c>
      <c r="AL19431" s="16">
        <v>1.125441908411333</v>
      </c>
      <c r="AM19431" s="16">
        <v>1.040940613144667</v>
      </c>
      <c r="AN19431" s="16">
        <v>-0.38060453887133328</v>
      </c>
      <c r="AO19431" s="16">
        <v>1.446052069297</v>
      </c>
      <c r="AP19431" s="16">
        <v>1.0790267869773329</v>
      </c>
      <c r="AQ19431" s="16">
        <v>1.0043601307322001</v>
      </c>
      <c r="AR19431" s="16">
        <v>0.88419327884066667</v>
      </c>
      <c r="AS19431" s="16">
        <v>2.0913911177866669</v>
      </c>
      <c r="AT19431" s="16">
        <v>1.71462755618</v>
      </c>
      <c r="AU19431" s="16">
        <v>0.87677429655200001</v>
      </c>
      <c r="AV19431" s="16">
        <v>0.96855728141700004</v>
      </c>
      <c r="AW19431" s="16">
        <v>0.98602319346300005</v>
      </c>
      <c r="AX19431" s="16">
        <v>1.4873436987529749</v>
      </c>
      <c r="AY19431" s="16">
        <v>1.498047242740943</v>
      </c>
    </row>
    <row r="19432" spans="1:51" ht="14.75" x14ac:dyDescent="0.75">
      <c r="A19432" s="16" t="s">
        <v>674</v>
      </c>
      <c r="B19432" s="16"/>
      <c r="C19432" s="16" t="s">
        <v>675</v>
      </c>
      <c r="D19432" s="16" t="s">
        <v>517</v>
      </c>
      <c r="E19432" s="16" t="s">
        <v>680</v>
      </c>
      <c r="F19432" s="16" t="s">
        <v>686</v>
      </c>
      <c r="G19432" s="16"/>
      <c r="H19432" s="16"/>
      <c r="I19432" s="16"/>
      <c r="J19432" s="16"/>
      <c r="K19432" s="16" t="s">
        <v>678</v>
      </c>
      <c r="L19432" s="16"/>
      <c r="M19432" s="16"/>
      <c r="N19432" s="16" t="s">
        <v>28</v>
      </c>
      <c r="O19432" s="16" t="s">
        <v>463</v>
      </c>
      <c r="P19432" s="16" t="s">
        <v>464</v>
      </c>
      <c r="Q19432" s="16" t="s">
        <v>253</v>
      </c>
      <c r="R19432" s="16">
        <v>1</v>
      </c>
      <c r="S19432" s="16">
        <v>0.30302851490633331</v>
      </c>
      <c r="T19432" s="16">
        <v>0.25729567613933341</v>
      </c>
      <c r="U19432" s="16">
        <v>0.31571214615761328</v>
      </c>
      <c r="V19432" s="16">
        <v>0.18812738686866659</v>
      </c>
      <c r="W19432" s="16">
        <v>0.23693005816333329</v>
      </c>
      <c r="X19432" s="16">
        <v>0.24292807965140001</v>
      </c>
      <c r="Y19432" s="16">
        <v>0.20641054265700001</v>
      </c>
      <c r="Z19432" s="16">
        <v>0.23653911616426671</v>
      </c>
      <c r="AA19432" s="16">
        <v>0.13717283454599999</v>
      </c>
      <c r="AB19432" s="16">
        <v>0.26362858505133341</v>
      </c>
      <c r="AC19432" s="16">
        <v>0.20476435854710001</v>
      </c>
      <c r="AD19432" s="16">
        <v>0.18048595040666671</v>
      </c>
      <c r="AE19432" s="16">
        <v>0.22548259467066659</v>
      </c>
      <c r="AF19432" s="16">
        <v>0.18865364899699999</v>
      </c>
      <c r="AG19432" s="16">
        <v>0.28456768220833328</v>
      </c>
      <c r="AH19432" s="16">
        <v>0.2089430840398</v>
      </c>
      <c r="AI19432" s="16">
        <v>0.1133964041221</v>
      </c>
      <c r="AJ19432" s="16">
        <v>0.12810754271370001</v>
      </c>
      <c r="AK19432" s="16">
        <v>0.16627337268666659</v>
      </c>
      <c r="AL19432" s="16">
        <v>0.132647053781</v>
      </c>
      <c r="AM19432" s="16">
        <v>0.1468357349396667</v>
      </c>
      <c r="AN19432" s="16">
        <v>0.17847973952599999</v>
      </c>
      <c r="AO19432" s="16">
        <v>0.1862988676923</v>
      </c>
      <c r="AP19432" s="16">
        <v>0.1558664750547667</v>
      </c>
      <c r="AQ19432" s="16">
        <v>0.19359212552533331</v>
      </c>
      <c r="AR19432" s="16">
        <v>0.11205041859733331</v>
      </c>
      <c r="AS19432" s="16">
        <v>0.17349567806633329</v>
      </c>
      <c r="AT19432" s="16">
        <v>0.17733662093033331</v>
      </c>
      <c r="AU19432" s="16">
        <v>8.3385481905733333E-2</v>
      </c>
      <c r="AV19432" s="16">
        <v>0.122419919281</v>
      </c>
      <c r="AW19432" s="16">
        <v>6.224039668806667E-2</v>
      </c>
      <c r="AX19432" s="16">
        <v>0.1118093276649791</v>
      </c>
      <c r="AY19432" s="16">
        <v>0.1128503009257996</v>
      </c>
    </row>
    <row r="19433" spans="1:51" ht="14.75" x14ac:dyDescent="0.75">
      <c r="A19433" s="16" t="s">
        <v>674</v>
      </c>
      <c r="B19433" s="16"/>
      <c r="C19433" s="16" t="s">
        <v>675</v>
      </c>
      <c r="D19433" s="16" t="s">
        <v>517</v>
      </c>
      <c r="E19433" s="16" t="s">
        <v>680</v>
      </c>
      <c r="F19433" s="16" t="s">
        <v>686</v>
      </c>
      <c r="G19433" s="16"/>
      <c r="H19433" s="16"/>
      <c r="I19433" s="16"/>
      <c r="J19433" s="16"/>
      <c r="K19433" s="16" t="s">
        <v>678</v>
      </c>
      <c r="L19433" s="16"/>
      <c r="M19433" s="16"/>
      <c r="N19433" s="16" t="s">
        <v>30</v>
      </c>
      <c r="O19433" s="16" t="s">
        <v>463</v>
      </c>
      <c r="P19433" s="16" t="s">
        <v>464</v>
      </c>
      <c r="Q19433" s="16" t="s">
        <v>253</v>
      </c>
      <c r="R19433" s="16">
        <v>1</v>
      </c>
      <c r="S19433" s="16">
        <v>0.80129524953573328</v>
      </c>
      <c r="T19433" s="16">
        <v>0.74249466761433336</v>
      </c>
      <c r="U19433" s="16">
        <v>0.75358703330166654</v>
      </c>
      <c r="V19433" s="16">
        <v>0.53316485142799996</v>
      </c>
      <c r="W19433" s="16">
        <v>0.62128149750333339</v>
      </c>
      <c r="X19433" s="16">
        <v>0.89115437888766658</v>
      </c>
      <c r="Y19433" s="16">
        <v>0.67771135216399991</v>
      </c>
      <c r="Z19433" s="16">
        <v>0.74404437026333337</v>
      </c>
      <c r="AA19433" s="16">
        <v>0.59788587909599999</v>
      </c>
      <c r="AB19433" s="16">
        <v>0.69181924624119995</v>
      </c>
      <c r="AC19433" s="16">
        <v>0.67809615677466661</v>
      </c>
      <c r="AD19433" s="16">
        <v>0.42129516537900003</v>
      </c>
      <c r="AE19433" s="16">
        <v>0.61197381025366671</v>
      </c>
      <c r="AF19433" s="16">
        <v>0.59712673483099998</v>
      </c>
      <c r="AG19433" s="16">
        <v>0.50901376547633337</v>
      </c>
      <c r="AH19433" s="16">
        <v>0.42136293297999988</v>
      </c>
      <c r="AI19433" s="16">
        <v>0.59823392694266675</v>
      </c>
      <c r="AJ19433" s="16">
        <v>0.50690043459</v>
      </c>
      <c r="AK19433" s="16">
        <v>0.54729610304966669</v>
      </c>
      <c r="AL19433" s="16">
        <v>0.46290193816166669</v>
      </c>
      <c r="AM19433" s="16">
        <v>0.45155335854566669</v>
      </c>
      <c r="AN19433" s="16">
        <v>0.40470856000080002</v>
      </c>
      <c r="AO19433" s="16">
        <v>0.35035819934133328</v>
      </c>
      <c r="AP19433" s="16">
        <v>0.42915209246800001</v>
      </c>
      <c r="AQ19433" s="16">
        <v>0.34044615269096662</v>
      </c>
      <c r="AR19433" s="16">
        <v>0.33989858136849999</v>
      </c>
      <c r="AS19433" s="16">
        <v>0.41111975220433328</v>
      </c>
      <c r="AT19433" s="16">
        <v>0.38768117318883327</v>
      </c>
      <c r="AU19433" s="16">
        <v>0.24114582334333329</v>
      </c>
      <c r="AV19433" s="16">
        <v>0.31833898879933331</v>
      </c>
      <c r="AW19433" s="16">
        <v>0.24931266475133329</v>
      </c>
      <c r="AX19433" s="16">
        <v>0.38820566566500131</v>
      </c>
      <c r="AY19433" s="16">
        <v>0.39128177006933312</v>
      </c>
    </row>
    <row r="19434" spans="1:51" ht="14.75" x14ac:dyDescent="0.75">
      <c r="A19434" s="16" t="s">
        <v>674</v>
      </c>
      <c r="B19434" s="16"/>
      <c r="C19434" s="16" t="s">
        <v>675</v>
      </c>
      <c r="D19434" s="16" t="s">
        <v>517</v>
      </c>
      <c r="E19434" s="16" t="s">
        <v>680</v>
      </c>
      <c r="F19434" s="16" t="s">
        <v>686</v>
      </c>
      <c r="G19434" s="16"/>
      <c r="H19434" s="16"/>
      <c r="I19434" s="16"/>
      <c r="J19434" s="16"/>
      <c r="K19434" s="16" t="s">
        <v>678</v>
      </c>
      <c r="L19434" s="16"/>
      <c r="M19434" s="16"/>
      <c r="N19434" s="16" t="s">
        <v>32</v>
      </c>
      <c r="O19434" s="16" t="s">
        <v>463</v>
      </c>
      <c r="P19434" s="16" t="s">
        <v>464</v>
      </c>
      <c r="Q19434" s="16" t="s">
        <v>253</v>
      </c>
      <c r="R19434" s="16">
        <v>1</v>
      </c>
      <c r="S19434" s="16">
        <v>0.75379701088999995</v>
      </c>
      <c r="T19434" s="16">
        <v>0.64196171572500005</v>
      </c>
      <c r="U19434" s="16">
        <v>0.57742003583366674</v>
      </c>
      <c r="V19434" s="16">
        <v>0.52205349862600003</v>
      </c>
      <c r="W19434" s="16">
        <v>0.41300318360400001</v>
      </c>
      <c r="X19434" s="16">
        <v>0.71018609095866669</v>
      </c>
      <c r="Y19434" s="16">
        <v>0.44149122752166658</v>
      </c>
      <c r="Z19434" s="16">
        <v>0.44007258270433341</v>
      </c>
      <c r="AA19434" s="16">
        <v>0.2773493310463333</v>
      </c>
      <c r="AB19434" s="16">
        <v>0.38953610618266671</v>
      </c>
      <c r="AC19434" s="16">
        <v>0.4576774182933333</v>
      </c>
      <c r="AD19434" s="16">
        <v>0.22635349874414201</v>
      </c>
      <c r="AE19434" s="16">
        <v>0.1038427962293333</v>
      </c>
      <c r="AF19434" s="16">
        <v>0.18317929317856671</v>
      </c>
      <c r="AG19434" s="16">
        <v>0.1848835126526667</v>
      </c>
      <c r="AH19434" s="16">
        <v>0.1236124146143333</v>
      </c>
      <c r="AI19434" s="16">
        <v>0.20355377702733329</v>
      </c>
      <c r="AJ19434" s="16">
        <v>-1.5787443504800009E-2</v>
      </c>
      <c r="AK19434" s="16">
        <v>0.16311047498533329</v>
      </c>
      <c r="AL19434" s="16">
        <v>1.9187361851386659E-2</v>
      </c>
      <c r="AM19434" s="16">
        <v>0.16060351428</v>
      </c>
      <c r="AN19434" s="16">
        <v>7.8431984759333342E-2</v>
      </c>
      <c r="AO19434" s="16">
        <v>0.15116247895686671</v>
      </c>
      <c r="AP19434" s="16">
        <v>0.21673435690866669</v>
      </c>
      <c r="AQ19434" s="16">
        <v>0.1087913431183333</v>
      </c>
      <c r="AR19434" s="16">
        <v>0.1211355483066667</v>
      </c>
      <c r="AS19434" s="16">
        <v>0.23175854391066669</v>
      </c>
      <c r="AT19434" s="16">
        <v>0.22201950982566659</v>
      </c>
      <c r="AU19434" s="16">
        <v>0.16507663475013329</v>
      </c>
      <c r="AV19434" s="16">
        <v>0.15952323305966659</v>
      </c>
      <c r="AW19434" s="16">
        <v>0.15641773764490499</v>
      </c>
      <c r="AX19434" s="16">
        <v>0.21412760927637681</v>
      </c>
      <c r="AY19434" s="16">
        <v>0.21597845651807371</v>
      </c>
    </row>
    <row r="19435" spans="1:51" ht="14.75" x14ac:dyDescent="0.75">
      <c r="A19435" s="16" t="s">
        <v>674</v>
      </c>
      <c r="B19435" s="16"/>
      <c r="C19435" s="16" t="s">
        <v>675</v>
      </c>
      <c r="D19435" s="16" t="s">
        <v>517</v>
      </c>
      <c r="E19435" s="16" t="s">
        <v>680</v>
      </c>
      <c r="F19435" s="16" t="s">
        <v>686</v>
      </c>
      <c r="G19435" s="16"/>
      <c r="H19435" s="16"/>
      <c r="I19435" s="16"/>
      <c r="J19435" s="16"/>
      <c r="K19435" s="16" t="s">
        <v>678</v>
      </c>
      <c r="L19435" s="16"/>
      <c r="M19435" s="16"/>
      <c r="N19435" s="16" t="s">
        <v>38</v>
      </c>
      <c r="O19435" s="16" t="s">
        <v>463</v>
      </c>
      <c r="P19435" s="16" t="s">
        <v>464</v>
      </c>
      <c r="Q19435" s="16" t="s">
        <v>253</v>
      </c>
      <c r="R19435" s="16">
        <v>1</v>
      </c>
      <c r="S19435" s="16">
        <v>1.521989934226667</v>
      </c>
      <c r="T19435" s="16">
        <v>1.454304503465</v>
      </c>
      <c r="U19435" s="16">
        <v>1.558964863562333</v>
      </c>
      <c r="V19435" s="16">
        <v>1.2567069020623329</v>
      </c>
      <c r="W19435" s="16">
        <v>1.2844469610866669</v>
      </c>
      <c r="X19435" s="16">
        <v>1.2186847622473329</v>
      </c>
      <c r="Y19435" s="16">
        <v>1.3497367146449999</v>
      </c>
      <c r="Z19435" s="16">
        <v>1.107687606292667</v>
      </c>
      <c r="AA19435" s="16">
        <v>1.18571242064</v>
      </c>
      <c r="AB19435" s="16">
        <v>1.0974081836336671</v>
      </c>
      <c r="AC19435" s="16">
        <v>0.88493673231333325</v>
      </c>
      <c r="AD19435" s="16">
        <v>1.054452876169</v>
      </c>
      <c r="AE19435" s="16">
        <v>0.95321662793866668</v>
      </c>
      <c r="AF19435" s="16">
        <v>1.0237194913586669</v>
      </c>
      <c r="AG19435" s="16">
        <v>1.1150123541754999</v>
      </c>
      <c r="AH19435" s="16">
        <v>1.0598257237333331</v>
      </c>
      <c r="AI19435" s="16">
        <v>0.9622199871899999</v>
      </c>
      <c r="AJ19435" s="16">
        <v>0.98363596099999984</v>
      </c>
      <c r="AK19435" s="16">
        <v>0.73425939960999997</v>
      </c>
      <c r="AL19435" s="16">
        <v>0.40278016069866662</v>
      </c>
      <c r="AM19435" s="16">
        <v>0.58533503089966665</v>
      </c>
      <c r="AN19435" s="16">
        <v>0.37794978382333327</v>
      </c>
      <c r="AO19435" s="16">
        <v>0.53129878625816662</v>
      </c>
      <c r="AP19435" s="16">
        <v>0.52222768760433325</v>
      </c>
      <c r="AQ19435" s="16">
        <v>0.54895265177866659</v>
      </c>
      <c r="AR19435" s="16">
        <v>0.56659997667899986</v>
      </c>
      <c r="AS19435" s="16">
        <v>0.60372337358666661</v>
      </c>
      <c r="AT19435" s="16">
        <v>0.57985465049600005</v>
      </c>
      <c r="AU19435" s="16">
        <v>0.49746956559299998</v>
      </c>
      <c r="AV19435" s="16">
        <v>0.52376200953633334</v>
      </c>
      <c r="AW19435" s="16">
        <v>0.32266871446072998</v>
      </c>
      <c r="AX19435" s="16">
        <v>0.69919664700119299</v>
      </c>
      <c r="AY19435" s="16">
        <v>0.70423875968577065</v>
      </c>
    </row>
    <row r="19436" spans="1:51" ht="14.75" x14ac:dyDescent="0.75">
      <c r="A19436" s="16" t="s">
        <v>674</v>
      </c>
      <c r="B19436" s="16"/>
      <c r="C19436" s="16" t="s">
        <v>675</v>
      </c>
      <c r="D19436" s="16" t="s">
        <v>517</v>
      </c>
      <c r="E19436" s="16" t="s">
        <v>680</v>
      </c>
      <c r="F19436" s="16" t="s">
        <v>686</v>
      </c>
      <c r="G19436" s="16"/>
      <c r="H19436" s="16"/>
      <c r="I19436" s="16"/>
      <c r="J19436" s="16"/>
      <c r="K19436" s="16" t="s">
        <v>678</v>
      </c>
      <c r="L19436" s="16"/>
      <c r="M19436" s="16"/>
      <c r="N19436" s="16" t="s">
        <v>40</v>
      </c>
      <c r="O19436" s="16" t="s">
        <v>463</v>
      </c>
      <c r="P19436" s="16" t="s">
        <v>464</v>
      </c>
      <c r="Q19436" s="16" t="s">
        <v>253</v>
      </c>
      <c r="R19436" s="16">
        <v>1</v>
      </c>
      <c r="S19436" s="16">
        <v>0.48380206115706659</v>
      </c>
      <c r="T19436" s="16">
        <v>0.44269632402966658</v>
      </c>
      <c r="U19436" s="16">
        <v>0.53011535348456662</v>
      </c>
      <c r="V19436" s="16">
        <v>0.30589066572045659</v>
      </c>
      <c r="W19436" s="16">
        <v>0.198009934001</v>
      </c>
      <c r="X19436" s="16">
        <v>0.43812270567633332</v>
      </c>
      <c r="Y19436" s="16">
        <v>0.2035848106856667</v>
      </c>
      <c r="Z19436" s="16">
        <v>0.44188422353899992</v>
      </c>
      <c r="AA19436" s="16">
        <v>0.1427521920476667</v>
      </c>
      <c r="AB19436" s="16">
        <v>0.24797287999733331</v>
      </c>
      <c r="AC19436" s="16">
        <v>0.25705337961599989</v>
      </c>
      <c r="AD19436" s="16">
        <v>0.13590080041633329</v>
      </c>
      <c r="AE19436" s="16">
        <v>3.453388031133333E-2</v>
      </c>
      <c r="AF19436" s="16">
        <v>0.101407572563</v>
      </c>
      <c r="AG19436" s="16">
        <v>-5.1671977771333331E-2</v>
      </c>
      <c r="AH19436" s="16">
        <v>4.5705809009666663E-2</v>
      </c>
      <c r="AI19436" s="16">
        <v>-1.525877872713334E-2</v>
      </c>
      <c r="AJ19436" s="16">
        <v>-0.1122177749513333</v>
      </c>
      <c r="AK19436" s="16">
        <v>-0.1420884938733333</v>
      </c>
      <c r="AL19436" s="16">
        <v>-0.28706672715233328</v>
      </c>
      <c r="AM19436" s="16">
        <v>-4.7115124371333333E-2</v>
      </c>
      <c r="AN19436" s="16">
        <v>-4.6102260394006667E-2</v>
      </c>
      <c r="AO19436" s="16">
        <v>-8.5524110686666655E-2</v>
      </c>
      <c r="AP19436" s="16">
        <v>0.1021459480829333</v>
      </c>
      <c r="AQ19436" s="16">
        <v>4.7857846523666661E-2</v>
      </c>
      <c r="AR19436" s="16">
        <v>0.13450715472700001</v>
      </c>
      <c r="AS19436" s="16">
        <v>0.19871467692633329</v>
      </c>
      <c r="AT19436" s="16">
        <v>0.404352949869</v>
      </c>
      <c r="AU19436" s="16">
        <v>0.16280911329833331</v>
      </c>
      <c r="AV19436" s="16">
        <v>0.19794401204600001</v>
      </c>
      <c r="AW19436" s="16">
        <v>0.190847036512</v>
      </c>
      <c r="AX19436" s="16">
        <v>0.2457537024566957</v>
      </c>
      <c r="AY19436" s="16">
        <v>0.24794496701307381</v>
      </c>
    </row>
    <row r="19437" spans="1:51" ht="14.75" x14ac:dyDescent="0.75">
      <c r="A19437" s="16" t="s">
        <v>674</v>
      </c>
      <c r="B19437" s="16"/>
      <c r="C19437" s="16" t="s">
        <v>675</v>
      </c>
      <c r="D19437" s="16" t="s">
        <v>517</v>
      </c>
      <c r="E19437" s="16" t="s">
        <v>680</v>
      </c>
      <c r="F19437" s="16" t="s">
        <v>686</v>
      </c>
      <c r="G19437" s="16"/>
      <c r="H19437" s="16"/>
      <c r="I19437" s="16"/>
      <c r="J19437" s="16"/>
      <c r="K19437" s="16" t="s">
        <v>678</v>
      </c>
      <c r="L19437" s="16"/>
      <c r="M19437" s="16"/>
      <c r="N19437" s="16" t="s">
        <v>42</v>
      </c>
      <c r="O19437" s="16" t="s">
        <v>463</v>
      </c>
      <c r="P19437" s="16" t="s">
        <v>464</v>
      </c>
      <c r="Q19437" s="16" t="s">
        <v>253</v>
      </c>
      <c r="R19437" s="16">
        <v>1</v>
      </c>
      <c r="S19437" s="16">
        <v>0.31500335724733342</v>
      </c>
      <c r="T19437" s="16">
        <v>0.34434816374566662</v>
      </c>
      <c r="U19437" s="16">
        <v>0.35781295316799999</v>
      </c>
      <c r="V19437" s="16">
        <v>0.25540038518500002</v>
      </c>
      <c r="W19437" s="16">
        <v>0.32721455880299999</v>
      </c>
      <c r="X19437" s="16">
        <v>0.26468925099833329</v>
      </c>
      <c r="Y19437" s="16">
        <v>0.26436888908833328</v>
      </c>
      <c r="Z19437" s="16">
        <v>0.23227667380866671</v>
      </c>
      <c r="AA19437" s="16">
        <v>0.1687544435683333</v>
      </c>
      <c r="AB19437" s="16">
        <v>0.28739882007833328</v>
      </c>
      <c r="AC19437" s="16">
        <v>0.15181646989299999</v>
      </c>
      <c r="AD19437" s="16">
        <v>0.22206807575333329</v>
      </c>
      <c r="AE19437" s="16">
        <v>0.19236836115933331</v>
      </c>
      <c r="AF19437" s="16">
        <v>0.17325613287399999</v>
      </c>
      <c r="AG19437" s="16">
        <v>0.186261718907</v>
      </c>
      <c r="AH19437" s="16">
        <v>0.19116600921366669</v>
      </c>
      <c r="AI19437" s="16">
        <v>0.1756503183127</v>
      </c>
      <c r="AJ19437" s="16">
        <v>0.14917966054566659</v>
      </c>
      <c r="AK19437" s="16">
        <v>0.16699655962586671</v>
      </c>
      <c r="AL19437" s="16">
        <v>0.1622996136666667</v>
      </c>
      <c r="AM19437" s="16">
        <v>0.1407385591901667</v>
      </c>
      <c r="AN19437" s="16">
        <v>0.13315378896416671</v>
      </c>
      <c r="AO19437" s="16">
        <v>0.2267281231306667</v>
      </c>
      <c r="AP19437" s="16">
        <v>0.1332200570616667</v>
      </c>
      <c r="AQ19437" s="16">
        <v>9.8749866988666654E-2</v>
      </c>
      <c r="AR19437" s="16">
        <v>0.12669908926180001</v>
      </c>
      <c r="AS19437" s="16">
        <v>0.23174610238999999</v>
      </c>
      <c r="AT19437" s="16">
        <v>0.22956692661100001</v>
      </c>
      <c r="AU19437" s="16">
        <v>0.194919203534</v>
      </c>
      <c r="AV19437" s="16">
        <v>0.26378497150133329</v>
      </c>
      <c r="AW19437" s="16">
        <v>0.23122712954733329</v>
      </c>
      <c r="AX19437" s="16">
        <v>0.31642020347979311</v>
      </c>
      <c r="AY19437" s="16">
        <v>0.31906303599189823</v>
      </c>
    </row>
    <row r="19438" spans="1:51" ht="14.75" x14ac:dyDescent="0.75">
      <c r="A19438" s="16" t="s">
        <v>674</v>
      </c>
      <c r="B19438" s="16"/>
      <c r="C19438" s="16" t="s">
        <v>675</v>
      </c>
      <c r="D19438" s="16" t="s">
        <v>517</v>
      </c>
      <c r="E19438" s="16" t="s">
        <v>680</v>
      </c>
      <c r="F19438" s="16" t="s">
        <v>686</v>
      </c>
      <c r="G19438" s="16"/>
      <c r="H19438" s="16"/>
      <c r="I19438" s="16"/>
      <c r="J19438" s="16"/>
      <c r="K19438" s="16" t="s">
        <v>678</v>
      </c>
      <c r="L19438" s="16"/>
      <c r="M19438" s="16"/>
      <c r="N19438" s="16" t="s">
        <v>48</v>
      </c>
      <c r="O19438" s="16" t="s">
        <v>463</v>
      </c>
      <c r="P19438" s="16" t="s">
        <v>464</v>
      </c>
      <c r="Q19438" s="16" t="s">
        <v>253</v>
      </c>
      <c r="R19438" s="16">
        <v>1</v>
      </c>
      <c r="S19438" s="16">
        <v>4.3785797527999999E-3</v>
      </c>
      <c r="T19438" s="16">
        <v>-4.3634459003666701E-4</v>
      </c>
      <c r="U19438" s="16">
        <v>4.7965021608533326E-3</v>
      </c>
      <c r="V19438" s="16">
        <v>-6.494286000033332E-3</v>
      </c>
      <c r="W19438" s="16">
        <v>3.846952378903333E-3</v>
      </c>
      <c r="X19438" s="16">
        <v>-2.566130477973333E-3</v>
      </c>
      <c r="Y19438" s="16">
        <v>7.6074468840700007E-3</v>
      </c>
      <c r="Z19438" s="16">
        <v>1.2594301402173329E-3</v>
      </c>
      <c r="AA19438" s="16">
        <v>3.5120886768000002E-3</v>
      </c>
      <c r="AB19438" s="16">
        <v>2.9980213211252341E-3</v>
      </c>
      <c r="AC19438" s="16">
        <v>5.3413213116999996E-3</v>
      </c>
      <c r="AD19438" s="16">
        <v>6.957603661433334E-3</v>
      </c>
      <c r="AE19438" s="16">
        <v>3.657332435533333E-3</v>
      </c>
      <c r="AF19438" s="16">
        <v>-1.316554834173333E-3</v>
      </c>
      <c r="AG19438" s="16">
        <v>8.8863089091333336E-3</v>
      </c>
      <c r="AH19438" s="16">
        <v>-2.8845777707999962E-4</v>
      </c>
      <c r="AI19438" s="16">
        <v>1.1903838539999999E-2</v>
      </c>
      <c r="AJ19438" s="16">
        <v>3.4510497174999998E-3</v>
      </c>
      <c r="AK19438" s="16">
        <v>1.4921034179333331E-2</v>
      </c>
      <c r="AL19438" s="16">
        <v>-3.9501530892999976E-3</v>
      </c>
      <c r="AM19438" s="16">
        <v>5.8467371068333333E-3</v>
      </c>
      <c r="AN19438" s="16">
        <v>-2.425777007866667E-3</v>
      </c>
      <c r="AO19438" s="16">
        <v>8.2346795116666684E-4</v>
      </c>
      <c r="AP19438" s="16">
        <v>1.090768464243333E-2</v>
      </c>
      <c r="AQ19438" s="16">
        <v>2.7035059010666672E-3</v>
      </c>
      <c r="AR19438" s="16">
        <v>7.290677768000001E-4</v>
      </c>
      <c r="AS19438" s="16">
        <v>-3.7236767326000002E-3</v>
      </c>
      <c r="AT19438" s="16">
        <v>1.361363845856667E-2</v>
      </c>
      <c r="AU19438" s="16">
        <v>2.4664179697300001E-3</v>
      </c>
      <c r="AV19438" s="16">
        <v>5.8573657515999999E-3</v>
      </c>
      <c r="AW19438" s="16">
        <v>-8.5218133659999997E-4</v>
      </c>
      <c r="AX19438" s="16">
        <v>1.3411569745096911E-3</v>
      </c>
      <c r="AY19438" s="16">
        <v>1.372440624967492E-3</v>
      </c>
    </row>
    <row r="19439" spans="1:51" ht="14.75" x14ac:dyDescent="0.75">
      <c r="A19439" s="16" t="s">
        <v>674</v>
      </c>
      <c r="B19439" s="16"/>
      <c r="C19439" s="16" t="s">
        <v>675</v>
      </c>
      <c r="D19439" s="16" t="s">
        <v>517</v>
      </c>
      <c r="E19439" s="16" t="s">
        <v>680</v>
      </c>
      <c r="F19439" s="16" t="s">
        <v>686</v>
      </c>
      <c r="G19439" s="16"/>
      <c r="H19439" s="16"/>
      <c r="I19439" s="16"/>
      <c r="J19439" s="16"/>
      <c r="K19439" s="16" t="s">
        <v>678</v>
      </c>
      <c r="L19439" s="16"/>
      <c r="M19439" s="16"/>
      <c r="N19439" s="16" t="s">
        <v>46</v>
      </c>
      <c r="O19439" s="16" t="s">
        <v>463</v>
      </c>
      <c r="P19439" s="16" t="s">
        <v>464</v>
      </c>
      <c r="Q19439" s="16" t="s">
        <v>253</v>
      </c>
      <c r="R19439" s="16">
        <v>1</v>
      </c>
      <c r="S19439" s="16">
        <v>4.1665638844133338E-2</v>
      </c>
      <c r="T19439" s="16">
        <v>3.6720612411999989E-2</v>
      </c>
      <c r="U19439" s="16">
        <v>2.5342234804333331E-2</v>
      </c>
      <c r="V19439" s="16">
        <v>2.4362956444200001E-2</v>
      </c>
      <c r="W19439" s="16">
        <v>3.0971381030186668E-2</v>
      </c>
      <c r="X19439" s="16">
        <v>3.0581576627799999E-2</v>
      </c>
      <c r="Y19439" s="16">
        <v>4.4239929831313328E-2</v>
      </c>
      <c r="Z19439" s="16">
        <v>2.4117631906866669E-2</v>
      </c>
      <c r="AA19439" s="16">
        <v>8.9269784362000001E-3</v>
      </c>
      <c r="AB19439" s="16">
        <v>3.3205293168300003E-2</v>
      </c>
      <c r="AC19439" s="16">
        <v>7.6571551780899999E-2</v>
      </c>
      <c r="AD19439" s="16">
        <v>3.1128158710733329E-2</v>
      </c>
      <c r="AE19439" s="16">
        <v>5.3002660106733331E-2</v>
      </c>
      <c r="AF19439" s="16">
        <v>4.9006902392433327E-2</v>
      </c>
      <c r="AG19439" s="16">
        <v>4.3534352598000002E-2</v>
      </c>
      <c r="AH19439" s="16">
        <v>4.3360920911000002E-2</v>
      </c>
      <c r="AI19439" s="16">
        <v>5.0705475519086662E-2</v>
      </c>
      <c r="AJ19439" s="16">
        <v>3.9986475756333337E-2</v>
      </c>
      <c r="AK19439" s="16">
        <v>4.3923234080366663E-2</v>
      </c>
      <c r="AL19439" s="16">
        <v>2.0592779718500001E-2</v>
      </c>
      <c r="AM19439" s="16">
        <v>-1.014702403733334E-3</v>
      </c>
      <c r="AN19439" s="16">
        <v>1.368028710106667E-2</v>
      </c>
      <c r="AO19439" s="16">
        <v>7.0039127312733311E-3</v>
      </c>
      <c r="AP19439" s="16">
        <v>8.3529631461099971E-3</v>
      </c>
      <c r="AQ19439" s="16">
        <v>1.472034244094333E-2</v>
      </c>
      <c r="AR19439" s="16">
        <v>1.0478246845000001E-2</v>
      </c>
      <c r="AS19439" s="16">
        <v>7.6716194939999999E-3</v>
      </c>
      <c r="AT19439" s="16">
        <v>5.6379173566099986E-3</v>
      </c>
      <c r="AU19439" s="16">
        <v>1.475140571593333E-2</v>
      </c>
      <c r="AV19439" s="16">
        <v>1.731263606233335E-3</v>
      </c>
      <c r="AW19439" s="16">
        <v>-7.199422633333343E-4</v>
      </c>
      <c r="AX19439" s="16">
        <v>-4.6888134411292876E-3</v>
      </c>
      <c r="AY19439" s="16">
        <v>-4.613214262363859E-3</v>
      </c>
    </row>
    <row r="19440" spans="1:51" ht="14.75" x14ac:dyDescent="0.75">
      <c r="A19440" s="16" t="s">
        <v>674</v>
      </c>
      <c r="B19440" s="16"/>
      <c r="C19440" s="16" t="s">
        <v>675</v>
      </c>
      <c r="D19440" s="16" t="s">
        <v>517</v>
      </c>
      <c r="E19440" s="16" t="s">
        <v>680</v>
      </c>
      <c r="F19440" s="16" t="s">
        <v>686</v>
      </c>
      <c r="G19440" s="16"/>
      <c r="H19440" s="16"/>
      <c r="I19440" s="16"/>
      <c r="J19440" s="16"/>
      <c r="K19440" s="16" t="s">
        <v>678</v>
      </c>
      <c r="L19440" s="16"/>
      <c r="M19440" s="16"/>
      <c r="N19440" s="16" t="s">
        <v>44</v>
      </c>
      <c r="O19440" s="16" t="s">
        <v>463</v>
      </c>
      <c r="P19440" s="16" t="s">
        <v>464</v>
      </c>
      <c r="Q19440" s="16" t="s">
        <v>253</v>
      </c>
      <c r="R19440" s="16">
        <v>1</v>
      </c>
      <c r="S19440" s="16">
        <v>3.9923693351666669E-3</v>
      </c>
      <c r="T19440" s="16">
        <v>2.0431770010666671E-2</v>
      </c>
      <c r="U19440" s="16">
        <v>2.5597703936566671E-2</v>
      </c>
      <c r="V19440" s="16">
        <v>-2.7877312009066669E-2</v>
      </c>
      <c r="W19440" s="16">
        <v>-1.5730192723666669E-2</v>
      </c>
      <c r="X19440" s="16">
        <v>3.3776022058166662E-2</v>
      </c>
      <c r="Y19440" s="16">
        <v>1.648930499142667E-2</v>
      </c>
      <c r="Z19440" s="16">
        <v>2.302412036943333E-2</v>
      </c>
      <c r="AA19440" s="16">
        <v>5.1127453084399997E-2</v>
      </c>
      <c r="AB19440" s="16">
        <v>5.0862932932533328E-2</v>
      </c>
      <c r="AC19440" s="16">
        <v>4.2467439993366662E-2</v>
      </c>
      <c r="AD19440" s="16">
        <v>2.6460271049666671E-2</v>
      </c>
      <c r="AE19440" s="16">
        <v>2.9329728435333331E-2</v>
      </c>
      <c r="AF19440" s="16">
        <v>2.8093734129999999E-2</v>
      </c>
      <c r="AG19440" s="16">
        <v>2.9827571604233341E-2</v>
      </c>
      <c r="AH19440" s="16">
        <v>1.7739541812299999E-2</v>
      </c>
      <c r="AI19440" s="16">
        <v>3.9616176185666672E-2</v>
      </c>
      <c r="AJ19440" s="16">
        <v>3.3959499823333343E-2</v>
      </c>
      <c r="AK19440" s="16">
        <v>1.3471407253333329E-2</v>
      </c>
      <c r="AL19440" s="16">
        <v>-3.1207570610333351E-3</v>
      </c>
      <c r="AM19440" s="16">
        <v>-5.1972955256933337E-3</v>
      </c>
      <c r="AN19440" s="16">
        <v>7.8067176029333338E-3</v>
      </c>
      <c r="AO19440" s="16">
        <v>7.5591752969333334E-3</v>
      </c>
      <c r="AP19440" s="16">
        <v>2.2670488503666671E-3</v>
      </c>
      <c r="AQ19440" s="16">
        <v>1.3978516849000001E-3</v>
      </c>
      <c r="AR19440" s="16">
        <v>-2.9879659850333331E-3</v>
      </c>
      <c r="AS19440" s="16">
        <v>7.7848639178199992E-3</v>
      </c>
      <c r="AT19440" s="16">
        <v>-3.019952842793334E-3</v>
      </c>
      <c r="AU19440" s="16">
        <v>4.1361925304663327E-3</v>
      </c>
      <c r="AV19440" s="16">
        <v>-3.9629700459066662E-3</v>
      </c>
      <c r="AW19440" s="16">
        <v>-1.7791339074666669E-3</v>
      </c>
      <c r="AX19440" s="16">
        <v>1.0396224537588619E-3</v>
      </c>
      <c r="AY19440" s="16">
        <v>1.031202827277097E-3</v>
      </c>
    </row>
    <row r="19441" spans="1:51" ht="14.75" x14ac:dyDescent="0.75">
      <c r="A19441" s="16" t="s">
        <v>674</v>
      </c>
      <c r="B19441" s="16"/>
      <c r="C19441" s="16" t="s">
        <v>675</v>
      </c>
      <c r="D19441" s="16" t="s">
        <v>517</v>
      </c>
      <c r="E19441" s="16" t="s">
        <v>680</v>
      </c>
      <c r="F19441" s="16" t="s">
        <v>686</v>
      </c>
      <c r="G19441" s="16"/>
      <c r="H19441" s="16"/>
      <c r="I19441" s="16"/>
      <c r="J19441" s="16"/>
      <c r="K19441" s="16" t="s">
        <v>678</v>
      </c>
      <c r="L19441" s="16"/>
      <c r="M19441" s="16"/>
      <c r="N19441" s="16" t="s">
        <v>50</v>
      </c>
      <c r="O19441" s="16" t="s">
        <v>463</v>
      </c>
      <c r="P19441" s="16" t="s">
        <v>464</v>
      </c>
      <c r="Q19441" s="16" t="s">
        <v>253</v>
      </c>
      <c r="R19441" s="16">
        <v>1</v>
      </c>
      <c r="S19441" s="16">
        <v>0.3432794634316666</v>
      </c>
      <c r="T19441" s="16">
        <v>0.39664958813076662</v>
      </c>
      <c r="U19441" s="16">
        <v>0.3216394226246666</v>
      </c>
      <c r="V19441" s="16">
        <v>0.25437005640507998</v>
      </c>
      <c r="W19441" s="16">
        <v>0.23228588747136661</v>
      </c>
      <c r="X19441" s="16">
        <v>0.27246385601599998</v>
      </c>
      <c r="Y19441" s="16">
        <v>0.17592704306099999</v>
      </c>
      <c r="Z19441" s="16">
        <v>0.1832195374386667</v>
      </c>
      <c r="AA19441" s="16">
        <v>-1.209296363E-3</v>
      </c>
      <c r="AB19441" s="16">
        <v>0.35429142696566668</v>
      </c>
      <c r="AC19441" s="16">
        <v>0.30685247778899999</v>
      </c>
      <c r="AD19441" s="16">
        <v>0.25419157214733329</v>
      </c>
      <c r="AE19441" s="16">
        <v>0.21414954214500001</v>
      </c>
      <c r="AF19441" s="16">
        <v>0.1161264879687</v>
      </c>
      <c r="AG19441" s="16">
        <v>0.14288391724676669</v>
      </c>
      <c r="AH19441" s="16">
        <v>0.1172182028416667</v>
      </c>
      <c r="AI19441" s="16">
        <v>0.13774284404136669</v>
      </c>
      <c r="AJ19441" s="16">
        <v>0.10150357104799999</v>
      </c>
      <c r="AK19441" s="16">
        <v>9.4923394351133339E-2</v>
      </c>
      <c r="AL19441" s="16">
        <v>3.5890161943166667E-2</v>
      </c>
      <c r="AM19441" s="16">
        <v>0.16228669954896671</v>
      </c>
      <c r="AN19441" s="16">
        <v>0.122643011392</v>
      </c>
      <c r="AO19441" s="16">
        <v>7.4199749726300002E-2</v>
      </c>
      <c r="AP19441" s="16">
        <v>0.2350930736909333</v>
      </c>
      <c r="AQ19441" s="16">
        <v>0.20788944023466671</v>
      </c>
      <c r="AR19441" s="16">
        <v>0.19357968567299999</v>
      </c>
      <c r="AS19441" s="16">
        <v>0.2019821393597333</v>
      </c>
      <c r="AT19441" s="16">
        <v>0.2363326380543333</v>
      </c>
      <c r="AU19441" s="16">
        <v>0.1439799780261333</v>
      </c>
      <c r="AV19441" s="16">
        <v>0.2018131005058667</v>
      </c>
      <c r="AW19441" s="16">
        <v>0.1513751737116667</v>
      </c>
      <c r="AX19441" s="16">
        <v>0.21023086234416161</v>
      </c>
      <c r="AY19441" s="16">
        <v>0.21215801046211891</v>
      </c>
    </row>
    <row r="19442" spans="1:51" ht="14.75" x14ac:dyDescent="0.75">
      <c r="A19442" s="16" t="s">
        <v>674</v>
      </c>
      <c r="B19442" s="16"/>
      <c r="C19442" s="16" t="s">
        <v>675</v>
      </c>
      <c r="D19442" s="16" t="s">
        <v>517</v>
      </c>
      <c r="E19442" s="16" t="s">
        <v>680</v>
      </c>
      <c r="F19442" s="16" t="s">
        <v>686</v>
      </c>
      <c r="G19442" s="16"/>
      <c r="H19442" s="16"/>
      <c r="I19442" s="16"/>
      <c r="J19442" s="16"/>
      <c r="K19442" s="16" t="s">
        <v>678</v>
      </c>
      <c r="L19442" s="16"/>
      <c r="M19442" s="16"/>
      <c r="N19442" s="16" t="s">
        <v>52</v>
      </c>
      <c r="O19442" s="16" t="s">
        <v>463</v>
      </c>
      <c r="P19442" s="16" t="s">
        <v>464</v>
      </c>
      <c r="Q19442" s="16" t="s">
        <v>253</v>
      </c>
      <c r="R19442" s="16">
        <v>1</v>
      </c>
      <c r="S19442" s="16">
        <v>0.71457234678536652</v>
      </c>
      <c r="T19442" s="16">
        <v>0.67115476074166658</v>
      </c>
      <c r="U19442" s="16">
        <v>0.61499207010266665</v>
      </c>
      <c r="V19442" s="16">
        <v>0.42557668049233333</v>
      </c>
      <c r="W19442" s="16">
        <v>0.31680607552366657</v>
      </c>
      <c r="X19442" s="16">
        <v>0.70308033195399988</v>
      </c>
      <c r="Y19442" s="16">
        <v>0.50014435066603335</v>
      </c>
      <c r="Z19442" s="16">
        <v>0.56934345481933335</v>
      </c>
      <c r="AA19442" s="16">
        <v>0.46507967056833333</v>
      </c>
      <c r="AB19442" s="16">
        <v>0.68024248474233329</v>
      </c>
      <c r="AC19442" s="16">
        <v>0.50469968457333325</v>
      </c>
      <c r="AD19442" s="16">
        <v>0.46637361885033329</v>
      </c>
      <c r="AE19442" s="16">
        <v>0.29632025408333329</v>
      </c>
      <c r="AF19442" s="16">
        <v>0.44116667499666667</v>
      </c>
      <c r="AG19442" s="16">
        <v>4.9237219093333333E-2</v>
      </c>
      <c r="AH19442" s="16">
        <v>0.26124002146000003</v>
      </c>
      <c r="AI19442" s="16">
        <v>-1.6929966916866671E-2</v>
      </c>
      <c r="AJ19442" s="16">
        <v>0.27473099758096658</v>
      </c>
      <c r="AK19442" s="16">
        <v>5.6155913828666658E-2</v>
      </c>
      <c r="AL19442" s="16">
        <v>0.13203438449300001</v>
      </c>
      <c r="AM19442" s="16">
        <v>0.18938329863236669</v>
      </c>
      <c r="AN19442" s="16">
        <v>0.18707886674766669</v>
      </c>
      <c r="AO19442" s="16">
        <v>1.9281142812799999E-2</v>
      </c>
      <c r="AP19442" s="16">
        <v>8.8208221276999996E-2</v>
      </c>
      <c r="AQ19442" s="16">
        <v>0.24715288094566659</v>
      </c>
      <c r="AR19442" s="16">
        <v>0.20546451912800001</v>
      </c>
      <c r="AS19442" s="16">
        <v>0.34259950930333333</v>
      </c>
      <c r="AT19442" s="16">
        <v>0.48481812036404992</v>
      </c>
      <c r="AU19442" s="16">
        <v>0.39178977676299998</v>
      </c>
      <c r="AV19442" s="16">
        <v>0.43338550389566671</v>
      </c>
      <c r="AW19442" s="16">
        <v>0.45714028658466671</v>
      </c>
      <c r="AX19442" s="16">
        <v>0.65344255140686847</v>
      </c>
      <c r="AY19442" s="16">
        <v>0.65827111867434029</v>
      </c>
    </row>
    <row r="19443" spans="1:51" ht="14.75" x14ac:dyDescent="0.75">
      <c r="A19443" s="16" t="s">
        <v>674</v>
      </c>
      <c r="B19443" s="16"/>
      <c r="C19443" s="16" t="s">
        <v>675</v>
      </c>
      <c r="D19443" s="16" t="s">
        <v>517</v>
      </c>
      <c r="E19443" s="16" t="s">
        <v>680</v>
      </c>
      <c r="F19443" s="16" t="s">
        <v>686</v>
      </c>
      <c r="G19443" s="16"/>
      <c r="H19443" s="16"/>
      <c r="I19443" s="16"/>
      <c r="J19443" s="16"/>
      <c r="K19443" s="16" t="s">
        <v>678</v>
      </c>
      <c r="L19443" s="16"/>
      <c r="M19443" s="16"/>
      <c r="N19443" s="16" t="s">
        <v>56</v>
      </c>
      <c r="O19443" s="16" t="s">
        <v>463</v>
      </c>
      <c r="P19443" s="16" t="s">
        <v>464</v>
      </c>
      <c r="Q19443" s="16" t="s">
        <v>253</v>
      </c>
      <c r="R19443" s="16">
        <v>1</v>
      </c>
      <c r="S19443" s="16">
        <v>1.1123240586736669</v>
      </c>
      <c r="T19443" s="16">
        <v>0.85457458291333332</v>
      </c>
      <c r="U19443" s="16">
        <v>0.78854755769899998</v>
      </c>
      <c r="V19443" s="16">
        <v>0.57667823520999995</v>
      </c>
      <c r="W19443" s="16">
        <v>0.32337538233550001</v>
      </c>
      <c r="X19443" s="16">
        <v>0.80344480604300017</v>
      </c>
      <c r="Y19443" s="16">
        <v>0.57643243600799998</v>
      </c>
      <c r="Z19443" s="16">
        <v>0.47658276107933328</v>
      </c>
      <c r="AA19443" s="16">
        <v>0.45499593910063341</v>
      </c>
      <c r="AB19443" s="16">
        <v>0.47282946840433332</v>
      </c>
      <c r="AC19443" s="16">
        <v>0.88619518958299992</v>
      </c>
      <c r="AD19443" s="16">
        <v>0.50111890723033337</v>
      </c>
      <c r="AE19443" s="16">
        <v>0.37436016727999999</v>
      </c>
      <c r="AF19443" s="16">
        <v>0.40573537691866668</v>
      </c>
      <c r="AG19443" s="16">
        <v>0.34029117670533332</v>
      </c>
      <c r="AH19443" s="16">
        <v>0.47055760476266673</v>
      </c>
      <c r="AI19443" s="16">
        <v>0.53432139673733337</v>
      </c>
      <c r="AJ19443" s="16">
        <v>0.44611522796133329</v>
      </c>
      <c r="AK19443" s="16">
        <v>0.34836347194</v>
      </c>
      <c r="AL19443" s="16">
        <v>0.25905109046666658</v>
      </c>
      <c r="AM19443" s="16">
        <v>0.2676220754698333</v>
      </c>
      <c r="AN19443" s="16">
        <v>0.2864901683636667</v>
      </c>
      <c r="AO19443" s="16">
        <v>0.35698326001433328</v>
      </c>
      <c r="AP19443" s="16">
        <v>0.34598866028833342</v>
      </c>
      <c r="AQ19443" s="16">
        <v>0.41386806059133341</v>
      </c>
      <c r="AR19443" s="16">
        <v>0.59294633316966672</v>
      </c>
      <c r="AS19443" s="16">
        <v>0.5974493433571666</v>
      </c>
      <c r="AT19443" s="16">
        <v>0.54920267818166668</v>
      </c>
      <c r="AU19443" s="16">
        <v>0.60020206253333341</v>
      </c>
      <c r="AV19443" s="16">
        <v>0.6406057769136666</v>
      </c>
      <c r="AW19443" s="16">
        <v>0.42438534845666659</v>
      </c>
      <c r="AX19443" s="16">
        <v>0.85197905661699735</v>
      </c>
      <c r="AY19443" s="16">
        <v>0.85824497237616448</v>
      </c>
    </row>
    <row r="19444" spans="1:51" ht="14.75" x14ac:dyDescent="0.75">
      <c r="A19444" s="16" t="s">
        <v>674</v>
      </c>
      <c r="B19444" s="16"/>
      <c r="C19444" s="16" t="s">
        <v>675</v>
      </c>
      <c r="D19444" s="16" t="s">
        <v>517</v>
      </c>
      <c r="E19444" s="16" t="s">
        <v>680</v>
      </c>
      <c r="F19444" s="16" t="s">
        <v>686</v>
      </c>
      <c r="G19444" s="16"/>
      <c r="H19444" s="16"/>
      <c r="I19444" s="16"/>
      <c r="J19444" s="16"/>
      <c r="K19444" s="16" t="s">
        <v>678</v>
      </c>
      <c r="L19444" s="16"/>
      <c r="M19444" s="16"/>
      <c r="N19444" s="16" t="s">
        <v>54</v>
      </c>
      <c r="O19444" s="16" t="s">
        <v>463</v>
      </c>
      <c r="P19444" s="16" t="s">
        <v>464</v>
      </c>
      <c r="Q19444" s="16" t="s">
        <v>253</v>
      </c>
      <c r="R19444" s="16">
        <v>1</v>
      </c>
      <c r="S19444" s="16">
        <v>0.27402679736666669</v>
      </c>
      <c r="T19444" s="16">
        <v>0.29971376393859989</v>
      </c>
      <c r="U19444" s="16">
        <v>0.27207737333333332</v>
      </c>
      <c r="V19444" s="16">
        <v>0.19727572819166669</v>
      </c>
      <c r="W19444" s="16">
        <v>0.23416473687933331</v>
      </c>
      <c r="X19444" s="16">
        <v>0.25491646325933343</v>
      </c>
      <c r="Y19444" s="16">
        <v>0.20630606411800001</v>
      </c>
      <c r="Z19444" s="16">
        <v>0.258234693618</v>
      </c>
      <c r="AA19444" s="16">
        <v>0.19180642881400001</v>
      </c>
      <c r="AB19444" s="16">
        <v>0.2405507201339</v>
      </c>
      <c r="AC19444" s="16">
        <v>0.17818753771500001</v>
      </c>
      <c r="AD19444" s="16">
        <v>0.25242142356566671</v>
      </c>
      <c r="AE19444" s="16">
        <v>0.19982574464966671</v>
      </c>
      <c r="AF19444" s="16">
        <v>0.18898308110366671</v>
      </c>
      <c r="AG19444" s="16">
        <v>0.13268519957</v>
      </c>
      <c r="AH19444" s="16">
        <v>0.13361431623833331</v>
      </c>
      <c r="AI19444" s="16">
        <v>9.3786856686233336E-2</v>
      </c>
      <c r="AJ19444" s="16">
        <v>0.13380043652689999</v>
      </c>
      <c r="AK19444" s="16">
        <v>0.13070700696716661</v>
      </c>
      <c r="AL19444" s="16">
        <v>0.12816767960700001</v>
      </c>
      <c r="AM19444" s="16">
        <v>0.12395287663495</v>
      </c>
      <c r="AN19444" s="16">
        <v>0.111921521745</v>
      </c>
      <c r="AO19444" s="16">
        <v>0.18168216436296661</v>
      </c>
      <c r="AP19444" s="16">
        <v>0.15543477654833329</v>
      </c>
      <c r="AQ19444" s="16">
        <v>8.6607264143216664E-2</v>
      </c>
      <c r="AR19444" s="16">
        <v>9.7767140997899987E-2</v>
      </c>
      <c r="AS19444" s="16">
        <v>0.16343215406466671</v>
      </c>
      <c r="AT19444" s="16">
        <v>0.14866960301563331</v>
      </c>
      <c r="AU19444" s="16">
        <v>0.107771621188</v>
      </c>
      <c r="AV19444" s="16">
        <v>0.12948979703623331</v>
      </c>
      <c r="AW19444" s="16">
        <v>0.12637036906710331</v>
      </c>
      <c r="AX19444" s="16">
        <v>0.14921419842193401</v>
      </c>
      <c r="AY19444" s="16">
        <v>0.15062953596461839</v>
      </c>
    </row>
    <row r="19445" spans="1:51" ht="14.75" x14ac:dyDescent="0.75">
      <c r="A19445" s="16" t="s">
        <v>674</v>
      </c>
      <c r="B19445" s="16"/>
      <c r="C19445" s="16" t="s">
        <v>675</v>
      </c>
      <c r="D19445" s="16" t="s">
        <v>517</v>
      </c>
      <c r="E19445" s="16" t="s">
        <v>680</v>
      </c>
      <c r="F19445" s="16" t="s">
        <v>686</v>
      </c>
      <c r="G19445" s="16"/>
      <c r="H19445" s="16"/>
      <c r="I19445" s="16"/>
      <c r="J19445" s="16"/>
      <c r="K19445" s="16" t="s">
        <v>678</v>
      </c>
      <c r="L19445" s="16"/>
      <c r="M19445" s="16"/>
      <c r="N19445" s="16" t="s">
        <v>58</v>
      </c>
      <c r="O19445" s="16" t="s">
        <v>463</v>
      </c>
      <c r="P19445" s="16" t="s">
        <v>464</v>
      </c>
      <c r="Q19445" s="16" t="s">
        <v>253</v>
      </c>
      <c r="R19445" s="16">
        <v>1</v>
      </c>
      <c r="S19445" s="16">
        <v>4.4784086421799989</v>
      </c>
      <c r="T19445" s="16">
        <v>6.9515280765699998</v>
      </c>
      <c r="U19445" s="16">
        <v>4.2952649809996668</v>
      </c>
      <c r="V19445" s="16">
        <v>3.0121721578299998</v>
      </c>
      <c r="W19445" s="16">
        <v>3.555841636636667</v>
      </c>
      <c r="X19445" s="16">
        <v>4.1132763074699996</v>
      </c>
      <c r="Y19445" s="16">
        <v>3.517662252353333</v>
      </c>
      <c r="Z19445" s="16">
        <v>3.6977378903666671</v>
      </c>
      <c r="AA19445" s="16">
        <v>4.4489333240660001</v>
      </c>
      <c r="AB19445" s="16">
        <v>4.4483203067233337</v>
      </c>
      <c r="AC19445" s="16">
        <v>1.771824545304</v>
      </c>
      <c r="AD19445" s="16">
        <v>1.5843356729933331</v>
      </c>
      <c r="AE19445" s="16">
        <v>1.9935322317093329</v>
      </c>
      <c r="AF19445" s="16">
        <v>2.137950862666667</v>
      </c>
      <c r="AG19445" s="16">
        <v>2.664783003943866</v>
      </c>
      <c r="AH19445" s="16">
        <v>1.7433755118230001</v>
      </c>
      <c r="AI19445" s="16">
        <v>1.649171776879</v>
      </c>
      <c r="AJ19445" s="16">
        <v>1.9982741356233329</v>
      </c>
      <c r="AK19445" s="16">
        <v>0.87137135920999997</v>
      </c>
      <c r="AL19445" s="16">
        <v>1.4666928172966669</v>
      </c>
      <c r="AM19445" s="16">
        <v>1.924600709753334</v>
      </c>
      <c r="AN19445" s="16">
        <v>1.033670147693333</v>
      </c>
      <c r="AO19445" s="16">
        <v>0.36461935967966658</v>
      </c>
      <c r="AP19445" s="16">
        <v>2.1962751636448332</v>
      </c>
      <c r="AQ19445" s="16">
        <v>1.14358961816</v>
      </c>
      <c r="AR19445" s="16">
        <v>1.3983540874636671</v>
      </c>
      <c r="AS19445" s="16">
        <v>1.6743711864733331</v>
      </c>
      <c r="AT19445" s="16">
        <v>0.36317767511666671</v>
      </c>
      <c r="AU19445" s="16">
        <v>1.971033667929333</v>
      </c>
      <c r="AV19445" s="16">
        <v>0.87898773087399995</v>
      </c>
      <c r="AW19445" s="16">
        <v>0.46585499037366668</v>
      </c>
      <c r="AX19445" s="16">
        <v>1.749748350114342</v>
      </c>
      <c r="AY19445" s="16">
        <v>1.7621576296842449</v>
      </c>
    </row>
    <row r="19446" spans="1:51" ht="14.75" x14ac:dyDescent="0.75">
      <c r="A19446" s="16" t="s">
        <v>674</v>
      </c>
      <c r="B19446" s="16"/>
      <c r="C19446" s="16" t="s">
        <v>675</v>
      </c>
      <c r="D19446" s="16" t="s">
        <v>517</v>
      </c>
      <c r="E19446" s="16" t="s">
        <v>680</v>
      </c>
      <c r="F19446" s="16" t="s">
        <v>686</v>
      </c>
      <c r="G19446" s="16"/>
      <c r="H19446" s="16"/>
      <c r="I19446" s="16"/>
      <c r="J19446" s="16"/>
      <c r="K19446" s="16" t="s">
        <v>678</v>
      </c>
      <c r="L19446" s="16"/>
      <c r="M19446" s="16"/>
      <c r="N19446" s="16" t="s">
        <v>72</v>
      </c>
      <c r="O19446" s="16" t="s">
        <v>463</v>
      </c>
      <c r="P19446" s="16" t="s">
        <v>464</v>
      </c>
      <c r="Q19446" s="16" t="s">
        <v>253</v>
      </c>
      <c r="R19446" s="16">
        <v>1</v>
      </c>
      <c r="S19446" s="16">
        <v>0.14680881791216671</v>
      </c>
      <c r="T19446" s="16">
        <v>0.1120846863176333</v>
      </c>
      <c r="U19446" s="16">
        <v>0.14349858642533331</v>
      </c>
      <c r="V19446" s="16">
        <v>8.6462965716966669E-2</v>
      </c>
      <c r="W19446" s="16">
        <v>0.1435076160639</v>
      </c>
      <c r="X19446" s="16">
        <v>0.13137597615596669</v>
      </c>
      <c r="Y19446" s="16">
        <v>0.17020186118246661</v>
      </c>
      <c r="Z19446" s="16">
        <v>0.13695230278766671</v>
      </c>
      <c r="AA19446" s="16">
        <v>3.4960250750333308E-2</v>
      </c>
      <c r="AB19446" s="16">
        <v>0.1617410124883667</v>
      </c>
      <c r="AC19446" s="16">
        <v>0.14105844967096659</v>
      </c>
      <c r="AD19446" s="16">
        <v>0.13919598045833331</v>
      </c>
      <c r="AE19446" s="16">
        <v>0.16388116575966671</v>
      </c>
      <c r="AF19446" s="16">
        <v>0.15769797480799999</v>
      </c>
      <c r="AG19446" s="16">
        <v>0.1159238281722034</v>
      </c>
      <c r="AH19446" s="16">
        <v>0.18487298414507999</v>
      </c>
      <c r="AI19446" s="16">
        <v>0.10921443763266669</v>
      </c>
      <c r="AJ19446" s="16">
        <v>0.13440641719303331</v>
      </c>
      <c r="AK19446" s="16">
        <v>0.22199796203566671</v>
      </c>
      <c r="AL19446" s="16">
        <v>0.1780188213045</v>
      </c>
      <c r="AM19446" s="16">
        <v>0.14010970191899999</v>
      </c>
      <c r="AN19446" s="16">
        <v>0.1145102857286667</v>
      </c>
      <c r="AO19446" s="16">
        <v>0.17016576782699999</v>
      </c>
      <c r="AP19446" s="16">
        <v>0.13169425104073329</v>
      </c>
      <c r="AQ19446" s="16">
        <v>0.1169386282203333</v>
      </c>
      <c r="AR19446" s="16">
        <v>0.14849159190726671</v>
      </c>
      <c r="AS19446" s="16">
        <v>0.17870633682366671</v>
      </c>
      <c r="AT19446" s="16">
        <v>0.13316927336020001</v>
      </c>
      <c r="AU19446" s="16">
        <v>0.1027833533063333</v>
      </c>
      <c r="AV19446" s="16">
        <v>0.104231095067</v>
      </c>
      <c r="AW19446" s="16">
        <v>0.110644277183</v>
      </c>
      <c r="AX19446" s="16">
        <v>8.2929730529764031E-2</v>
      </c>
      <c r="AY19446" s="16">
        <v>8.4226683834828259E-2</v>
      </c>
    </row>
    <row r="19447" spans="1:51" ht="14.75" x14ac:dyDescent="0.75">
      <c r="A19447" s="16" t="s">
        <v>674</v>
      </c>
      <c r="B19447" s="16"/>
      <c r="C19447" s="16" t="s">
        <v>675</v>
      </c>
      <c r="D19447" s="16" t="s">
        <v>517</v>
      </c>
      <c r="E19447" s="16" t="s">
        <v>680</v>
      </c>
      <c r="F19447" s="16" t="s">
        <v>686</v>
      </c>
      <c r="G19447" s="16"/>
      <c r="H19447" s="16"/>
      <c r="I19447" s="16"/>
      <c r="J19447" s="16"/>
      <c r="K19447" s="16" t="s">
        <v>678</v>
      </c>
      <c r="L19447" s="16"/>
      <c r="M19447" s="16"/>
      <c r="N19447" s="16" t="s">
        <v>75</v>
      </c>
      <c r="O19447" s="16" t="s">
        <v>463</v>
      </c>
      <c r="P19447" s="16" t="s">
        <v>464</v>
      </c>
      <c r="Q19447" s="16" t="s">
        <v>253</v>
      </c>
      <c r="R19447" s="16">
        <v>1</v>
      </c>
      <c r="S19447" s="16">
        <v>1.120473556330333</v>
      </c>
      <c r="T19447" s="16">
        <v>1.010374369656666</v>
      </c>
      <c r="U19447" s="16">
        <v>1.005146156259666</v>
      </c>
      <c r="V19447" s="16">
        <v>0.99203833423566667</v>
      </c>
      <c r="W19447" s="16">
        <v>0.91143926823033328</v>
      </c>
      <c r="X19447" s="16">
        <v>0.93996348572499999</v>
      </c>
      <c r="Y19447" s="16">
        <v>0.91591423858880006</v>
      </c>
      <c r="Z19447" s="16">
        <v>1.0400587745203329</v>
      </c>
      <c r="AA19447" s="16">
        <v>1.136416881021767</v>
      </c>
      <c r="AB19447" s="16">
        <v>0.97174022728200005</v>
      </c>
      <c r="AC19447" s="16">
        <v>0.83858612194536664</v>
      </c>
      <c r="AD19447" s="16">
        <v>0.95431863535066674</v>
      </c>
      <c r="AE19447" s="16">
        <v>0.64931872610733332</v>
      </c>
      <c r="AF19447" s="16">
        <v>0.88754292261136336</v>
      </c>
      <c r="AG19447" s="16">
        <v>0.52803477891779993</v>
      </c>
      <c r="AH19447" s="16">
        <v>0.55612040384266659</v>
      </c>
      <c r="AI19447" s="16">
        <v>0.46872644845400002</v>
      </c>
      <c r="AJ19447" s="16">
        <v>0.53532700571533332</v>
      </c>
      <c r="AK19447" s="16">
        <v>0.45644712972833329</v>
      </c>
      <c r="AL19447" s="16">
        <v>0.49777687243899987</v>
      </c>
      <c r="AM19447" s="16">
        <v>0.43346155091249999</v>
      </c>
      <c r="AN19447" s="16">
        <v>0.37954288534800001</v>
      </c>
      <c r="AO19447" s="16">
        <v>0.77572549907599986</v>
      </c>
      <c r="AP19447" s="16">
        <v>0.43765557673200001</v>
      </c>
      <c r="AQ19447" s="16">
        <v>0.292407157493</v>
      </c>
      <c r="AR19447" s="16">
        <v>0.37855595748593329</v>
      </c>
      <c r="AS19447" s="16">
        <v>0.36327480150866659</v>
      </c>
      <c r="AT19447" s="16">
        <v>0.45212525727966663</v>
      </c>
      <c r="AU19447" s="16">
        <v>0.46165010896766662</v>
      </c>
      <c r="AV19447" s="16">
        <v>0.34596658205633329</v>
      </c>
      <c r="AW19447" s="16">
        <v>0.33731089239466672</v>
      </c>
      <c r="AX19447" s="16">
        <v>0.59533082038128615</v>
      </c>
      <c r="AY19447" s="16">
        <v>0.59962685840402474</v>
      </c>
    </row>
    <row r="19448" spans="1:51" ht="14.75" x14ac:dyDescent="0.75">
      <c r="A19448" s="16" t="s">
        <v>674</v>
      </c>
      <c r="B19448" s="16"/>
      <c r="C19448" s="16" t="s">
        <v>675</v>
      </c>
      <c r="D19448" s="16" t="s">
        <v>517</v>
      </c>
      <c r="E19448" s="16" t="s">
        <v>680</v>
      </c>
      <c r="F19448" s="16" t="s">
        <v>686</v>
      </c>
      <c r="G19448" s="16"/>
      <c r="H19448" s="16"/>
      <c r="I19448" s="16"/>
      <c r="J19448" s="16"/>
      <c r="K19448" s="16" t="s">
        <v>678</v>
      </c>
      <c r="L19448" s="16"/>
      <c r="M19448" s="16"/>
      <c r="N19448" s="16" t="s">
        <v>60</v>
      </c>
      <c r="O19448" s="16" t="s">
        <v>463</v>
      </c>
      <c r="P19448" s="16" t="s">
        <v>464</v>
      </c>
      <c r="Q19448" s="16" t="s">
        <v>253</v>
      </c>
      <c r="R19448" s="16">
        <v>1</v>
      </c>
      <c r="S19448" s="16">
        <v>1.0735204709020001</v>
      </c>
      <c r="T19448" s="16">
        <v>0.79996043844200004</v>
      </c>
      <c r="U19448" s="16">
        <v>0.74494691911566668</v>
      </c>
      <c r="V19448" s="16">
        <v>0.81232302316000005</v>
      </c>
      <c r="W19448" s="16">
        <v>0.8945780598919999</v>
      </c>
      <c r="X19448" s="16">
        <v>0.74580442712233341</v>
      </c>
      <c r="Y19448" s="16">
        <v>0.70877203586199999</v>
      </c>
      <c r="Z19448" s="16">
        <v>0.61462147083333329</v>
      </c>
      <c r="AA19448" s="16">
        <v>0.63520948997513338</v>
      </c>
      <c r="AB19448" s="16">
        <v>0.78111595380866661</v>
      </c>
      <c r="AC19448" s="16">
        <v>0.62513426180333331</v>
      </c>
      <c r="AD19448" s="16">
        <v>0.76278610453466666</v>
      </c>
      <c r="AE19448" s="16">
        <v>0.66349854852893331</v>
      </c>
      <c r="AF19448" s="16">
        <v>0.73267257018633336</v>
      </c>
      <c r="AG19448" s="16">
        <v>0.58377859229433327</v>
      </c>
      <c r="AH19448" s="16">
        <v>0.76301410511333323</v>
      </c>
      <c r="AI19448" s="16">
        <v>0.57944981094000003</v>
      </c>
      <c r="AJ19448" s="16">
        <v>0.63024812345000003</v>
      </c>
      <c r="AK19448" s="16">
        <v>0.53087558925866651</v>
      </c>
      <c r="AL19448" s="16">
        <v>0.44509125519466669</v>
      </c>
      <c r="AM19448" s="16">
        <v>0.62722560314333331</v>
      </c>
      <c r="AN19448" s="16">
        <v>0.59293024649466664</v>
      </c>
      <c r="AO19448" s="16">
        <v>0.45661747539833331</v>
      </c>
      <c r="AP19448" s="16">
        <v>0.53805239191366672</v>
      </c>
      <c r="AQ19448" s="16">
        <v>0.44599098786000002</v>
      </c>
      <c r="AR19448" s="16">
        <v>0.77688526389099999</v>
      </c>
      <c r="AS19448" s="16">
        <v>0.52984281450466664</v>
      </c>
      <c r="AT19448" s="16">
        <v>0.62789702373456657</v>
      </c>
      <c r="AU19448" s="16">
        <v>0.593360322005</v>
      </c>
      <c r="AV19448" s="16">
        <v>0.57886599133000005</v>
      </c>
      <c r="AW19448" s="16">
        <v>0.26604892128466662</v>
      </c>
      <c r="AX19448" s="16">
        <v>0.74720702068913913</v>
      </c>
      <c r="AY19448" s="16">
        <v>0.7526046065387767</v>
      </c>
    </row>
    <row r="19449" spans="1:51" ht="14.75" x14ac:dyDescent="0.75">
      <c r="A19449" s="16" t="s">
        <v>674</v>
      </c>
      <c r="B19449" s="16"/>
      <c r="C19449" s="16" t="s">
        <v>675</v>
      </c>
      <c r="D19449" s="16" t="s">
        <v>517</v>
      </c>
      <c r="E19449" s="16" t="s">
        <v>680</v>
      </c>
      <c r="F19449" s="16" t="s">
        <v>686</v>
      </c>
      <c r="G19449" s="16"/>
      <c r="H19449" s="16"/>
      <c r="I19449" s="16"/>
      <c r="J19449" s="16"/>
      <c r="K19449" s="16" t="s">
        <v>678</v>
      </c>
      <c r="L19449" s="16"/>
      <c r="M19449" s="16"/>
      <c r="N19449" s="16" t="s">
        <v>64</v>
      </c>
      <c r="O19449" s="16" t="s">
        <v>463</v>
      </c>
      <c r="P19449" s="16" t="s">
        <v>464</v>
      </c>
      <c r="Q19449" s="16" t="s">
        <v>253</v>
      </c>
      <c r="R19449" s="16">
        <v>1</v>
      </c>
      <c r="S19449" s="16">
        <v>2.778919220733333E-3</v>
      </c>
      <c r="T19449" s="16">
        <v>-2.5252871746666659E-3</v>
      </c>
      <c r="U19449" s="16">
        <v>3.1613547841333328E-3</v>
      </c>
      <c r="V19449" s="16">
        <v>1.198149666185997E-4</v>
      </c>
      <c r="W19449" s="16">
        <v>4.3914111572026663E-3</v>
      </c>
      <c r="X19449" s="16">
        <v>-1.8019716869000001E-3</v>
      </c>
      <c r="Y19449" s="16">
        <v>3.4499478526333329E-3</v>
      </c>
      <c r="Z19449" s="16">
        <v>3.2869079419000002E-3</v>
      </c>
      <c r="AA19449" s="16">
        <v>7.8007340070000036E-4</v>
      </c>
      <c r="AB19449" s="16">
        <v>4.6138764545133326E-3</v>
      </c>
      <c r="AC19449" s="16">
        <v>-2.7078979653E-3</v>
      </c>
      <c r="AD19449" s="16">
        <v>7.1250748854999992E-3</v>
      </c>
      <c r="AE19449" s="16">
        <v>-2.5081840142333329E-3</v>
      </c>
      <c r="AF19449" s="16">
        <v>-2.8977442164000002E-3</v>
      </c>
      <c r="AG19449" s="16">
        <v>-3.7413722203733331E-3</v>
      </c>
      <c r="AH19449" s="16">
        <v>-3.9876121458066668E-3</v>
      </c>
      <c r="AI19449" s="16">
        <v>-9.5370750196333322E-3</v>
      </c>
      <c r="AJ19449" s="16">
        <v>2.950688988683333E-3</v>
      </c>
      <c r="AK19449" s="16">
        <v>1.818553878973333E-3</v>
      </c>
      <c r="AL19449" s="16">
        <v>-1.9482061944400001E-4</v>
      </c>
      <c r="AM19449" s="16">
        <v>3.3112319097000002E-4</v>
      </c>
      <c r="AN19449" s="16">
        <v>-2.9089330738233331E-3</v>
      </c>
      <c r="AO19449" s="16">
        <v>4.3958165589616646E-3</v>
      </c>
      <c r="AP19449" s="16">
        <v>-1.1636770398E-3</v>
      </c>
      <c r="AQ19449" s="16">
        <v>-7.0118338143333357E-4</v>
      </c>
      <c r="AR19449" s="16">
        <v>-2.4892810139999998E-3</v>
      </c>
      <c r="AS19449" s="16">
        <v>1.8103466303999989E-3</v>
      </c>
      <c r="AT19449" s="16">
        <v>-7.3068872469999994E-4</v>
      </c>
      <c r="AU19449" s="16">
        <v>3.065886797966667E-3</v>
      </c>
      <c r="AV19449" s="16">
        <v>-3.780836787309999E-3</v>
      </c>
      <c r="AW19449" s="16">
        <v>-1.6494714369099999E-3</v>
      </c>
      <c r="AX19449" s="16">
        <v>3.1171752195460382E-4</v>
      </c>
      <c r="AY19449" s="16">
        <v>3.0087765643901481E-4</v>
      </c>
    </row>
    <row r="19450" spans="1:51" ht="14.75" x14ac:dyDescent="0.75">
      <c r="A19450" s="16" t="s">
        <v>674</v>
      </c>
      <c r="B19450" s="16"/>
      <c r="C19450" s="16" t="s">
        <v>675</v>
      </c>
      <c r="D19450" s="16" t="s">
        <v>517</v>
      </c>
      <c r="E19450" s="16" t="s">
        <v>680</v>
      </c>
      <c r="F19450" s="16" t="s">
        <v>686</v>
      </c>
      <c r="G19450" s="16"/>
      <c r="H19450" s="16"/>
      <c r="I19450" s="16"/>
      <c r="J19450" s="16"/>
      <c r="K19450" s="16" t="s">
        <v>678</v>
      </c>
      <c r="L19450" s="16"/>
      <c r="M19450" s="16"/>
      <c r="N19450" s="16" t="s">
        <v>66</v>
      </c>
      <c r="O19450" s="16" t="s">
        <v>463</v>
      </c>
      <c r="P19450" s="16" t="s">
        <v>464</v>
      </c>
      <c r="Q19450" s="16" t="s">
        <v>253</v>
      </c>
      <c r="R19450" s="16">
        <v>1</v>
      </c>
      <c r="S19450" s="16">
        <v>2.8965877627133329E-2</v>
      </c>
      <c r="T19450" s="16">
        <v>2.5156250673363328E-2</v>
      </c>
      <c r="U19450" s="16">
        <v>3.3250058973596668E-2</v>
      </c>
      <c r="V19450" s="16">
        <v>2.9606807730133331E-2</v>
      </c>
      <c r="W19450" s="16">
        <v>3.1632509250833329E-2</v>
      </c>
      <c r="X19450" s="16">
        <v>2.6527761312066672E-2</v>
      </c>
      <c r="Y19450" s="16">
        <v>3.8982297028766669E-2</v>
      </c>
      <c r="Z19450" s="16">
        <v>2.1375497312399998E-2</v>
      </c>
      <c r="AA19450" s="16">
        <v>3.22132539839E-2</v>
      </c>
      <c r="AB19450" s="16">
        <v>2.9090155613493339E-2</v>
      </c>
      <c r="AC19450" s="16">
        <v>2.1656705142966661E-2</v>
      </c>
      <c r="AD19450" s="16">
        <v>8.3227971969999995E-3</v>
      </c>
      <c r="AE19450" s="16">
        <v>2.59439847095E-2</v>
      </c>
      <c r="AF19450" s="16">
        <v>2.8561473153326671E-2</v>
      </c>
      <c r="AG19450" s="16">
        <v>3.1915509191573342E-2</v>
      </c>
      <c r="AH19450" s="16">
        <v>1.33420473373E-2</v>
      </c>
      <c r="AI19450" s="16">
        <v>2.7156169218933331E-2</v>
      </c>
      <c r="AJ19450" s="16">
        <v>1.5949895047166669E-2</v>
      </c>
      <c r="AK19450" s="16">
        <v>7.7256371624666656E-3</v>
      </c>
      <c r="AL19450" s="16">
        <v>2.3411664436600001E-2</v>
      </c>
      <c r="AM19450" s="16">
        <v>1.9052966684033331E-2</v>
      </c>
      <c r="AN19450" s="16">
        <v>2.0483399856883331E-2</v>
      </c>
      <c r="AO19450" s="16">
        <v>2.0085250160800001E-2</v>
      </c>
      <c r="AP19450" s="16">
        <v>1.59014520929E-2</v>
      </c>
      <c r="AQ19450" s="16">
        <v>1.3002033107726669E-2</v>
      </c>
      <c r="AR19450" s="16">
        <v>1.241606895906667E-2</v>
      </c>
      <c r="AS19450" s="16">
        <v>8.6798309847333326E-3</v>
      </c>
      <c r="AT19450" s="16">
        <v>7.1640613388666667E-3</v>
      </c>
      <c r="AU19450" s="16">
        <v>1.0156029988133331E-2</v>
      </c>
      <c r="AV19450" s="16">
        <v>1.656348932626666E-2</v>
      </c>
      <c r="AW19450" s="16">
        <v>4.4708974077826667E-3</v>
      </c>
      <c r="AX19450" s="16">
        <v>1.165192256088078E-2</v>
      </c>
      <c r="AY19450" s="16">
        <v>1.177478728319991E-2</v>
      </c>
    </row>
    <row r="19451" spans="1:51" ht="14.75" x14ac:dyDescent="0.75">
      <c r="A19451" s="16" t="s">
        <v>674</v>
      </c>
      <c r="B19451" s="16"/>
      <c r="C19451" s="16" t="s">
        <v>675</v>
      </c>
      <c r="D19451" s="16" t="s">
        <v>517</v>
      </c>
      <c r="E19451" s="16" t="s">
        <v>680</v>
      </c>
      <c r="F19451" s="16" t="s">
        <v>686</v>
      </c>
      <c r="G19451" s="16"/>
      <c r="H19451" s="16"/>
      <c r="I19451" s="16"/>
      <c r="J19451" s="16"/>
      <c r="K19451" s="16" t="s">
        <v>678</v>
      </c>
      <c r="L19451" s="16"/>
      <c r="M19451" s="16"/>
      <c r="N19451" s="16" t="s">
        <v>68</v>
      </c>
      <c r="O19451" s="16" t="s">
        <v>463</v>
      </c>
      <c r="P19451" s="16" t="s">
        <v>464</v>
      </c>
      <c r="Q19451" s="16" t="s">
        <v>253</v>
      </c>
      <c r="R19451" s="16">
        <v>1</v>
      </c>
      <c r="S19451" s="16">
        <v>0.302914117165</v>
      </c>
      <c r="T19451" s="16">
        <v>0.33104698953700001</v>
      </c>
      <c r="U19451" s="16">
        <v>0.22158519097000001</v>
      </c>
      <c r="V19451" s="16">
        <v>0.25757922847726672</v>
      </c>
      <c r="W19451" s="16">
        <v>0.20371144810426661</v>
      </c>
      <c r="X19451" s="16">
        <v>0.27333696311643341</v>
      </c>
      <c r="Y19451" s="16">
        <v>0.30480620123066671</v>
      </c>
      <c r="Z19451" s="16">
        <v>0.26019878415629999</v>
      </c>
      <c r="AA19451" s="16">
        <v>0.18011675061233329</v>
      </c>
      <c r="AB19451" s="16">
        <v>0.20052630068899999</v>
      </c>
      <c r="AC19451" s="16">
        <v>0.15166368680906669</v>
      </c>
      <c r="AD19451" s="16">
        <v>0.13678593883240001</v>
      </c>
      <c r="AE19451" s="16">
        <v>0.17706925088379999</v>
      </c>
      <c r="AF19451" s="16">
        <v>0.13897387673033329</v>
      </c>
      <c r="AG19451" s="16">
        <v>0.1279573344617333</v>
      </c>
      <c r="AH19451" s="16">
        <v>0.14577868127485669</v>
      </c>
      <c r="AI19451" s="16">
        <v>0.137645733071</v>
      </c>
      <c r="AJ19451" s="16">
        <v>7.586470598666667E-2</v>
      </c>
      <c r="AK19451" s="16">
        <v>0.14110265914433329</v>
      </c>
      <c r="AL19451" s="16">
        <v>0.1096284271936333</v>
      </c>
      <c r="AM19451" s="16">
        <v>0.13173364673333329</v>
      </c>
      <c r="AN19451" s="16">
        <v>0.11690670760926671</v>
      </c>
      <c r="AO19451" s="16">
        <v>0.1237902827388333</v>
      </c>
      <c r="AP19451" s="16">
        <v>8.1767955837333331E-2</v>
      </c>
      <c r="AQ19451" s="16">
        <v>0.11412412568700001</v>
      </c>
      <c r="AR19451" s="16">
        <v>0.1154008640363333</v>
      </c>
      <c r="AS19451" s="16">
        <v>0.10572349257433331</v>
      </c>
      <c r="AT19451" s="16">
        <v>0.1107633916532</v>
      </c>
      <c r="AU19451" s="16">
        <v>0.10040370940838329</v>
      </c>
      <c r="AV19451" s="16">
        <v>7.3776239632333332E-2</v>
      </c>
      <c r="AW19451" s="16">
        <v>5.8131045841733328E-2</v>
      </c>
      <c r="AX19451" s="16">
        <v>9.1409944222495848E-2</v>
      </c>
      <c r="AY19451" s="16">
        <v>9.2319153953866154E-2</v>
      </c>
    </row>
    <row r="19452" spans="1:51" ht="14.75" x14ac:dyDescent="0.75">
      <c r="A19452" s="16" t="s">
        <v>674</v>
      </c>
      <c r="B19452" s="16"/>
      <c r="C19452" s="16" t="s">
        <v>675</v>
      </c>
      <c r="D19452" s="16" t="s">
        <v>517</v>
      </c>
      <c r="E19452" s="16" t="s">
        <v>680</v>
      </c>
      <c r="F19452" s="16" t="s">
        <v>686</v>
      </c>
      <c r="G19452" s="16"/>
      <c r="H19452" s="16"/>
      <c r="I19452" s="16"/>
      <c r="J19452" s="16"/>
      <c r="K19452" s="16" t="s">
        <v>678</v>
      </c>
      <c r="L19452" s="16"/>
      <c r="M19452" s="16"/>
      <c r="N19452" s="16" t="s">
        <v>62</v>
      </c>
      <c r="O19452" s="16" t="s">
        <v>463</v>
      </c>
      <c r="P19452" s="16" t="s">
        <v>464</v>
      </c>
      <c r="Q19452" s="16" t="s">
        <v>253</v>
      </c>
      <c r="R19452" s="16">
        <v>1</v>
      </c>
      <c r="S19452" s="16">
        <v>5.6893588605333324E-3</v>
      </c>
      <c r="T19452" s="16">
        <v>1.090309220000001E-4</v>
      </c>
      <c r="U19452" s="16">
        <v>1.735511253006667E-2</v>
      </c>
      <c r="V19452" s="16">
        <v>1.6241369449800001E-2</v>
      </c>
      <c r="W19452" s="16">
        <v>-9.5372279933333319E-4</v>
      </c>
      <c r="X19452" s="16">
        <v>2.4228419339299999E-2</v>
      </c>
      <c r="Y19452" s="16">
        <v>1.4678269293233331E-2</v>
      </c>
      <c r="Z19452" s="16">
        <v>1.6813750048333329E-2</v>
      </c>
      <c r="AA19452" s="16">
        <v>4.944944019033333E-2</v>
      </c>
      <c r="AB19452" s="16">
        <v>2.0011779194E-3</v>
      </c>
      <c r="AC19452" s="16">
        <v>-8.2497888971666648E-3</v>
      </c>
      <c r="AD19452" s="16">
        <v>1.010337307833333E-2</v>
      </c>
      <c r="AE19452" s="16">
        <v>8.9763218900666651E-3</v>
      </c>
      <c r="AF19452" s="16">
        <v>1.7785315905793329E-2</v>
      </c>
      <c r="AG19452" s="16">
        <v>7.6563273379999996E-3</v>
      </c>
      <c r="AH19452" s="16">
        <v>5.4201642412133329E-2</v>
      </c>
      <c r="AI19452" s="16">
        <v>4.9877629780000002E-3</v>
      </c>
      <c r="AJ19452" s="16">
        <v>2.1362664297333332E-2</v>
      </c>
      <c r="AK19452" s="16">
        <v>4.2230541966690002E-2</v>
      </c>
      <c r="AL19452" s="16">
        <v>3.123413812566667E-2</v>
      </c>
      <c r="AM19452" s="16">
        <v>3.3207115329666657E-2</v>
      </c>
      <c r="AN19452" s="16">
        <v>4.0913523020663332E-2</v>
      </c>
      <c r="AO19452" s="16">
        <v>3.7527146949599993E-2</v>
      </c>
      <c r="AP19452" s="16">
        <v>4.4776142436666671E-3</v>
      </c>
      <c r="AQ19452" s="16">
        <v>5.6803805408533317E-2</v>
      </c>
      <c r="AR19452" s="16">
        <v>1.4770058053300001E-2</v>
      </c>
      <c r="AS19452" s="16">
        <v>-5.8611219380999991E-3</v>
      </c>
      <c r="AT19452" s="16">
        <v>4.7717734044933333E-2</v>
      </c>
      <c r="AU19452" s="16">
        <v>8.8012957706666665E-3</v>
      </c>
      <c r="AV19452" s="16">
        <v>2.2219354090999999E-2</v>
      </c>
      <c r="AW19452" s="16">
        <v>6.0076782773333332E-3</v>
      </c>
      <c r="AX19452" s="16">
        <v>1.525235237089686E-2</v>
      </c>
      <c r="AY19452" s="16">
        <v>1.5396400983543879E-2</v>
      </c>
    </row>
    <row r="19453" spans="1:51" ht="14.75" x14ac:dyDescent="0.75">
      <c r="A19453" s="16" t="s">
        <v>674</v>
      </c>
      <c r="B19453" s="16"/>
      <c r="C19453" s="16" t="s">
        <v>675</v>
      </c>
      <c r="D19453" s="16" t="s">
        <v>517</v>
      </c>
      <c r="E19453" s="16" t="s">
        <v>680</v>
      </c>
      <c r="F19453" s="16" t="s">
        <v>686</v>
      </c>
      <c r="G19453" s="16"/>
      <c r="H19453" s="16"/>
      <c r="I19453" s="16"/>
      <c r="J19453" s="16"/>
      <c r="K19453" s="16" t="s">
        <v>678</v>
      </c>
      <c r="L19453" s="16"/>
      <c r="M19453" s="16"/>
      <c r="N19453" s="16" t="s">
        <v>70</v>
      </c>
      <c r="O19453" s="16" t="s">
        <v>463</v>
      </c>
      <c r="P19453" s="16" t="s">
        <v>464</v>
      </c>
      <c r="Q19453" s="16" t="s">
        <v>253</v>
      </c>
      <c r="R19453" s="16">
        <v>1</v>
      </c>
      <c r="S19453" s="16">
        <v>0.23933239345913329</v>
      </c>
      <c r="T19453" s="16">
        <v>0.30382599648639341</v>
      </c>
      <c r="U19453" s="16">
        <v>0.26196807473099998</v>
      </c>
      <c r="V19453" s="16">
        <v>0.1763382790106667</v>
      </c>
      <c r="W19453" s="16">
        <v>0.172015344391</v>
      </c>
      <c r="X19453" s="16">
        <v>0.19290506900866669</v>
      </c>
      <c r="Y19453" s="16">
        <v>0.242063418729</v>
      </c>
      <c r="Z19453" s="16">
        <v>0.1486774424813333</v>
      </c>
      <c r="AA19453" s="16">
        <v>0.14669404184599999</v>
      </c>
      <c r="AB19453" s="16">
        <v>0.16427914424973331</v>
      </c>
      <c r="AC19453" s="16">
        <v>0.18930606813799999</v>
      </c>
      <c r="AD19453" s="16">
        <v>6.5641739881666675E-2</v>
      </c>
      <c r="AE19453" s="16">
        <v>2.6147867613266668E-2</v>
      </c>
      <c r="AF19453" s="16">
        <v>7.6844330177999992E-2</v>
      </c>
      <c r="AG19453" s="16">
        <v>1.456969760766666E-2</v>
      </c>
      <c r="AH19453" s="16">
        <v>0.1459433634376667</v>
      </c>
      <c r="AI19453" s="16">
        <v>0.15678972545866671</v>
      </c>
      <c r="AJ19453" s="16">
        <v>0.12721382434933329</v>
      </c>
      <c r="AK19453" s="16">
        <v>8.8065716223466664E-2</v>
      </c>
      <c r="AL19453" s="16">
        <v>3.5167478536666658E-2</v>
      </c>
      <c r="AM19453" s="16">
        <v>0.16434680907333329</v>
      </c>
      <c r="AN19453" s="16">
        <v>0.21516579438456659</v>
      </c>
      <c r="AO19453" s="16">
        <v>0.3759896905358</v>
      </c>
      <c r="AP19453" s="16">
        <v>0.22251425837300001</v>
      </c>
      <c r="AQ19453" s="16">
        <v>0.1772207411223333</v>
      </c>
      <c r="AR19453" s="16">
        <v>0.18512189924799999</v>
      </c>
      <c r="AS19453" s="16">
        <v>0.17836816338</v>
      </c>
      <c r="AT19453" s="16">
        <v>0.23246475546433329</v>
      </c>
      <c r="AU19453" s="16">
        <v>-2.73834894299999E-3</v>
      </c>
      <c r="AV19453" s="16">
        <v>0.16180411121233329</v>
      </c>
      <c r="AW19453" s="16">
        <v>0.1239045112323333</v>
      </c>
      <c r="AX19453" s="16">
        <v>0.1162654337219224</v>
      </c>
      <c r="AY19453" s="16">
        <v>0.1173666264980502</v>
      </c>
    </row>
    <row r="19454" spans="1:51" ht="14.75" x14ac:dyDescent="0.75">
      <c r="A19454" s="16" t="s">
        <v>674</v>
      </c>
      <c r="B19454" s="16"/>
      <c r="C19454" s="16" t="s">
        <v>675</v>
      </c>
      <c r="D19454" s="16" t="s">
        <v>517</v>
      </c>
      <c r="E19454" s="16" t="s">
        <v>680</v>
      </c>
      <c r="F19454" s="16" t="s">
        <v>686</v>
      </c>
      <c r="G19454" s="16"/>
      <c r="H19454" s="16"/>
      <c r="I19454" s="16"/>
      <c r="J19454" s="16"/>
      <c r="K19454" s="16" t="s">
        <v>678</v>
      </c>
      <c r="L19454" s="16"/>
      <c r="M19454" s="16"/>
      <c r="N19454" s="16" t="s">
        <v>77</v>
      </c>
      <c r="O19454" s="16" t="s">
        <v>463</v>
      </c>
      <c r="P19454" s="16" t="s">
        <v>464</v>
      </c>
      <c r="Q19454" s="16" t="s">
        <v>253</v>
      </c>
      <c r="R19454" s="16">
        <v>1</v>
      </c>
      <c r="S19454" s="16">
        <v>0.45628213991433342</v>
      </c>
      <c r="T19454" s="16">
        <v>0.42143292865666659</v>
      </c>
      <c r="U19454" s="16">
        <v>0.45415445064733329</v>
      </c>
      <c r="V19454" s="16">
        <v>0.30998532258319988</v>
      </c>
      <c r="W19454" s="16">
        <v>0.41439577865400001</v>
      </c>
      <c r="X19454" s="16">
        <v>0.60872830786313326</v>
      </c>
      <c r="Y19454" s="16">
        <v>0.45308179236466661</v>
      </c>
      <c r="Z19454" s="16">
        <v>0.36887471142756673</v>
      </c>
      <c r="AA19454" s="16">
        <v>0.38166724967873328</v>
      </c>
      <c r="AB19454" s="16">
        <v>0.41387006032166668</v>
      </c>
      <c r="AC19454" s="16">
        <v>0.43166477452633328</v>
      </c>
      <c r="AD19454" s="16">
        <v>0.26589780205890001</v>
      </c>
      <c r="AE19454" s="16">
        <v>0.20704376814036671</v>
      </c>
      <c r="AF19454" s="16">
        <v>7.1539101620066659E-2</v>
      </c>
      <c r="AG19454" s="16">
        <v>8.9662427436999995E-2</v>
      </c>
      <c r="AH19454" s="16">
        <v>0.15245722687800001</v>
      </c>
      <c r="AI19454" s="16">
        <v>0.17661427263480001</v>
      </c>
      <c r="AJ19454" s="16">
        <v>0.11235248385533329</v>
      </c>
      <c r="AK19454" s="16">
        <v>0.19304439344666671</v>
      </c>
      <c r="AL19454" s="16">
        <v>0.12833740255196671</v>
      </c>
      <c r="AM19454" s="16">
        <v>0.1017708612066667</v>
      </c>
      <c r="AN19454" s="16">
        <v>-9.982698036666651E-4</v>
      </c>
      <c r="AO19454" s="16">
        <v>0.13220840637766659</v>
      </c>
      <c r="AP19454" s="16">
        <v>0.1313317926176667</v>
      </c>
      <c r="AQ19454" s="16">
        <v>4.0152220742333329E-2</v>
      </c>
      <c r="AR19454" s="16">
        <v>0.14020422197503329</v>
      </c>
      <c r="AS19454" s="16">
        <v>0.134509706639</v>
      </c>
      <c r="AT19454" s="16">
        <v>6.5962903192999994E-2</v>
      </c>
      <c r="AU19454" s="16">
        <v>7.5918814429333334E-2</v>
      </c>
      <c r="AV19454" s="16">
        <v>0.13494123141033329</v>
      </c>
      <c r="AW19454" s="16">
        <v>0.13300421776730001</v>
      </c>
      <c r="AX19454" s="16">
        <v>0.15198505829268</v>
      </c>
      <c r="AY19454" s="16">
        <v>0.153309559744015</v>
      </c>
    </row>
    <row r="19455" spans="1:51" ht="14.75" x14ac:dyDescent="0.75">
      <c r="A19455" s="16" t="s">
        <v>674</v>
      </c>
      <c r="B19455" s="16"/>
      <c r="C19455" s="16" t="s">
        <v>675</v>
      </c>
      <c r="D19455" s="16" t="s">
        <v>517</v>
      </c>
      <c r="E19455" s="16" t="s">
        <v>680</v>
      </c>
      <c r="F19455" s="16" t="s">
        <v>686</v>
      </c>
      <c r="G19455" s="16"/>
      <c r="H19455" s="16"/>
      <c r="I19455" s="16"/>
      <c r="J19455" s="16"/>
      <c r="K19455" s="16" t="s">
        <v>678</v>
      </c>
      <c r="L19455" s="16"/>
      <c r="M19455" s="16"/>
      <c r="N19455" s="16" t="s">
        <v>79</v>
      </c>
      <c r="O19455" s="16" t="s">
        <v>463</v>
      </c>
      <c r="P19455" s="16" t="s">
        <v>464</v>
      </c>
      <c r="Q19455" s="16" t="s">
        <v>253</v>
      </c>
      <c r="R19455" s="16">
        <v>1</v>
      </c>
      <c r="S19455" s="16">
        <v>0.80912029547873321</v>
      </c>
      <c r="T19455" s="16">
        <v>0.7467502719343333</v>
      </c>
      <c r="U19455" s="16">
        <v>0.72245480222710667</v>
      </c>
      <c r="V19455" s="16">
        <v>0.60832902948400003</v>
      </c>
      <c r="W19455" s="16">
        <v>0.66454559433899996</v>
      </c>
      <c r="X19455" s="16">
        <v>0.57806513038999996</v>
      </c>
      <c r="Y19455" s="16">
        <v>0.68483847310266677</v>
      </c>
      <c r="Z19455" s="16">
        <v>0.52889119977099996</v>
      </c>
      <c r="AA19455" s="16">
        <v>0.48470058397933341</v>
      </c>
      <c r="AB19455" s="16">
        <v>0.49001053064333339</v>
      </c>
      <c r="AC19455" s="16">
        <v>0.34884805499060001</v>
      </c>
      <c r="AD19455" s="16">
        <v>0.44318646722606669</v>
      </c>
      <c r="AE19455" s="16">
        <v>0.40544533841606661</v>
      </c>
      <c r="AF19455" s="16">
        <v>0.38630575263206668</v>
      </c>
      <c r="AG19455" s="16">
        <v>0.264631691005</v>
      </c>
      <c r="AH19455" s="16">
        <v>0.29762201055033333</v>
      </c>
      <c r="AI19455" s="16">
        <v>0.31362789992966672</v>
      </c>
      <c r="AJ19455" s="16">
        <v>0.42274712126899988</v>
      </c>
      <c r="AK19455" s="16">
        <v>0.32336375876933332</v>
      </c>
      <c r="AL19455" s="16">
        <v>0.27443963416759998</v>
      </c>
      <c r="AM19455" s="16">
        <v>0.30705799118866672</v>
      </c>
      <c r="AN19455" s="16">
        <v>0.33130994804966668</v>
      </c>
      <c r="AO19455" s="16">
        <v>0.32230002290933329</v>
      </c>
      <c r="AP19455" s="16">
        <v>0.29362297352666672</v>
      </c>
      <c r="AQ19455" s="16">
        <v>0.31781750016107663</v>
      </c>
      <c r="AR19455" s="16">
        <v>0.30555885172596658</v>
      </c>
      <c r="AS19455" s="16">
        <v>0.19863112256900001</v>
      </c>
      <c r="AT19455" s="16">
        <v>0.19245223359596669</v>
      </c>
      <c r="AU19455" s="16">
        <v>0.19224744377299999</v>
      </c>
      <c r="AV19455" s="16">
        <v>0.14708990877533329</v>
      </c>
      <c r="AW19455" s="16">
        <v>0.10391374723033329</v>
      </c>
      <c r="AX19455" s="16">
        <v>0.22053480152101429</v>
      </c>
      <c r="AY19455" s="16">
        <v>0.22221068167514721</v>
      </c>
    </row>
    <row r="19456" spans="1:51" ht="14.75" x14ac:dyDescent="0.75">
      <c r="A19456" s="16" t="s">
        <v>674</v>
      </c>
      <c r="B19456" s="16"/>
      <c r="C19456" s="16" t="s">
        <v>675</v>
      </c>
      <c r="D19456" s="16" t="s">
        <v>517</v>
      </c>
      <c r="E19456" s="16" t="s">
        <v>680</v>
      </c>
      <c r="F19456" s="16" t="s">
        <v>686</v>
      </c>
      <c r="G19456" s="16"/>
      <c r="H19456" s="16"/>
      <c r="I19456" s="16"/>
      <c r="J19456" s="16"/>
      <c r="K19456" s="16" t="s">
        <v>678</v>
      </c>
      <c r="L19456" s="16"/>
      <c r="M19456" s="16"/>
      <c r="N19456" s="16" t="s">
        <v>81</v>
      </c>
      <c r="O19456" s="16" t="s">
        <v>463</v>
      </c>
      <c r="P19456" s="16" t="s">
        <v>464</v>
      </c>
      <c r="Q19456" s="16" t="s">
        <v>253</v>
      </c>
      <c r="R19456" s="16">
        <v>1</v>
      </c>
      <c r="S19456" s="16">
        <v>0.14325881801109999</v>
      </c>
      <c r="T19456" s="16">
        <v>0.17267603663566669</v>
      </c>
      <c r="U19456" s="16">
        <v>0.15521119755166671</v>
      </c>
      <c r="V19456" s="16">
        <v>0.2176761855216667</v>
      </c>
      <c r="W19456" s="16">
        <v>0.19633433085566659</v>
      </c>
      <c r="X19456" s="16">
        <v>0.20239215154473331</v>
      </c>
      <c r="Y19456" s="16">
        <v>0.22057470652433331</v>
      </c>
      <c r="Z19456" s="16">
        <v>0.43510230389999999</v>
      </c>
      <c r="AA19456" s="16">
        <v>0.2343214626965667</v>
      </c>
      <c r="AB19456" s="16">
        <v>0.26885948505533341</v>
      </c>
      <c r="AC19456" s="16">
        <v>0.25410098669266662</v>
      </c>
      <c r="AD19456" s="16">
        <v>0.32906112354353328</v>
      </c>
      <c r="AE19456" s="16">
        <v>0.28363393712866658</v>
      </c>
      <c r="AF19456" s="16">
        <v>0.2032073384183333</v>
      </c>
      <c r="AG19456" s="16">
        <v>0.278938108889</v>
      </c>
      <c r="AH19456" s="16">
        <v>0.39567478151666668</v>
      </c>
      <c r="AI19456" s="16">
        <v>0.29820816251526672</v>
      </c>
      <c r="AJ19456" s="16">
        <v>0.27088376541233328</v>
      </c>
      <c r="AK19456" s="16">
        <v>0.21132891151056671</v>
      </c>
      <c r="AL19456" s="16">
        <v>0.19552306341333331</v>
      </c>
      <c r="AM19456" s="16">
        <v>0.16332950673966659</v>
      </c>
      <c r="AN19456" s="16">
        <v>0.2130264013276667</v>
      </c>
      <c r="AO19456" s="16">
        <v>0.18658972734013329</v>
      </c>
      <c r="AP19456" s="16">
        <v>0.25534831244633333</v>
      </c>
      <c r="AQ19456" s="16">
        <v>0.3046760389793266</v>
      </c>
      <c r="AR19456" s="16">
        <v>0.26973791565600003</v>
      </c>
      <c r="AS19456" s="16">
        <v>0.20468231301100001</v>
      </c>
      <c r="AT19456" s="16">
        <v>0.21341430456133331</v>
      </c>
      <c r="AU19456" s="16">
        <v>0.13783825001081659</v>
      </c>
      <c r="AV19456" s="16">
        <v>0.14983540191656669</v>
      </c>
      <c r="AW19456" s="16">
        <v>0.13014480163703329</v>
      </c>
      <c r="AX19456" s="16">
        <v>0.16585901224267879</v>
      </c>
      <c r="AY19456" s="16">
        <v>0.1674923953208883</v>
      </c>
    </row>
    <row r="19457" spans="1:51" ht="14.75" x14ac:dyDescent="0.75">
      <c r="A19457" s="16" t="s">
        <v>674</v>
      </c>
      <c r="B19457" s="16"/>
      <c r="C19457" s="16" t="s">
        <v>675</v>
      </c>
      <c r="D19457" s="16" t="s">
        <v>517</v>
      </c>
      <c r="E19457" s="16" t="s">
        <v>680</v>
      </c>
      <c r="F19457" s="16" t="s">
        <v>686</v>
      </c>
      <c r="G19457" s="16"/>
      <c r="H19457" s="16"/>
      <c r="I19457" s="16"/>
      <c r="J19457" s="16"/>
      <c r="K19457" s="16" t="s">
        <v>678</v>
      </c>
      <c r="L19457" s="16"/>
      <c r="M19457" s="16"/>
      <c r="N19457" s="16" t="s">
        <v>83</v>
      </c>
      <c r="O19457" s="16" t="s">
        <v>463</v>
      </c>
      <c r="P19457" s="16" t="s">
        <v>464</v>
      </c>
      <c r="Q19457" s="16" t="s">
        <v>253</v>
      </c>
      <c r="R19457" s="16">
        <v>1</v>
      </c>
      <c r="S19457" s="16">
        <v>0.1093895412118667</v>
      </c>
      <c r="T19457" s="16">
        <v>0.1203578099716667</v>
      </c>
      <c r="U19457" s="16">
        <v>0.15045031081395699</v>
      </c>
      <c r="V19457" s="16">
        <v>7.6504990303499998E-2</v>
      </c>
      <c r="W19457" s="16">
        <v>0.114048634095</v>
      </c>
      <c r="X19457" s="16">
        <v>0.1192913840763333</v>
      </c>
      <c r="Y19457" s="16">
        <v>8.8936582164833328E-2</v>
      </c>
      <c r="Z19457" s="16">
        <v>0.21029970397333331</v>
      </c>
      <c r="AA19457" s="16">
        <v>0.1154234612263333</v>
      </c>
      <c r="AB19457" s="16">
        <v>0.13520385142036659</v>
      </c>
      <c r="AC19457" s="16">
        <v>0.16014709742533331</v>
      </c>
      <c r="AD19457" s="16">
        <v>7.7754754779899987E-2</v>
      </c>
      <c r="AE19457" s="16">
        <v>7.1827778014666652E-2</v>
      </c>
      <c r="AF19457" s="16">
        <v>0.14270472481833341</v>
      </c>
      <c r="AG19457" s="16">
        <v>9.06622823854E-2</v>
      </c>
      <c r="AH19457" s="16">
        <v>2.9530649243333339E-2</v>
      </c>
      <c r="AI19457" s="16">
        <v>0.103041607966</v>
      </c>
      <c r="AJ19457" s="16">
        <v>5.617728611733333E-2</v>
      </c>
      <c r="AK19457" s="16">
        <v>4.9984504379333342E-2</v>
      </c>
      <c r="AL19457" s="16">
        <v>7.7564709504333335E-2</v>
      </c>
      <c r="AM19457" s="16">
        <v>6.4397278862400001E-2</v>
      </c>
      <c r="AN19457" s="16">
        <v>0.1527303687286666</v>
      </c>
      <c r="AO19457" s="16">
        <v>0.1106693746033333</v>
      </c>
      <c r="AP19457" s="16">
        <v>0.1141441735463333</v>
      </c>
      <c r="AQ19457" s="16">
        <v>0.13833668454833331</v>
      </c>
      <c r="AR19457" s="16">
        <v>0.1018842322813333</v>
      </c>
      <c r="AS19457" s="16">
        <v>6.3650037582999988E-2</v>
      </c>
      <c r="AT19457" s="16">
        <v>0.12670287251233331</v>
      </c>
      <c r="AU19457" s="16">
        <v>4.0271002456666663E-2</v>
      </c>
      <c r="AV19457" s="16">
        <v>0.11032357815171</v>
      </c>
      <c r="AW19457" s="16">
        <v>3.7017332117333331E-2</v>
      </c>
      <c r="AX19457" s="16">
        <v>7.0440046828890074E-2</v>
      </c>
      <c r="AY19457" s="16">
        <v>7.1178633301109767E-2</v>
      </c>
    </row>
    <row r="19458" spans="1:51" ht="14.75" x14ac:dyDescent="0.75">
      <c r="A19458" s="16" t="s">
        <v>674</v>
      </c>
      <c r="B19458" s="16"/>
      <c r="C19458" s="16" t="s">
        <v>675</v>
      </c>
      <c r="D19458" s="16" t="s">
        <v>517</v>
      </c>
      <c r="E19458" s="16" t="s">
        <v>680</v>
      </c>
      <c r="F19458" s="16" t="s">
        <v>686</v>
      </c>
      <c r="G19458" s="16"/>
      <c r="H19458" s="16"/>
      <c r="I19458" s="16"/>
      <c r="J19458" s="16"/>
      <c r="K19458" s="16" t="s">
        <v>678</v>
      </c>
      <c r="L19458" s="16"/>
      <c r="M19458" s="16"/>
      <c r="N19458" s="16" t="s">
        <v>85</v>
      </c>
      <c r="O19458" s="16" t="s">
        <v>463</v>
      </c>
      <c r="P19458" s="16" t="s">
        <v>464</v>
      </c>
      <c r="Q19458" s="16" t="s">
        <v>253</v>
      </c>
      <c r="R19458" s="16">
        <v>1</v>
      </c>
      <c r="S19458" s="16">
        <v>1.467997306416667E-3</v>
      </c>
      <c r="T19458" s="16">
        <v>2.696814007873334E-3</v>
      </c>
      <c r="U19458" s="16">
        <v>2.3071621364E-3</v>
      </c>
      <c r="V19458" s="16">
        <v>1.24352492286E-3</v>
      </c>
      <c r="W19458" s="16">
        <v>2.6425847886166671E-3</v>
      </c>
      <c r="X19458" s="16">
        <v>1.074530035846667E-3</v>
      </c>
      <c r="Y19458" s="16">
        <v>1.5537061925000001E-3</v>
      </c>
      <c r="Z19458" s="16">
        <v>1.4877356301499999E-3</v>
      </c>
      <c r="AA19458" s="16">
        <v>2.3152042893209998E-3</v>
      </c>
      <c r="AB19458" s="16">
        <v>1.3606935606000001E-3</v>
      </c>
      <c r="AC19458" s="16">
        <v>2.5471501760100002E-3</v>
      </c>
      <c r="AD19458" s="16">
        <v>1.9419656141563329E-3</v>
      </c>
      <c r="AE19458" s="16">
        <v>7.3108196993333326E-4</v>
      </c>
      <c r="AF19458" s="16">
        <v>1.8907141925466669E-3</v>
      </c>
      <c r="AG19458" s="16">
        <v>8.1468202383333196E-5</v>
      </c>
      <c r="AH19458" s="16">
        <v>3.4069981556416671E-3</v>
      </c>
      <c r="AI19458" s="16">
        <v>4.3006307203566664E-3</v>
      </c>
      <c r="AJ19458" s="16">
        <v>1.17898352836E-3</v>
      </c>
      <c r="AK19458" s="16">
        <v>4.8818889011566667E-3</v>
      </c>
      <c r="AL19458" s="16">
        <v>3.627462368676667E-3</v>
      </c>
      <c r="AM19458" s="16">
        <v>2.2055356411586672E-3</v>
      </c>
      <c r="AN19458" s="16">
        <v>2.755778808676666E-3</v>
      </c>
      <c r="AO19458" s="16">
        <v>1.5809908675E-3</v>
      </c>
      <c r="AP19458" s="16">
        <v>1.7018429551420001E-3</v>
      </c>
      <c r="AQ19458" s="16">
        <v>1.227035411209667E-3</v>
      </c>
      <c r="AR19458" s="16">
        <v>1.204578701333333E-3</v>
      </c>
      <c r="AS19458" s="16">
        <v>1.0596207416666669E-3</v>
      </c>
      <c r="AT19458" s="16">
        <v>6.0485601366666673E-4</v>
      </c>
      <c r="AU19458" s="16">
        <v>1.733672870233333E-3</v>
      </c>
      <c r="AV19458" s="16">
        <v>-6.3062817454999994E-4</v>
      </c>
      <c r="AW19458" s="16">
        <v>1.662998471786667E-3</v>
      </c>
      <c r="AX19458" s="16">
        <v>7.8923899142796419E-4</v>
      </c>
      <c r="AY19458" s="16">
        <v>8.004466233130918E-4</v>
      </c>
    </row>
    <row r="19459" spans="1:51" ht="14.75" x14ac:dyDescent="0.75">
      <c r="A19459" s="16" t="s">
        <v>674</v>
      </c>
      <c r="B19459" s="16"/>
      <c r="C19459" s="16" t="s">
        <v>675</v>
      </c>
      <c r="D19459" s="16" t="s">
        <v>517</v>
      </c>
      <c r="E19459" s="16" t="s">
        <v>680</v>
      </c>
      <c r="F19459" s="16" t="s">
        <v>686</v>
      </c>
      <c r="G19459" s="16"/>
      <c r="H19459" s="16"/>
      <c r="I19459" s="16"/>
      <c r="J19459" s="16"/>
      <c r="K19459" s="16" t="s">
        <v>678</v>
      </c>
      <c r="L19459" s="16"/>
      <c r="M19459" s="16"/>
      <c r="N19459" s="16" t="s">
        <v>87</v>
      </c>
      <c r="O19459" s="16" t="s">
        <v>463</v>
      </c>
      <c r="P19459" s="16" t="s">
        <v>464</v>
      </c>
      <c r="Q19459" s="16" t="s">
        <v>253</v>
      </c>
      <c r="R19459" s="16">
        <v>1</v>
      </c>
      <c r="S19459" s="16">
        <v>7.2212899875966671E-2</v>
      </c>
      <c r="T19459" s="16">
        <v>0.1111118681621667</v>
      </c>
      <c r="U19459" s="16">
        <v>6.5927307913500002E-2</v>
      </c>
      <c r="V19459" s="16">
        <v>4.7325650404266673E-2</v>
      </c>
      <c r="W19459" s="16">
        <v>4.9443565824400001E-2</v>
      </c>
      <c r="X19459" s="16">
        <v>3.7909544144633343E-2</v>
      </c>
      <c r="Y19459" s="16">
        <v>2.7702892752333331E-2</v>
      </c>
      <c r="Z19459" s="16">
        <v>1.8931000238333329E-2</v>
      </c>
      <c r="AA19459" s="16">
        <v>-2.2103963207333328E-2</v>
      </c>
      <c r="AB19459" s="16">
        <v>3.0035410530766669E-2</v>
      </c>
      <c r="AC19459" s="16">
        <v>5.5582461782466661E-2</v>
      </c>
      <c r="AD19459" s="16">
        <v>2.2773101894399999E-2</v>
      </c>
      <c r="AE19459" s="16">
        <v>6.5470715690600007E-2</v>
      </c>
      <c r="AF19459" s="16">
        <v>4.5953109664E-2</v>
      </c>
      <c r="AG19459" s="16">
        <v>5.5601195690333331E-2</v>
      </c>
      <c r="AH19459" s="16">
        <v>5.0615925738766672E-2</v>
      </c>
      <c r="AI19459" s="16">
        <v>2.152774749106667E-2</v>
      </c>
      <c r="AJ19459" s="16">
        <v>1.61163485285E-2</v>
      </c>
      <c r="AK19459" s="16">
        <v>2.8658058103400001E-2</v>
      </c>
      <c r="AL19459" s="16">
        <v>3.1829877720666658E-2</v>
      </c>
      <c r="AM19459" s="16">
        <v>3.0003105675399998E-2</v>
      </c>
      <c r="AN19459" s="16">
        <v>4.0689816474999987E-2</v>
      </c>
      <c r="AO19459" s="16">
        <v>5.7010308976133343E-2</v>
      </c>
      <c r="AP19459" s="16">
        <v>3.3768534843266661E-2</v>
      </c>
      <c r="AQ19459" s="16">
        <v>2.1103345167666671E-2</v>
      </c>
      <c r="AR19459" s="16">
        <v>3.0060663907266669E-2</v>
      </c>
      <c r="AS19459" s="16">
        <v>4.7824873829333328E-2</v>
      </c>
      <c r="AT19459" s="16">
        <v>3.4229770827999988E-2</v>
      </c>
      <c r="AU19459" s="16">
        <v>4.4822633929699998E-2</v>
      </c>
      <c r="AV19459" s="16">
        <v>1.9345139462219999E-2</v>
      </c>
      <c r="AW19459" s="16">
        <v>4.8530932766799997E-2</v>
      </c>
      <c r="AX19459" s="16">
        <v>3.9442107550182987E-2</v>
      </c>
      <c r="AY19459" s="16">
        <v>3.9889443924006618E-2</v>
      </c>
    </row>
    <row r="19460" spans="1:51" ht="14.75" x14ac:dyDescent="0.75">
      <c r="A19460" s="16" t="s">
        <v>674</v>
      </c>
      <c r="B19460" s="16"/>
      <c r="C19460" s="16" t="s">
        <v>675</v>
      </c>
      <c r="D19460" s="16" t="s">
        <v>517</v>
      </c>
      <c r="E19460" s="16" t="s">
        <v>680</v>
      </c>
      <c r="F19460" s="16" t="s">
        <v>686</v>
      </c>
      <c r="G19460" s="16"/>
      <c r="H19460" s="16"/>
      <c r="I19460" s="16"/>
      <c r="J19460" s="16"/>
      <c r="K19460" s="16" t="s">
        <v>678</v>
      </c>
      <c r="L19460" s="16"/>
      <c r="M19460" s="16"/>
      <c r="N19460" s="16" t="s">
        <v>89</v>
      </c>
      <c r="O19460" s="16" t="s">
        <v>463</v>
      </c>
      <c r="P19460" s="16" t="s">
        <v>464</v>
      </c>
      <c r="Q19460" s="16" t="s">
        <v>253</v>
      </c>
      <c r="R19460" s="16">
        <v>1</v>
      </c>
      <c r="S19460" s="16">
        <v>2.3002392789126671</v>
      </c>
      <c r="T19460" s="16">
        <v>2.2390752656799999</v>
      </c>
      <c r="U19460" s="16">
        <v>2.1322544869633329</v>
      </c>
      <c r="V19460" s="16">
        <v>1.8620972269533329</v>
      </c>
      <c r="W19460" s="16">
        <v>1.766915489423333</v>
      </c>
      <c r="X19460" s="16">
        <v>1.7278126534239999</v>
      </c>
      <c r="Y19460" s="16">
        <v>1.590261121166666</v>
      </c>
      <c r="Z19460" s="16">
        <v>1.7604793952643329</v>
      </c>
      <c r="AA19460" s="16">
        <v>1.495745624963333</v>
      </c>
      <c r="AB19460" s="16">
        <v>1.6965286943733331</v>
      </c>
      <c r="AC19460" s="16">
        <v>1.3977356380232671</v>
      </c>
      <c r="AD19460" s="16">
        <v>1.5346755039366671</v>
      </c>
      <c r="AE19460" s="16">
        <v>1.447382514746667</v>
      </c>
      <c r="AF19460" s="16">
        <v>1.27881288271</v>
      </c>
      <c r="AG19460" s="16">
        <v>1.0560349080966669</v>
      </c>
      <c r="AH19460" s="16">
        <v>1.16624950915</v>
      </c>
      <c r="AI19460" s="16">
        <v>1.054843533278333</v>
      </c>
      <c r="AJ19460" s="16">
        <v>1.167460624491333</v>
      </c>
      <c r="AK19460" s="16">
        <v>0.89501666280033332</v>
      </c>
      <c r="AL19460" s="16">
        <v>0.89625214935666664</v>
      </c>
      <c r="AM19460" s="16">
        <v>0.89189880949766653</v>
      </c>
      <c r="AN19460" s="16">
        <v>0.71074693299133329</v>
      </c>
      <c r="AO19460" s="16">
        <v>0.55738899484400006</v>
      </c>
      <c r="AP19460" s="16">
        <v>0.71744777217666666</v>
      </c>
      <c r="AQ19460" s="16">
        <v>0.59270922739599996</v>
      </c>
      <c r="AR19460" s="16">
        <v>0.81939465336666661</v>
      </c>
      <c r="AS19460" s="16">
        <v>0.52181564080066656</v>
      </c>
      <c r="AT19460" s="16">
        <v>0.5796804106243334</v>
      </c>
      <c r="AU19460" s="16">
        <v>0.59893325159799993</v>
      </c>
      <c r="AV19460" s="16">
        <v>0.46230819175933319</v>
      </c>
      <c r="AW19460" s="16">
        <v>0.43336128889753328</v>
      </c>
      <c r="AX19460" s="16">
        <v>0.78467225937758256</v>
      </c>
      <c r="AY19460" s="16">
        <v>0.79027075816155112</v>
      </c>
    </row>
    <row r="19461" spans="1:51" ht="14.75" x14ac:dyDescent="0.75">
      <c r="A19461" s="16" t="s">
        <v>674</v>
      </c>
      <c r="B19461" s="16"/>
      <c r="C19461" s="16" t="s">
        <v>675</v>
      </c>
      <c r="D19461" s="16" t="s">
        <v>517</v>
      </c>
      <c r="E19461" s="16" t="s">
        <v>680</v>
      </c>
      <c r="F19461" s="16" t="s">
        <v>686</v>
      </c>
      <c r="G19461" s="16"/>
      <c r="H19461" s="16"/>
      <c r="I19461" s="16"/>
      <c r="J19461" s="16"/>
      <c r="K19461" s="16" t="s">
        <v>678</v>
      </c>
      <c r="L19461" s="16"/>
      <c r="M19461" s="16"/>
      <c r="N19461" s="16" t="s">
        <v>91</v>
      </c>
      <c r="O19461" s="16" t="s">
        <v>463</v>
      </c>
      <c r="P19461" s="16" t="s">
        <v>464</v>
      </c>
      <c r="Q19461" s="16" t="s">
        <v>253</v>
      </c>
      <c r="R19461" s="16">
        <v>1</v>
      </c>
      <c r="S19461" s="16">
        <v>0.39380216433580001</v>
      </c>
      <c r="T19461" s="16">
        <v>0.286790621711</v>
      </c>
      <c r="U19461" s="16">
        <v>0.3673210639083333</v>
      </c>
      <c r="V19461" s="16">
        <v>0.26888581158266661</v>
      </c>
      <c r="W19461" s="16">
        <v>0.22374672523133329</v>
      </c>
      <c r="X19461" s="16">
        <v>0.31727346097699999</v>
      </c>
      <c r="Y19461" s="16">
        <v>0.2089512751729333</v>
      </c>
      <c r="Z19461" s="16">
        <v>0.27905117692356668</v>
      </c>
      <c r="AA19461" s="16">
        <v>-0.121237014492</v>
      </c>
      <c r="AB19461" s="16">
        <v>9.6127518596999986E-2</v>
      </c>
      <c r="AC19461" s="16">
        <v>0.16497675820999999</v>
      </c>
      <c r="AD19461" s="16">
        <v>0.13757261254110001</v>
      </c>
      <c r="AE19461" s="16">
        <v>0.1148621414636667</v>
      </c>
      <c r="AF19461" s="16">
        <v>0.13550010096333329</v>
      </c>
      <c r="AG19461" s="16">
        <v>9.6490223782333323E-2</v>
      </c>
      <c r="AH19461" s="16">
        <v>-1.0852450971999999E-2</v>
      </c>
      <c r="AI19461" s="16">
        <v>3.2596717409666652E-2</v>
      </c>
      <c r="AJ19461" s="16">
        <v>-1.076352691333345E-3</v>
      </c>
      <c r="AK19461" s="16">
        <v>0.10035030022966671</v>
      </c>
      <c r="AL19461" s="16">
        <v>-1.792342540596668E-2</v>
      </c>
      <c r="AM19461" s="16">
        <v>-3.4800707901666693E-2</v>
      </c>
      <c r="AN19461" s="16">
        <v>-2.243764960433333E-2</v>
      </c>
      <c r="AO19461" s="16">
        <v>3.9470285909999979E-2</v>
      </c>
      <c r="AP19461" s="16">
        <v>0.1173991118923333</v>
      </c>
      <c r="AQ19461" s="16">
        <v>8.2668887686733333E-2</v>
      </c>
      <c r="AR19461" s="16">
        <v>0.13109377957500001</v>
      </c>
      <c r="AS19461" s="16">
        <v>8.972932238966666E-2</v>
      </c>
      <c r="AT19461" s="16">
        <v>0.22557353053913329</v>
      </c>
      <c r="AU19461" s="16">
        <v>0.13758101258366659</v>
      </c>
      <c r="AV19461" s="16">
        <v>0.23637706750900001</v>
      </c>
      <c r="AW19461" s="16">
        <v>7.4702302201999998E-2</v>
      </c>
      <c r="AX19461" s="16">
        <v>0.1900911421924715</v>
      </c>
      <c r="AY19461" s="16">
        <v>0.19182978648577881</v>
      </c>
    </row>
    <row r="19462" spans="1:51" ht="14.75" x14ac:dyDescent="0.75">
      <c r="A19462" s="16" t="s">
        <v>674</v>
      </c>
      <c r="B19462" s="16"/>
      <c r="C19462" s="16" t="s">
        <v>675</v>
      </c>
      <c r="D19462" s="16" t="s">
        <v>517</v>
      </c>
      <c r="E19462" s="16" t="s">
        <v>680</v>
      </c>
      <c r="F19462" s="16" t="s">
        <v>686</v>
      </c>
      <c r="G19462" s="16"/>
      <c r="H19462" s="16"/>
      <c r="I19462" s="16"/>
      <c r="J19462" s="16"/>
      <c r="K19462" s="16" t="s">
        <v>678</v>
      </c>
      <c r="L19462" s="16"/>
      <c r="M19462" s="16"/>
      <c r="N19462" s="16" t="s">
        <v>93</v>
      </c>
      <c r="O19462" s="16" t="s">
        <v>463</v>
      </c>
      <c r="P19462" s="16" t="s">
        <v>464</v>
      </c>
      <c r="Q19462" s="16" t="s">
        <v>253</v>
      </c>
      <c r="R19462" s="16">
        <v>1</v>
      </c>
      <c r="S19462" s="16">
        <v>1.881781235392666</v>
      </c>
      <c r="T19462" s="16">
        <v>1.8687086369974</v>
      </c>
      <c r="U19462" s="16">
        <v>1.7007665523163329</v>
      </c>
      <c r="V19462" s="16">
        <v>1.7955183996420001</v>
      </c>
      <c r="W19462" s="16">
        <v>1.854749033276333</v>
      </c>
      <c r="X19462" s="16">
        <v>2.16950138713</v>
      </c>
      <c r="Y19462" s="16">
        <v>1.8768403146899999</v>
      </c>
      <c r="Z19462" s="16">
        <v>2.0116717024132669</v>
      </c>
      <c r="AA19462" s="16">
        <v>1.549027263604333</v>
      </c>
      <c r="AB19462" s="16">
        <v>2.0039586145443331</v>
      </c>
      <c r="AC19462" s="16">
        <v>1.714249234206666</v>
      </c>
      <c r="AD19462" s="16">
        <v>1.7229205663853331</v>
      </c>
      <c r="AE19462" s="16">
        <v>1.7594276539986671</v>
      </c>
      <c r="AF19462" s="16">
        <v>1.636534350586667</v>
      </c>
      <c r="AG19462" s="16">
        <v>1.5649917953193331</v>
      </c>
      <c r="AH19462" s="16">
        <v>1.28793321987</v>
      </c>
      <c r="AI19462" s="16">
        <v>1.363801777198667</v>
      </c>
      <c r="AJ19462" s="16">
        <v>1.2803004370713329</v>
      </c>
      <c r="AK19462" s="16">
        <v>1.1240481759209999</v>
      </c>
      <c r="AL19462" s="16">
        <v>1.30156402497</v>
      </c>
      <c r="AM19462" s="16">
        <v>1.293168174356667</v>
      </c>
      <c r="AN19462" s="16">
        <v>1.090881854619334</v>
      </c>
      <c r="AO19462" s="16">
        <v>1.165967452738</v>
      </c>
      <c r="AP19462" s="16">
        <v>1.0471755387756669</v>
      </c>
      <c r="AQ19462" s="16">
        <v>0.96149226711853342</v>
      </c>
      <c r="AR19462" s="16">
        <v>1.0057897626773331</v>
      </c>
      <c r="AS19462" s="16">
        <v>0.7328174685883333</v>
      </c>
      <c r="AT19462" s="16">
        <v>0.68099990746700001</v>
      </c>
      <c r="AU19462" s="16">
        <v>0.60988630722799997</v>
      </c>
      <c r="AV19462" s="16">
        <v>0.61410954803000006</v>
      </c>
      <c r="AW19462" s="16">
        <v>0.41707187644466659</v>
      </c>
      <c r="AX19462" s="16">
        <v>0.75483391087142959</v>
      </c>
      <c r="AY19462" s="16">
        <v>0.76111733435336981</v>
      </c>
    </row>
    <row r="19463" spans="1:51" ht="14.75" x14ac:dyDescent="0.75">
      <c r="A19463" s="16" t="s">
        <v>674</v>
      </c>
      <c r="B19463" s="16"/>
      <c r="C19463" s="16" t="s">
        <v>675</v>
      </c>
      <c r="D19463" s="16" t="s">
        <v>517</v>
      </c>
      <c r="E19463" s="16" t="s">
        <v>680</v>
      </c>
      <c r="F19463" s="16" t="s">
        <v>686</v>
      </c>
      <c r="G19463" s="16"/>
      <c r="H19463" s="16"/>
      <c r="I19463" s="16"/>
      <c r="J19463" s="16"/>
      <c r="K19463" s="16" t="s">
        <v>678</v>
      </c>
      <c r="L19463" s="16"/>
      <c r="M19463" s="16"/>
      <c r="N19463" s="16" t="s">
        <v>95</v>
      </c>
      <c r="O19463" s="16" t="s">
        <v>463</v>
      </c>
      <c r="P19463" s="16" t="s">
        <v>464</v>
      </c>
      <c r="Q19463" s="16" t="s">
        <v>253</v>
      </c>
      <c r="R19463" s="16">
        <v>1</v>
      </c>
      <c r="S19463" s="16">
        <v>3.6244651508999998E-2</v>
      </c>
      <c r="T19463" s="16">
        <v>8.1261678981999999E-2</v>
      </c>
      <c r="U19463" s="16">
        <v>0.1881516508153333</v>
      </c>
      <c r="V19463" s="16">
        <v>0.52634606701709996</v>
      </c>
      <c r="W19463" s="16">
        <v>6.1321747446666651E-2</v>
      </c>
      <c r="X19463" s="16">
        <v>5.360878358073333E-2</v>
      </c>
      <c r="Y19463" s="16">
        <v>8.1598972132333331E-2</v>
      </c>
      <c r="Z19463" s="16">
        <v>0.115569543353</v>
      </c>
      <c r="AA19463" s="16">
        <v>0.1379618574231333</v>
      </c>
      <c r="AB19463" s="16">
        <v>0.151163445147</v>
      </c>
      <c r="AC19463" s="16">
        <v>6.0241270613333328E-2</v>
      </c>
      <c r="AD19463" s="16">
        <v>9.4555829917999989E-2</v>
      </c>
      <c r="AE19463" s="16">
        <v>0.1526388382460333</v>
      </c>
      <c r="AF19463" s="16">
        <v>8.2235764209133325E-2</v>
      </c>
      <c r="AG19463" s="16">
        <v>5.7028062024999999E-2</v>
      </c>
      <c r="AH19463" s="16">
        <v>0.27240907782513329</v>
      </c>
      <c r="AI19463" s="16">
        <v>0.12802326734046671</v>
      </c>
      <c r="AJ19463" s="16">
        <v>7.5848791391999987E-2</v>
      </c>
      <c r="AK19463" s="16">
        <v>5.5480582176103327E-2</v>
      </c>
      <c r="AL19463" s="16">
        <v>2.524679521833333E-2</v>
      </c>
      <c r="AM19463" s="16">
        <v>9.505690155499999E-2</v>
      </c>
      <c r="AN19463" s="16">
        <v>6.5190952969999993E-2</v>
      </c>
      <c r="AO19463" s="16">
        <v>7.842913325463334E-2</v>
      </c>
      <c r="AP19463" s="16">
        <v>0.12988539122533341</v>
      </c>
      <c r="AQ19463" s="16">
        <v>0.29025201294466668</v>
      </c>
      <c r="AR19463" s="16">
        <v>0.2171062638037333</v>
      </c>
      <c r="AS19463" s="16">
        <v>0.33490097607633329</v>
      </c>
      <c r="AT19463" s="16">
        <v>0.35086924489833332</v>
      </c>
      <c r="AU19463" s="16">
        <v>7.979061291681333E-2</v>
      </c>
      <c r="AV19463" s="16">
        <v>5.9352979737333333E-2</v>
      </c>
      <c r="AW19463" s="16">
        <v>9.6945967605666664E-2</v>
      </c>
      <c r="AX19463" s="16">
        <v>0.1213949720542246</v>
      </c>
      <c r="AY19463" s="16">
        <v>0.1222825788900278</v>
      </c>
    </row>
    <row r="19464" spans="1:51" ht="14.75" x14ac:dyDescent="0.75">
      <c r="A19464" s="16" t="s">
        <v>674</v>
      </c>
      <c r="B19464" s="16"/>
      <c r="C19464" s="16" t="s">
        <v>675</v>
      </c>
      <c r="D19464" s="16" t="s">
        <v>517</v>
      </c>
      <c r="E19464" s="16" t="s">
        <v>680</v>
      </c>
      <c r="F19464" s="16" t="s">
        <v>686</v>
      </c>
      <c r="G19464" s="16"/>
      <c r="H19464" s="16"/>
      <c r="I19464" s="16"/>
      <c r="J19464" s="16"/>
      <c r="K19464" s="16" t="s">
        <v>678</v>
      </c>
      <c r="L19464" s="16"/>
      <c r="M19464" s="16"/>
      <c r="N19464" s="16" t="s">
        <v>99</v>
      </c>
      <c r="O19464" s="16" t="s">
        <v>463</v>
      </c>
      <c r="P19464" s="16" t="s">
        <v>464</v>
      </c>
      <c r="Q19464" s="16" t="s">
        <v>253</v>
      </c>
      <c r="R19464" s="16">
        <v>1</v>
      </c>
      <c r="S19464" s="16">
        <v>8.4100121636666678E-2</v>
      </c>
      <c r="T19464" s="16">
        <v>7.6178154224333328E-2</v>
      </c>
      <c r="U19464" s="16">
        <v>8.7753581802333336E-2</v>
      </c>
      <c r="V19464" s="16">
        <v>8.8492949875733334E-2</v>
      </c>
      <c r="W19464" s="16">
        <v>6.0490908195666659E-2</v>
      </c>
      <c r="X19464" s="16">
        <v>6.6927806340999998E-2</v>
      </c>
      <c r="Y19464" s="16">
        <v>8.7832303456333319E-2</v>
      </c>
      <c r="Z19464" s="16">
        <v>9.1367005858333336E-2</v>
      </c>
      <c r="AA19464" s="16">
        <v>-1.0009241594000001E-2</v>
      </c>
      <c r="AB19464" s="16">
        <v>-1.626637109533333E-2</v>
      </c>
      <c r="AC19464" s="16">
        <v>0.13020967904633329</v>
      </c>
      <c r="AD19464" s="16">
        <v>5.2506674744333327E-2</v>
      </c>
      <c r="AE19464" s="16">
        <v>7.2815970468999985E-2</v>
      </c>
      <c r="AF19464" s="16">
        <v>5.0152969928966673E-2</v>
      </c>
      <c r="AG19464" s="16">
        <v>3.8645882036666669E-2</v>
      </c>
      <c r="AH19464" s="16">
        <v>3.3231897668199992E-2</v>
      </c>
      <c r="AI19464" s="16">
        <v>-3.9510715493333362E-3</v>
      </c>
      <c r="AJ19464" s="16">
        <v>2.722182280403666E-2</v>
      </c>
      <c r="AK19464" s="16">
        <v>1.7676705897436661E-2</v>
      </c>
      <c r="AL19464" s="16">
        <v>-1.418282893133333E-2</v>
      </c>
      <c r="AM19464" s="16">
        <v>9.7717530203333385E-3</v>
      </c>
      <c r="AN19464" s="16">
        <v>7.4580824552666659E-3</v>
      </c>
      <c r="AO19464" s="16">
        <v>3.6270493132866663E-2</v>
      </c>
      <c r="AP19464" s="16">
        <v>6.2564706926333327E-2</v>
      </c>
      <c r="AQ19464" s="16">
        <v>-7.2418530799999974E-3</v>
      </c>
      <c r="AR19464" s="16">
        <v>5.8583491104966669E-2</v>
      </c>
      <c r="AS19464" s="16">
        <v>4.7120394075920002E-2</v>
      </c>
      <c r="AT19464" s="16">
        <v>7.2344697073000008E-2</v>
      </c>
      <c r="AU19464" s="16">
        <v>4.0513843322333327E-2</v>
      </c>
      <c r="AV19464" s="16">
        <v>6.124184897306667E-2</v>
      </c>
      <c r="AW19464" s="16">
        <v>7.601596922663334E-2</v>
      </c>
      <c r="AX19464" s="16">
        <v>4.0794519043862443E-2</v>
      </c>
      <c r="AY19464" s="16">
        <v>4.1527505124189727E-2</v>
      </c>
    </row>
    <row r="19465" spans="1:51" ht="14.75" x14ac:dyDescent="0.75">
      <c r="A19465" s="16" t="s">
        <v>674</v>
      </c>
      <c r="B19465" s="16"/>
      <c r="C19465" s="16" t="s">
        <v>675</v>
      </c>
      <c r="D19465" s="16" t="s">
        <v>517</v>
      </c>
      <c r="E19465" s="16" t="s">
        <v>680</v>
      </c>
      <c r="F19465" s="16" t="s">
        <v>686</v>
      </c>
      <c r="G19465" s="16"/>
      <c r="H19465" s="16"/>
      <c r="I19465" s="16"/>
      <c r="J19465" s="16"/>
      <c r="K19465" s="16" t="s">
        <v>678</v>
      </c>
      <c r="L19465" s="16"/>
      <c r="M19465" s="16"/>
      <c r="N19465" s="16" t="s">
        <v>97</v>
      </c>
      <c r="O19465" s="16" t="s">
        <v>463</v>
      </c>
      <c r="P19465" s="16" t="s">
        <v>464</v>
      </c>
      <c r="Q19465" s="16" t="s">
        <v>253</v>
      </c>
      <c r="R19465" s="16">
        <v>1</v>
      </c>
      <c r="S19465" s="16">
        <v>2.4756984263000002E-3</v>
      </c>
      <c r="T19465" s="16">
        <v>5.164827763333333E-4</v>
      </c>
      <c r="U19465" s="16">
        <v>1.5446877885119999E-2</v>
      </c>
      <c r="V19465" s="16">
        <v>-5.8495828569933321E-3</v>
      </c>
      <c r="W19465" s="16">
        <v>-1.6306538614666671E-2</v>
      </c>
      <c r="X19465" s="16">
        <v>1.42651796837E-2</v>
      </c>
      <c r="Y19465" s="16">
        <v>1.9776034751E-2</v>
      </c>
      <c r="Z19465" s="16">
        <v>1.40282038501E-2</v>
      </c>
      <c r="AA19465" s="16">
        <v>1.01604523977E-2</v>
      </c>
      <c r="AB19465" s="16">
        <v>3.7296541113333289E-4</v>
      </c>
      <c r="AC19465" s="16">
        <v>2.644825933566667E-2</v>
      </c>
      <c r="AD19465" s="16">
        <v>1.9405240518033329E-2</v>
      </c>
      <c r="AE19465" s="16">
        <v>1.6100803216299999E-2</v>
      </c>
      <c r="AF19465" s="16">
        <v>2.9032184936333329E-2</v>
      </c>
      <c r="AG19465" s="16">
        <v>1.370735068486667E-2</v>
      </c>
      <c r="AH19465" s="16">
        <v>1.652358246733333E-2</v>
      </c>
      <c r="AI19465" s="16">
        <v>8.8275782165999992E-3</v>
      </c>
      <c r="AJ19465" s="16">
        <v>5.9037161600999999E-3</v>
      </c>
      <c r="AK19465" s="16">
        <v>1.581335477553333E-2</v>
      </c>
      <c r="AL19465" s="16">
        <v>1.6494859836399998E-2</v>
      </c>
      <c r="AM19465" s="16">
        <v>8.844297859833334E-3</v>
      </c>
      <c r="AN19465" s="16">
        <v>8.0651622479633329E-3</v>
      </c>
      <c r="AO19465" s="16">
        <v>2.0341024652703332E-2</v>
      </c>
      <c r="AP19465" s="16">
        <v>6.6519797380666674E-3</v>
      </c>
      <c r="AQ19465" s="16">
        <v>2.8514149126796669E-2</v>
      </c>
      <c r="AR19465" s="16">
        <v>6.070609112333333E-3</v>
      </c>
      <c r="AS19465" s="16">
        <v>1.7017517429E-3</v>
      </c>
      <c r="AT19465" s="16">
        <v>1.1971717982033329E-2</v>
      </c>
      <c r="AU19465" s="16">
        <v>1.6756180780533331E-2</v>
      </c>
      <c r="AV19465" s="16">
        <v>7.0744812455273004E-3</v>
      </c>
      <c r="AW19465" s="16">
        <v>1.573031138506667E-2</v>
      </c>
      <c r="AX19465" s="16">
        <v>2.0610666808564309E-2</v>
      </c>
      <c r="AY19465" s="16">
        <v>2.0759057758508039E-2</v>
      </c>
    </row>
    <row r="19466" spans="1:51" ht="14.75" x14ac:dyDescent="0.75">
      <c r="A19466" s="16" t="s">
        <v>674</v>
      </c>
      <c r="B19466" s="16"/>
      <c r="C19466" s="16" t="s">
        <v>675</v>
      </c>
      <c r="D19466" s="16" t="s">
        <v>517</v>
      </c>
      <c r="E19466" s="16" t="s">
        <v>680</v>
      </c>
      <c r="F19466" s="16" t="s">
        <v>686</v>
      </c>
      <c r="G19466" s="16"/>
      <c r="H19466" s="16"/>
      <c r="I19466" s="16"/>
      <c r="J19466" s="16"/>
      <c r="K19466" s="16" t="s">
        <v>678</v>
      </c>
      <c r="L19466" s="16"/>
      <c r="M19466" s="16"/>
      <c r="N19466" s="16" t="s">
        <v>101</v>
      </c>
      <c r="O19466" s="16" t="s">
        <v>463</v>
      </c>
      <c r="P19466" s="16" t="s">
        <v>464</v>
      </c>
      <c r="Q19466" s="16" t="s">
        <v>253</v>
      </c>
      <c r="R19466" s="16">
        <v>1</v>
      </c>
      <c r="S19466" s="16">
        <v>0.21437568645166671</v>
      </c>
      <c r="T19466" s="16">
        <v>0.23830024023153329</v>
      </c>
      <c r="U19466" s="16">
        <v>0.19134325162956661</v>
      </c>
      <c r="V19466" s="16">
        <v>0.1627479819133667</v>
      </c>
      <c r="W19466" s="16">
        <v>0.15989074555666671</v>
      </c>
      <c r="X19466" s="16">
        <v>0.1890793232364667</v>
      </c>
      <c r="Y19466" s="16">
        <v>0.23886908412399999</v>
      </c>
      <c r="Z19466" s="16">
        <v>0.17636472000840001</v>
      </c>
      <c r="AA19466" s="16">
        <v>0.23283878316233331</v>
      </c>
      <c r="AB19466" s="16">
        <v>0.2155962779813333</v>
      </c>
      <c r="AC19466" s="16">
        <v>0.26872733090133327</v>
      </c>
      <c r="AD19466" s="16">
        <v>0.22036217407453329</v>
      </c>
      <c r="AE19466" s="16">
        <v>0.26705403232933328</v>
      </c>
      <c r="AF19466" s="16">
        <v>0.21106309042133331</v>
      </c>
      <c r="AG19466" s="16">
        <v>0.22180553775966669</v>
      </c>
      <c r="AH19466" s="16">
        <v>0.2078365328966667</v>
      </c>
      <c r="AI19466" s="16">
        <v>0.20367748934499999</v>
      </c>
      <c r="AJ19466" s="16">
        <v>0.1305922318396667</v>
      </c>
      <c r="AK19466" s="16">
        <v>-0.138723634742</v>
      </c>
      <c r="AL19466" s="16">
        <v>0.16774261486033329</v>
      </c>
      <c r="AM19466" s="16">
        <v>0.28459315594306672</v>
      </c>
      <c r="AN19466" s="16">
        <v>0.20888016116586669</v>
      </c>
      <c r="AO19466" s="16">
        <v>0.19245176960496671</v>
      </c>
      <c r="AP19466" s="16">
        <v>0.21512130380033331</v>
      </c>
      <c r="AQ19466" s="16">
        <v>0.1266552502519333</v>
      </c>
      <c r="AR19466" s="16">
        <v>0.56996409556166661</v>
      </c>
      <c r="AS19466" s="16">
        <v>0.1637202487935667</v>
      </c>
      <c r="AT19466" s="16">
        <v>9.8666138536899983E-2</v>
      </c>
      <c r="AU19466" s="16">
        <v>0.14304072734233331</v>
      </c>
      <c r="AV19466" s="16">
        <v>0.14058000342099999</v>
      </c>
      <c r="AW19466" s="16">
        <v>8.3675908492000003E-2</v>
      </c>
      <c r="AX19466" s="16">
        <v>0.14695499401142201</v>
      </c>
      <c r="AY19466" s="16">
        <v>0.14838940128704381</v>
      </c>
    </row>
    <row r="19467" spans="1:51" ht="14.75" x14ac:dyDescent="0.75">
      <c r="A19467" s="16" t="s">
        <v>674</v>
      </c>
      <c r="B19467" s="16"/>
      <c r="C19467" s="16" t="s">
        <v>675</v>
      </c>
      <c r="D19467" s="16" t="s">
        <v>517</v>
      </c>
      <c r="E19467" s="16" t="s">
        <v>680</v>
      </c>
      <c r="F19467" s="16" t="s">
        <v>686</v>
      </c>
      <c r="G19467" s="16"/>
      <c r="H19467" s="16"/>
      <c r="I19467" s="16"/>
      <c r="J19467" s="16"/>
      <c r="K19467" s="16" t="s">
        <v>678</v>
      </c>
      <c r="L19467" s="16"/>
      <c r="M19467" s="16"/>
      <c r="N19467" s="16" t="s">
        <v>104</v>
      </c>
      <c r="O19467" s="16" t="s">
        <v>463</v>
      </c>
      <c r="P19467" s="16" t="s">
        <v>464</v>
      </c>
      <c r="Q19467" s="16" t="s">
        <v>253</v>
      </c>
      <c r="R19467" s="16">
        <v>1</v>
      </c>
      <c r="S19467" s="16">
        <v>0.35155721791666672</v>
      </c>
      <c r="T19467" s="16">
        <v>0.19084534944786671</v>
      </c>
      <c r="U19467" s="16">
        <v>0.27024861696140001</v>
      </c>
      <c r="V19467" s="16">
        <v>0.28245441431166662</v>
      </c>
      <c r="W19467" s="16">
        <v>0.21526176389666671</v>
      </c>
      <c r="X19467" s="16">
        <v>0.30077814109566658</v>
      </c>
      <c r="Y19467" s="16">
        <v>0.20788594519036671</v>
      </c>
      <c r="Z19467" s="16">
        <v>0.22932124723566669</v>
      </c>
      <c r="AA19467" s="16">
        <v>-8.6790492580733319E-2</v>
      </c>
      <c r="AB19467" s="16">
        <v>0.27937926239299998</v>
      </c>
      <c r="AC19467" s="16">
        <v>0.29169636813386668</v>
      </c>
      <c r="AD19467" s="16">
        <v>0.118070880664</v>
      </c>
      <c r="AE19467" s="16">
        <v>0.1873658165353333</v>
      </c>
      <c r="AF19467" s="16">
        <v>7.3814032394666662E-2</v>
      </c>
      <c r="AG19467" s="16">
        <v>1.7994272017333331E-2</v>
      </c>
      <c r="AH19467" s="16">
        <v>-4.018144819333333E-2</v>
      </c>
      <c r="AI19467" s="16">
        <v>0.114893369514</v>
      </c>
      <c r="AJ19467" s="16">
        <v>2.4532180229333331E-2</v>
      </c>
      <c r="AK19467" s="16">
        <v>3.2964727943033331E-2</v>
      </c>
      <c r="AL19467" s="16">
        <v>-5.614022397353334E-2</v>
      </c>
      <c r="AM19467" s="16">
        <v>0.12670348027333331</v>
      </c>
      <c r="AN19467" s="16">
        <v>3.3090651696666691E-3</v>
      </c>
      <c r="AO19467" s="16">
        <v>7.1566671260699988E-2</v>
      </c>
      <c r="AP19467" s="16">
        <v>8.3437285954366655E-2</v>
      </c>
      <c r="AQ19467" s="16">
        <v>0.2098145888703333</v>
      </c>
      <c r="AR19467" s="16">
        <v>0.17166599147866671</v>
      </c>
      <c r="AS19467" s="16">
        <v>0.14681068437566669</v>
      </c>
      <c r="AT19467" s="16">
        <v>0.26272502788399998</v>
      </c>
      <c r="AU19467" s="16">
        <v>0.20588638651533331</v>
      </c>
      <c r="AV19467" s="16">
        <v>0.21427262367866659</v>
      </c>
      <c r="AW19467" s="16">
        <v>0.2016941693763333</v>
      </c>
      <c r="AX19467" s="16">
        <v>0.32228286884664348</v>
      </c>
      <c r="AY19467" s="16">
        <v>0.32461756673929509</v>
      </c>
    </row>
    <row r="19468" spans="1:51" ht="14.75" x14ac:dyDescent="0.75">
      <c r="A19468" s="16" t="s">
        <v>674</v>
      </c>
      <c r="B19468" s="16"/>
      <c r="C19468" s="16" t="s">
        <v>675</v>
      </c>
      <c r="D19468" s="16" t="s">
        <v>517</v>
      </c>
      <c r="E19468" s="16" t="s">
        <v>680</v>
      </c>
      <c r="F19468" s="16" t="s">
        <v>686</v>
      </c>
      <c r="G19468" s="16"/>
      <c r="H19468" s="16"/>
      <c r="I19468" s="16"/>
      <c r="J19468" s="16"/>
      <c r="K19468" s="16" t="s">
        <v>678</v>
      </c>
      <c r="L19468" s="16"/>
      <c r="M19468" s="16"/>
      <c r="N19468" s="16" t="s">
        <v>103</v>
      </c>
      <c r="O19468" s="16" t="s">
        <v>463</v>
      </c>
      <c r="P19468" s="16" t="s">
        <v>464</v>
      </c>
      <c r="Q19468" s="16" t="s">
        <v>253</v>
      </c>
      <c r="R19468" s="16">
        <v>1</v>
      </c>
      <c r="S19468" s="16">
        <v>1.469189690965333E-2</v>
      </c>
      <c r="T19468" s="16">
        <v>3.0877787955299999E-2</v>
      </c>
      <c r="U19468" s="16">
        <v>2.9365824323E-2</v>
      </c>
      <c r="V19468" s="16">
        <v>2.1711588704666669E-2</v>
      </c>
      <c r="W19468" s="16">
        <v>2.0694921500000001E-2</v>
      </c>
      <c r="X19468" s="16">
        <v>1.5627070342766669E-2</v>
      </c>
      <c r="Y19468" s="16">
        <v>9.788508399633333E-3</v>
      </c>
      <c r="Z19468" s="16">
        <v>-3.737996679999999E-4</v>
      </c>
      <c r="AA19468" s="16">
        <v>-1.6065989644099998E-2</v>
      </c>
      <c r="AB19468" s="16">
        <v>-1.396702270736667E-2</v>
      </c>
      <c r="AC19468" s="16">
        <v>-8.5644448633333226E-4</v>
      </c>
      <c r="AD19468" s="16">
        <v>-2.307553780216666E-2</v>
      </c>
      <c r="AE19468" s="16">
        <v>-1.8069254916533328E-2</v>
      </c>
      <c r="AF19468" s="16">
        <v>-2.4600238571333331E-2</v>
      </c>
      <c r="AG19468" s="16">
        <v>-9.4907350999999795E-5</v>
      </c>
      <c r="AH19468" s="16">
        <v>-2.8583265726033331E-2</v>
      </c>
      <c r="AI19468" s="16">
        <v>-6.7380846447933324E-2</v>
      </c>
      <c r="AJ19468" s="16">
        <v>-2.3887112467899999E-2</v>
      </c>
      <c r="AK19468" s="16">
        <v>-1.7458963312999998E-2</v>
      </c>
      <c r="AL19468" s="16">
        <v>-2.9428975370666671E-2</v>
      </c>
      <c r="AM19468" s="16">
        <v>-1.9667357108666669E-2</v>
      </c>
      <c r="AN19468" s="16">
        <v>-1.8205601909366671E-2</v>
      </c>
      <c r="AO19468" s="16">
        <v>-6.5959107283666664E-3</v>
      </c>
      <c r="AP19468" s="16">
        <v>-5.9116075344333337E-3</v>
      </c>
      <c r="AQ19468" s="16">
        <v>-2.0289232989666669E-2</v>
      </c>
      <c r="AR19468" s="16">
        <v>-1.645901851696667E-2</v>
      </c>
      <c r="AS19468" s="16">
        <v>-4.2433990334999989E-3</v>
      </c>
      <c r="AT19468" s="16">
        <v>-1.3784092035266669E-2</v>
      </c>
      <c r="AU19468" s="16">
        <v>-2.2294240507000001E-2</v>
      </c>
      <c r="AV19468" s="16">
        <v>-1.41427750728E-2</v>
      </c>
      <c r="AW19468" s="16">
        <v>8.1457059955333342E-3</v>
      </c>
      <c r="AX19468" s="16">
        <v>-1.435119061777222E-2</v>
      </c>
      <c r="AY19468" s="16">
        <v>-1.4457805360528779E-2</v>
      </c>
    </row>
    <row r="19469" spans="1:51" ht="14.75" x14ac:dyDescent="0.75">
      <c r="A19469" s="16" t="s">
        <v>674</v>
      </c>
      <c r="B19469" s="16"/>
      <c r="C19469" s="16" t="s">
        <v>675</v>
      </c>
      <c r="D19469" s="16" t="s">
        <v>517</v>
      </c>
      <c r="E19469" s="16" t="s">
        <v>680</v>
      </c>
      <c r="F19469" s="16" t="s">
        <v>686</v>
      </c>
      <c r="G19469" s="16"/>
      <c r="H19469" s="16"/>
      <c r="I19469" s="16"/>
      <c r="J19469" s="16"/>
      <c r="K19469" s="16" t="s">
        <v>678</v>
      </c>
      <c r="L19469" s="16"/>
      <c r="M19469" s="16"/>
      <c r="N19469" s="16" t="s">
        <v>106</v>
      </c>
      <c r="O19469" s="16" t="s">
        <v>463</v>
      </c>
      <c r="P19469" s="16" t="s">
        <v>464</v>
      </c>
      <c r="Q19469" s="16" t="s">
        <v>253</v>
      </c>
      <c r="R19469" s="16">
        <v>1</v>
      </c>
      <c r="S19469" s="16">
        <v>0.14007743699033329</v>
      </c>
      <c r="T19469" s="16">
        <v>0.12497240081700001</v>
      </c>
      <c r="U19469" s="16">
        <v>0.13426900171959999</v>
      </c>
      <c r="V19469" s="16">
        <v>0.204326433685</v>
      </c>
      <c r="W19469" s="16">
        <v>0.17386775987166661</v>
      </c>
      <c r="X19469" s="16">
        <v>0.14492603390870001</v>
      </c>
      <c r="Y19469" s="16">
        <v>0.1891503669630667</v>
      </c>
      <c r="Z19469" s="16">
        <v>0.145616671167</v>
      </c>
      <c r="AA19469" s="16">
        <v>0.17852659367766671</v>
      </c>
      <c r="AB19469" s="16">
        <v>0.1419829085627333</v>
      </c>
      <c r="AC19469" s="16">
        <v>0.1174258037729333</v>
      </c>
      <c r="AD19469" s="16">
        <v>0.116863365146</v>
      </c>
      <c r="AE19469" s="16">
        <v>0.1200243894006667</v>
      </c>
      <c r="AF19469" s="16">
        <v>0.14880911250949341</v>
      </c>
      <c r="AG19469" s="16">
        <v>0.59595522786066668</v>
      </c>
      <c r="AH19469" s="16">
        <v>4.0222798685666673E-2</v>
      </c>
      <c r="AI19469" s="16">
        <v>0.10770071497166669</v>
      </c>
      <c r="AJ19469" s="16">
        <v>0.1264021150850333</v>
      </c>
      <c r="AK19469" s="16">
        <v>7.6941970475333341E-2</v>
      </c>
      <c r="AL19469" s="16">
        <v>0.20421601039583329</v>
      </c>
      <c r="AM19469" s="16">
        <v>1.9559017822666669E-2</v>
      </c>
      <c r="AN19469" s="16">
        <v>0.26376130986003338</v>
      </c>
      <c r="AO19469" s="16">
        <v>3.1675514495166673E-2</v>
      </c>
      <c r="AP19469" s="16">
        <v>4.1954826370600003E-2</v>
      </c>
      <c r="AQ19469" s="16">
        <v>8.9690175332266656E-2</v>
      </c>
      <c r="AR19469" s="16">
        <v>2.09803940236E-2</v>
      </c>
      <c r="AS19469" s="16">
        <v>5.0800039406600002E-2</v>
      </c>
      <c r="AT19469" s="16">
        <v>2.7850561057000001E-2</v>
      </c>
      <c r="AU19469" s="16">
        <v>2.0838482038000001E-2</v>
      </c>
      <c r="AV19469" s="16">
        <v>3.0976826185433341E-2</v>
      </c>
      <c r="AW19469" s="16">
        <v>-7.9239282224666668E-3</v>
      </c>
      <c r="AX19469" s="16">
        <v>1.071274160671941E-2</v>
      </c>
      <c r="AY19469" s="16">
        <v>1.0892895919767189E-2</v>
      </c>
    </row>
    <row r="19470" spans="1:51" ht="14.75" x14ac:dyDescent="0.75">
      <c r="A19470" s="16" t="s">
        <v>674</v>
      </c>
      <c r="B19470" s="16"/>
      <c r="C19470" s="16" t="s">
        <v>675</v>
      </c>
      <c r="D19470" s="16" t="s">
        <v>517</v>
      </c>
      <c r="E19470" s="16" t="s">
        <v>680</v>
      </c>
      <c r="F19470" s="16" t="s">
        <v>686</v>
      </c>
      <c r="G19470" s="16"/>
      <c r="H19470" s="16"/>
      <c r="I19470" s="16"/>
      <c r="J19470" s="16"/>
      <c r="K19470" s="16" t="s">
        <v>679</v>
      </c>
      <c r="L19470" s="16"/>
      <c r="M19470" s="16"/>
      <c r="N19470" s="16" t="s">
        <v>13</v>
      </c>
      <c r="O19470" s="16" t="s">
        <v>463</v>
      </c>
      <c r="P19470" s="16" t="s">
        <v>464</v>
      </c>
      <c r="Q19470" s="16" t="s">
        <v>253</v>
      </c>
      <c r="R19470" s="16">
        <v>1</v>
      </c>
      <c r="S19470" s="16">
        <v>1.2488630000000001E-2</v>
      </c>
      <c r="T19470" s="16">
        <v>1.2488630000000001E-2</v>
      </c>
      <c r="U19470" s="16">
        <v>1.2488630000000001E-2</v>
      </c>
      <c r="V19470" s="16">
        <v>1.2488630000000001E-2</v>
      </c>
      <c r="W19470" s="16">
        <v>1.2488630000000001E-2</v>
      </c>
      <c r="X19470" s="16">
        <v>1.2488630000000001E-2</v>
      </c>
      <c r="Y19470" s="16">
        <v>1.2488630000000001E-2</v>
      </c>
      <c r="Z19470" s="16">
        <v>1.2488630000000001E-2</v>
      </c>
      <c r="AA19470" s="16">
        <v>1.040721E-2</v>
      </c>
      <c r="AB19470" s="16">
        <v>8.3257533333333331E-3</v>
      </c>
      <c r="AC19470" s="16">
        <v>0</v>
      </c>
      <c r="AD19470" s="16">
        <v>0</v>
      </c>
      <c r="AE19470" s="16">
        <v>1.040721E-2</v>
      </c>
      <c r="AF19470" s="16">
        <v>1.040721E-2</v>
      </c>
      <c r="AG19470" s="16">
        <v>1.040721E-2</v>
      </c>
      <c r="AH19470" s="16">
        <v>1.040721E-2</v>
      </c>
      <c r="AI19470" s="16">
        <v>1.040721E-2</v>
      </c>
      <c r="AJ19470" s="16">
        <v>1.040721E-2</v>
      </c>
      <c r="AK19470" s="16">
        <v>1.040721E-2</v>
      </c>
      <c r="AL19470" s="16">
        <v>1.040721E-2</v>
      </c>
      <c r="AM19470" s="16">
        <v>2.0814383333333328E-2</v>
      </c>
      <c r="AN19470" s="16">
        <v>2.0814383333333328E-2</v>
      </c>
      <c r="AO19470" s="16">
        <v>2.705871666666667E-2</v>
      </c>
      <c r="AP19470" s="16">
        <v>3.5384470000000001E-2</v>
      </c>
      <c r="AQ19470" s="16">
        <v>3.5384470000000001E-2</v>
      </c>
      <c r="AR19470" s="16">
        <v>3.5384470000000001E-2</v>
      </c>
      <c r="AS19470" s="16">
        <v>3.5384470000000001E-2</v>
      </c>
      <c r="AT19470" s="16">
        <v>3.5384470000000001E-2</v>
      </c>
      <c r="AU19470" s="16">
        <v>3.5384470000000001E-2</v>
      </c>
      <c r="AV19470" s="16">
        <v>3.5384470000000001E-2</v>
      </c>
      <c r="AW19470" s="16">
        <v>3.5384470000000001E-2</v>
      </c>
      <c r="AX19470" s="16">
        <v>3.2420825829932512E-2</v>
      </c>
      <c r="AY19470" s="16">
        <v>3.3423853310933838E-2</v>
      </c>
    </row>
    <row r="19471" spans="1:51" ht="14.75" x14ac:dyDescent="0.75">
      <c r="A19471" s="16" t="s">
        <v>674</v>
      </c>
      <c r="B19471" s="16"/>
      <c r="C19471" s="16" t="s">
        <v>675</v>
      </c>
      <c r="D19471" s="16" t="s">
        <v>517</v>
      </c>
      <c r="E19471" s="16" t="s">
        <v>680</v>
      </c>
      <c r="F19471" s="16" t="s">
        <v>686</v>
      </c>
      <c r="G19471" s="16"/>
      <c r="H19471" s="16"/>
      <c r="I19471" s="16"/>
      <c r="J19471" s="16"/>
      <c r="K19471" s="16" t="s">
        <v>679</v>
      </c>
      <c r="L19471" s="16"/>
      <c r="M19471" s="16"/>
      <c r="N19471" s="16" t="s">
        <v>15</v>
      </c>
      <c r="O19471" s="16" t="s">
        <v>463</v>
      </c>
      <c r="P19471" s="16" t="s">
        <v>464</v>
      </c>
      <c r="Q19471" s="16" t="s">
        <v>253</v>
      </c>
      <c r="R19471" s="16">
        <v>1</v>
      </c>
      <c r="S19471" s="16">
        <v>0</v>
      </c>
      <c r="T19471" s="16">
        <v>0</v>
      </c>
      <c r="U19471" s="16">
        <v>0</v>
      </c>
      <c r="V19471" s="16">
        <v>0</v>
      </c>
      <c r="W19471" s="16">
        <v>0</v>
      </c>
      <c r="X19471" s="16">
        <v>0</v>
      </c>
      <c r="Y19471" s="16">
        <v>0</v>
      </c>
      <c r="Z19471" s="16">
        <v>0</v>
      </c>
      <c r="AA19471" s="16">
        <v>0</v>
      </c>
      <c r="AB19471" s="16">
        <v>0</v>
      </c>
      <c r="AC19471" s="16">
        <v>0</v>
      </c>
      <c r="AD19471" s="16">
        <v>0</v>
      </c>
      <c r="AE19471" s="16">
        <v>0</v>
      </c>
      <c r="AF19471" s="16">
        <v>0</v>
      </c>
      <c r="AG19471" s="16">
        <v>0</v>
      </c>
      <c r="AH19471" s="16">
        <v>0</v>
      </c>
      <c r="AI19471" s="16">
        <v>0</v>
      </c>
      <c r="AJ19471" s="16">
        <v>0</v>
      </c>
      <c r="AK19471" s="16">
        <v>0</v>
      </c>
      <c r="AL19471" s="16">
        <v>0</v>
      </c>
      <c r="AM19471" s="16">
        <v>0</v>
      </c>
      <c r="AN19471" s="16">
        <v>3.8589100000000001E-2</v>
      </c>
      <c r="AO19471" s="16">
        <v>3.8589100000000001E-2</v>
      </c>
      <c r="AP19471" s="16">
        <v>3.8589100000000001E-2</v>
      </c>
      <c r="AQ19471" s="16">
        <v>3.8589100000000001E-2</v>
      </c>
      <c r="AR19471" s="16">
        <v>3.8589100000000001E-2</v>
      </c>
      <c r="AS19471" s="16">
        <v>3.8589100000000001E-2</v>
      </c>
      <c r="AT19471" s="16">
        <v>3.8589100000000001E-2</v>
      </c>
      <c r="AU19471" s="16">
        <v>3.8589100000000001E-2</v>
      </c>
      <c r="AV19471" s="16">
        <v>3.8589100000000001E-2</v>
      </c>
      <c r="AW19471" s="16">
        <v>3.8589100000000001E-2</v>
      </c>
      <c r="AX19471" s="16">
        <v>3.5357050424489847E-2</v>
      </c>
      <c r="AY19471" s="16">
        <v>3.6450918094886167E-2</v>
      </c>
    </row>
    <row r="19472" spans="1:51" ht="14.75" x14ac:dyDescent="0.75">
      <c r="A19472" s="16" t="s">
        <v>674</v>
      </c>
      <c r="B19472" s="16"/>
      <c r="C19472" s="16" t="s">
        <v>675</v>
      </c>
      <c r="D19472" s="16" t="s">
        <v>517</v>
      </c>
      <c r="E19472" s="16" t="s">
        <v>680</v>
      </c>
      <c r="F19472" s="16" t="s">
        <v>686</v>
      </c>
      <c r="G19472" s="16"/>
      <c r="H19472" s="16"/>
      <c r="I19472" s="16"/>
      <c r="J19472" s="16"/>
      <c r="K19472" s="16" t="s">
        <v>679</v>
      </c>
      <c r="L19472" s="16"/>
      <c r="M19472" s="16"/>
      <c r="N19472" s="16" t="s">
        <v>22</v>
      </c>
      <c r="O19472" s="16" t="s">
        <v>463</v>
      </c>
      <c r="P19472" s="16" t="s">
        <v>464</v>
      </c>
      <c r="Q19472" s="16" t="s">
        <v>253</v>
      </c>
      <c r="R19472" s="16">
        <v>1</v>
      </c>
      <c r="S19472" s="16">
        <v>0.51720166666666667</v>
      </c>
      <c r="T19472" s="16">
        <v>0.51720166666666667</v>
      </c>
      <c r="U19472" s="16">
        <v>0.50885999999999998</v>
      </c>
      <c r="V19472" s="16">
        <v>0.51928433333333335</v>
      </c>
      <c r="W19472" s="16">
        <v>0.51720166666666667</v>
      </c>
      <c r="X19472" s="16">
        <v>0.55265466666666663</v>
      </c>
      <c r="Y19472" s="16">
        <v>0.50468733333333327</v>
      </c>
      <c r="Z19472" s="16">
        <v>0.50260099999999996</v>
      </c>
      <c r="AA19472" s="16">
        <v>0.45672000000000001</v>
      </c>
      <c r="AB19472" s="16">
        <v>0.49425933333333327</v>
      </c>
      <c r="AC19472" s="16">
        <v>0.49425933333333327</v>
      </c>
      <c r="AD19472" s="16">
        <v>1.1136509999999999</v>
      </c>
      <c r="AE19472" s="16">
        <v>1.076111666666667</v>
      </c>
      <c r="AF19472" s="16">
        <v>1.0615110000000001</v>
      </c>
      <c r="AG19472" s="16">
        <v>1.0406586666666671</v>
      </c>
      <c r="AH19472" s="16">
        <v>1.0406586666666671</v>
      </c>
      <c r="AI19472" s="16">
        <v>0.83627866666666661</v>
      </c>
      <c r="AJ19472" s="16">
        <v>0.83627866666666661</v>
      </c>
      <c r="AK19472" s="16">
        <v>0.67778333333333329</v>
      </c>
      <c r="AL19472" s="16">
        <v>0.6673553333333333</v>
      </c>
      <c r="AM19472" s="16">
        <v>0.6673553333333333</v>
      </c>
      <c r="AN19472" s="16">
        <v>0.83419599999999994</v>
      </c>
      <c r="AO19472" s="16">
        <v>0.99269133333333315</v>
      </c>
      <c r="AP19472" s="16">
        <v>0.98226333333333338</v>
      </c>
      <c r="AQ19472" s="16">
        <v>0.98226333333333338</v>
      </c>
      <c r="AR19472" s="16">
        <v>0.98017699999999985</v>
      </c>
      <c r="AS19472" s="16">
        <v>0.98017699999999985</v>
      </c>
      <c r="AT19472" s="16">
        <v>0.98017699999999985</v>
      </c>
      <c r="AU19472" s="16">
        <v>0.98017699999999985</v>
      </c>
      <c r="AV19472" s="16">
        <v>0.98017699999999985</v>
      </c>
      <c r="AW19472" s="16">
        <v>0.98017699999999985</v>
      </c>
      <c r="AX19472" s="16">
        <v>0.89808177993073646</v>
      </c>
      <c r="AY19472" s="16">
        <v>0.92586641164192063</v>
      </c>
    </row>
    <row r="19473" spans="1:51" ht="14.75" x14ac:dyDescent="0.75">
      <c r="A19473" s="16" t="s">
        <v>674</v>
      </c>
      <c r="B19473" s="16"/>
      <c r="C19473" s="16" t="s">
        <v>675</v>
      </c>
      <c r="D19473" s="16" t="s">
        <v>517</v>
      </c>
      <c r="E19473" s="16" t="s">
        <v>680</v>
      </c>
      <c r="F19473" s="16" t="s">
        <v>686</v>
      </c>
      <c r="G19473" s="16"/>
      <c r="H19473" s="16"/>
      <c r="I19473" s="16"/>
      <c r="J19473" s="16"/>
      <c r="K19473" s="16" t="s">
        <v>679</v>
      </c>
      <c r="L19473" s="16"/>
      <c r="M19473" s="16"/>
      <c r="N19473" s="16" t="s">
        <v>26</v>
      </c>
      <c r="O19473" s="16" t="s">
        <v>463</v>
      </c>
      <c r="P19473" s="16" t="s">
        <v>464</v>
      </c>
      <c r="Q19473" s="16" t="s">
        <v>253</v>
      </c>
      <c r="R19473" s="16">
        <v>1</v>
      </c>
      <c r="S19473" s="16">
        <v>8.5504833333333335E-2</v>
      </c>
      <c r="T19473" s="16">
        <v>8.5504833333333335E-2</v>
      </c>
      <c r="U19473" s="16">
        <v>8.5504833333333335E-2</v>
      </c>
      <c r="V19473" s="16">
        <v>8.5504833333333335E-2</v>
      </c>
      <c r="W19473" s="16">
        <v>8.5504833333333335E-2</v>
      </c>
      <c r="X19473" s="16">
        <v>8.3419600000000007E-3</v>
      </c>
      <c r="Y19473" s="16">
        <v>8.3419600000000007E-3</v>
      </c>
      <c r="Z19473" s="16">
        <v>8.3419600000000007E-3</v>
      </c>
      <c r="AA19473" s="16">
        <v>8.3419600000000007E-3</v>
      </c>
      <c r="AB19473" s="16">
        <v>8.3419600000000007E-3</v>
      </c>
      <c r="AC19473" s="16">
        <v>8.3419600000000007E-3</v>
      </c>
      <c r="AD19473" s="16">
        <v>8.3419600000000007E-3</v>
      </c>
      <c r="AE19473" s="16">
        <v>8.3419600000000007E-3</v>
      </c>
      <c r="AF19473" s="16">
        <v>8.3419600000000007E-3</v>
      </c>
      <c r="AG19473" s="16">
        <v>8.3419600000000007E-3</v>
      </c>
      <c r="AH19473" s="16">
        <v>8.3419600000000007E-3</v>
      </c>
      <c r="AI19473" s="16">
        <v>8.3419600000000007E-3</v>
      </c>
      <c r="AJ19473" s="16">
        <v>8.3419600000000007E-3</v>
      </c>
      <c r="AK19473" s="16">
        <v>5.005183333333333E-2</v>
      </c>
      <c r="AL19473" s="16">
        <v>5.005183333333333E-2</v>
      </c>
      <c r="AM19473" s="16">
        <v>5.005183333333333E-2</v>
      </c>
      <c r="AN19473" s="16">
        <v>5.005183333333333E-2</v>
      </c>
      <c r="AO19473" s="16">
        <v>5.005183333333333E-2</v>
      </c>
      <c r="AP19473" s="16">
        <v>5.005183333333333E-2</v>
      </c>
      <c r="AQ19473" s="16">
        <v>5.005183333333333E-2</v>
      </c>
      <c r="AR19473" s="16">
        <v>5.005183333333333E-2</v>
      </c>
      <c r="AS19473" s="16">
        <v>5.005183333333333E-2</v>
      </c>
      <c r="AT19473" s="16">
        <v>5.005183333333333E-2</v>
      </c>
      <c r="AU19473" s="16">
        <v>5.005183333333333E-2</v>
      </c>
      <c r="AV19473" s="16">
        <v>5.005183333333333E-2</v>
      </c>
      <c r="AW19473" s="16">
        <v>5.005183333333333E-2</v>
      </c>
      <c r="AX19473" s="16">
        <v>4.5859716733606858E-2</v>
      </c>
      <c r="AY19473" s="16">
        <v>4.7278513293448843E-2</v>
      </c>
    </row>
    <row r="19474" spans="1:51" ht="14.75" x14ac:dyDescent="0.75">
      <c r="A19474" s="16" t="s">
        <v>674</v>
      </c>
      <c r="B19474" s="16"/>
      <c r="C19474" s="16" t="s">
        <v>675</v>
      </c>
      <c r="D19474" s="16" t="s">
        <v>517</v>
      </c>
      <c r="E19474" s="16" t="s">
        <v>680</v>
      </c>
      <c r="F19474" s="16" t="s">
        <v>686</v>
      </c>
      <c r="G19474" s="16"/>
      <c r="H19474" s="16"/>
      <c r="I19474" s="16"/>
      <c r="J19474" s="16"/>
      <c r="K19474" s="16" t="s">
        <v>679</v>
      </c>
      <c r="L19474" s="16"/>
      <c r="M19474" s="16"/>
      <c r="N19474" s="16" t="s">
        <v>35</v>
      </c>
      <c r="O19474" s="16" t="s">
        <v>463</v>
      </c>
      <c r="P19474" s="16" t="s">
        <v>464</v>
      </c>
      <c r="Q19474" s="16" t="s">
        <v>253</v>
      </c>
      <c r="R19474" s="16">
        <v>1</v>
      </c>
      <c r="S19474" s="16">
        <v>0</v>
      </c>
      <c r="T19474" s="16">
        <v>0</v>
      </c>
      <c r="U19474" s="16">
        <v>0</v>
      </c>
      <c r="V19474" s="16">
        <v>4.8655566666666657E-2</v>
      </c>
      <c r="W19474" s="16">
        <v>4.8655566666666657E-2</v>
      </c>
      <c r="X19474" s="16">
        <v>4.8655566666666657E-2</v>
      </c>
      <c r="Y19474" s="16">
        <v>4.8655566666666657E-2</v>
      </c>
      <c r="Z19474" s="16">
        <v>4.8655566666666657E-2</v>
      </c>
      <c r="AA19474" s="16">
        <v>4.8655566666666657E-2</v>
      </c>
      <c r="AB19474" s="16">
        <v>4.8655566666666657E-2</v>
      </c>
      <c r="AC19474" s="16">
        <v>4.8655566666666657E-2</v>
      </c>
      <c r="AD19474" s="16">
        <v>4.8655566666666657E-2</v>
      </c>
      <c r="AE19474" s="16">
        <v>4.8655566666666657E-2</v>
      </c>
      <c r="AF19474" s="16">
        <v>4.8655566666666657E-2</v>
      </c>
      <c r="AG19474" s="16">
        <v>4.8655566666666657E-2</v>
      </c>
      <c r="AH19474" s="16">
        <v>4.8655566666666657E-2</v>
      </c>
      <c r="AI19474" s="16">
        <v>8.2211066666666666E-2</v>
      </c>
      <c r="AJ19474" s="16">
        <v>8.2211066666666666E-2</v>
      </c>
      <c r="AK19474" s="16">
        <v>8.2211066666666666E-2</v>
      </c>
      <c r="AL19474" s="16">
        <v>8.2211066666666666E-2</v>
      </c>
      <c r="AM19474" s="16">
        <v>8.2211066666666666E-2</v>
      </c>
      <c r="AN19474" s="16">
        <v>8.2211066666666666E-2</v>
      </c>
      <c r="AO19474" s="16">
        <v>8.2211066666666666E-2</v>
      </c>
      <c r="AP19474" s="16">
        <v>3.355561E-2</v>
      </c>
      <c r="AQ19474" s="16">
        <v>3.355561E-2</v>
      </c>
      <c r="AR19474" s="16">
        <v>3.355561E-2</v>
      </c>
      <c r="AS19474" s="16">
        <v>3.355561E-2</v>
      </c>
      <c r="AT19474" s="16">
        <v>3.355561E-2</v>
      </c>
      <c r="AU19474" s="16">
        <v>3.355561E-2</v>
      </c>
      <c r="AV19474" s="16">
        <v>3.355561E-2</v>
      </c>
      <c r="AW19474" s="16">
        <v>3.355561E-2</v>
      </c>
      <c r="AX19474" s="16">
        <v>3.0745142923636871E-2</v>
      </c>
      <c r="AY19474" s="16">
        <v>3.1696328541840658E-2</v>
      </c>
    </row>
    <row r="19475" spans="1:51" ht="14.75" x14ac:dyDescent="0.75">
      <c r="A19475" s="16" t="s">
        <v>674</v>
      </c>
      <c r="B19475" s="16"/>
      <c r="C19475" s="16" t="s">
        <v>675</v>
      </c>
      <c r="D19475" s="16" t="s">
        <v>517</v>
      </c>
      <c r="E19475" s="16" t="s">
        <v>680</v>
      </c>
      <c r="F19475" s="16" t="s">
        <v>686</v>
      </c>
      <c r="G19475" s="16"/>
      <c r="H19475" s="16"/>
      <c r="I19475" s="16"/>
      <c r="J19475" s="16"/>
      <c r="K19475" s="16" t="s">
        <v>679</v>
      </c>
      <c r="L19475" s="16"/>
      <c r="M19475" s="16"/>
      <c r="N19475" s="16" t="s">
        <v>30</v>
      </c>
      <c r="O19475" s="16" t="s">
        <v>463</v>
      </c>
      <c r="P19475" s="16" t="s">
        <v>464</v>
      </c>
      <c r="Q19475" s="16" t="s">
        <v>253</v>
      </c>
      <c r="R19475" s="16">
        <v>1</v>
      </c>
      <c r="S19475" s="16">
        <v>8.3888933333333329E-3</v>
      </c>
      <c r="T19475" s="16">
        <v>1.677782333333333E-2</v>
      </c>
      <c r="U19475" s="16">
        <v>1.174448E-2</v>
      </c>
      <c r="V19475" s="16">
        <v>2.852226666666666E-2</v>
      </c>
      <c r="W19475" s="16">
        <v>3.0200060000000001E-2</v>
      </c>
      <c r="X19475" s="16">
        <v>3.0200060000000001E-2</v>
      </c>
      <c r="Y19475" s="16">
        <v>3.0200060000000001E-2</v>
      </c>
      <c r="Z19475" s="16">
        <v>3.0200060000000001E-2</v>
      </c>
      <c r="AA19475" s="16">
        <v>3.0200060000000001E-2</v>
      </c>
      <c r="AB19475" s="16">
        <v>3.0200060000000001E-2</v>
      </c>
      <c r="AC19475" s="16">
        <v>3.5233403333333337E-2</v>
      </c>
      <c r="AD19475" s="16">
        <v>3.5233403333333337E-2</v>
      </c>
      <c r="AE19475" s="16">
        <v>3.5233403333333337E-2</v>
      </c>
      <c r="AF19475" s="16">
        <v>3.5233403333333337E-2</v>
      </c>
      <c r="AG19475" s="16">
        <v>4.3962966666666672E-2</v>
      </c>
      <c r="AH19475" s="16">
        <v>4.2285099999999999E-2</v>
      </c>
      <c r="AI19475" s="16">
        <v>4.2285099999999999E-2</v>
      </c>
      <c r="AJ19475" s="16">
        <v>4.2285099999999999E-2</v>
      </c>
      <c r="AK19475" s="16">
        <v>4.2285099999999999E-2</v>
      </c>
      <c r="AL19475" s="16">
        <v>3.3896133333333328E-2</v>
      </c>
      <c r="AM19475" s="16">
        <v>3.3896133333333328E-2</v>
      </c>
      <c r="AN19475" s="16">
        <v>4.4303233333333331E-2</v>
      </c>
      <c r="AO19475" s="16">
        <v>4.4303233333333331E-2</v>
      </c>
      <c r="AP19475" s="16">
        <v>2.0814383333333328E-2</v>
      </c>
      <c r="AQ19475" s="16">
        <v>2.0814383333333328E-2</v>
      </c>
      <c r="AR19475" s="16">
        <v>2.0814383333333328E-2</v>
      </c>
      <c r="AS19475" s="16">
        <v>1.040721E-2</v>
      </c>
      <c r="AT19475" s="16">
        <v>1.040721E-2</v>
      </c>
      <c r="AU19475" s="16">
        <v>1.040721E-2</v>
      </c>
      <c r="AV19475" s="16">
        <v>0</v>
      </c>
      <c r="AW19475" s="16">
        <v>0</v>
      </c>
      <c r="AX19475" s="16">
        <v>3.178516288695124E-3</v>
      </c>
      <c r="AY19475" s="16">
        <v>3.276852438523489E-3</v>
      </c>
    </row>
    <row r="19476" spans="1:51" ht="14.75" x14ac:dyDescent="0.75">
      <c r="A19476" s="16" t="s">
        <v>674</v>
      </c>
      <c r="B19476" s="16"/>
      <c r="C19476" s="16" t="s">
        <v>675</v>
      </c>
      <c r="D19476" s="16" t="s">
        <v>517</v>
      </c>
      <c r="E19476" s="16" t="s">
        <v>680</v>
      </c>
      <c r="F19476" s="16" t="s">
        <v>686</v>
      </c>
      <c r="G19476" s="16"/>
      <c r="H19476" s="16"/>
      <c r="I19476" s="16"/>
      <c r="J19476" s="16"/>
      <c r="K19476" s="16" t="s">
        <v>679</v>
      </c>
      <c r="L19476" s="16"/>
      <c r="M19476" s="16"/>
      <c r="N19476" s="16" t="s">
        <v>32</v>
      </c>
      <c r="O19476" s="16" t="s">
        <v>463</v>
      </c>
      <c r="P19476" s="16" t="s">
        <v>464</v>
      </c>
      <c r="Q19476" s="16" t="s">
        <v>253</v>
      </c>
      <c r="R19476" s="16">
        <v>1</v>
      </c>
      <c r="S19476" s="16">
        <v>0.20398106666666671</v>
      </c>
      <c r="T19476" s="16">
        <v>0.17275940000000001</v>
      </c>
      <c r="U19476" s="16">
        <v>0.17275940000000001</v>
      </c>
      <c r="V19476" s="16">
        <v>0.22271406666666671</v>
      </c>
      <c r="W19476" s="16">
        <v>0.26642440000000001</v>
      </c>
      <c r="X19476" s="16">
        <v>0.26642440000000001</v>
      </c>
      <c r="Y19476" s="16">
        <v>0.27058716666666671</v>
      </c>
      <c r="Z19476" s="16">
        <v>0.22687683333333331</v>
      </c>
      <c r="AA19476" s="16">
        <v>0.23936550000000001</v>
      </c>
      <c r="AB19476" s="16">
        <v>0.25185416666666671</v>
      </c>
      <c r="AC19476" s="16">
        <v>0.26434283333333342</v>
      </c>
      <c r="AD19476" s="16">
        <v>0.24769140000000001</v>
      </c>
      <c r="AE19476" s="16">
        <v>0.22687683333333331</v>
      </c>
      <c r="AF19476" s="16">
        <v>0.22687683333333331</v>
      </c>
      <c r="AG19476" s="16">
        <v>0.25809850000000001</v>
      </c>
      <c r="AH19476" s="16">
        <v>0.28099426666666671</v>
      </c>
      <c r="AI19476" s="16">
        <v>0.28099426666666671</v>
      </c>
      <c r="AJ19476" s="16">
        <v>0.2310399666666666</v>
      </c>
      <c r="AK19476" s="16">
        <v>0.29972726666666671</v>
      </c>
      <c r="AL19476" s="16">
        <v>0.2331211666666666</v>
      </c>
      <c r="AM19476" s="16">
        <v>0.28932016666666671</v>
      </c>
      <c r="AN19476" s="16">
        <v>0.28932016666666671</v>
      </c>
      <c r="AO19476" s="16">
        <v>0.28932016666666671</v>
      </c>
      <c r="AP19476" s="16">
        <v>0.28723860000000001</v>
      </c>
      <c r="AQ19476" s="16">
        <v>0.28723860000000001</v>
      </c>
      <c r="AR19476" s="16">
        <v>0.35592626666666671</v>
      </c>
      <c r="AS19476" s="16">
        <v>0.35592626666666671</v>
      </c>
      <c r="AT19476" s="16">
        <v>0.35592626666666671</v>
      </c>
      <c r="AU19476" s="16">
        <v>0.31637870000000001</v>
      </c>
      <c r="AV19476" s="16">
        <v>0.31637870000000001</v>
      </c>
      <c r="AW19476" s="16">
        <v>0.24769140000000001</v>
      </c>
      <c r="AX19476" s="16">
        <v>0.26890212190991403</v>
      </c>
      <c r="AY19476" s="16">
        <v>0.27722134916803642</v>
      </c>
    </row>
    <row r="19477" spans="1:51" ht="14.75" x14ac:dyDescent="0.75">
      <c r="A19477" s="16" t="s">
        <v>674</v>
      </c>
      <c r="B19477" s="16"/>
      <c r="C19477" s="16" t="s">
        <v>675</v>
      </c>
      <c r="D19477" s="16" t="s">
        <v>517</v>
      </c>
      <c r="E19477" s="16" t="s">
        <v>680</v>
      </c>
      <c r="F19477" s="16" t="s">
        <v>686</v>
      </c>
      <c r="G19477" s="16"/>
      <c r="H19477" s="16"/>
      <c r="I19477" s="16"/>
      <c r="J19477" s="16"/>
      <c r="K19477" s="16" t="s">
        <v>679</v>
      </c>
      <c r="L19477" s="16"/>
      <c r="M19477" s="16"/>
      <c r="N19477" s="16" t="s">
        <v>48</v>
      </c>
      <c r="O19477" s="16" t="s">
        <v>463</v>
      </c>
      <c r="P19477" s="16" t="s">
        <v>464</v>
      </c>
      <c r="Q19477" s="16" t="s">
        <v>253</v>
      </c>
      <c r="R19477" s="16">
        <v>1</v>
      </c>
      <c r="S19477" s="16">
        <v>0</v>
      </c>
      <c r="T19477" s="16">
        <v>0</v>
      </c>
      <c r="U19477" s="16">
        <v>0</v>
      </c>
      <c r="V19477" s="16">
        <v>0</v>
      </c>
      <c r="W19477" s="16">
        <v>0</v>
      </c>
      <c r="X19477" s="16">
        <v>0</v>
      </c>
      <c r="Y19477" s="16">
        <v>0</v>
      </c>
      <c r="Z19477" s="16">
        <v>0</v>
      </c>
      <c r="AA19477" s="16">
        <v>0</v>
      </c>
      <c r="AB19477" s="16">
        <v>3.1221593333333329E-2</v>
      </c>
      <c r="AC19477" s="16">
        <v>3.1221593333333329E-2</v>
      </c>
      <c r="AD19477" s="16">
        <v>3.1221593333333329E-2</v>
      </c>
      <c r="AE19477" s="16">
        <v>3.1221593333333329E-2</v>
      </c>
      <c r="AF19477" s="16">
        <v>0</v>
      </c>
      <c r="AG19477" s="16">
        <v>0</v>
      </c>
      <c r="AH19477" s="16">
        <v>0</v>
      </c>
      <c r="AI19477" s="16">
        <v>0</v>
      </c>
      <c r="AJ19477" s="16">
        <v>0</v>
      </c>
      <c r="AK19477" s="16">
        <v>0</v>
      </c>
      <c r="AL19477" s="16">
        <v>0</v>
      </c>
      <c r="AM19477" s="16">
        <v>0</v>
      </c>
      <c r="AN19477" s="16">
        <v>0</v>
      </c>
      <c r="AO19477" s="16">
        <v>0</v>
      </c>
      <c r="AP19477" s="16">
        <v>0</v>
      </c>
      <c r="AQ19477" s="16">
        <v>0</v>
      </c>
      <c r="AR19477" s="16">
        <v>0</v>
      </c>
      <c r="AS19477" s="16">
        <v>0</v>
      </c>
      <c r="AT19477" s="16">
        <v>0</v>
      </c>
      <c r="AU19477" s="16">
        <v>0</v>
      </c>
      <c r="AV19477" s="16">
        <v>0</v>
      </c>
      <c r="AW19477" s="16">
        <v>0</v>
      </c>
      <c r="AX19477" s="16">
        <v>0</v>
      </c>
      <c r="AY19477" s="16">
        <v>0</v>
      </c>
    </row>
    <row r="19478" spans="1:51" ht="14.75" x14ac:dyDescent="0.75">
      <c r="A19478" s="16" t="s">
        <v>674</v>
      </c>
      <c r="B19478" s="16"/>
      <c r="C19478" s="16" t="s">
        <v>675</v>
      </c>
      <c r="D19478" s="16" t="s">
        <v>517</v>
      </c>
      <c r="E19478" s="16" t="s">
        <v>680</v>
      </c>
      <c r="F19478" s="16" t="s">
        <v>686</v>
      </c>
      <c r="G19478" s="16"/>
      <c r="H19478" s="16"/>
      <c r="I19478" s="16"/>
      <c r="J19478" s="16"/>
      <c r="K19478" s="16" t="s">
        <v>679</v>
      </c>
      <c r="L19478" s="16"/>
      <c r="M19478" s="16"/>
      <c r="N19478" s="16" t="s">
        <v>46</v>
      </c>
      <c r="O19478" s="16" t="s">
        <v>463</v>
      </c>
      <c r="P19478" s="16" t="s">
        <v>464</v>
      </c>
      <c r="Q19478" s="16" t="s">
        <v>253</v>
      </c>
      <c r="R19478" s="16">
        <v>1</v>
      </c>
      <c r="S19478" s="16">
        <v>6.2443333333333344E-3</v>
      </c>
      <c r="T19478" s="16">
        <v>6.2443333333333344E-3</v>
      </c>
      <c r="U19478" s="16">
        <v>6.2443333333333344E-3</v>
      </c>
      <c r="V19478" s="16">
        <v>6.2443333333333344E-3</v>
      </c>
      <c r="W19478" s="16">
        <v>6.2443333333333344E-3</v>
      </c>
      <c r="X19478" s="16">
        <v>6.2443333333333344E-3</v>
      </c>
      <c r="Y19478" s="16">
        <v>6.2443333333333344E-3</v>
      </c>
      <c r="Z19478" s="16">
        <v>6.2443333333333344E-3</v>
      </c>
      <c r="AA19478" s="16">
        <v>6.2443333333333344E-3</v>
      </c>
      <c r="AB19478" s="16">
        <v>6.2443333333333344E-3</v>
      </c>
      <c r="AC19478" s="16">
        <v>6.2443333333333344E-3</v>
      </c>
      <c r="AD19478" s="16">
        <v>6.2443333333333344E-3</v>
      </c>
      <c r="AE19478" s="16">
        <v>6.2443333333333344E-3</v>
      </c>
      <c r="AF19478" s="16">
        <v>0</v>
      </c>
      <c r="AG19478" s="16">
        <v>0</v>
      </c>
      <c r="AH19478" s="16">
        <v>0</v>
      </c>
      <c r="AI19478" s="16">
        <v>0</v>
      </c>
      <c r="AJ19478" s="16">
        <v>0</v>
      </c>
      <c r="AK19478" s="16">
        <v>0</v>
      </c>
      <c r="AL19478" s="16">
        <v>0</v>
      </c>
      <c r="AM19478" s="16">
        <v>0</v>
      </c>
      <c r="AN19478" s="16">
        <v>0</v>
      </c>
      <c r="AO19478" s="16">
        <v>0</v>
      </c>
      <c r="AP19478" s="16">
        <v>0</v>
      </c>
      <c r="AQ19478" s="16">
        <v>0</v>
      </c>
      <c r="AR19478" s="16">
        <v>0</v>
      </c>
      <c r="AS19478" s="16">
        <v>0</v>
      </c>
      <c r="AT19478" s="16">
        <v>0</v>
      </c>
      <c r="AU19478" s="16">
        <v>0</v>
      </c>
      <c r="AV19478" s="16">
        <v>0</v>
      </c>
      <c r="AW19478" s="16">
        <v>0</v>
      </c>
      <c r="AX19478" s="16">
        <v>0</v>
      </c>
      <c r="AY19478" s="16">
        <v>0</v>
      </c>
    </row>
    <row r="19479" spans="1:51" ht="14.75" x14ac:dyDescent="0.75">
      <c r="A19479" s="16" t="s">
        <v>674</v>
      </c>
      <c r="B19479" s="16"/>
      <c r="C19479" s="16" t="s">
        <v>675</v>
      </c>
      <c r="D19479" s="16" t="s">
        <v>517</v>
      </c>
      <c r="E19479" s="16" t="s">
        <v>680</v>
      </c>
      <c r="F19479" s="16" t="s">
        <v>686</v>
      </c>
      <c r="G19479" s="16"/>
      <c r="H19479" s="16"/>
      <c r="I19479" s="16"/>
      <c r="J19479" s="16"/>
      <c r="K19479" s="16" t="s">
        <v>679</v>
      </c>
      <c r="L19479" s="16"/>
      <c r="M19479" s="16"/>
      <c r="N19479" s="16" t="s">
        <v>50</v>
      </c>
      <c r="O19479" s="16" t="s">
        <v>463</v>
      </c>
      <c r="P19479" s="16" t="s">
        <v>464</v>
      </c>
      <c r="Q19479" s="16" t="s">
        <v>253</v>
      </c>
      <c r="R19479" s="16">
        <v>1</v>
      </c>
      <c r="S19479" s="16">
        <v>0.21244666666666659</v>
      </c>
      <c r="T19479" s="16">
        <v>0.21244666666666659</v>
      </c>
      <c r="U19479" s="16">
        <v>0.24742739999999999</v>
      </c>
      <c r="V19479" s="16">
        <v>0.23152030000000001</v>
      </c>
      <c r="W19479" s="16">
        <v>0.24984960000000001</v>
      </c>
      <c r="X19479" s="16">
        <v>0.24984960000000001</v>
      </c>
      <c r="Y19479" s="16">
        <v>0.28676046666666671</v>
      </c>
      <c r="Z19479" s="16">
        <v>0.28676046666666671</v>
      </c>
      <c r="AA19479" s="16">
        <v>0.52925766666666663</v>
      </c>
      <c r="AB19479" s="16">
        <v>0.52757833333333337</v>
      </c>
      <c r="AC19479" s="16">
        <v>0.52757833333333337</v>
      </c>
      <c r="AD19479" s="16">
        <v>0.46218333333333328</v>
      </c>
      <c r="AE19479" s="16">
        <v>0.42136233333333328</v>
      </c>
      <c r="AF19479" s="16">
        <v>0.42297566666666658</v>
      </c>
      <c r="AG19479" s="16">
        <v>0.26486166666666661</v>
      </c>
      <c r="AH19479" s="16">
        <v>0.26486166666666661</v>
      </c>
      <c r="AI19479" s="16">
        <v>0.29192020000000002</v>
      </c>
      <c r="AJ19479" s="16">
        <v>0.2818537333333333</v>
      </c>
      <c r="AK19479" s="16">
        <v>0.29079709999999998</v>
      </c>
      <c r="AL19479" s="16">
        <v>0.26783826666666671</v>
      </c>
      <c r="AM19479" s="16">
        <v>0.25575330000000002</v>
      </c>
      <c r="AN19479" s="16">
        <v>0.25575330000000002</v>
      </c>
      <c r="AO19479" s="16">
        <v>0.2208987</v>
      </c>
      <c r="AP19479" s="16">
        <v>0.22962830000000001</v>
      </c>
      <c r="AQ19479" s="16">
        <v>0.22962830000000001</v>
      </c>
      <c r="AR19479" s="16">
        <v>0.24600216666666669</v>
      </c>
      <c r="AS19479" s="16">
        <v>0.23143230000000001</v>
      </c>
      <c r="AT19479" s="16">
        <v>0.23143230000000001</v>
      </c>
      <c r="AU19479" s="16">
        <v>0.17103203333333331</v>
      </c>
      <c r="AV19479" s="16">
        <v>0.17103203333333331</v>
      </c>
      <c r="AW19479" s="16">
        <v>0.17103203333333331</v>
      </c>
      <c r="AX19479" s="16">
        <v>0.15670715893269591</v>
      </c>
      <c r="AY19479" s="16">
        <v>0.1615553262096078</v>
      </c>
    </row>
    <row r="19480" spans="1:51" ht="14.75" x14ac:dyDescent="0.75">
      <c r="A19480" s="16" t="s">
        <v>674</v>
      </c>
      <c r="B19480" s="16"/>
      <c r="C19480" s="16" t="s">
        <v>675</v>
      </c>
      <c r="D19480" s="16" t="s">
        <v>517</v>
      </c>
      <c r="E19480" s="16" t="s">
        <v>680</v>
      </c>
      <c r="F19480" s="16" t="s">
        <v>686</v>
      </c>
      <c r="G19480" s="16"/>
      <c r="H19480" s="16"/>
      <c r="I19480" s="16"/>
      <c r="J19480" s="16"/>
      <c r="K19480" s="16" t="s">
        <v>679</v>
      </c>
      <c r="L19480" s="16"/>
      <c r="M19480" s="16"/>
      <c r="N19480" s="16" t="s">
        <v>52</v>
      </c>
      <c r="O19480" s="16" t="s">
        <v>463</v>
      </c>
      <c r="P19480" s="16" t="s">
        <v>464</v>
      </c>
      <c r="Q19480" s="16" t="s">
        <v>253</v>
      </c>
      <c r="R19480" s="16">
        <v>1</v>
      </c>
      <c r="S19480" s="16">
        <v>1.1224363333333329</v>
      </c>
      <c r="T19480" s="16">
        <v>1.0989476666666671</v>
      </c>
      <c r="U19480" s="16">
        <v>1.077134666666667</v>
      </c>
      <c r="V19480" s="16">
        <v>1.1291463333333329</v>
      </c>
      <c r="W19480" s="16">
        <v>1.0234473333333329</v>
      </c>
      <c r="X19480" s="16">
        <v>1.226456</v>
      </c>
      <c r="Y19480" s="16">
        <v>1.226456</v>
      </c>
      <c r="Z19480" s="16">
        <v>1.226456</v>
      </c>
      <c r="AA19480" s="16">
        <v>1.30867</v>
      </c>
      <c r="AB19480" s="16">
        <v>1.3455786666666669</v>
      </c>
      <c r="AC19480" s="16">
        <v>1.219746</v>
      </c>
      <c r="AD19480" s="16">
        <v>1.1425700000000001</v>
      </c>
      <c r="AE19480" s="16">
        <v>1.3439030000000001</v>
      </c>
      <c r="AF19480" s="16">
        <v>1.213036</v>
      </c>
      <c r="AG19480" s="16">
        <v>1.1962573333333331</v>
      </c>
      <c r="AH19480" s="16">
        <v>1.169413666666667</v>
      </c>
      <c r="AI19480" s="16">
        <v>1.150955666666666</v>
      </c>
      <c r="AJ19480" s="16">
        <v>1.0788139999999999</v>
      </c>
      <c r="AK19480" s="16">
        <v>1.031836666666667</v>
      </c>
      <c r="AL19480" s="16">
        <v>0.80869066666666667</v>
      </c>
      <c r="AM19480" s="16">
        <v>0.80869066666666667</v>
      </c>
      <c r="AN19480" s="16">
        <v>0.82043500000000003</v>
      </c>
      <c r="AO19480" s="16">
        <v>0.91438966666666655</v>
      </c>
      <c r="AP19480" s="16">
        <v>0.86741233333333334</v>
      </c>
      <c r="AQ19480" s="16">
        <v>0.87412233333333333</v>
      </c>
      <c r="AR19480" s="16">
        <v>0.67111366666666661</v>
      </c>
      <c r="AS19480" s="16">
        <v>0.73151100000000002</v>
      </c>
      <c r="AT19480" s="16">
        <v>0.73486966666666664</v>
      </c>
      <c r="AU19480" s="16">
        <v>0.562056</v>
      </c>
      <c r="AV19480" s="16">
        <v>0.51843366666666657</v>
      </c>
      <c r="AW19480" s="16">
        <v>0.36743300000000001</v>
      </c>
      <c r="AX19480" s="16">
        <v>0.44221705728729221</v>
      </c>
      <c r="AY19480" s="16">
        <v>0.45589825909730852</v>
      </c>
    </row>
    <row r="19481" spans="1:51" ht="14.75" x14ac:dyDescent="0.75">
      <c r="A19481" s="16" t="s">
        <v>674</v>
      </c>
      <c r="B19481" s="16"/>
      <c r="C19481" s="16" t="s">
        <v>675</v>
      </c>
      <c r="D19481" s="16" t="s">
        <v>517</v>
      </c>
      <c r="E19481" s="16" t="s">
        <v>680</v>
      </c>
      <c r="F19481" s="16" t="s">
        <v>686</v>
      </c>
      <c r="G19481" s="16"/>
      <c r="H19481" s="16"/>
      <c r="I19481" s="16"/>
      <c r="J19481" s="16"/>
      <c r="K19481" s="16" t="s">
        <v>679</v>
      </c>
      <c r="L19481" s="16"/>
      <c r="M19481" s="16"/>
      <c r="N19481" s="16" t="s">
        <v>72</v>
      </c>
      <c r="O19481" s="16" t="s">
        <v>463</v>
      </c>
      <c r="P19481" s="16" t="s">
        <v>464</v>
      </c>
      <c r="Q19481" s="16" t="s">
        <v>253</v>
      </c>
      <c r="R19481" s="16">
        <v>1</v>
      </c>
      <c r="S19481" s="16">
        <v>0</v>
      </c>
      <c r="T19481" s="16">
        <v>0</v>
      </c>
      <c r="U19481" s="16">
        <v>0</v>
      </c>
      <c r="V19481" s="16">
        <v>0</v>
      </c>
      <c r="W19481" s="16">
        <v>0</v>
      </c>
      <c r="X19481" s="16">
        <v>0</v>
      </c>
      <c r="Y19481" s="16">
        <v>0</v>
      </c>
      <c r="Z19481" s="16">
        <v>0</v>
      </c>
      <c r="AA19481" s="16">
        <v>6.0361766666666657E-2</v>
      </c>
      <c r="AB19481" s="16">
        <v>6.0361766666666657E-2</v>
      </c>
      <c r="AC19481" s="16">
        <v>6.0361766666666657E-2</v>
      </c>
      <c r="AD19481" s="16">
        <v>6.0361766666666657E-2</v>
      </c>
      <c r="AE19481" s="16">
        <v>6.0361766666666657E-2</v>
      </c>
      <c r="AF19481" s="16">
        <v>6.0361766666666657E-2</v>
      </c>
      <c r="AG19481" s="16">
        <v>6.0361766666666657E-2</v>
      </c>
      <c r="AH19481" s="16">
        <v>6.0361766666666657E-2</v>
      </c>
      <c r="AI19481" s="16">
        <v>6.0361766666666657E-2</v>
      </c>
      <c r="AJ19481" s="16">
        <v>0.29556450000000001</v>
      </c>
      <c r="AK19481" s="16">
        <v>0.29556450000000001</v>
      </c>
      <c r="AL19481" s="16">
        <v>0.29556450000000001</v>
      </c>
      <c r="AM19481" s="16">
        <v>0.29556450000000001</v>
      </c>
      <c r="AN19481" s="16">
        <v>0.29556450000000001</v>
      </c>
      <c r="AO19481" s="16">
        <v>0.29556450000000001</v>
      </c>
      <c r="AP19481" s="16">
        <v>0.29556450000000001</v>
      </c>
      <c r="AQ19481" s="16">
        <v>0.29556450000000001</v>
      </c>
      <c r="AR19481" s="16">
        <v>0.29556450000000001</v>
      </c>
      <c r="AS19481" s="16">
        <v>0.29556450000000001</v>
      </c>
      <c r="AT19481" s="16">
        <v>0.29556450000000001</v>
      </c>
      <c r="AU19481" s="16">
        <v>0.2352027333333333</v>
      </c>
      <c r="AV19481" s="16">
        <v>0.2352027333333333</v>
      </c>
      <c r="AW19481" s="16">
        <v>0.2352027333333333</v>
      </c>
      <c r="AX19481" s="16">
        <v>0.2155032095188669</v>
      </c>
      <c r="AY19481" s="16">
        <v>0.2221703944488648</v>
      </c>
    </row>
    <row r="19482" spans="1:51" ht="14.75" x14ac:dyDescent="0.75">
      <c r="A19482" s="16" t="s">
        <v>674</v>
      </c>
      <c r="B19482" s="16"/>
      <c r="C19482" s="16" t="s">
        <v>675</v>
      </c>
      <c r="D19482" s="16" t="s">
        <v>517</v>
      </c>
      <c r="E19482" s="16" t="s">
        <v>680</v>
      </c>
      <c r="F19482" s="16" t="s">
        <v>686</v>
      </c>
      <c r="G19482" s="16"/>
      <c r="H19482" s="16"/>
      <c r="I19482" s="16"/>
      <c r="J19482" s="16"/>
      <c r="K19482" s="16" t="s">
        <v>679</v>
      </c>
      <c r="L19482" s="16"/>
      <c r="M19482" s="16"/>
      <c r="N19482" s="16" t="s">
        <v>60</v>
      </c>
      <c r="O19482" s="16" t="s">
        <v>463</v>
      </c>
      <c r="P19482" s="16" t="s">
        <v>464</v>
      </c>
      <c r="Q19482" s="16" t="s">
        <v>253</v>
      </c>
      <c r="R19482" s="16">
        <v>1</v>
      </c>
      <c r="S19482" s="16">
        <v>0</v>
      </c>
      <c r="T19482" s="16">
        <v>0</v>
      </c>
      <c r="U19482" s="16">
        <v>0</v>
      </c>
      <c r="V19482" s="16">
        <v>0</v>
      </c>
      <c r="W19482" s="16">
        <v>0</v>
      </c>
      <c r="X19482" s="16">
        <v>0</v>
      </c>
      <c r="Y19482" s="16">
        <v>0</v>
      </c>
      <c r="Z19482" s="16">
        <v>0</v>
      </c>
      <c r="AA19482" s="16">
        <v>2.852226666666666E-2</v>
      </c>
      <c r="AB19482" s="16">
        <v>2.852226666666666E-2</v>
      </c>
      <c r="AC19482" s="16">
        <v>2.852226666666666E-2</v>
      </c>
      <c r="AD19482" s="16">
        <v>2.852226666666666E-2</v>
      </c>
      <c r="AE19482" s="16">
        <v>2.852226666666666E-2</v>
      </c>
      <c r="AF19482" s="16">
        <v>2.852226666666666E-2</v>
      </c>
      <c r="AG19482" s="16">
        <v>2.852226666666666E-2</v>
      </c>
      <c r="AH19482" s="16">
        <v>2.852226666666666E-2</v>
      </c>
      <c r="AI19482" s="16">
        <v>2.852226666666666E-2</v>
      </c>
      <c r="AJ19482" s="16">
        <v>2.852226666666666E-2</v>
      </c>
      <c r="AK19482" s="16">
        <v>2.852226666666666E-2</v>
      </c>
      <c r="AL19482" s="16">
        <v>2.852226666666666E-2</v>
      </c>
      <c r="AM19482" s="16">
        <v>2.852226666666666E-2</v>
      </c>
      <c r="AN19482" s="16">
        <v>2.852226666666666E-2</v>
      </c>
      <c r="AO19482" s="16">
        <v>2.852226666666666E-2</v>
      </c>
      <c r="AP19482" s="16">
        <v>2.852226666666666E-2</v>
      </c>
      <c r="AQ19482" s="16">
        <v>2.852226666666666E-2</v>
      </c>
      <c r="AR19482" s="16">
        <v>2.852226666666666E-2</v>
      </c>
      <c r="AS19482" s="16">
        <v>2.852226666666666E-2</v>
      </c>
      <c r="AT19482" s="16">
        <v>2.852226666666666E-2</v>
      </c>
      <c r="AU19482" s="16">
        <v>0</v>
      </c>
      <c r="AV19482" s="16">
        <v>0</v>
      </c>
      <c r="AW19482" s="16">
        <v>0</v>
      </c>
      <c r="AX19482" s="16">
        <v>0</v>
      </c>
      <c r="AY19482" s="16">
        <v>0</v>
      </c>
    </row>
    <row r="19483" spans="1:51" ht="14.75" x14ac:dyDescent="0.75">
      <c r="A19483" s="16" t="s">
        <v>674</v>
      </c>
      <c r="B19483" s="16"/>
      <c r="C19483" s="16" t="s">
        <v>675</v>
      </c>
      <c r="D19483" s="16" t="s">
        <v>517</v>
      </c>
      <c r="E19483" s="16" t="s">
        <v>680</v>
      </c>
      <c r="F19483" s="16" t="s">
        <v>686</v>
      </c>
      <c r="G19483" s="16"/>
      <c r="H19483" s="16"/>
      <c r="I19483" s="16"/>
      <c r="J19483" s="16"/>
      <c r="K19483" s="16" t="s">
        <v>679</v>
      </c>
      <c r="L19483" s="16"/>
      <c r="M19483" s="16"/>
      <c r="N19483" s="16" t="s">
        <v>66</v>
      </c>
      <c r="O19483" s="16" t="s">
        <v>463</v>
      </c>
      <c r="P19483" s="16" t="s">
        <v>464</v>
      </c>
      <c r="Q19483" s="16" t="s">
        <v>253</v>
      </c>
      <c r="R19483" s="16">
        <v>1</v>
      </c>
      <c r="S19483" s="16">
        <v>1.8732963333333331E-2</v>
      </c>
      <c r="T19483" s="16">
        <v>1.8732963333333331E-2</v>
      </c>
      <c r="U19483" s="16">
        <v>1.8732963333333331E-2</v>
      </c>
      <c r="V19483" s="16">
        <v>1.8732963333333331E-2</v>
      </c>
      <c r="W19483" s="16">
        <v>1.8732963333333331E-2</v>
      </c>
      <c r="X19483" s="16">
        <v>1.8732963333333331E-2</v>
      </c>
      <c r="Y19483" s="16">
        <v>1.8732963333333331E-2</v>
      </c>
      <c r="Z19483" s="16">
        <v>1.8732963333333331E-2</v>
      </c>
      <c r="AA19483" s="16">
        <v>1.8732963333333331E-2</v>
      </c>
      <c r="AB19483" s="16">
        <v>1.8732963333333331E-2</v>
      </c>
      <c r="AC19483" s="16">
        <v>1.8732963333333331E-2</v>
      </c>
      <c r="AD19483" s="16">
        <v>1.8732963333333331E-2</v>
      </c>
      <c r="AE19483" s="16">
        <v>0</v>
      </c>
      <c r="AF19483" s="16">
        <v>0</v>
      </c>
      <c r="AG19483" s="16">
        <v>0</v>
      </c>
      <c r="AH19483" s="16">
        <v>0</v>
      </c>
      <c r="AI19483" s="16">
        <v>0</v>
      </c>
      <c r="AJ19483" s="16">
        <v>0</v>
      </c>
      <c r="AK19483" s="16">
        <v>0</v>
      </c>
      <c r="AL19483" s="16">
        <v>0</v>
      </c>
      <c r="AM19483" s="16">
        <v>0</v>
      </c>
      <c r="AN19483" s="16">
        <v>0</v>
      </c>
      <c r="AO19483" s="16">
        <v>0</v>
      </c>
      <c r="AP19483" s="16">
        <v>0</v>
      </c>
      <c r="AQ19483" s="16">
        <v>0</v>
      </c>
      <c r="AR19483" s="16">
        <v>0</v>
      </c>
      <c r="AS19483" s="16">
        <v>0</v>
      </c>
      <c r="AT19483" s="16">
        <v>0</v>
      </c>
      <c r="AU19483" s="16">
        <v>0</v>
      </c>
      <c r="AV19483" s="16">
        <v>0</v>
      </c>
      <c r="AW19483" s="16">
        <v>0</v>
      </c>
      <c r="AX19483" s="16">
        <v>0</v>
      </c>
      <c r="AY19483" s="16">
        <v>0</v>
      </c>
    </row>
    <row r="19484" spans="1:51" ht="14.75" x14ac:dyDescent="0.75">
      <c r="A19484" s="16" t="s">
        <v>674</v>
      </c>
      <c r="B19484" s="16"/>
      <c r="C19484" s="16" t="s">
        <v>675</v>
      </c>
      <c r="D19484" s="16" t="s">
        <v>517</v>
      </c>
      <c r="E19484" s="16" t="s">
        <v>680</v>
      </c>
      <c r="F19484" s="16" t="s">
        <v>686</v>
      </c>
      <c r="G19484" s="16"/>
      <c r="H19484" s="16"/>
      <c r="I19484" s="16"/>
      <c r="J19484" s="16"/>
      <c r="K19484" s="16" t="s">
        <v>679</v>
      </c>
      <c r="L19484" s="16"/>
      <c r="M19484" s="16"/>
      <c r="N19484" s="16" t="s">
        <v>70</v>
      </c>
      <c r="O19484" s="16" t="s">
        <v>463</v>
      </c>
      <c r="P19484" s="16" t="s">
        <v>464</v>
      </c>
      <c r="Q19484" s="16" t="s">
        <v>253</v>
      </c>
      <c r="R19484" s="16">
        <v>1</v>
      </c>
      <c r="S19484" s="16">
        <v>2.221479333333333E-2</v>
      </c>
      <c r="T19484" s="16">
        <v>2.221479333333333E-2</v>
      </c>
      <c r="U19484" s="16">
        <v>2.221479333333333E-2</v>
      </c>
      <c r="V19484" s="16">
        <v>2.221479333333333E-2</v>
      </c>
      <c r="W19484" s="16">
        <v>2.221479333333333E-2</v>
      </c>
      <c r="X19484" s="16">
        <v>2.221479333333333E-2</v>
      </c>
      <c r="Y19484" s="16">
        <v>2.221479333333333E-2</v>
      </c>
      <c r="Z19484" s="16">
        <v>2.221479333333333E-2</v>
      </c>
      <c r="AA19484" s="16">
        <v>2.221479333333333E-2</v>
      </c>
      <c r="AB19484" s="16">
        <v>2.221479333333333E-2</v>
      </c>
      <c r="AC19484" s="16">
        <v>2.221479333333333E-2</v>
      </c>
      <c r="AD19484" s="16">
        <v>4.5703899999999999E-2</v>
      </c>
      <c r="AE19484" s="16">
        <v>4.5703899999999999E-2</v>
      </c>
      <c r="AF19484" s="16">
        <v>4.5703899999999999E-2</v>
      </c>
      <c r="AG19484" s="16">
        <v>2.0133373333333329E-2</v>
      </c>
      <c r="AH19484" s="16">
        <v>2.0133373333333329E-2</v>
      </c>
      <c r="AI19484" s="16">
        <v>2.0133373333333329E-2</v>
      </c>
      <c r="AJ19484" s="16">
        <v>0</v>
      </c>
      <c r="AK19484" s="16">
        <v>0</v>
      </c>
      <c r="AL19484" s="16">
        <v>0</v>
      </c>
      <c r="AM19484" s="16">
        <v>0</v>
      </c>
      <c r="AN19484" s="16">
        <v>0</v>
      </c>
      <c r="AO19484" s="16">
        <v>0</v>
      </c>
      <c r="AP19484" s="16">
        <v>0</v>
      </c>
      <c r="AQ19484" s="16">
        <v>0</v>
      </c>
      <c r="AR19484" s="16">
        <v>0</v>
      </c>
      <c r="AS19484" s="16">
        <v>0</v>
      </c>
      <c r="AT19484" s="16">
        <v>0</v>
      </c>
      <c r="AU19484" s="16">
        <v>0</v>
      </c>
      <c r="AV19484" s="16">
        <v>0</v>
      </c>
      <c r="AW19484" s="16">
        <v>0</v>
      </c>
      <c r="AX19484" s="16">
        <v>0</v>
      </c>
      <c r="AY19484" s="16">
        <v>0</v>
      </c>
    </row>
    <row r="19485" spans="1:51" ht="14.75" x14ac:dyDescent="0.75">
      <c r="A19485" s="16" t="s">
        <v>674</v>
      </c>
      <c r="B19485" s="16"/>
      <c r="C19485" s="16" t="s">
        <v>675</v>
      </c>
      <c r="D19485" s="16" t="s">
        <v>517</v>
      </c>
      <c r="E19485" s="16" t="s">
        <v>680</v>
      </c>
      <c r="F19485" s="16" t="s">
        <v>686</v>
      </c>
      <c r="G19485" s="16"/>
      <c r="H19485" s="16"/>
      <c r="I19485" s="16"/>
      <c r="J19485" s="16"/>
      <c r="K19485" s="16" t="s">
        <v>679</v>
      </c>
      <c r="L19485" s="16"/>
      <c r="M19485" s="16"/>
      <c r="N19485" s="16" t="s">
        <v>77</v>
      </c>
      <c r="O19485" s="16" t="s">
        <v>463</v>
      </c>
      <c r="P19485" s="16" t="s">
        <v>464</v>
      </c>
      <c r="Q19485" s="16" t="s">
        <v>253</v>
      </c>
      <c r="R19485" s="16">
        <v>1</v>
      </c>
      <c r="S19485" s="16">
        <v>2.705871666666667E-2</v>
      </c>
      <c r="T19485" s="16">
        <v>2.705871666666667E-2</v>
      </c>
      <c r="U19485" s="16">
        <v>2.705871666666667E-2</v>
      </c>
      <c r="V19485" s="16">
        <v>2.705871666666667E-2</v>
      </c>
      <c r="W19485" s="16">
        <v>5.2035866666666673E-2</v>
      </c>
      <c r="X19485" s="16">
        <v>5.2035866666666673E-2</v>
      </c>
      <c r="Y19485" s="16">
        <v>5.2035866666666673E-2</v>
      </c>
      <c r="Z19485" s="16">
        <v>4.9954666666666668E-2</v>
      </c>
      <c r="AA19485" s="16">
        <v>4.9954666666666668E-2</v>
      </c>
      <c r="AB19485" s="16">
        <v>4.9954666666666668E-2</v>
      </c>
      <c r="AC19485" s="16">
        <v>4.9954666666666668E-2</v>
      </c>
      <c r="AD19485" s="16">
        <v>4.9954666666666668E-2</v>
      </c>
      <c r="AE19485" s="16">
        <v>4.9954666666666668E-2</v>
      </c>
      <c r="AF19485" s="16">
        <v>4.9954666666666668E-2</v>
      </c>
      <c r="AG19485" s="16">
        <v>4.9954666666666668E-2</v>
      </c>
      <c r="AH19485" s="16">
        <v>4.9954666666666668E-2</v>
      </c>
      <c r="AI19485" s="16">
        <v>4.9954666666666668E-2</v>
      </c>
      <c r="AJ19485" s="16">
        <v>4.9954666666666668E-2</v>
      </c>
      <c r="AK19485" s="16">
        <v>2.2895840000000001E-2</v>
      </c>
      <c r="AL19485" s="16">
        <v>2.2895840000000001E-2</v>
      </c>
      <c r="AM19485" s="16">
        <v>2.2895840000000001E-2</v>
      </c>
      <c r="AN19485" s="16">
        <v>2.2895840000000001E-2</v>
      </c>
      <c r="AO19485" s="16">
        <v>2.2895840000000001E-2</v>
      </c>
      <c r="AP19485" s="16">
        <v>2.2895840000000001E-2</v>
      </c>
      <c r="AQ19485" s="16">
        <v>0</v>
      </c>
      <c r="AR19485" s="16">
        <v>0</v>
      </c>
      <c r="AS19485" s="16">
        <v>0</v>
      </c>
      <c r="AT19485" s="16">
        <v>0</v>
      </c>
      <c r="AU19485" s="16">
        <v>0</v>
      </c>
      <c r="AV19485" s="16">
        <v>0</v>
      </c>
      <c r="AW19485" s="16">
        <v>0</v>
      </c>
      <c r="AX19485" s="16">
        <v>0</v>
      </c>
      <c r="AY19485" s="16">
        <v>0</v>
      </c>
    </row>
    <row r="19486" spans="1:51" ht="14.75" x14ac:dyDescent="0.75">
      <c r="A19486" s="16" t="s">
        <v>674</v>
      </c>
      <c r="B19486" s="16"/>
      <c r="C19486" s="16" t="s">
        <v>675</v>
      </c>
      <c r="D19486" s="16" t="s">
        <v>517</v>
      </c>
      <c r="E19486" s="16" t="s">
        <v>680</v>
      </c>
      <c r="F19486" s="16" t="s">
        <v>686</v>
      </c>
      <c r="G19486" s="16"/>
      <c r="H19486" s="16"/>
      <c r="I19486" s="16"/>
      <c r="J19486" s="16"/>
      <c r="K19486" s="16" t="s">
        <v>679</v>
      </c>
      <c r="L19486" s="16"/>
      <c r="M19486" s="16"/>
      <c r="N19486" s="16" t="s">
        <v>81</v>
      </c>
      <c r="O19486" s="16" t="s">
        <v>463</v>
      </c>
      <c r="P19486" s="16" t="s">
        <v>464</v>
      </c>
      <c r="Q19486" s="16" t="s">
        <v>253</v>
      </c>
      <c r="R19486" s="16">
        <v>1</v>
      </c>
      <c r="S19486" s="16">
        <v>2.1811130000000001E-2</v>
      </c>
      <c r="T19486" s="16">
        <v>2.1811130000000001E-2</v>
      </c>
      <c r="U19486" s="16">
        <v>2.1811130000000001E-2</v>
      </c>
      <c r="V19486" s="16">
        <v>2.1811130000000001E-2</v>
      </c>
      <c r="W19486" s="16">
        <v>2.1811130000000001E-2</v>
      </c>
      <c r="X19486" s="16">
        <v>2.1811130000000001E-2</v>
      </c>
      <c r="Y19486" s="16">
        <v>2.1811130000000001E-2</v>
      </c>
      <c r="Z19486" s="16">
        <v>2.1811130000000001E-2</v>
      </c>
      <c r="AA19486" s="16">
        <v>2.1811130000000001E-2</v>
      </c>
      <c r="AB19486" s="16">
        <v>2.1811130000000001E-2</v>
      </c>
      <c r="AC19486" s="16">
        <v>2.1811130000000001E-2</v>
      </c>
      <c r="AD19486" s="16">
        <v>2.1811130000000001E-2</v>
      </c>
      <c r="AE19486" s="16">
        <v>2.1811130000000001E-2</v>
      </c>
      <c r="AF19486" s="16">
        <v>2.1811130000000001E-2</v>
      </c>
      <c r="AG19486" s="16">
        <v>2.5166716666666668E-2</v>
      </c>
      <c r="AH19486" s="16">
        <v>2.5166716666666668E-2</v>
      </c>
      <c r="AI19486" s="16">
        <v>2.5166716666666668E-2</v>
      </c>
      <c r="AJ19486" s="16">
        <v>1.8455579999999999E-2</v>
      </c>
      <c r="AK19486" s="16">
        <v>1.8455579999999999E-2</v>
      </c>
      <c r="AL19486" s="16">
        <v>8.3888933333333329E-3</v>
      </c>
      <c r="AM19486" s="16">
        <v>8.3888933333333329E-3</v>
      </c>
      <c r="AN19486" s="16">
        <v>8.3888933333333329E-3</v>
      </c>
      <c r="AO19486" s="16">
        <v>8.3888933333333329E-3</v>
      </c>
      <c r="AP19486" s="16">
        <v>8.3888933333333329E-3</v>
      </c>
      <c r="AQ19486" s="16">
        <v>8.3888933333333329E-3</v>
      </c>
      <c r="AR19486" s="16">
        <v>8.3888933333333329E-3</v>
      </c>
      <c r="AS19486" s="16">
        <v>8.3888933333333329E-3</v>
      </c>
      <c r="AT19486" s="16">
        <v>8.3888933333333329E-3</v>
      </c>
      <c r="AU19486" s="16">
        <v>8.3888933333333329E-3</v>
      </c>
      <c r="AV19486" s="16">
        <v>8.3888933333333329E-3</v>
      </c>
      <c r="AW19486" s="16">
        <v>8.3888933333333329E-3</v>
      </c>
      <c r="AX19486" s="16">
        <v>7.6862773320013518E-3</v>
      </c>
      <c r="AY19486" s="16">
        <v>7.9240734767089659E-3</v>
      </c>
    </row>
    <row r="19487" spans="1:51" ht="14.75" x14ac:dyDescent="0.75">
      <c r="A19487" s="16" t="s">
        <v>674</v>
      </c>
      <c r="B19487" s="16"/>
      <c r="C19487" s="16" t="s">
        <v>675</v>
      </c>
      <c r="D19487" s="16" t="s">
        <v>517</v>
      </c>
      <c r="E19487" s="16" t="s">
        <v>680</v>
      </c>
      <c r="F19487" s="16" t="s">
        <v>686</v>
      </c>
      <c r="G19487" s="16"/>
      <c r="H19487" s="16"/>
      <c r="I19487" s="16"/>
      <c r="J19487" s="16"/>
      <c r="K19487" s="16" t="s">
        <v>679</v>
      </c>
      <c r="L19487" s="16"/>
      <c r="M19487" s="16"/>
      <c r="N19487" s="16" t="s">
        <v>83</v>
      </c>
      <c r="O19487" s="16" t="s">
        <v>463</v>
      </c>
      <c r="P19487" s="16" t="s">
        <v>464</v>
      </c>
      <c r="Q19487" s="16" t="s">
        <v>253</v>
      </c>
      <c r="R19487" s="16">
        <v>1</v>
      </c>
      <c r="S19487" s="16">
        <v>0</v>
      </c>
      <c r="T19487" s="16">
        <v>0</v>
      </c>
      <c r="U19487" s="16">
        <v>0</v>
      </c>
      <c r="V19487" s="16">
        <v>0</v>
      </c>
      <c r="W19487" s="16">
        <v>0</v>
      </c>
      <c r="X19487" s="16">
        <v>0</v>
      </c>
      <c r="Y19487" s="16">
        <v>0</v>
      </c>
      <c r="Z19487" s="16">
        <v>0</v>
      </c>
      <c r="AA19487" s="16">
        <v>0</v>
      </c>
      <c r="AB19487" s="16">
        <v>0</v>
      </c>
      <c r="AC19487" s="16">
        <v>0</v>
      </c>
      <c r="AD19487" s="16">
        <v>0</v>
      </c>
      <c r="AE19487" s="16">
        <v>0</v>
      </c>
      <c r="AF19487" s="16">
        <v>0</v>
      </c>
      <c r="AG19487" s="16">
        <v>2.0133373333333329E-2</v>
      </c>
      <c r="AH19487" s="16">
        <v>0</v>
      </c>
      <c r="AI19487" s="16">
        <v>0</v>
      </c>
      <c r="AJ19487" s="16">
        <v>0</v>
      </c>
      <c r="AK19487" s="16">
        <v>0</v>
      </c>
      <c r="AL19487" s="16">
        <v>0</v>
      </c>
      <c r="AM19487" s="16">
        <v>0</v>
      </c>
      <c r="AN19487" s="16">
        <v>0</v>
      </c>
      <c r="AO19487" s="16">
        <v>0</v>
      </c>
      <c r="AP19487" s="16">
        <v>0</v>
      </c>
      <c r="AQ19487" s="16">
        <v>0</v>
      </c>
      <c r="AR19487" s="16">
        <v>0</v>
      </c>
      <c r="AS19487" s="16">
        <v>0</v>
      </c>
      <c r="AT19487" s="16">
        <v>0</v>
      </c>
      <c r="AU19487" s="16">
        <v>0</v>
      </c>
      <c r="AV19487" s="16">
        <v>0</v>
      </c>
      <c r="AW19487" s="16">
        <v>0</v>
      </c>
      <c r="AX19487" s="16">
        <v>0</v>
      </c>
      <c r="AY19487" s="16">
        <v>0</v>
      </c>
    </row>
    <row r="19488" spans="1:51" ht="14.75" x14ac:dyDescent="0.75">
      <c r="A19488" s="16" t="s">
        <v>674</v>
      </c>
      <c r="B19488" s="16"/>
      <c r="C19488" s="16" t="s">
        <v>675</v>
      </c>
      <c r="D19488" s="16" t="s">
        <v>517</v>
      </c>
      <c r="E19488" s="16" t="s">
        <v>680</v>
      </c>
      <c r="F19488" s="16" t="s">
        <v>686</v>
      </c>
      <c r="G19488" s="16"/>
      <c r="H19488" s="16"/>
      <c r="I19488" s="16"/>
      <c r="J19488" s="16"/>
      <c r="K19488" s="16" t="s">
        <v>679</v>
      </c>
      <c r="L19488" s="16"/>
      <c r="M19488" s="16"/>
      <c r="N19488" s="16" t="s">
        <v>101</v>
      </c>
      <c r="O19488" s="16" t="s">
        <v>463</v>
      </c>
      <c r="P19488" s="16" t="s">
        <v>464</v>
      </c>
      <c r="Q19488" s="16" t="s">
        <v>253</v>
      </c>
      <c r="R19488" s="16">
        <v>1</v>
      </c>
      <c r="S19488" s="16">
        <v>2.0814383333333328E-3</v>
      </c>
      <c r="T19488" s="16">
        <v>2.0814383333333328E-3</v>
      </c>
      <c r="U19488" s="16">
        <v>2.0814383333333328E-3</v>
      </c>
      <c r="V19488" s="16">
        <v>2.0814383333333328E-3</v>
      </c>
      <c r="W19488" s="16">
        <v>2.0814383333333328E-3</v>
      </c>
      <c r="X19488" s="16">
        <v>2.0814383333333328E-3</v>
      </c>
      <c r="Y19488" s="16">
        <v>2.0814383333333328E-3</v>
      </c>
      <c r="Z19488" s="16">
        <v>2.0814383333333328E-3</v>
      </c>
      <c r="AA19488" s="16">
        <v>2.0814383333333328E-3</v>
      </c>
      <c r="AB19488" s="16">
        <v>2.0814383333333328E-3</v>
      </c>
      <c r="AC19488" s="16">
        <v>2.0814383333333328E-3</v>
      </c>
      <c r="AD19488" s="16">
        <v>2.9140173333333338E-2</v>
      </c>
      <c r="AE19488" s="16">
        <v>2.9140173333333338E-2</v>
      </c>
      <c r="AF19488" s="16">
        <v>2.9140173333333338E-2</v>
      </c>
      <c r="AG19488" s="16">
        <v>2.9140173333333338E-2</v>
      </c>
      <c r="AH19488" s="16">
        <v>2.9140173333333338E-2</v>
      </c>
      <c r="AI19488" s="16">
        <v>2.9140173333333338E-2</v>
      </c>
      <c r="AJ19488" s="16">
        <v>2.9140173333333338E-2</v>
      </c>
      <c r="AK19488" s="16">
        <v>2.9140173333333338E-2</v>
      </c>
      <c r="AL19488" s="16">
        <v>2.705871666666667E-2</v>
      </c>
      <c r="AM19488" s="16">
        <v>2.705871666666667E-2</v>
      </c>
      <c r="AN19488" s="16">
        <v>2.705871666666667E-2</v>
      </c>
      <c r="AO19488" s="16">
        <v>2.705871666666667E-2</v>
      </c>
      <c r="AP19488" s="16">
        <v>2.705871666666667E-2</v>
      </c>
      <c r="AQ19488" s="16">
        <v>2.705871666666667E-2</v>
      </c>
      <c r="AR19488" s="16">
        <v>2.705871666666667E-2</v>
      </c>
      <c r="AS19488" s="16">
        <v>2.705871666666667E-2</v>
      </c>
      <c r="AT19488" s="16">
        <v>2.705871666666667E-2</v>
      </c>
      <c r="AU19488" s="16">
        <v>2.705871666666667E-2</v>
      </c>
      <c r="AV19488" s="16">
        <v>2.705871666666667E-2</v>
      </c>
      <c r="AW19488" s="16">
        <v>2.705871666666667E-2</v>
      </c>
      <c r="AX19488" s="16">
        <v>2.4792400175316791E-2</v>
      </c>
      <c r="AY19488" s="16">
        <v>2.5559421312479381E-2</v>
      </c>
    </row>
    <row r="19489" spans="1:51" ht="14.75" x14ac:dyDescent="0.75">
      <c r="A19489" s="16" t="s">
        <v>674</v>
      </c>
      <c r="B19489" s="16"/>
      <c r="C19489" s="16" t="s">
        <v>675</v>
      </c>
      <c r="D19489" s="16" t="s">
        <v>517</v>
      </c>
      <c r="E19489" s="16" t="s">
        <v>680</v>
      </c>
      <c r="F19489" s="16" t="s">
        <v>686</v>
      </c>
      <c r="G19489" s="16"/>
      <c r="H19489" s="16"/>
      <c r="I19489" s="16"/>
      <c r="J19489" s="16"/>
      <c r="K19489" s="16" t="s">
        <v>679</v>
      </c>
      <c r="L19489" s="16"/>
      <c r="M19489" s="16"/>
      <c r="N19489" s="16" t="s">
        <v>104</v>
      </c>
      <c r="O19489" s="16" t="s">
        <v>463</v>
      </c>
      <c r="P19489" s="16" t="s">
        <v>464</v>
      </c>
      <c r="Q19489" s="16" t="s">
        <v>253</v>
      </c>
      <c r="R19489" s="16">
        <v>1</v>
      </c>
      <c r="S19489" s="16">
        <v>0.1510003</v>
      </c>
      <c r="T19489" s="16">
        <v>0.1761668333333333</v>
      </c>
      <c r="U19489" s="16">
        <v>0.1761668333333333</v>
      </c>
      <c r="V19489" s="16">
        <v>0.1761668333333333</v>
      </c>
      <c r="W19489" s="16">
        <v>0.1694557333333333</v>
      </c>
      <c r="X19489" s="16">
        <v>0.1694557333333333</v>
      </c>
      <c r="Y19489" s="16">
        <v>0.18455579999999999</v>
      </c>
      <c r="Z19489" s="16">
        <v>0.1073779666666667</v>
      </c>
      <c r="AA19489" s="16">
        <v>0.1677782333333333</v>
      </c>
      <c r="AB19489" s="16">
        <v>0.1409334666666667</v>
      </c>
      <c r="AC19489" s="16">
        <v>0.2197891666666667</v>
      </c>
      <c r="AD19489" s="16">
        <v>0.2197891666666667</v>
      </c>
      <c r="AE19489" s="16">
        <v>0.19797799999999999</v>
      </c>
      <c r="AF19489" s="16">
        <v>0.19630049999999999</v>
      </c>
      <c r="AG19489" s="16">
        <v>0.19294476666666671</v>
      </c>
      <c r="AH19489" s="16">
        <v>0.19294476666666671</v>
      </c>
      <c r="AI19489" s="16">
        <v>0.2130780666666667</v>
      </c>
      <c r="AJ19489" s="16">
        <v>0.1677782333333333</v>
      </c>
      <c r="AK19489" s="16">
        <v>0.1459670666666667</v>
      </c>
      <c r="AL19489" s="16">
        <v>0.1812004333333333</v>
      </c>
      <c r="AM19489" s="16">
        <v>0.1476445666666667</v>
      </c>
      <c r="AN19489" s="16">
        <v>0.1476445666666667</v>
      </c>
      <c r="AO19489" s="16">
        <v>0.23153386666666659</v>
      </c>
      <c r="AP19489" s="16">
        <v>0.29864486666666662</v>
      </c>
      <c r="AQ19489" s="16">
        <v>0.27180046666666657</v>
      </c>
      <c r="AR19489" s="16">
        <v>0.27180046666666657</v>
      </c>
      <c r="AS19489" s="16">
        <v>0.27180046666666657</v>
      </c>
      <c r="AT19489" s="16">
        <v>0.27180046666666657</v>
      </c>
      <c r="AU19489" s="16">
        <v>0.26005613333333327</v>
      </c>
      <c r="AV19489" s="16">
        <v>0.25837826666666658</v>
      </c>
      <c r="AW19489" s="16">
        <v>0.17952256666666669</v>
      </c>
      <c r="AX19489" s="16">
        <v>0.213166409379482</v>
      </c>
      <c r="AY19489" s="16">
        <v>0.21976129896544069</v>
      </c>
    </row>
    <row r="19490" spans="1:51" ht="14.75" x14ac:dyDescent="0.75">
      <c r="A19490" s="16" t="s">
        <v>674</v>
      </c>
      <c r="B19490" s="16"/>
      <c r="C19490" s="16" t="s">
        <v>675</v>
      </c>
      <c r="D19490" s="16" t="s">
        <v>517</v>
      </c>
      <c r="E19490" s="16" t="s">
        <v>680</v>
      </c>
      <c r="F19490" s="16" t="s">
        <v>687</v>
      </c>
      <c r="G19490" s="16"/>
      <c r="H19490" s="16"/>
      <c r="I19490" s="16"/>
      <c r="J19490" s="16"/>
      <c r="K19490" s="16" t="s">
        <v>678</v>
      </c>
      <c r="L19490" s="16"/>
      <c r="M19490" s="16"/>
      <c r="N19490" s="16" t="s">
        <v>4</v>
      </c>
      <c r="O19490" s="16" t="s">
        <v>463</v>
      </c>
      <c r="P19490" s="16" t="s">
        <v>464</v>
      </c>
      <c r="Q19490" s="16" t="s">
        <v>253</v>
      </c>
      <c r="R19490" s="16">
        <v>1</v>
      </c>
      <c r="S19490" s="16">
        <v>-2.9421260000000001E-2</v>
      </c>
      <c r="T19490" s="16">
        <v>-2.0149873333333328E-2</v>
      </c>
      <c r="U19490" s="16">
        <v>-2.7021463333333329E-2</v>
      </c>
      <c r="V19490" s="16">
        <v>-6.3904133333333335E-2</v>
      </c>
      <c r="W19490" s="16">
        <v>-8.7364566666666657E-2</v>
      </c>
      <c r="X19490" s="16">
        <v>-9.806023333333333E-2</v>
      </c>
      <c r="Y19490" s="16">
        <v>-0.11469553333333329</v>
      </c>
      <c r="Z19490" s="16">
        <v>-0.11363916666666669</v>
      </c>
      <c r="AA19490" s="16">
        <v>-8.9976700000000007E-2</v>
      </c>
      <c r="AB19490" s="16">
        <v>-8.7469799999999986E-2</v>
      </c>
      <c r="AC19490" s="16">
        <v>-0.17321113333333329</v>
      </c>
      <c r="AD19490" s="16">
        <v>-0.18206136666666661</v>
      </c>
      <c r="AE19490" s="16">
        <v>-0.19048590000000001</v>
      </c>
      <c r="AF19490" s="16">
        <v>-0.16650443333333331</v>
      </c>
      <c r="AG19490" s="16">
        <v>-0.19936180000000001</v>
      </c>
      <c r="AH19490" s="16">
        <v>-0.20549356666666671</v>
      </c>
      <c r="AI19490" s="16">
        <v>-0.20250706666666671</v>
      </c>
      <c r="AJ19490" s="16">
        <v>-0.20756083333333331</v>
      </c>
      <c r="AK19490" s="16">
        <v>-0.19023033333333331</v>
      </c>
      <c r="AL19490" s="16">
        <v>-0.19448219999999999</v>
      </c>
      <c r="AM19490" s="16">
        <v>-0.1909534</v>
      </c>
      <c r="AN19490" s="16">
        <v>-0.19103296666666661</v>
      </c>
      <c r="AO19490" s="16">
        <v>-0.19095670000000001</v>
      </c>
      <c r="AP19490" s="16">
        <v>-0.1759241</v>
      </c>
      <c r="AQ19490" s="16">
        <v>-0.15032636666666671</v>
      </c>
      <c r="AR19490" s="16">
        <v>-0.15701399999999999</v>
      </c>
      <c r="AS19490" s="16">
        <v>-0.15708696666666669</v>
      </c>
      <c r="AT19490" s="16">
        <v>-0.15620586666666669</v>
      </c>
      <c r="AU19490" s="16">
        <v>-0.1371080333333333</v>
      </c>
      <c r="AV19490" s="16">
        <v>-0.13724919999999999</v>
      </c>
      <c r="AW19490" s="16">
        <v>-4.7465366666666661E-2</v>
      </c>
      <c r="AX19490" s="16">
        <v>-7.7557775817229169E-2</v>
      </c>
      <c r="AY19490" s="16">
        <v>-7.6037821704948994E-2</v>
      </c>
    </row>
    <row r="19491" spans="1:51" ht="14.75" x14ac:dyDescent="0.75">
      <c r="A19491" s="16" t="s">
        <v>674</v>
      </c>
      <c r="B19491" s="16"/>
      <c r="C19491" s="16" t="s">
        <v>675</v>
      </c>
      <c r="D19491" s="16" t="s">
        <v>517</v>
      </c>
      <c r="E19491" s="16" t="s">
        <v>680</v>
      </c>
      <c r="F19491" s="16" t="s">
        <v>687</v>
      </c>
      <c r="G19491" s="16"/>
      <c r="H19491" s="16"/>
      <c r="I19491" s="16"/>
      <c r="J19491" s="16"/>
      <c r="K19491" s="16" t="s">
        <v>678</v>
      </c>
      <c r="L19491" s="16"/>
      <c r="M19491" s="16"/>
      <c r="N19491" s="16" t="s">
        <v>11</v>
      </c>
      <c r="O19491" s="16" t="s">
        <v>463</v>
      </c>
      <c r="P19491" s="16" t="s">
        <v>464</v>
      </c>
      <c r="Q19491" s="16" t="s">
        <v>253</v>
      </c>
      <c r="R19491" s="16">
        <v>1</v>
      </c>
      <c r="S19491" s="16">
        <v>-4.9054866666666662E-2</v>
      </c>
      <c r="T19491" s="16">
        <v>-4.9146166666666657E-2</v>
      </c>
      <c r="U19491" s="16">
        <v>-4.8361499999999988E-2</v>
      </c>
      <c r="V19491" s="16">
        <v>-4.83846E-2</v>
      </c>
      <c r="W19491" s="16">
        <v>-4.4970200000000002E-2</v>
      </c>
      <c r="X19491" s="16">
        <v>-5.8303666666666663E-2</v>
      </c>
      <c r="Y19491" s="16">
        <v>-5.9426033333333322E-2</v>
      </c>
      <c r="Z19491" s="16">
        <v>-5.9474066666666672E-2</v>
      </c>
      <c r="AA19491" s="16">
        <v>-5.937396666666666E-2</v>
      </c>
      <c r="AB19491" s="16">
        <v>-5.8556666666666667E-2</v>
      </c>
      <c r="AC19491" s="16">
        <v>-5.4025766666666669E-2</v>
      </c>
      <c r="AD19491" s="16">
        <v>-5.3695399999999997E-2</v>
      </c>
      <c r="AE19491" s="16">
        <v>-2.7254186666666669E-2</v>
      </c>
      <c r="AF19491" s="16">
        <v>-2.8258999999999999E-2</v>
      </c>
      <c r="AG19491" s="16">
        <v>-2.8313706666666671E-2</v>
      </c>
      <c r="AH19491" s="16">
        <v>-2.8213496666666671E-2</v>
      </c>
      <c r="AI19491" s="16">
        <v>-2.8038670000000002E-2</v>
      </c>
      <c r="AJ19491" s="16">
        <v>-1.265143E-2</v>
      </c>
      <c r="AK19491" s="16">
        <v>-2.3357289999999999E-2</v>
      </c>
      <c r="AL19491" s="16">
        <v>-2.1761006666666669E-2</v>
      </c>
      <c r="AM19491" s="16">
        <v>-2.3357289999999999E-2</v>
      </c>
      <c r="AN19491" s="16">
        <v>-2.3465603333333331E-2</v>
      </c>
      <c r="AO19491" s="16">
        <v>-2.3465603333333331E-2</v>
      </c>
      <c r="AP19491" s="16">
        <v>-2.3024576666666661E-2</v>
      </c>
      <c r="AQ19491" s="16">
        <v>-2.3416909999999999E-2</v>
      </c>
      <c r="AR19491" s="16">
        <v>-1.090092666666667E-2</v>
      </c>
      <c r="AS19491" s="16">
        <v>-9.1405233333333325E-3</v>
      </c>
      <c r="AT19491" s="16">
        <v>-9.1405233333333325E-3</v>
      </c>
      <c r="AU19491" s="16">
        <v>-9.1405233333333325E-3</v>
      </c>
      <c r="AV19491" s="16">
        <v>-9.2372866666666671E-3</v>
      </c>
      <c r="AW19491" s="16">
        <v>-9.2372866666666671E-3</v>
      </c>
      <c r="AX19491" s="16">
        <v>-6.6551120910851077E-3</v>
      </c>
      <c r="AY19491" s="16">
        <v>-6.5246871932080957E-3</v>
      </c>
    </row>
    <row r="19492" spans="1:51" ht="14.75" x14ac:dyDescent="0.75">
      <c r="A19492" s="16" t="s">
        <v>674</v>
      </c>
      <c r="B19492" s="16"/>
      <c r="C19492" s="16" t="s">
        <v>675</v>
      </c>
      <c r="D19492" s="16" t="s">
        <v>517</v>
      </c>
      <c r="E19492" s="16" t="s">
        <v>680</v>
      </c>
      <c r="F19492" s="16" t="s">
        <v>687</v>
      </c>
      <c r="G19492" s="16"/>
      <c r="H19492" s="16"/>
      <c r="I19492" s="16"/>
      <c r="J19492" s="16"/>
      <c r="K19492" s="16" t="s">
        <v>678</v>
      </c>
      <c r="L19492" s="16"/>
      <c r="M19492" s="16"/>
      <c r="N19492" s="16" t="s">
        <v>9</v>
      </c>
      <c r="O19492" s="16" t="s">
        <v>463</v>
      </c>
      <c r="P19492" s="16" t="s">
        <v>464</v>
      </c>
      <c r="Q19492" s="16" t="s">
        <v>253</v>
      </c>
      <c r="R19492" s="16">
        <v>1</v>
      </c>
      <c r="S19492" s="16">
        <v>-3.0095083333333331E-2</v>
      </c>
      <c r="T19492" s="16">
        <v>-3.004305333333333E-2</v>
      </c>
      <c r="U19492" s="16">
        <v>-3.004305333333333E-2</v>
      </c>
      <c r="V19492" s="16">
        <v>-3.004305333333333E-2</v>
      </c>
      <c r="W19492" s="16">
        <v>-3.7942299999999998E-2</v>
      </c>
      <c r="X19492" s="16">
        <v>-3.7942299999999998E-2</v>
      </c>
      <c r="Y19492" s="16">
        <v>-3.7942299999999998E-2</v>
      </c>
      <c r="Z19492" s="16">
        <v>-3.7942299999999998E-2</v>
      </c>
      <c r="AA19492" s="16">
        <v>-3.2876946666666657E-2</v>
      </c>
      <c r="AB19492" s="16">
        <v>-3.3928619999999993E-2</v>
      </c>
      <c r="AC19492" s="16">
        <v>-4.7743300000000002E-2</v>
      </c>
      <c r="AD19492" s="16">
        <v>-4.8089800000000002E-2</v>
      </c>
      <c r="AE19492" s="16">
        <v>-2.2586153333333331E-2</v>
      </c>
      <c r="AF19492" s="16">
        <v>-2.5002743333333331E-2</v>
      </c>
      <c r="AG19492" s="16">
        <v>-6.3607866666666665E-2</v>
      </c>
      <c r="AH19492" s="16">
        <v>-6.3575599999999996E-2</v>
      </c>
      <c r="AI19492" s="16">
        <v>-6.2536099999999997E-2</v>
      </c>
      <c r="AJ19492" s="16">
        <v>-7.169579999999999E-2</v>
      </c>
      <c r="AK19492" s="16">
        <v>-0.1000783666666667</v>
      </c>
      <c r="AL19492" s="16">
        <v>-0.1004076333333333</v>
      </c>
      <c r="AM19492" s="16">
        <v>-0.1004021333333333</v>
      </c>
      <c r="AN19492" s="16">
        <v>-9.9563566666666659E-2</v>
      </c>
      <c r="AO19492" s="16">
        <v>-0.1241724</v>
      </c>
      <c r="AP19492" s="16">
        <v>-0.1221</v>
      </c>
      <c r="AQ19492" s="16">
        <v>-0.1147828</v>
      </c>
      <c r="AR19492" s="16">
        <v>-0.1127628333333333</v>
      </c>
      <c r="AS19492" s="16">
        <v>-0.1127734666666667</v>
      </c>
      <c r="AT19492" s="16">
        <v>-0.1059248666666667</v>
      </c>
      <c r="AU19492" s="16">
        <v>-9.7119366666666665E-2</v>
      </c>
      <c r="AV19492" s="16">
        <v>-0.1007358</v>
      </c>
      <c r="AW19492" s="16">
        <v>-8.7337433333333339E-2</v>
      </c>
      <c r="AX19492" s="16">
        <v>-6.8730113222417302E-2</v>
      </c>
      <c r="AY19492" s="16">
        <v>-6.7383161003518197E-2</v>
      </c>
    </row>
    <row r="19493" spans="1:51" ht="14.75" x14ac:dyDescent="0.75">
      <c r="A19493" s="16" t="s">
        <v>674</v>
      </c>
      <c r="B19493" s="16"/>
      <c r="C19493" s="16" t="s">
        <v>675</v>
      </c>
      <c r="D19493" s="16" t="s">
        <v>517</v>
      </c>
      <c r="E19493" s="16" t="s">
        <v>680</v>
      </c>
      <c r="F19493" s="16" t="s">
        <v>687</v>
      </c>
      <c r="G19493" s="16"/>
      <c r="H19493" s="16"/>
      <c r="I19493" s="16"/>
      <c r="J19493" s="16"/>
      <c r="K19493" s="16" t="s">
        <v>678</v>
      </c>
      <c r="L19493" s="16"/>
      <c r="M19493" s="16"/>
      <c r="N19493" s="16" t="s">
        <v>13</v>
      </c>
      <c r="O19493" s="16" t="s">
        <v>463</v>
      </c>
      <c r="P19493" s="16" t="s">
        <v>464</v>
      </c>
      <c r="Q19493" s="16" t="s">
        <v>253</v>
      </c>
      <c r="R19493" s="16">
        <v>1</v>
      </c>
      <c r="S19493" s="16">
        <v>-0.1072144333333333</v>
      </c>
      <c r="T19493" s="16">
        <v>-0.102465</v>
      </c>
      <c r="U19493" s="16">
        <v>-0.1046371333333333</v>
      </c>
      <c r="V19493" s="16">
        <v>-0.1128695333333333</v>
      </c>
      <c r="W19493" s="16">
        <v>-0.11176659999999999</v>
      </c>
      <c r="X19493" s="16">
        <v>-0.1102412666666667</v>
      </c>
      <c r="Y19493" s="16">
        <v>-0.11095333333333331</v>
      </c>
      <c r="Z19493" s="16">
        <v>-0.1142357333333333</v>
      </c>
      <c r="AA19493" s="16">
        <v>-0.1106310333333333</v>
      </c>
      <c r="AB19493" s="16">
        <v>-0.1105463333333333</v>
      </c>
      <c r="AC19493" s="16">
        <v>-0.1220989</v>
      </c>
      <c r="AD19493" s="16">
        <v>-0.1219302333333333</v>
      </c>
      <c r="AE19493" s="16">
        <v>-0.1219302333333333</v>
      </c>
      <c r="AF19493" s="16">
        <v>-0.1185913666666667</v>
      </c>
      <c r="AG19493" s="16">
        <v>-0.12072426666666659</v>
      </c>
      <c r="AH19493" s="16">
        <v>-3.2972500000000002E-2</v>
      </c>
      <c r="AI19493" s="16">
        <v>-3.279837E-2</v>
      </c>
      <c r="AJ19493" s="16">
        <v>-4.1247799999999987E-2</v>
      </c>
      <c r="AK19493" s="16">
        <v>-3.5188743333333328E-2</v>
      </c>
      <c r="AL19493" s="16">
        <v>-3.4696016666666663E-2</v>
      </c>
      <c r="AM19493" s="16">
        <v>-3.268591333333333E-2</v>
      </c>
      <c r="AN19493" s="16">
        <v>-3.2707473333333327E-2</v>
      </c>
      <c r="AO19493" s="16">
        <v>-3.2744176666666673E-2</v>
      </c>
      <c r="AP19493" s="16">
        <v>-2.2868963333333329E-2</v>
      </c>
      <c r="AQ19493" s="16">
        <v>-2.619243366666666E-2</v>
      </c>
      <c r="AR19493" s="16">
        <v>-2.2782503333333329E-2</v>
      </c>
      <c r="AS19493" s="16">
        <v>-2.2710379999999999E-2</v>
      </c>
      <c r="AT19493" s="16">
        <v>-2.2767066666666669E-2</v>
      </c>
      <c r="AU19493" s="16">
        <v>-2.2767066666666669E-2</v>
      </c>
      <c r="AV19493" s="16">
        <v>-2.0663426666666661E-2</v>
      </c>
      <c r="AW19493" s="16">
        <v>-8.2045333333333331E-3</v>
      </c>
      <c r="AX19493" s="16">
        <v>-1.244380544601275E-2</v>
      </c>
      <c r="AY19493" s="16">
        <v>-1.2199935465720201E-2</v>
      </c>
    </row>
    <row r="19494" spans="1:51" ht="14.75" x14ac:dyDescent="0.75">
      <c r="A19494" s="16" t="s">
        <v>674</v>
      </c>
      <c r="B19494" s="16"/>
      <c r="C19494" s="16" t="s">
        <v>675</v>
      </c>
      <c r="D19494" s="16" t="s">
        <v>517</v>
      </c>
      <c r="E19494" s="16" t="s">
        <v>680</v>
      </c>
      <c r="F19494" s="16" t="s">
        <v>687</v>
      </c>
      <c r="G19494" s="16"/>
      <c r="H19494" s="16"/>
      <c r="I19494" s="16"/>
      <c r="J19494" s="16"/>
      <c r="K19494" s="16" t="s">
        <v>678</v>
      </c>
      <c r="L19494" s="16"/>
      <c r="M19494" s="16"/>
      <c r="N19494" s="16" t="s">
        <v>15</v>
      </c>
      <c r="O19494" s="16" t="s">
        <v>463</v>
      </c>
      <c r="P19494" s="16" t="s">
        <v>464</v>
      </c>
      <c r="Q19494" s="16" t="s">
        <v>253</v>
      </c>
      <c r="R19494" s="16">
        <v>1</v>
      </c>
      <c r="S19494" s="16">
        <v>-7.6971033333333326E-3</v>
      </c>
      <c r="T19494" s="16">
        <v>-7.6971033333333326E-3</v>
      </c>
      <c r="U19494" s="16">
        <v>-7.6971033333333326E-3</v>
      </c>
      <c r="V19494" s="16">
        <v>-7.6286466666666674E-3</v>
      </c>
      <c r="W19494" s="16">
        <v>-1.883145E-2</v>
      </c>
      <c r="X19494" s="16">
        <v>-1.962561333333333E-2</v>
      </c>
      <c r="Y19494" s="16">
        <v>-1.883145E-2</v>
      </c>
      <c r="Z19494" s="16">
        <v>-1.883145E-2</v>
      </c>
      <c r="AA19494" s="16">
        <v>-2.3391720000000001E-2</v>
      </c>
      <c r="AB19494" s="16">
        <v>-2.477706E-2</v>
      </c>
      <c r="AC19494" s="16">
        <v>-3.5179870000000002E-2</v>
      </c>
      <c r="AD19494" s="16">
        <v>-3.8165233333333333E-2</v>
      </c>
      <c r="AE19494" s="16">
        <v>-4.3421399999999999E-2</v>
      </c>
      <c r="AF19494" s="16">
        <v>-4.6043433333333328E-2</v>
      </c>
      <c r="AG19494" s="16">
        <v>-4.734106666666666E-2</v>
      </c>
      <c r="AH19494" s="16">
        <v>-4.9729166666666658E-2</v>
      </c>
      <c r="AI19494" s="16">
        <v>-4.9776099999999997E-2</v>
      </c>
      <c r="AJ19494" s="16">
        <v>-5.146973333333333E-2</v>
      </c>
      <c r="AK19494" s="16">
        <v>-4.1584033333333333E-2</v>
      </c>
      <c r="AL19494" s="16">
        <v>-4.1112866666666657E-2</v>
      </c>
      <c r="AM19494" s="16">
        <v>-4.1112866666666657E-2</v>
      </c>
      <c r="AN19494" s="16">
        <v>-4.1160166666666657E-2</v>
      </c>
      <c r="AO19494" s="16">
        <v>-4.0671766666666657E-2</v>
      </c>
      <c r="AP19494" s="16">
        <v>-4.1491633333333333E-2</v>
      </c>
      <c r="AQ19494" s="16">
        <v>-3.084836333333333E-2</v>
      </c>
      <c r="AR19494" s="16">
        <v>-2.9479046666666661E-2</v>
      </c>
      <c r="AS19494" s="16">
        <v>-2.9645073333333331E-2</v>
      </c>
      <c r="AT19494" s="16">
        <v>-2.9670116666666659E-2</v>
      </c>
      <c r="AU19494" s="16">
        <v>-2.5955233333333331E-2</v>
      </c>
      <c r="AV19494" s="16">
        <v>-2.405938333333333E-2</v>
      </c>
      <c r="AW19494" s="16">
        <v>-1.4653906666666669E-2</v>
      </c>
      <c r="AX19494" s="16">
        <v>-1.558481857743341E-2</v>
      </c>
      <c r="AY19494" s="16">
        <v>-1.527939196048486E-2</v>
      </c>
    </row>
    <row r="19495" spans="1:51" ht="14.75" x14ac:dyDescent="0.75">
      <c r="A19495" s="16" t="s">
        <v>674</v>
      </c>
      <c r="B19495" s="16"/>
      <c r="C19495" s="16" t="s">
        <v>675</v>
      </c>
      <c r="D19495" s="16" t="s">
        <v>517</v>
      </c>
      <c r="E19495" s="16" t="s">
        <v>680</v>
      </c>
      <c r="F19495" s="16" t="s">
        <v>687</v>
      </c>
      <c r="G19495" s="16"/>
      <c r="H19495" s="16"/>
      <c r="I19495" s="16"/>
      <c r="J19495" s="16"/>
      <c r="K19495" s="16" t="s">
        <v>678</v>
      </c>
      <c r="L19495" s="16"/>
      <c r="M19495" s="16"/>
      <c r="N19495" s="16" t="s">
        <v>18</v>
      </c>
      <c r="O19495" s="16" t="s">
        <v>463</v>
      </c>
      <c r="P19495" s="16" t="s">
        <v>464</v>
      </c>
      <c r="Q19495" s="16" t="s">
        <v>253</v>
      </c>
      <c r="R19495" s="16">
        <v>1</v>
      </c>
      <c r="S19495" s="16">
        <v>-9.4827699999999997E-3</v>
      </c>
      <c r="T19495" s="16">
        <v>-9.8873499999999996E-3</v>
      </c>
      <c r="U19495" s="16">
        <v>-1.429094333333333E-2</v>
      </c>
      <c r="V19495" s="16">
        <v>-1.575654666666667E-2</v>
      </c>
      <c r="W19495" s="16">
        <v>-1.575654666666667E-2</v>
      </c>
      <c r="X19495" s="16">
        <v>-1.575654666666667E-2</v>
      </c>
      <c r="Y19495" s="16">
        <v>-1.798195666666667E-2</v>
      </c>
      <c r="Z19495" s="16">
        <v>-1.7933959999999999E-2</v>
      </c>
      <c r="AA19495" s="16">
        <v>-1.2438873333333329E-2</v>
      </c>
      <c r="AB19495" s="16">
        <v>-1.1823790000000001E-2</v>
      </c>
      <c r="AC19495" s="16">
        <v>-1.207748666666667E-2</v>
      </c>
      <c r="AD19495" s="16">
        <v>-1.2198193333333329E-2</v>
      </c>
      <c r="AE19495" s="16">
        <v>-1.2524526666666669E-2</v>
      </c>
      <c r="AF19495" s="16">
        <v>-1.1911349999999999E-2</v>
      </c>
      <c r="AG19495" s="16">
        <v>-7.3907899999999986E-3</v>
      </c>
      <c r="AH19495" s="16">
        <v>-6.7749000000000004E-3</v>
      </c>
      <c r="AI19495" s="16">
        <v>-6.7749000000000004E-3</v>
      </c>
      <c r="AJ19495" s="16">
        <v>-7.531553333333333E-3</v>
      </c>
      <c r="AK19495" s="16">
        <v>-5.6865599999999994E-3</v>
      </c>
      <c r="AL19495" s="16">
        <v>-7.5666066666666668E-4</v>
      </c>
      <c r="AM19495" s="16">
        <v>-7.5666066666666668E-4</v>
      </c>
      <c r="AN19495" s="16">
        <v>-1.230185E-3</v>
      </c>
      <c r="AO19495" s="16">
        <v>-1.230185E-3</v>
      </c>
      <c r="AP19495" s="16">
        <v>-1.230185E-3</v>
      </c>
      <c r="AQ19495" s="16">
        <v>-1.230185E-3</v>
      </c>
      <c r="AR19495" s="16">
        <v>-1.230185E-3</v>
      </c>
      <c r="AS19495" s="16">
        <v>-1.230185E-3</v>
      </c>
      <c r="AT19495" s="16">
        <v>-1.230185E-3</v>
      </c>
      <c r="AU19495" s="16">
        <v>-1.230185E-3</v>
      </c>
      <c r="AV19495" s="16">
        <v>-1.230185E-3</v>
      </c>
      <c r="AW19495" s="16">
        <v>-1.230185E-3</v>
      </c>
      <c r="AX19495" s="16">
        <v>-8.8940688855025781E-4</v>
      </c>
      <c r="AY19495" s="16">
        <v>-8.7197655814820973E-4</v>
      </c>
    </row>
    <row r="19496" spans="1:51" ht="14.75" x14ac:dyDescent="0.75">
      <c r="A19496" s="16" t="s">
        <v>674</v>
      </c>
      <c r="B19496" s="16"/>
      <c r="C19496" s="16" t="s">
        <v>675</v>
      </c>
      <c r="D19496" s="16" t="s">
        <v>517</v>
      </c>
      <c r="E19496" s="16" t="s">
        <v>680</v>
      </c>
      <c r="F19496" s="16" t="s">
        <v>687</v>
      </c>
      <c r="G19496" s="16"/>
      <c r="H19496" s="16"/>
      <c r="I19496" s="16"/>
      <c r="J19496" s="16"/>
      <c r="K19496" s="16" t="s">
        <v>678</v>
      </c>
      <c r="L19496" s="16"/>
      <c r="M19496" s="16"/>
      <c r="N19496" s="16" t="s">
        <v>20</v>
      </c>
      <c r="O19496" s="16" t="s">
        <v>463</v>
      </c>
      <c r="P19496" s="16" t="s">
        <v>464</v>
      </c>
      <c r="Q19496" s="16" t="s">
        <v>253</v>
      </c>
      <c r="R19496" s="16">
        <v>1</v>
      </c>
      <c r="S19496" s="16">
        <v>-6.2518866666666662E-3</v>
      </c>
      <c r="T19496" s="16">
        <v>-6.25999E-3</v>
      </c>
      <c r="U19496" s="16">
        <v>-3.9435733333333329E-3</v>
      </c>
      <c r="V19496" s="16">
        <v>-3.9435733333333329E-3</v>
      </c>
      <c r="W19496" s="16">
        <v>-3.9435733333333329E-3</v>
      </c>
      <c r="X19496" s="16">
        <v>-3.9435733333333329E-3</v>
      </c>
      <c r="Y19496" s="16">
        <v>-3.9435733333333329E-3</v>
      </c>
      <c r="Z19496" s="16">
        <v>-3.9435733333333329E-3</v>
      </c>
      <c r="AA19496" s="16">
        <v>-5.1569833333333344E-3</v>
      </c>
      <c r="AB19496" s="16">
        <v>-5.1569833333333344E-3</v>
      </c>
      <c r="AC19496" s="16">
        <v>-5.1569833333333344E-3</v>
      </c>
      <c r="AD19496" s="16">
        <v>-5.1808166666666667E-3</v>
      </c>
      <c r="AE19496" s="16">
        <v>-5.1808166666666667E-3</v>
      </c>
      <c r="AF19496" s="16">
        <v>-3.9435733333333329E-3</v>
      </c>
      <c r="AG19496" s="16">
        <v>-3.9435733333333329E-3</v>
      </c>
      <c r="AH19496" s="16">
        <v>-7.8066633333333333E-3</v>
      </c>
      <c r="AI19496" s="16">
        <v>-3.273871333333333E-3</v>
      </c>
      <c r="AJ19496" s="16">
        <v>-3.273871333333333E-3</v>
      </c>
      <c r="AK19496" s="16">
        <v>-3.0864899999999999E-3</v>
      </c>
      <c r="AL19496" s="16">
        <v>-1.5605553333333331E-2</v>
      </c>
      <c r="AM19496" s="16">
        <v>-1.6524896666666671E-2</v>
      </c>
      <c r="AN19496" s="16">
        <v>-1.5697476666666672E-2</v>
      </c>
      <c r="AO19496" s="16">
        <v>-1.548712E-2</v>
      </c>
      <c r="AP19496" s="16">
        <v>-1.7344323333333331E-2</v>
      </c>
      <c r="AQ19496" s="16">
        <v>-1.9891300000000001E-2</v>
      </c>
      <c r="AR19496" s="16">
        <v>-1.9891300000000001E-2</v>
      </c>
      <c r="AS19496" s="16">
        <v>-1.8255453333333331E-2</v>
      </c>
      <c r="AT19496" s="16">
        <v>-2.1289840000000001E-2</v>
      </c>
      <c r="AU19496" s="16">
        <v>-1.9891300000000001E-2</v>
      </c>
      <c r="AV19496" s="16">
        <v>-1.8075089999999999E-2</v>
      </c>
      <c r="AW19496" s="16">
        <v>-4.8252599999999996E-3</v>
      </c>
      <c r="AX19496" s="16">
        <v>-1.031259208504727E-2</v>
      </c>
      <c r="AY19496" s="16">
        <v>-1.011048898728859E-2</v>
      </c>
    </row>
    <row r="19497" spans="1:51" ht="14.75" x14ac:dyDescent="0.75">
      <c r="A19497" s="16" t="s">
        <v>674</v>
      </c>
      <c r="B19497" s="16"/>
      <c r="C19497" s="16" t="s">
        <v>675</v>
      </c>
      <c r="D19497" s="16" t="s">
        <v>517</v>
      </c>
      <c r="E19497" s="16" t="s">
        <v>680</v>
      </c>
      <c r="F19497" s="16" t="s">
        <v>687</v>
      </c>
      <c r="G19497" s="16"/>
      <c r="H19497" s="16"/>
      <c r="I19497" s="16"/>
      <c r="J19497" s="16"/>
      <c r="K19497" s="16" t="s">
        <v>678</v>
      </c>
      <c r="L19497" s="16"/>
      <c r="M19497" s="16"/>
      <c r="N19497" s="16" t="s">
        <v>22</v>
      </c>
      <c r="O19497" s="16" t="s">
        <v>463</v>
      </c>
      <c r="P19497" s="16" t="s">
        <v>464</v>
      </c>
      <c r="Q19497" s="16" t="s">
        <v>253</v>
      </c>
      <c r="R19497" s="16">
        <v>1</v>
      </c>
      <c r="S19497" s="16">
        <v>-1.7883139999999999E-2</v>
      </c>
      <c r="T19497" s="16">
        <v>-1.8002233333333329E-2</v>
      </c>
      <c r="U19497" s="16">
        <v>-1.9869043333333329E-2</v>
      </c>
      <c r="V19497" s="16">
        <v>-5.2018633333333328E-2</v>
      </c>
      <c r="W19497" s="16">
        <v>-5.4001933333333328E-2</v>
      </c>
      <c r="X19497" s="16">
        <v>-5.4001933333333328E-2</v>
      </c>
      <c r="Y19497" s="16">
        <v>-5.5453566666666669E-2</v>
      </c>
      <c r="Z19497" s="16">
        <v>-8.6488966666666653E-2</v>
      </c>
      <c r="AA19497" s="16">
        <v>-9.0709300000000007E-2</v>
      </c>
      <c r="AB19497" s="16">
        <v>-8.9654033333333327E-2</v>
      </c>
      <c r="AC19497" s="16">
        <v>-0.1020884333333333</v>
      </c>
      <c r="AD19497" s="16">
        <v>-0.1019663333333333</v>
      </c>
      <c r="AE19497" s="16">
        <v>-0.10290390000000001</v>
      </c>
      <c r="AF19497" s="16">
        <v>-0.10779083333333329</v>
      </c>
      <c r="AG19497" s="16">
        <v>-0.10779083333333329</v>
      </c>
      <c r="AH19497" s="16">
        <v>-0.10532903333333329</v>
      </c>
      <c r="AI19497" s="16">
        <v>-0.1047665666666667</v>
      </c>
      <c r="AJ19497" s="16">
        <v>-9.4567733333333334E-2</v>
      </c>
      <c r="AK19497" s="16">
        <v>-9.0282499999999988E-2</v>
      </c>
      <c r="AL19497" s="16">
        <v>-9.0282499999999988E-2</v>
      </c>
      <c r="AM19497" s="16">
        <v>-9.0282499999999988E-2</v>
      </c>
      <c r="AN19497" s="16">
        <v>-9.0282499999999988E-2</v>
      </c>
      <c r="AO19497" s="16">
        <v>-9.0493699999999996E-2</v>
      </c>
      <c r="AP19497" s="16">
        <v>-7.4819433333333327E-3</v>
      </c>
      <c r="AQ19497" s="16">
        <v>-7.4819433333333327E-3</v>
      </c>
      <c r="AR19497" s="16">
        <v>-1.195274666666667E-2</v>
      </c>
      <c r="AS19497" s="16">
        <v>-1.2269766666666669E-2</v>
      </c>
      <c r="AT19497" s="16">
        <v>-1.081908666666667E-2</v>
      </c>
      <c r="AU19497" s="16">
        <v>-4.9988033333333327E-3</v>
      </c>
      <c r="AV19497" s="16">
        <v>-7.4819433333333327E-3</v>
      </c>
      <c r="AW19497" s="16">
        <v>-7.4819433333333327E-3</v>
      </c>
      <c r="AX19497" s="16">
        <v>-4.8109170571887837E-3</v>
      </c>
      <c r="AY19497" s="16">
        <v>-4.7166341424473256E-3</v>
      </c>
    </row>
    <row r="19498" spans="1:51" ht="14.75" x14ac:dyDescent="0.75">
      <c r="A19498" s="16" t="s">
        <v>674</v>
      </c>
      <c r="B19498" s="16"/>
      <c r="C19498" s="16" t="s">
        <v>675</v>
      </c>
      <c r="D19498" s="16" t="s">
        <v>517</v>
      </c>
      <c r="E19498" s="16" t="s">
        <v>680</v>
      </c>
      <c r="F19498" s="16" t="s">
        <v>687</v>
      </c>
      <c r="G19498" s="16"/>
      <c r="H19498" s="16"/>
      <c r="I19498" s="16"/>
      <c r="J19498" s="16"/>
      <c r="K19498" s="16" t="s">
        <v>678</v>
      </c>
      <c r="L19498" s="16"/>
      <c r="M19498" s="16"/>
      <c r="N19498" s="16" t="s">
        <v>24</v>
      </c>
      <c r="O19498" s="16" t="s">
        <v>463</v>
      </c>
      <c r="P19498" s="16" t="s">
        <v>464</v>
      </c>
      <c r="Q19498" s="16" t="s">
        <v>253</v>
      </c>
      <c r="R19498" s="16">
        <v>1</v>
      </c>
      <c r="S19498" s="16">
        <v>-2.439539666666666E-3</v>
      </c>
      <c r="T19498" s="16">
        <v>-2.439539666666666E-3</v>
      </c>
      <c r="U19498" s="16">
        <v>-2.439539666666666E-3</v>
      </c>
      <c r="V19498" s="16">
        <v>-2.439539666666666E-3</v>
      </c>
      <c r="W19498" s="16">
        <v>-2.439539666666666E-3</v>
      </c>
      <c r="X19498" s="16">
        <v>-2.439539666666666E-3</v>
      </c>
      <c r="Y19498" s="16">
        <v>-2.439539666666666E-3</v>
      </c>
      <c r="Z19498" s="16">
        <v>-2.439539666666666E-3</v>
      </c>
      <c r="AA19498" s="16">
        <v>-2.439539666666666E-3</v>
      </c>
      <c r="AB19498" s="16">
        <v>-2.439539666666666E-3</v>
      </c>
      <c r="AC19498" s="16">
        <v>-2.439539666666666E-3</v>
      </c>
      <c r="AD19498" s="16">
        <v>-7.8896766666666663E-3</v>
      </c>
      <c r="AE19498" s="16">
        <v>-7.8896766666666663E-3</v>
      </c>
      <c r="AF19498" s="16">
        <v>-8.1698833333333325E-3</v>
      </c>
      <c r="AG19498" s="16">
        <v>-5.7303400000000004E-3</v>
      </c>
      <c r="AH19498" s="16">
        <v>-5.7303400000000004E-3</v>
      </c>
      <c r="AI19498" s="16">
        <v>-5.7303400000000004E-3</v>
      </c>
      <c r="AJ19498" s="16">
        <v>-5.7303400000000004E-3</v>
      </c>
      <c r="AK19498" s="16">
        <v>-5.7303400000000004E-3</v>
      </c>
      <c r="AL19498" s="16">
        <v>-5.7303400000000004E-3</v>
      </c>
      <c r="AM19498" s="16">
        <v>-9.3671233333333329E-3</v>
      </c>
      <c r="AN19498" s="16">
        <v>-9.3504033333333333E-3</v>
      </c>
      <c r="AO19498" s="16">
        <v>-9.6709799999999992E-3</v>
      </c>
      <c r="AP19498" s="16">
        <v>-1.295847666666667E-2</v>
      </c>
      <c r="AQ19498" s="16">
        <v>-1.295847666666667E-2</v>
      </c>
      <c r="AR19498" s="16">
        <v>-1.112048666666667E-2</v>
      </c>
      <c r="AS19498" s="16">
        <v>-1.112048666666667E-2</v>
      </c>
      <c r="AT19498" s="16">
        <v>-1.112048666666667E-2</v>
      </c>
      <c r="AU19498" s="16">
        <v>-1.112048666666667E-2</v>
      </c>
      <c r="AV19498" s="16">
        <v>-1.112048666666667E-2</v>
      </c>
      <c r="AW19498" s="16">
        <v>-1.112048666666667E-2</v>
      </c>
      <c r="AX19498" s="16">
        <v>-8.039959392582929E-3</v>
      </c>
      <c r="AY19498" s="16">
        <v>-7.8823946711535729E-3</v>
      </c>
    </row>
    <row r="19499" spans="1:51" ht="14.75" x14ac:dyDescent="0.75">
      <c r="A19499" s="16" t="s">
        <v>674</v>
      </c>
      <c r="B19499" s="16"/>
      <c r="C19499" s="16" t="s">
        <v>675</v>
      </c>
      <c r="D19499" s="16" t="s">
        <v>517</v>
      </c>
      <c r="E19499" s="16" t="s">
        <v>680</v>
      </c>
      <c r="F19499" s="16" t="s">
        <v>687</v>
      </c>
      <c r="G19499" s="16"/>
      <c r="H19499" s="16"/>
      <c r="I19499" s="16"/>
      <c r="J19499" s="16"/>
      <c r="K19499" s="16" t="s">
        <v>678</v>
      </c>
      <c r="L19499" s="16"/>
      <c r="M19499" s="16"/>
      <c r="N19499" s="16" t="s">
        <v>26</v>
      </c>
      <c r="O19499" s="16" t="s">
        <v>463</v>
      </c>
      <c r="P19499" s="16" t="s">
        <v>464</v>
      </c>
      <c r="Q19499" s="16" t="s">
        <v>253</v>
      </c>
      <c r="R19499" s="16">
        <v>1</v>
      </c>
      <c r="S19499" s="16">
        <v>-2.605401333333333E-3</v>
      </c>
      <c r="T19499" s="16">
        <v>-2.605401333333333E-3</v>
      </c>
      <c r="U19499" s="16">
        <v>-2.605401333333333E-3</v>
      </c>
      <c r="V19499" s="16">
        <v>-2.605401333333333E-3</v>
      </c>
      <c r="W19499" s="16">
        <v>-2.605401333333333E-3</v>
      </c>
      <c r="X19499" s="16">
        <v>-2.605401333333333E-3</v>
      </c>
      <c r="Y19499" s="16">
        <v>-2.605401333333333E-3</v>
      </c>
      <c r="Z19499" s="16">
        <v>-2.605401333333333E-3</v>
      </c>
      <c r="AA19499" s="16">
        <v>-2.605401333333333E-3</v>
      </c>
      <c r="AB19499" s="16">
        <v>-2.605401333333333E-3</v>
      </c>
      <c r="AC19499" s="16">
        <v>-2.605401333333333E-3</v>
      </c>
      <c r="AD19499" s="16">
        <v>-2.605401333333333E-3</v>
      </c>
      <c r="AE19499" s="16">
        <v>-2.605401333333333E-3</v>
      </c>
      <c r="AF19499" s="16">
        <v>-8.9977800000000006E-4</v>
      </c>
      <c r="AG19499" s="16">
        <v>-4.2528566666666656E-3</v>
      </c>
      <c r="AH19499" s="16">
        <v>-8.8964700000000001E-3</v>
      </c>
      <c r="AI19499" s="16">
        <v>-1.205413E-2</v>
      </c>
      <c r="AJ19499" s="16">
        <v>-1.205413E-2</v>
      </c>
      <c r="AK19499" s="16">
        <v>-1.2294589999999999E-2</v>
      </c>
      <c r="AL19499" s="16">
        <v>-1.2294589999999999E-2</v>
      </c>
      <c r="AM19499" s="16">
        <v>-1.277738E-2</v>
      </c>
      <c r="AN19499" s="16">
        <v>-8.6425900000000003E-3</v>
      </c>
      <c r="AO19499" s="16">
        <v>-8.6425900000000003E-3</v>
      </c>
      <c r="AP19499" s="16">
        <v>-8.6425900000000003E-3</v>
      </c>
      <c r="AQ19499" s="16">
        <v>-8.6425900000000003E-3</v>
      </c>
      <c r="AR19499" s="16">
        <v>-8.4917066666666662E-3</v>
      </c>
      <c r="AS19499" s="16">
        <v>-8.4917066666666662E-3</v>
      </c>
      <c r="AT19499" s="16">
        <v>-9.5038533333333328E-3</v>
      </c>
      <c r="AU19499" s="16">
        <v>-9.5038533333333328E-3</v>
      </c>
      <c r="AV19499" s="16">
        <v>-9.5038533333333328E-3</v>
      </c>
      <c r="AW19499" s="16">
        <v>-9.5038533333333328E-3</v>
      </c>
      <c r="AX19499" s="16">
        <v>-6.8711556574320093E-3</v>
      </c>
      <c r="AY19499" s="16">
        <v>-6.7364968023064754E-3</v>
      </c>
    </row>
    <row r="19500" spans="1:51" ht="14.75" x14ac:dyDescent="0.75">
      <c r="A19500" s="16" t="s">
        <v>674</v>
      </c>
      <c r="B19500" s="16"/>
      <c r="C19500" s="16" t="s">
        <v>675</v>
      </c>
      <c r="D19500" s="16" t="s">
        <v>517</v>
      </c>
      <c r="E19500" s="16" t="s">
        <v>680</v>
      </c>
      <c r="F19500" s="16" t="s">
        <v>687</v>
      </c>
      <c r="G19500" s="16"/>
      <c r="H19500" s="16"/>
      <c r="I19500" s="16"/>
      <c r="J19500" s="16"/>
      <c r="K19500" s="16" t="s">
        <v>678</v>
      </c>
      <c r="L19500" s="16"/>
      <c r="M19500" s="16"/>
      <c r="N19500" s="16" t="s">
        <v>35</v>
      </c>
      <c r="O19500" s="16" t="s">
        <v>463</v>
      </c>
      <c r="P19500" s="16" t="s">
        <v>464</v>
      </c>
      <c r="Q19500" s="16" t="s">
        <v>253</v>
      </c>
      <c r="R19500" s="16">
        <v>1</v>
      </c>
      <c r="S19500" s="16">
        <v>-0.2118149</v>
      </c>
      <c r="T19500" s="16">
        <v>-0.2108777</v>
      </c>
      <c r="U19500" s="16">
        <v>-0.21068776666666669</v>
      </c>
      <c r="V19500" s="16">
        <v>-0.21085716666666671</v>
      </c>
      <c r="W19500" s="16">
        <v>-0.20896406666666659</v>
      </c>
      <c r="X19500" s="16">
        <v>-0.20937986666666661</v>
      </c>
      <c r="Y19500" s="16">
        <v>-0.21307770000000001</v>
      </c>
      <c r="Z19500" s="16">
        <v>-0.2137787666666667</v>
      </c>
      <c r="AA19500" s="16">
        <v>-0.21325003333333331</v>
      </c>
      <c r="AB19500" s="16">
        <v>-0.2213691333333333</v>
      </c>
      <c r="AC19500" s="16">
        <v>-0.22224986666666671</v>
      </c>
      <c r="AD19500" s="16">
        <v>-0.23049620000000001</v>
      </c>
      <c r="AE19500" s="16">
        <v>-0.2371537666666666</v>
      </c>
      <c r="AF19500" s="16">
        <v>-0.21780550000000001</v>
      </c>
      <c r="AG19500" s="16">
        <v>-0.20783216666666671</v>
      </c>
      <c r="AH19500" s="16">
        <v>-0.20635743333333331</v>
      </c>
      <c r="AI19500" s="16">
        <v>-0.21892823333333331</v>
      </c>
      <c r="AJ19500" s="16">
        <v>-3.8008666666666663E-2</v>
      </c>
      <c r="AK19500" s="16">
        <v>-4.6523399999999999E-2</v>
      </c>
      <c r="AL19500" s="16">
        <v>-4.7055066666666673E-2</v>
      </c>
      <c r="AM19500" s="16">
        <v>-5.6037299999999998E-2</v>
      </c>
      <c r="AN19500" s="16">
        <v>-5.6710499999999997E-2</v>
      </c>
      <c r="AO19500" s="16">
        <v>-5.5869366666666663E-2</v>
      </c>
      <c r="AP19500" s="16">
        <v>-0.1213259666666666</v>
      </c>
      <c r="AQ19500" s="16">
        <v>-0.12489253333333331</v>
      </c>
      <c r="AR19500" s="16">
        <v>-0.16830000000000001</v>
      </c>
      <c r="AS19500" s="16">
        <v>-0.17117869999999999</v>
      </c>
      <c r="AT19500" s="16">
        <v>-0.1792468333333333</v>
      </c>
      <c r="AU19500" s="16">
        <v>-0.1817156</v>
      </c>
      <c r="AV19500" s="16">
        <v>-0.1651052333333333</v>
      </c>
      <c r="AW19500" s="16">
        <v>-0.1642589666666667</v>
      </c>
      <c r="AX19500" s="16">
        <v>-0.1231678960803695</v>
      </c>
      <c r="AY19500" s="16">
        <v>-0.120754088461783</v>
      </c>
    </row>
    <row r="19501" spans="1:51" ht="14.75" x14ac:dyDescent="0.75">
      <c r="A19501" s="16" t="s">
        <v>674</v>
      </c>
      <c r="B19501" s="16"/>
      <c r="C19501" s="16" t="s">
        <v>675</v>
      </c>
      <c r="D19501" s="16" t="s">
        <v>517</v>
      </c>
      <c r="E19501" s="16" t="s">
        <v>680</v>
      </c>
      <c r="F19501" s="16" t="s">
        <v>687</v>
      </c>
      <c r="G19501" s="16"/>
      <c r="H19501" s="16"/>
      <c r="I19501" s="16"/>
      <c r="J19501" s="16"/>
      <c r="K19501" s="16" t="s">
        <v>678</v>
      </c>
      <c r="L19501" s="16"/>
      <c r="M19501" s="16"/>
      <c r="N19501" s="16" t="s">
        <v>28</v>
      </c>
      <c r="O19501" s="16" t="s">
        <v>463</v>
      </c>
      <c r="P19501" s="16" t="s">
        <v>464</v>
      </c>
      <c r="Q19501" s="16" t="s">
        <v>253</v>
      </c>
      <c r="R19501" s="16">
        <v>1</v>
      </c>
      <c r="S19501" s="16">
        <v>-8.8778799999999995E-3</v>
      </c>
      <c r="T19501" s="16">
        <v>-8.876083333333333E-3</v>
      </c>
      <c r="U19501" s="16">
        <v>-8.876083333333333E-3</v>
      </c>
      <c r="V19501" s="16">
        <v>-1.017349666666667E-2</v>
      </c>
      <c r="W19501" s="16">
        <v>-9.4672966666666664E-3</v>
      </c>
      <c r="X19501" s="16">
        <v>-1.122429E-2</v>
      </c>
      <c r="Y19501" s="16">
        <v>-1.005084666666667E-2</v>
      </c>
      <c r="Z19501" s="16">
        <v>-1.005084666666667E-2</v>
      </c>
      <c r="AA19501" s="16">
        <v>-1.1814696666666669E-2</v>
      </c>
      <c r="AB19501" s="16">
        <v>-1.253391333333333E-2</v>
      </c>
      <c r="AC19501" s="16">
        <v>-1.464767333333333E-2</v>
      </c>
      <c r="AD19501" s="16">
        <v>-1.535354333333333E-2</v>
      </c>
      <c r="AE19501" s="16">
        <v>-1.5180549999999999E-2</v>
      </c>
      <c r="AF19501" s="16">
        <v>-2.137886666666667E-2</v>
      </c>
      <c r="AG19501" s="16">
        <v>-1.540737E-2</v>
      </c>
      <c r="AH19501" s="16">
        <v>-1.5563496666666669E-2</v>
      </c>
      <c r="AI19501" s="16">
        <v>-1.537473666666667E-2</v>
      </c>
      <c r="AJ19501" s="16">
        <v>-1.7357999999999998E-2</v>
      </c>
      <c r="AK19501" s="16">
        <v>-1.793458333333333E-2</v>
      </c>
      <c r="AL19501" s="16">
        <v>-1.772903E-2</v>
      </c>
      <c r="AM19501" s="16">
        <v>-1.8481576666666669E-2</v>
      </c>
      <c r="AN19501" s="16">
        <v>-1.9194559999999999E-2</v>
      </c>
      <c r="AO19501" s="16">
        <v>-1.883665666666667E-2</v>
      </c>
      <c r="AP19501" s="16">
        <v>-1.7584673333333328E-2</v>
      </c>
      <c r="AQ19501" s="16">
        <v>-1.7032180000000001E-2</v>
      </c>
      <c r="AR19501" s="16">
        <v>-1.7610193333333329E-2</v>
      </c>
      <c r="AS19501" s="16">
        <v>-1.7646163333333329E-2</v>
      </c>
      <c r="AT19501" s="16">
        <v>-1.7933043333333329E-2</v>
      </c>
      <c r="AU19501" s="16">
        <v>-1.6065536666666661E-2</v>
      </c>
      <c r="AV19501" s="16">
        <v>-1.751643666666667E-2</v>
      </c>
      <c r="AW19501" s="16">
        <v>-1.5545089999999999E-2</v>
      </c>
      <c r="AX19501" s="16">
        <v>-1.1839397744488689E-2</v>
      </c>
      <c r="AY19501" s="16">
        <v>-1.160737276570302E-2</v>
      </c>
    </row>
    <row r="19502" spans="1:51" ht="14.75" x14ac:dyDescent="0.75">
      <c r="A19502" s="16" t="s">
        <v>674</v>
      </c>
      <c r="B19502" s="16"/>
      <c r="C19502" s="16" t="s">
        <v>675</v>
      </c>
      <c r="D19502" s="16" t="s">
        <v>517</v>
      </c>
      <c r="E19502" s="16" t="s">
        <v>680</v>
      </c>
      <c r="F19502" s="16" t="s">
        <v>687</v>
      </c>
      <c r="G19502" s="16"/>
      <c r="H19502" s="16"/>
      <c r="I19502" s="16"/>
      <c r="J19502" s="16"/>
      <c r="K19502" s="16" t="s">
        <v>678</v>
      </c>
      <c r="L19502" s="16"/>
      <c r="M19502" s="16"/>
      <c r="N19502" s="16" t="s">
        <v>30</v>
      </c>
      <c r="O19502" s="16" t="s">
        <v>463</v>
      </c>
      <c r="P19502" s="16" t="s">
        <v>464</v>
      </c>
      <c r="Q19502" s="16" t="s">
        <v>253</v>
      </c>
      <c r="R19502" s="16">
        <v>1</v>
      </c>
      <c r="S19502" s="16">
        <v>-1.225062666666667E-2</v>
      </c>
      <c r="T19502" s="16">
        <v>-1.6443019999999999E-2</v>
      </c>
      <c r="U19502" s="16">
        <v>-1.5817926666666669E-2</v>
      </c>
      <c r="V19502" s="16">
        <v>-1.5817926666666669E-2</v>
      </c>
      <c r="W19502" s="16">
        <v>-1.5817926666666669E-2</v>
      </c>
      <c r="X19502" s="16">
        <v>-1.5817926666666669E-2</v>
      </c>
      <c r="Y19502" s="16">
        <v>-1.5817926666666669E-2</v>
      </c>
      <c r="Z19502" s="16">
        <v>-1.5817926666666669E-2</v>
      </c>
      <c r="AA19502" s="16">
        <v>-2.1354373333333329E-2</v>
      </c>
      <c r="AB19502" s="16">
        <v>-2.1354373333333329E-2</v>
      </c>
      <c r="AC19502" s="16">
        <v>-4.1090500000000002E-2</v>
      </c>
      <c r="AD19502" s="16">
        <v>-4.8915899999999998E-2</v>
      </c>
      <c r="AE19502" s="16">
        <v>-4.4361166666666667E-2</v>
      </c>
      <c r="AF19502" s="16">
        <v>-3.9998933333333327E-2</v>
      </c>
      <c r="AG19502" s="16">
        <v>-4.1524999999999999E-2</v>
      </c>
      <c r="AH19502" s="16">
        <v>-4.1604200000000001E-2</v>
      </c>
      <c r="AI19502" s="16">
        <v>-5.0754000000000001E-2</v>
      </c>
      <c r="AJ19502" s="16">
        <v>-5.1083633333333343E-2</v>
      </c>
      <c r="AK19502" s="16">
        <v>-5.0241399999999999E-2</v>
      </c>
      <c r="AL19502" s="16">
        <v>-5.18903E-2</v>
      </c>
      <c r="AM19502" s="16">
        <v>-5.9024166666666669E-2</v>
      </c>
      <c r="AN19502" s="16">
        <v>-5.9065600000000003E-2</v>
      </c>
      <c r="AO19502" s="16">
        <v>-6.7804733333333325E-2</v>
      </c>
      <c r="AP19502" s="16">
        <v>-6.7839566666666656E-2</v>
      </c>
      <c r="AQ19502" s="16">
        <v>-6.7252166666666668E-2</v>
      </c>
      <c r="AR19502" s="16">
        <v>-6.7618833333333322E-2</v>
      </c>
      <c r="AS19502" s="16">
        <v>-6.9283499999999998E-2</v>
      </c>
      <c r="AT19502" s="16">
        <v>-6.899163333333333E-2</v>
      </c>
      <c r="AU19502" s="16">
        <v>-6.0388166666666673E-2</v>
      </c>
      <c r="AV19502" s="16">
        <v>-6.1224533333333331E-2</v>
      </c>
      <c r="AW19502" s="16">
        <v>-3.7424566666666673E-2</v>
      </c>
      <c r="AX19502" s="16">
        <v>-3.8327254439925067E-2</v>
      </c>
      <c r="AY19502" s="16">
        <v>-3.7576128361533442E-2</v>
      </c>
    </row>
    <row r="19503" spans="1:51" ht="14.75" x14ac:dyDescent="0.75">
      <c r="A19503" s="16" t="s">
        <v>674</v>
      </c>
      <c r="B19503" s="16"/>
      <c r="C19503" s="16" t="s">
        <v>675</v>
      </c>
      <c r="D19503" s="16" t="s">
        <v>517</v>
      </c>
      <c r="E19503" s="16" t="s">
        <v>680</v>
      </c>
      <c r="F19503" s="16" t="s">
        <v>687</v>
      </c>
      <c r="G19503" s="16"/>
      <c r="H19503" s="16"/>
      <c r="I19503" s="16"/>
      <c r="J19503" s="16"/>
      <c r="K19503" s="16" t="s">
        <v>678</v>
      </c>
      <c r="L19503" s="16"/>
      <c r="M19503" s="16"/>
      <c r="N19503" s="16" t="s">
        <v>32</v>
      </c>
      <c r="O19503" s="16" t="s">
        <v>463</v>
      </c>
      <c r="P19503" s="16" t="s">
        <v>464</v>
      </c>
      <c r="Q19503" s="16" t="s">
        <v>253</v>
      </c>
      <c r="R19503" s="16">
        <v>1</v>
      </c>
      <c r="S19503" s="16">
        <v>-0.1115297333333333</v>
      </c>
      <c r="T19503" s="16">
        <v>-0.11091666666666671</v>
      </c>
      <c r="U19503" s="16">
        <v>-0.1048648333333333</v>
      </c>
      <c r="V19503" s="16">
        <v>-0.1035991</v>
      </c>
      <c r="W19503" s="16">
        <v>-0.10789166666666671</v>
      </c>
      <c r="X19503" s="16">
        <v>-0.11024016666666669</v>
      </c>
      <c r="Y19503" s="16">
        <v>-0.11603863333333329</v>
      </c>
      <c r="Z19503" s="16">
        <v>-0.1220178666666667</v>
      </c>
      <c r="AA19503" s="16">
        <v>-0.10861326666666669</v>
      </c>
      <c r="AB19503" s="16">
        <v>-0.1154277666666667</v>
      </c>
      <c r="AC19503" s="16">
        <v>-0.1235637333333333</v>
      </c>
      <c r="AD19503" s="16">
        <v>-0.11960079999999999</v>
      </c>
      <c r="AE19503" s="16">
        <v>-0.13344539999999999</v>
      </c>
      <c r="AF19503" s="16">
        <v>-0.1168467666666667</v>
      </c>
      <c r="AG19503" s="16">
        <v>-0.1081153333333333</v>
      </c>
      <c r="AH19503" s="16">
        <v>-0.1173029</v>
      </c>
      <c r="AI19503" s="16">
        <v>-0.1061573333333333</v>
      </c>
      <c r="AJ19503" s="16">
        <v>-9.676443333333333E-2</v>
      </c>
      <c r="AK19503" s="16">
        <v>-0.1182918</v>
      </c>
      <c r="AL19503" s="16">
        <v>-0.1187978</v>
      </c>
      <c r="AM19503" s="16">
        <v>-0.11113483333333329</v>
      </c>
      <c r="AN19503" s="16">
        <v>-0.11082316666666669</v>
      </c>
      <c r="AO19503" s="16">
        <v>-0.1017100333333333</v>
      </c>
      <c r="AP19503" s="16">
        <v>-0.1019201333333333</v>
      </c>
      <c r="AQ19503" s="16">
        <v>-9.5443699999999992E-2</v>
      </c>
      <c r="AR19503" s="16">
        <v>-9.4685433333333333E-2</v>
      </c>
      <c r="AS19503" s="16">
        <v>-9.3906633333333323E-2</v>
      </c>
      <c r="AT19503" s="16">
        <v>-9.091243333333332E-2</v>
      </c>
      <c r="AU19503" s="16">
        <v>-7.9587199999999997E-2</v>
      </c>
      <c r="AV19503" s="16">
        <v>-7.313533333333333E-2</v>
      </c>
      <c r="AW19503" s="16">
        <v>-5.8189999999999992E-2</v>
      </c>
      <c r="AX19503" s="16">
        <v>-5.0828956628001083E-2</v>
      </c>
      <c r="AY19503" s="16">
        <v>-4.9832825926268413E-2</v>
      </c>
    </row>
    <row r="19504" spans="1:51" ht="14.75" x14ac:dyDescent="0.75">
      <c r="A19504" s="16" t="s">
        <v>674</v>
      </c>
      <c r="B19504" s="16"/>
      <c r="C19504" s="16" t="s">
        <v>675</v>
      </c>
      <c r="D19504" s="16" t="s">
        <v>517</v>
      </c>
      <c r="E19504" s="16" t="s">
        <v>680</v>
      </c>
      <c r="F19504" s="16" t="s">
        <v>687</v>
      </c>
      <c r="G19504" s="16"/>
      <c r="H19504" s="16"/>
      <c r="I19504" s="16"/>
      <c r="J19504" s="16"/>
      <c r="K19504" s="16" t="s">
        <v>678</v>
      </c>
      <c r="L19504" s="16"/>
      <c r="M19504" s="16"/>
      <c r="N19504" s="16" t="s">
        <v>38</v>
      </c>
      <c r="O19504" s="16" t="s">
        <v>463</v>
      </c>
      <c r="P19504" s="16" t="s">
        <v>464</v>
      </c>
      <c r="Q19504" s="16" t="s">
        <v>253</v>
      </c>
      <c r="R19504" s="16">
        <v>1</v>
      </c>
      <c r="S19504" s="16">
        <v>-1.9841873333333329E-2</v>
      </c>
      <c r="T19504" s="16">
        <v>-2.238302E-2</v>
      </c>
      <c r="U19504" s="16">
        <v>-2.238302E-2</v>
      </c>
      <c r="V19504" s="16">
        <v>-2.7388019999999999E-2</v>
      </c>
      <c r="W19504" s="16">
        <v>-2.7922363333333328E-2</v>
      </c>
      <c r="X19504" s="16">
        <v>-2.7922363333333328E-2</v>
      </c>
      <c r="Y19504" s="16">
        <v>-2.7992396666666669E-2</v>
      </c>
      <c r="Z19504" s="16">
        <v>-3.1975643333333331E-2</v>
      </c>
      <c r="AA19504" s="16">
        <v>-3.076014333333333E-2</v>
      </c>
      <c r="AB19504" s="16">
        <v>-3.076014333333333E-2</v>
      </c>
      <c r="AC19504" s="16">
        <v>-3.4774739999999998E-2</v>
      </c>
      <c r="AD19504" s="16">
        <v>-3.2830636666666663E-2</v>
      </c>
      <c r="AE19504" s="16">
        <v>-2.748397666666666E-2</v>
      </c>
      <c r="AF19504" s="16">
        <v>-2.748397666666666E-2</v>
      </c>
      <c r="AG19504" s="16">
        <v>-2.763493333333333E-2</v>
      </c>
      <c r="AH19504" s="16">
        <v>-2.763493333333333E-2</v>
      </c>
      <c r="AI19504" s="16">
        <v>-5.0641799999999987E-2</v>
      </c>
      <c r="AJ19504" s="16">
        <v>-4.9554266666666673E-2</v>
      </c>
      <c r="AK19504" s="16">
        <v>-3.0091673333333329E-2</v>
      </c>
      <c r="AL19504" s="16">
        <v>-2.4856260000000002E-2</v>
      </c>
      <c r="AM19504" s="16">
        <v>-2.4856260000000002E-2</v>
      </c>
      <c r="AN19504" s="16">
        <v>-2.4856260000000002E-2</v>
      </c>
      <c r="AO19504" s="16">
        <v>-2.5373993333333331E-2</v>
      </c>
      <c r="AP19504" s="16">
        <v>-2.5373993333333331E-2</v>
      </c>
      <c r="AQ19504" s="16">
        <v>-3.3563603333333338E-2</v>
      </c>
      <c r="AR19504" s="16">
        <v>-3.2253063333333332E-2</v>
      </c>
      <c r="AS19504" s="16">
        <v>-3.2231906666666657E-2</v>
      </c>
      <c r="AT19504" s="16">
        <v>-3.2231906666666657E-2</v>
      </c>
      <c r="AU19504" s="16">
        <v>-3.2231906666666657E-2</v>
      </c>
      <c r="AV19504" s="16">
        <v>-3.2788983333333327E-2</v>
      </c>
      <c r="AW19504" s="16">
        <v>-3.004675666666666E-2</v>
      </c>
      <c r="AX19504" s="16">
        <v>-2.2910868371720589E-2</v>
      </c>
      <c r="AY19504" s="16">
        <v>-2.2461868020297791E-2</v>
      </c>
    </row>
    <row r="19505" spans="1:51" ht="14.75" x14ac:dyDescent="0.75">
      <c r="A19505" s="16" t="s">
        <v>674</v>
      </c>
      <c r="B19505" s="16"/>
      <c r="C19505" s="16" t="s">
        <v>675</v>
      </c>
      <c r="D19505" s="16" t="s">
        <v>517</v>
      </c>
      <c r="E19505" s="16" t="s">
        <v>680</v>
      </c>
      <c r="F19505" s="16" t="s">
        <v>687</v>
      </c>
      <c r="G19505" s="16"/>
      <c r="H19505" s="16"/>
      <c r="I19505" s="16"/>
      <c r="J19505" s="16"/>
      <c r="K19505" s="16" t="s">
        <v>678</v>
      </c>
      <c r="L19505" s="16"/>
      <c r="M19505" s="16"/>
      <c r="N19505" s="16" t="s">
        <v>40</v>
      </c>
      <c r="O19505" s="16" t="s">
        <v>463</v>
      </c>
      <c r="P19505" s="16" t="s">
        <v>464</v>
      </c>
      <c r="Q19505" s="16" t="s">
        <v>253</v>
      </c>
      <c r="R19505" s="16">
        <v>1</v>
      </c>
      <c r="S19505" s="16">
        <v>-7.3941999999999992E-3</v>
      </c>
      <c r="T19505" s="16">
        <v>-7.3941999999999992E-3</v>
      </c>
      <c r="U19505" s="16">
        <v>-7.3941999999999992E-3</v>
      </c>
      <c r="V19505" s="16">
        <v>-7.3941999999999992E-3</v>
      </c>
      <c r="W19505" s="16">
        <v>0</v>
      </c>
      <c r="X19505" s="16">
        <v>0</v>
      </c>
      <c r="Y19505" s="16">
        <v>0</v>
      </c>
      <c r="Z19505" s="16">
        <v>0</v>
      </c>
      <c r="AA19505" s="16">
        <v>0</v>
      </c>
      <c r="AB19505" s="16">
        <v>-4.86156E-3</v>
      </c>
      <c r="AC19505" s="16">
        <v>-8.3282099999999991E-3</v>
      </c>
      <c r="AD19505" s="16">
        <v>-8.9232733333333338E-3</v>
      </c>
      <c r="AE19505" s="16">
        <v>-8.4691566666666666E-3</v>
      </c>
      <c r="AF19505" s="16">
        <v>-1.121215333333333E-2</v>
      </c>
      <c r="AG19505" s="16">
        <v>-1.121215333333333E-2</v>
      </c>
      <c r="AH19505" s="16">
        <v>-1.121215333333333E-2</v>
      </c>
      <c r="AI19505" s="16">
        <v>-1.106673333333333E-2</v>
      </c>
      <c r="AJ19505" s="16">
        <v>-1.8393393333333331E-2</v>
      </c>
      <c r="AK19505" s="16">
        <v>-1.510094666666667E-2</v>
      </c>
      <c r="AL19505" s="16">
        <v>-1.590475333333333E-2</v>
      </c>
      <c r="AM19505" s="16">
        <v>-1.590475333333333E-2</v>
      </c>
      <c r="AN19505" s="16">
        <v>-1.6254589999999999E-2</v>
      </c>
      <c r="AO19505" s="16">
        <v>-1.627692E-2</v>
      </c>
      <c r="AP19505" s="16">
        <v>-1.873494333333333E-2</v>
      </c>
      <c r="AQ19505" s="16">
        <v>-1.873494333333333E-2</v>
      </c>
      <c r="AR19505" s="16">
        <v>-1.8757273333333331E-2</v>
      </c>
      <c r="AS19505" s="16">
        <v>-1.9299279999999999E-2</v>
      </c>
      <c r="AT19505" s="16">
        <v>-1.9320913333333328E-2</v>
      </c>
      <c r="AU19505" s="16">
        <v>-1.9320913333333328E-2</v>
      </c>
      <c r="AV19505" s="16">
        <v>-1.238743E-2</v>
      </c>
      <c r="AW19505" s="16">
        <v>-1.259947333333333E-2</v>
      </c>
      <c r="AX19505" s="16">
        <v>-1.067798132258028E-2</v>
      </c>
      <c r="AY19505" s="16">
        <v>-1.0468717435741201E-2</v>
      </c>
    </row>
    <row r="19506" spans="1:51" ht="14.75" x14ac:dyDescent="0.75">
      <c r="A19506" s="16" t="s">
        <v>674</v>
      </c>
      <c r="B19506" s="16"/>
      <c r="C19506" s="16" t="s">
        <v>675</v>
      </c>
      <c r="D19506" s="16" t="s">
        <v>517</v>
      </c>
      <c r="E19506" s="16" t="s">
        <v>680</v>
      </c>
      <c r="F19506" s="16" t="s">
        <v>687</v>
      </c>
      <c r="G19506" s="16"/>
      <c r="H19506" s="16"/>
      <c r="I19506" s="16"/>
      <c r="J19506" s="16"/>
      <c r="K19506" s="16" t="s">
        <v>678</v>
      </c>
      <c r="L19506" s="16"/>
      <c r="M19506" s="16"/>
      <c r="N19506" s="16" t="s">
        <v>42</v>
      </c>
      <c r="O19506" s="16" t="s">
        <v>463</v>
      </c>
      <c r="P19506" s="16" t="s">
        <v>464</v>
      </c>
      <c r="Q19506" s="16" t="s">
        <v>253</v>
      </c>
      <c r="R19506" s="16">
        <v>1</v>
      </c>
      <c r="S19506" s="16">
        <v>-5.9136366666666662E-2</v>
      </c>
      <c r="T19506" s="16">
        <v>-5.9985199999999989E-2</v>
      </c>
      <c r="U19506" s="16">
        <v>-6.5327900000000008E-2</v>
      </c>
      <c r="V19506" s="16">
        <v>-6.8079000000000001E-2</v>
      </c>
      <c r="W19506" s="16">
        <v>-6.9239499999999995E-2</v>
      </c>
      <c r="X19506" s="16">
        <v>-6.776586666666666E-2</v>
      </c>
      <c r="Y19506" s="16">
        <v>-5.1174566666666657E-2</v>
      </c>
      <c r="Z19506" s="16">
        <v>-5.1562866666666672E-2</v>
      </c>
      <c r="AA19506" s="16">
        <v>-5.2141466666666657E-2</v>
      </c>
      <c r="AB19506" s="16">
        <v>-5.2100766666666659E-2</v>
      </c>
      <c r="AC19506" s="16">
        <v>-5.4516000000000002E-2</v>
      </c>
      <c r="AD19506" s="16">
        <v>-5.4759099999999998E-2</v>
      </c>
      <c r="AE19506" s="16">
        <v>-2.0064916666666661E-2</v>
      </c>
      <c r="AF19506" s="16">
        <v>-1.9700559999999999E-2</v>
      </c>
      <c r="AG19506" s="16">
        <v>-1.8935400000000002E-2</v>
      </c>
      <c r="AH19506" s="16">
        <v>-1.9081333333333329E-2</v>
      </c>
      <c r="AI19506" s="16">
        <v>-1.928707E-2</v>
      </c>
      <c r="AJ19506" s="16">
        <v>-1.9575490000000001E-2</v>
      </c>
      <c r="AK19506" s="16">
        <v>-1.9575490000000001E-2</v>
      </c>
      <c r="AL19506" s="16">
        <v>-2.0015600000000001E-2</v>
      </c>
      <c r="AM19506" s="16">
        <v>-1.9119906666666669E-2</v>
      </c>
      <c r="AN19506" s="16">
        <v>-1.913831333333333E-2</v>
      </c>
      <c r="AO19506" s="16">
        <v>-1.7915443333333329E-2</v>
      </c>
      <c r="AP19506" s="16">
        <v>-1.1289813333333331E-2</v>
      </c>
      <c r="AQ19506" s="16">
        <v>-8.0888133333333328E-4</v>
      </c>
      <c r="AR19506" s="16">
        <v>-8.0888133333333328E-4</v>
      </c>
      <c r="AS19506" s="16">
        <v>-7.8454199999999994E-4</v>
      </c>
      <c r="AT19506" s="16">
        <v>-7.8454199999999994E-4</v>
      </c>
      <c r="AU19506" s="16">
        <v>-7.8454199999999994E-4</v>
      </c>
      <c r="AV19506" s="16">
        <v>-7.8454199999999994E-4</v>
      </c>
      <c r="AW19506" s="16">
        <v>-7.8454199999999994E-4</v>
      </c>
      <c r="AX19506" s="16">
        <v>-5.6721310953799348E-4</v>
      </c>
      <c r="AY19506" s="16">
        <v>-5.5609703652923165E-4</v>
      </c>
    </row>
    <row r="19507" spans="1:51" ht="14.75" x14ac:dyDescent="0.75">
      <c r="A19507" s="16" t="s">
        <v>674</v>
      </c>
      <c r="B19507" s="16"/>
      <c r="C19507" s="16" t="s">
        <v>675</v>
      </c>
      <c r="D19507" s="16" t="s">
        <v>517</v>
      </c>
      <c r="E19507" s="16" t="s">
        <v>680</v>
      </c>
      <c r="F19507" s="16" t="s">
        <v>687</v>
      </c>
      <c r="G19507" s="16"/>
      <c r="H19507" s="16"/>
      <c r="I19507" s="16"/>
      <c r="J19507" s="16"/>
      <c r="K19507" s="16" t="s">
        <v>678</v>
      </c>
      <c r="L19507" s="16"/>
      <c r="M19507" s="16"/>
      <c r="N19507" s="16" t="s">
        <v>48</v>
      </c>
      <c r="O19507" s="16" t="s">
        <v>463</v>
      </c>
      <c r="P19507" s="16" t="s">
        <v>464</v>
      </c>
      <c r="Q19507" s="16" t="s">
        <v>253</v>
      </c>
      <c r="R19507" s="16">
        <v>1</v>
      </c>
      <c r="S19507" s="16">
        <v>0</v>
      </c>
      <c r="T19507" s="16">
        <v>0</v>
      </c>
      <c r="U19507" s="16">
        <v>0</v>
      </c>
      <c r="V19507" s="16">
        <v>-3.3873583333333332E-3</v>
      </c>
      <c r="W19507" s="16">
        <v>-6.9240600000000001E-3</v>
      </c>
      <c r="X19507" s="16">
        <v>-6.9240600000000001E-3</v>
      </c>
      <c r="Y19507" s="16">
        <v>-9.24495E-3</v>
      </c>
      <c r="Z19507" s="16">
        <v>-1.1269023333333329E-2</v>
      </c>
      <c r="AA19507" s="16">
        <v>-1.330486666666667E-2</v>
      </c>
      <c r="AB19507" s="16">
        <v>-1.330486666666667E-2</v>
      </c>
      <c r="AC19507" s="16">
        <v>-1.112342E-2</v>
      </c>
      <c r="AD19507" s="16">
        <v>-1.075987E-2</v>
      </c>
      <c r="AE19507" s="16">
        <v>-9.7113133333333324E-3</v>
      </c>
      <c r="AF19507" s="16">
        <v>-4.6212833333333326E-3</v>
      </c>
      <c r="AG19507" s="16">
        <v>-4.6212833333333326E-3</v>
      </c>
      <c r="AH19507" s="16">
        <v>-4.1387500000000001E-3</v>
      </c>
      <c r="AI19507" s="16">
        <v>-4.1387500000000001E-3</v>
      </c>
      <c r="AJ19507" s="16">
        <v>-4.1387500000000001E-3</v>
      </c>
      <c r="AK19507" s="16">
        <v>-4.1387500000000001E-3</v>
      </c>
      <c r="AL19507" s="16">
        <v>-4.1387500000000001E-3</v>
      </c>
      <c r="AM19507" s="16">
        <v>-4.1387500000000001E-3</v>
      </c>
      <c r="AN19507" s="16">
        <v>-4.1387500000000001E-3</v>
      </c>
      <c r="AO19507" s="16">
        <v>-4.1387500000000001E-3</v>
      </c>
      <c r="AP19507" s="16">
        <v>-3.7751999999999998E-3</v>
      </c>
      <c r="AQ19507" s="16">
        <v>-2.320886333333333E-3</v>
      </c>
      <c r="AR19507" s="16">
        <v>-2.320886333333333E-3</v>
      </c>
      <c r="AS19507" s="16">
        <v>0</v>
      </c>
      <c r="AT19507" s="16">
        <v>0</v>
      </c>
      <c r="AU19507" s="16">
        <v>0</v>
      </c>
      <c r="AV19507" s="16">
        <v>0</v>
      </c>
      <c r="AW19507" s="16">
        <v>0</v>
      </c>
      <c r="AX19507" s="16">
        <v>0</v>
      </c>
      <c r="AY19507" s="16">
        <v>0</v>
      </c>
    </row>
    <row r="19508" spans="1:51" ht="14.75" x14ac:dyDescent="0.75">
      <c r="A19508" s="16" t="s">
        <v>674</v>
      </c>
      <c r="B19508" s="16"/>
      <c r="C19508" s="16" t="s">
        <v>675</v>
      </c>
      <c r="D19508" s="16" t="s">
        <v>517</v>
      </c>
      <c r="E19508" s="16" t="s">
        <v>680</v>
      </c>
      <c r="F19508" s="16" t="s">
        <v>687</v>
      </c>
      <c r="G19508" s="16"/>
      <c r="H19508" s="16"/>
      <c r="I19508" s="16"/>
      <c r="J19508" s="16"/>
      <c r="K19508" s="16" t="s">
        <v>678</v>
      </c>
      <c r="L19508" s="16"/>
      <c r="M19508" s="16"/>
      <c r="N19508" s="16" t="s">
        <v>46</v>
      </c>
      <c r="O19508" s="16" t="s">
        <v>463</v>
      </c>
      <c r="P19508" s="16" t="s">
        <v>464</v>
      </c>
      <c r="Q19508" s="16" t="s">
        <v>253</v>
      </c>
      <c r="R19508" s="16">
        <v>1</v>
      </c>
      <c r="S19508" s="16">
        <v>-7.9017766666666673E-3</v>
      </c>
      <c r="T19508" s="16">
        <v>-7.7949300000000003E-3</v>
      </c>
      <c r="U19508" s="16">
        <v>-7.4836666666666654E-3</v>
      </c>
      <c r="V19508" s="16">
        <v>-7.9924899999999997E-3</v>
      </c>
      <c r="W19508" s="16">
        <v>-7.306053333333333E-3</v>
      </c>
      <c r="X19508" s="16">
        <v>-3.657826333333333E-3</v>
      </c>
      <c r="Y19508" s="16">
        <v>-3.7819833333333332E-3</v>
      </c>
      <c r="Z19508" s="16">
        <v>-3.7675E-3</v>
      </c>
      <c r="AA19508" s="16">
        <v>0</v>
      </c>
      <c r="AB19508" s="16">
        <v>0</v>
      </c>
      <c r="AC19508" s="16">
        <v>0</v>
      </c>
      <c r="AD19508" s="16">
        <v>0</v>
      </c>
      <c r="AE19508" s="16">
        <v>0</v>
      </c>
      <c r="AF19508" s="16">
        <v>0</v>
      </c>
      <c r="AG19508" s="16">
        <v>0</v>
      </c>
      <c r="AH19508" s="16">
        <v>0</v>
      </c>
      <c r="AI19508" s="16">
        <v>0</v>
      </c>
      <c r="AJ19508" s="16">
        <v>0</v>
      </c>
      <c r="AK19508" s="16">
        <v>0</v>
      </c>
      <c r="AL19508" s="16">
        <v>0</v>
      </c>
      <c r="AM19508" s="16">
        <v>0</v>
      </c>
      <c r="AN19508" s="16">
        <v>0</v>
      </c>
      <c r="AO19508" s="16">
        <v>0</v>
      </c>
      <c r="AP19508" s="16">
        <v>0</v>
      </c>
      <c r="AQ19508" s="16">
        <v>0</v>
      </c>
      <c r="AR19508" s="16">
        <v>0</v>
      </c>
      <c r="AS19508" s="16">
        <v>0</v>
      </c>
      <c r="AT19508" s="16">
        <v>0</v>
      </c>
      <c r="AU19508" s="16">
        <v>0</v>
      </c>
      <c r="AV19508" s="16">
        <v>0</v>
      </c>
      <c r="AW19508" s="16">
        <v>0</v>
      </c>
      <c r="AX19508" s="16">
        <v>0</v>
      </c>
      <c r="AY19508" s="16">
        <v>0</v>
      </c>
    </row>
    <row r="19509" spans="1:51" ht="14.75" x14ac:dyDescent="0.75">
      <c r="A19509" s="16" t="s">
        <v>674</v>
      </c>
      <c r="B19509" s="16"/>
      <c r="C19509" s="16" t="s">
        <v>675</v>
      </c>
      <c r="D19509" s="16" t="s">
        <v>517</v>
      </c>
      <c r="E19509" s="16" t="s">
        <v>680</v>
      </c>
      <c r="F19509" s="16" t="s">
        <v>687</v>
      </c>
      <c r="G19509" s="16"/>
      <c r="H19509" s="16"/>
      <c r="I19509" s="16"/>
      <c r="J19509" s="16"/>
      <c r="K19509" s="16" t="s">
        <v>678</v>
      </c>
      <c r="L19509" s="16"/>
      <c r="M19509" s="16"/>
      <c r="N19509" s="16" t="s">
        <v>44</v>
      </c>
      <c r="O19509" s="16" t="s">
        <v>463</v>
      </c>
      <c r="P19509" s="16" t="s">
        <v>464</v>
      </c>
      <c r="Q19509" s="16" t="s">
        <v>253</v>
      </c>
      <c r="R19509" s="16">
        <v>1</v>
      </c>
      <c r="S19509" s="16">
        <v>-1.664010333333333E-2</v>
      </c>
      <c r="T19509" s="16">
        <v>-1.6292136666666669E-2</v>
      </c>
      <c r="U19509" s="16">
        <v>-1.6292136666666669E-2</v>
      </c>
      <c r="V19509" s="16">
        <v>-5.1781399999999998E-2</v>
      </c>
      <c r="W19509" s="16">
        <v>-5.4006699999999998E-2</v>
      </c>
      <c r="X19509" s="16">
        <v>-5.2486866666666673E-2</v>
      </c>
      <c r="Y19509" s="16">
        <v>-5.1182999999999992E-2</v>
      </c>
      <c r="Z19509" s="16">
        <v>-5.5629199999999997E-2</v>
      </c>
      <c r="AA19509" s="16">
        <v>-5.5860566666666667E-2</v>
      </c>
      <c r="AB19509" s="16">
        <v>-5.5860566666666667E-2</v>
      </c>
      <c r="AC19509" s="16">
        <v>-5.8682066666666657E-2</v>
      </c>
      <c r="AD19509" s="16">
        <v>-5.2126066666666658E-2</v>
      </c>
      <c r="AE19509" s="16">
        <v>-5.1189600000000002E-2</v>
      </c>
      <c r="AF19509" s="16">
        <v>-5.0252766666666657E-2</v>
      </c>
      <c r="AG19509" s="16">
        <v>-5.1177499999999987E-2</v>
      </c>
      <c r="AH19509" s="16">
        <v>-4.3350266666666658E-2</v>
      </c>
      <c r="AI19509" s="16">
        <v>-4.3643966666666659E-2</v>
      </c>
      <c r="AJ19509" s="16">
        <v>-4.3643966666666659E-2</v>
      </c>
      <c r="AK19509" s="16">
        <v>-4.3643966666666659E-2</v>
      </c>
      <c r="AL19509" s="16">
        <v>-3.8961266666666661E-2</v>
      </c>
      <c r="AM19509" s="16">
        <v>-3.8961266666666661E-2</v>
      </c>
      <c r="AN19509" s="16">
        <v>-3.8667566666666667E-2</v>
      </c>
      <c r="AO19509" s="16">
        <v>-3.8667566666666667E-2</v>
      </c>
      <c r="AP19509" s="16">
        <v>-3.746269999999999E-3</v>
      </c>
      <c r="AQ19509" s="16">
        <v>-3.746269999999999E-3</v>
      </c>
      <c r="AR19509" s="16">
        <v>-3.746269999999999E-3</v>
      </c>
      <c r="AS19509" s="16">
        <v>-3.746269999999999E-3</v>
      </c>
      <c r="AT19509" s="16">
        <v>-3.746269999999999E-3</v>
      </c>
      <c r="AU19509" s="16">
        <v>-3.746269999999999E-3</v>
      </c>
      <c r="AV19509" s="16">
        <v>-3.746269999999999E-3</v>
      </c>
      <c r="AW19509" s="16">
        <v>0</v>
      </c>
      <c r="AX19509" s="16">
        <v>-1.8056678978468951E-3</v>
      </c>
      <c r="AY19509" s="16">
        <v>-1.770280958009781E-3</v>
      </c>
    </row>
    <row r="19510" spans="1:51" ht="14.75" x14ac:dyDescent="0.75">
      <c r="A19510" s="16" t="s">
        <v>674</v>
      </c>
      <c r="B19510" s="16"/>
      <c r="C19510" s="16" t="s">
        <v>675</v>
      </c>
      <c r="D19510" s="16" t="s">
        <v>517</v>
      </c>
      <c r="E19510" s="16" t="s">
        <v>680</v>
      </c>
      <c r="F19510" s="16" t="s">
        <v>687</v>
      </c>
      <c r="G19510" s="16"/>
      <c r="H19510" s="16"/>
      <c r="I19510" s="16"/>
      <c r="J19510" s="16"/>
      <c r="K19510" s="16" t="s">
        <v>678</v>
      </c>
      <c r="L19510" s="16"/>
      <c r="M19510" s="16"/>
      <c r="N19510" s="16" t="s">
        <v>50</v>
      </c>
      <c r="O19510" s="16" t="s">
        <v>463</v>
      </c>
      <c r="P19510" s="16" t="s">
        <v>464</v>
      </c>
      <c r="Q19510" s="16" t="s">
        <v>253</v>
      </c>
      <c r="R19510" s="16">
        <v>1</v>
      </c>
      <c r="S19510" s="16">
        <v>-0.14759176666666671</v>
      </c>
      <c r="T19510" s="16">
        <v>-0.1516463666666667</v>
      </c>
      <c r="U19510" s="16">
        <v>-0.1653226666666667</v>
      </c>
      <c r="V19510" s="16">
        <v>-0.16269990000000001</v>
      </c>
      <c r="W19510" s="16">
        <v>-0.18774250000000001</v>
      </c>
      <c r="X19510" s="16">
        <v>-0.19000226666666661</v>
      </c>
      <c r="Y19510" s="16">
        <v>-0.17774423333333331</v>
      </c>
      <c r="Z19510" s="16">
        <v>-0.16766493333333329</v>
      </c>
      <c r="AA19510" s="16">
        <v>-0.17770169999999999</v>
      </c>
      <c r="AB19510" s="16">
        <v>-0.1970910333333333</v>
      </c>
      <c r="AC19510" s="16">
        <v>-0.23339176666666661</v>
      </c>
      <c r="AD19510" s="16">
        <v>-0.25278623333333328</v>
      </c>
      <c r="AE19510" s="16">
        <v>-0.21812266666666669</v>
      </c>
      <c r="AF19510" s="16">
        <v>-0.19920743333333329</v>
      </c>
      <c r="AG19510" s="16">
        <v>-0.17348430000000001</v>
      </c>
      <c r="AH19510" s="16">
        <v>-0.16793810000000001</v>
      </c>
      <c r="AI19510" s="16">
        <v>-0.16846646666666659</v>
      </c>
      <c r="AJ19510" s="16">
        <v>-0.15160750000000001</v>
      </c>
      <c r="AK19510" s="16">
        <v>-0.14939503333333329</v>
      </c>
      <c r="AL19510" s="16">
        <v>-0.13219983333333329</v>
      </c>
      <c r="AM19510" s="16">
        <v>-0.13233</v>
      </c>
      <c r="AN19510" s="16">
        <v>-0.13215730000000001</v>
      </c>
      <c r="AO19510" s="16">
        <v>-0.12186276666666671</v>
      </c>
      <c r="AP19510" s="16">
        <v>-0.12374156666666659</v>
      </c>
      <c r="AQ19510" s="16">
        <v>-0.1094852</v>
      </c>
      <c r="AR19510" s="16">
        <v>-0.1091929666666667</v>
      </c>
      <c r="AS19510" s="16">
        <v>-9.9196533333333337E-2</v>
      </c>
      <c r="AT19510" s="16">
        <v>-9.7924200000000003E-2</v>
      </c>
      <c r="AU19510" s="16">
        <v>-8.4328200000000006E-2</v>
      </c>
      <c r="AV19510" s="16">
        <v>-5.9390100000000001E-2</v>
      </c>
      <c r="AW19510" s="16">
        <v>-4.0429033333333343E-2</v>
      </c>
      <c r="AX19510" s="16">
        <v>-4.4378665749413633E-2</v>
      </c>
      <c r="AY19510" s="16">
        <v>-4.3508945920646379E-2</v>
      </c>
    </row>
    <row r="19511" spans="1:51" ht="14.75" x14ac:dyDescent="0.75">
      <c r="A19511" s="16" t="s">
        <v>674</v>
      </c>
      <c r="B19511" s="16"/>
      <c r="C19511" s="16" t="s">
        <v>675</v>
      </c>
      <c r="D19511" s="16" t="s">
        <v>517</v>
      </c>
      <c r="E19511" s="16" t="s">
        <v>680</v>
      </c>
      <c r="F19511" s="16" t="s">
        <v>687</v>
      </c>
      <c r="G19511" s="16"/>
      <c r="H19511" s="16"/>
      <c r="I19511" s="16"/>
      <c r="J19511" s="16"/>
      <c r="K19511" s="16" t="s">
        <v>678</v>
      </c>
      <c r="L19511" s="16"/>
      <c r="M19511" s="16"/>
      <c r="N19511" s="16" t="s">
        <v>52</v>
      </c>
      <c r="O19511" s="16" t="s">
        <v>463</v>
      </c>
      <c r="P19511" s="16" t="s">
        <v>464</v>
      </c>
      <c r="Q19511" s="16" t="s">
        <v>253</v>
      </c>
      <c r="R19511" s="16">
        <v>1</v>
      </c>
      <c r="S19511" s="16">
        <v>-0.12523463333333329</v>
      </c>
      <c r="T19511" s="16">
        <v>-0.14365203233333329</v>
      </c>
      <c r="U19511" s="16">
        <v>-0.1441184323333333</v>
      </c>
      <c r="V19511" s="16">
        <v>-0.14206876566666671</v>
      </c>
      <c r="W19511" s="16">
        <v>-0.14103403233333331</v>
      </c>
      <c r="X19511" s="16">
        <v>-0.14218499900000001</v>
      </c>
      <c r="Y19511" s="16">
        <v>-0.14018996566666669</v>
      </c>
      <c r="Z19511" s="16">
        <v>-0.124073499</v>
      </c>
      <c r="AA19511" s="16">
        <v>-0.12387146566666669</v>
      </c>
      <c r="AB19511" s="16">
        <v>-0.1311769323333333</v>
      </c>
      <c r="AC19511" s="16">
        <v>-0.1073571656666667</v>
      </c>
      <c r="AD19511" s="16">
        <v>-0.104362599</v>
      </c>
      <c r="AE19511" s="16">
        <v>-0.1085440656666667</v>
      </c>
      <c r="AF19511" s="16">
        <v>-0.1022766323333333</v>
      </c>
      <c r="AG19511" s="16">
        <v>-0.113488199</v>
      </c>
      <c r="AH19511" s="16">
        <v>-0.1017849323333333</v>
      </c>
      <c r="AI19511" s="16">
        <v>-0.10287833233333329</v>
      </c>
      <c r="AJ19511" s="16">
        <v>-8.8082965666666665E-2</v>
      </c>
      <c r="AK19511" s="16">
        <v>-9.3705432333333338E-2</v>
      </c>
      <c r="AL19511" s="16">
        <v>-7.3430965666666667E-2</v>
      </c>
      <c r="AM19511" s="16">
        <v>-7.381559900000001E-2</v>
      </c>
      <c r="AN19511" s="16">
        <v>-5.638526666666667E-2</v>
      </c>
      <c r="AO19511" s="16">
        <v>-5.9259566666666673E-2</v>
      </c>
      <c r="AP19511" s="16">
        <v>-5.7571799999999999E-2</v>
      </c>
      <c r="AQ19511" s="16">
        <v>-5.8264799999999992E-2</v>
      </c>
      <c r="AR19511" s="16">
        <v>-5.7411200000000003E-2</v>
      </c>
      <c r="AS19511" s="16">
        <v>-6.2211966666666667E-2</v>
      </c>
      <c r="AT19511" s="16">
        <v>-6.0983999999999997E-2</v>
      </c>
      <c r="AU19511" s="16">
        <v>-6.3178499999999999E-2</v>
      </c>
      <c r="AV19511" s="16">
        <v>-5.4929966666666663E-2</v>
      </c>
      <c r="AW19511" s="16">
        <v>-5.5936833333333331E-2</v>
      </c>
      <c r="AX19511" s="16">
        <v>-4.1944121884051638E-2</v>
      </c>
      <c r="AY19511" s="16">
        <v>-4.1122113518392928E-2</v>
      </c>
    </row>
    <row r="19512" spans="1:51" ht="14.75" x14ac:dyDescent="0.75">
      <c r="A19512" s="16" t="s">
        <v>674</v>
      </c>
      <c r="B19512" s="16"/>
      <c r="C19512" s="16" t="s">
        <v>675</v>
      </c>
      <c r="D19512" s="16" t="s">
        <v>517</v>
      </c>
      <c r="E19512" s="16" t="s">
        <v>680</v>
      </c>
      <c r="F19512" s="16" t="s">
        <v>687</v>
      </c>
      <c r="G19512" s="16"/>
      <c r="H19512" s="16"/>
      <c r="I19512" s="16"/>
      <c r="J19512" s="16"/>
      <c r="K19512" s="16" t="s">
        <v>678</v>
      </c>
      <c r="L19512" s="16"/>
      <c r="M19512" s="16"/>
      <c r="N19512" s="16" t="s">
        <v>56</v>
      </c>
      <c r="O19512" s="16" t="s">
        <v>463</v>
      </c>
      <c r="P19512" s="16" t="s">
        <v>464</v>
      </c>
      <c r="Q19512" s="16" t="s">
        <v>253</v>
      </c>
      <c r="R19512" s="16">
        <v>1</v>
      </c>
      <c r="S19512" s="16">
        <v>-3.6990799999999997E-2</v>
      </c>
      <c r="T19512" s="16">
        <v>-3.110180333333333E-2</v>
      </c>
      <c r="U19512" s="16">
        <v>-3.9087766666666662E-2</v>
      </c>
      <c r="V19512" s="16">
        <v>-3.9672233333333327E-2</v>
      </c>
      <c r="W19512" s="16">
        <v>-3.8206299999999999E-2</v>
      </c>
      <c r="X19512" s="16">
        <v>-3.8206299999999999E-2</v>
      </c>
      <c r="Y19512" s="16">
        <v>-3.8066599999999999E-2</v>
      </c>
      <c r="Z19512" s="16">
        <v>-4.4606100000000003E-2</v>
      </c>
      <c r="AA19512" s="16">
        <v>-4.1609333333333332E-2</v>
      </c>
      <c r="AB19512" s="16">
        <v>-4.2869566666666657E-2</v>
      </c>
      <c r="AC19512" s="16">
        <v>-3.98453E-2</v>
      </c>
      <c r="AD19512" s="16">
        <v>-4.3894033333333332E-2</v>
      </c>
      <c r="AE19512" s="16">
        <v>-3.5001486666666658E-2</v>
      </c>
      <c r="AF19512" s="16">
        <v>-3.4559616666666668E-2</v>
      </c>
      <c r="AG19512" s="16">
        <v>-4.4352000000000003E-2</v>
      </c>
      <c r="AH19512" s="16">
        <v>-4.4352000000000003E-2</v>
      </c>
      <c r="AI19512" s="16">
        <v>-3.4078256666666668E-2</v>
      </c>
      <c r="AJ19512" s="16">
        <v>-3.4078256666666668E-2</v>
      </c>
      <c r="AK19512" s="16">
        <v>-2.7769720000000001E-2</v>
      </c>
      <c r="AL19512" s="16">
        <v>-2.5947093333333331E-2</v>
      </c>
      <c r="AM19512" s="16">
        <v>-2.5947093333333331E-2</v>
      </c>
      <c r="AN19512" s="16">
        <v>-2.5947093333333331E-2</v>
      </c>
      <c r="AO19512" s="16">
        <v>-2.6618496666666661E-2</v>
      </c>
      <c r="AP19512" s="16">
        <v>-2.6618496666666661E-2</v>
      </c>
      <c r="AQ19512" s="16">
        <v>-1.6714683333333331E-2</v>
      </c>
      <c r="AR19512" s="16">
        <v>-1.6714683333333331E-2</v>
      </c>
      <c r="AS19512" s="16">
        <v>-1.6718790000000001E-2</v>
      </c>
      <c r="AT19512" s="16">
        <v>-1.7159779999999999E-2</v>
      </c>
      <c r="AU19512" s="16">
        <v>-1.316964E-2</v>
      </c>
      <c r="AV19512" s="16">
        <v>-1.3229333333333331E-2</v>
      </c>
      <c r="AW19512" s="16">
        <v>-1.3304683333333331E-2</v>
      </c>
      <c r="AX19512" s="16">
        <v>-9.5683998043567184E-3</v>
      </c>
      <c r="AY19512" s="16">
        <v>-9.3808811645127149E-3</v>
      </c>
    </row>
    <row r="19513" spans="1:51" ht="14.75" x14ac:dyDescent="0.75">
      <c r="A19513" s="16" t="s">
        <v>674</v>
      </c>
      <c r="B19513" s="16"/>
      <c r="C19513" s="16" t="s">
        <v>675</v>
      </c>
      <c r="D19513" s="16" t="s">
        <v>517</v>
      </c>
      <c r="E19513" s="16" t="s">
        <v>680</v>
      </c>
      <c r="F19513" s="16" t="s">
        <v>687</v>
      </c>
      <c r="G19513" s="16"/>
      <c r="H19513" s="16"/>
      <c r="I19513" s="16"/>
      <c r="J19513" s="16"/>
      <c r="K19513" s="16" t="s">
        <v>678</v>
      </c>
      <c r="L19513" s="16"/>
      <c r="M19513" s="16"/>
      <c r="N19513" s="16" t="s">
        <v>54</v>
      </c>
      <c r="O19513" s="16" t="s">
        <v>463</v>
      </c>
      <c r="P19513" s="16" t="s">
        <v>464</v>
      </c>
      <c r="Q19513" s="16" t="s">
        <v>253</v>
      </c>
      <c r="R19513" s="16">
        <v>1</v>
      </c>
      <c r="S19513" s="16">
        <v>-4.8252599999999996E-3</v>
      </c>
      <c r="T19513" s="16">
        <v>-4.8252599999999996E-3</v>
      </c>
      <c r="U19513" s="16">
        <v>-4.8252599999999996E-3</v>
      </c>
      <c r="V19513" s="16">
        <v>-4.8252599999999996E-3</v>
      </c>
      <c r="W19513" s="16">
        <v>-4.8252599999999996E-3</v>
      </c>
      <c r="X19513" s="16">
        <v>-4.8252599999999996E-3</v>
      </c>
      <c r="Y19513" s="16">
        <v>-4.8252599999999996E-3</v>
      </c>
      <c r="Z19513" s="16">
        <v>-4.8252599999999996E-3</v>
      </c>
      <c r="AA19513" s="16">
        <v>0</v>
      </c>
      <c r="AB19513" s="16">
        <v>0</v>
      </c>
      <c r="AC19513" s="16">
        <v>0</v>
      </c>
      <c r="AD19513" s="16">
        <v>0</v>
      </c>
      <c r="AE19513" s="16">
        <v>0</v>
      </c>
      <c r="AF19513" s="16">
        <v>0</v>
      </c>
      <c r="AG19513" s="16">
        <v>0</v>
      </c>
      <c r="AH19513" s="16">
        <v>0</v>
      </c>
      <c r="AI19513" s="16">
        <v>0</v>
      </c>
      <c r="AJ19513" s="16">
        <v>0</v>
      </c>
      <c r="AK19513" s="16">
        <v>-1.7879949999999999E-3</v>
      </c>
      <c r="AL19513" s="16">
        <v>-1.108657E-2</v>
      </c>
      <c r="AM19513" s="16">
        <v>-1.1645076666666671E-2</v>
      </c>
      <c r="AN19513" s="16">
        <v>-1.641009333333333E-2</v>
      </c>
      <c r="AO19513" s="16">
        <v>-1.641009333333333E-2</v>
      </c>
      <c r="AP19513" s="16">
        <v>-1.641009333333333E-2</v>
      </c>
      <c r="AQ19513" s="16">
        <v>-1.641009333333333E-2</v>
      </c>
      <c r="AR19513" s="16">
        <v>-1.641009333333333E-2</v>
      </c>
      <c r="AS19513" s="16">
        <v>-1.7174446666666669E-2</v>
      </c>
      <c r="AT19513" s="16">
        <v>-1.7732953333333329E-2</v>
      </c>
      <c r="AU19513" s="16">
        <v>-1.8282293333333331E-2</v>
      </c>
      <c r="AV19513" s="16">
        <v>-1.8397609999999998E-2</v>
      </c>
      <c r="AW19513" s="16">
        <v>-1.8164079999999999E-2</v>
      </c>
      <c r="AX19513" s="16">
        <v>-1.32171493372141E-2</v>
      </c>
      <c r="AY19513" s="16">
        <v>-1.2958123594456059E-2</v>
      </c>
    </row>
    <row r="19514" spans="1:51" ht="14.75" x14ac:dyDescent="0.75">
      <c r="A19514" s="16" t="s">
        <v>674</v>
      </c>
      <c r="B19514" s="16"/>
      <c r="C19514" s="16" t="s">
        <v>675</v>
      </c>
      <c r="D19514" s="16" t="s">
        <v>517</v>
      </c>
      <c r="E19514" s="16" t="s">
        <v>680</v>
      </c>
      <c r="F19514" s="16" t="s">
        <v>687</v>
      </c>
      <c r="G19514" s="16"/>
      <c r="H19514" s="16"/>
      <c r="I19514" s="16"/>
      <c r="J19514" s="16"/>
      <c r="K19514" s="16" t="s">
        <v>678</v>
      </c>
      <c r="L19514" s="16"/>
      <c r="M19514" s="16"/>
      <c r="N19514" s="16" t="s">
        <v>58</v>
      </c>
      <c r="O19514" s="16" t="s">
        <v>463</v>
      </c>
      <c r="P19514" s="16" t="s">
        <v>464</v>
      </c>
      <c r="Q19514" s="16" t="s">
        <v>253</v>
      </c>
      <c r="R19514" s="16">
        <v>1</v>
      </c>
      <c r="S19514" s="16">
        <v>0</v>
      </c>
      <c r="T19514" s="16">
        <v>0</v>
      </c>
      <c r="U19514" s="16">
        <v>0</v>
      </c>
      <c r="V19514" s="16">
        <v>-1.867132666666666E-3</v>
      </c>
      <c r="W19514" s="16">
        <v>-3.9234066666666671E-3</v>
      </c>
      <c r="X19514" s="16">
        <v>-3.9234066666666671E-3</v>
      </c>
      <c r="Y19514" s="16">
        <v>-3.9234066666666671E-3</v>
      </c>
      <c r="Z19514" s="16">
        <v>-2.3902670000000001E-2</v>
      </c>
      <c r="AA19514" s="16">
        <v>-4.9370200000000003E-3</v>
      </c>
      <c r="AB19514" s="16">
        <v>-4.9220966666666663E-3</v>
      </c>
      <c r="AC19514" s="16">
        <v>-6.9365266666666656E-3</v>
      </c>
      <c r="AD19514" s="16">
        <v>-6.9796466666666663E-3</v>
      </c>
      <c r="AE19514" s="16">
        <v>-6.9796466666666663E-3</v>
      </c>
      <c r="AF19514" s="16">
        <v>-4.4083233333333336E-3</v>
      </c>
      <c r="AG19514" s="16">
        <v>-5.2393733333333326E-3</v>
      </c>
      <c r="AH19514" s="16">
        <v>-5.2393733333333326E-3</v>
      </c>
      <c r="AI19514" s="16">
        <v>-5.2468533333333333E-3</v>
      </c>
      <c r="AJ19514" s="16">
        <v>-7.5796233333333338E-3</v>
      </c>
      <c r="AK19514" s="16">
        <v>-7.5627200000000002E-3</v>
      </c>
      <c r="AL19514" s="16">
        <v>-7.5627200000000002E-3</v>
      </c>
      <c r="AM19514" s="16">
        <v>-7.5627200000000002E-3</v>
      </c>
      <c r="AN19514" s="16">
        <v>-7.6424699999999993E-3</v>
      </c>
      <c r="AO19514" s="16">
        <v>-7.7430466666666663E-3</v>
      </c>
      <c r="AP19514" s="16">
        <v>-7.7430466666666663E-3</v>
      </c>
      <c r="AQ19514" s="16">
        <v>-5.6105133333333324E-3</v>
      </c>
      <c r="AR19514" s="16">
        <v>-5.6105133333333324E-3</v>
      </c>
      <c r="AS19514" s="16">
        <v>-5.5116966666666663E-3</v>
      </c>
      <c r="AT19514" s="16">
        <v>-5.5116966666666663E-3</v>
      </c>
      <c r="AU19514" s="16">
        <v>-5.18375E-3</v>
      </c>
      <c r="AV19514" s="16">
        <v>-5.4180499999999998E-3</v>
      </c>
      <c r="AW19514" s="16">
        <v>-3.3261873333333331E-3</v>
      </c>
      <c r="AX19514" s="16">
        <v>-3.3565812941163059E-3</v>
      </c>
      <c r="AY19514" s="16">
        <v>-3.2908000170304638E-3</v>
      </c>
    </row>
    <row r="19515" spans="1:51" ht="14.75" x14ac:dyDescent="0.75">
      <c r="A19515" s="16" t="s">
        <v>674</v>
      </c>
      <c r="B19515" s="16"/>
      <c r="C19515" s="16" t="s">
        <v>675</v>
      </c>
      <c r="D19515" s="16" t="s">
        <v>517</v>
      </c>
      <c r="E19515" s="16" t="s">
        <v>680</v>
      </c>
      <c r="F19515" s="16" t="s">
        <v>687</v>
      </c>
      <c r="G19515" s="16"/>
      <c r="H19515" s="16"/>
      <c r="I19515" s="16"/>
      <c r="J19515" s="16"/>
      <c r="K19515" s="16" t="s">
        <v>678</v>
      </c>
      <c r="L19515" s="16"/>
      <c r="M19515" s="16"/>
      <c r="N19515" s="16" t="s">
        <v>72</v>
      </c>
      <c r="O19515" s="16" t="s">
        <v>463</v>
      </c>
      <c r="P19515" s="16" t="s">
        <v>464</v>
      </c>
      <c r="Q19515" s="16" t="s">
        <v>253</v>
      </c>
      <c r="R19515" s="16">
        <v>1</v>
      </c>
      <c r="S19515" s="16">
        <v>-1.9909156666666671E-2</v>
      </c>
      <c r="T19515" s="16">
        <v>-1.9624659999999999E-2</v>
      </c>
      <c r="U19515" s="16">
        <v>-1.960365E-2</v>
      </c>
      <c r="V19515" s="16">
        <v>-3.0173220000000001E-2</v>
      </c>
      <c r="W19515" s="16">
        <v>-3.0173220000000001E-2</v>
      </c>
      <c r="X19515" s="16">
        <v>-2.9690686666666671E-2</v>
      </c>
      <c r="Y19515" s="16">
        <v>-3.003465666666667E-2</v>
      </c>
      <c r="Z19515" s="16">
        <v>-3.003465666666667E-2</v>
      </c>
      <c r="AA19515" s="16">
        <v>-3.1131576666666671E-2</v>
      </c>
      <c r="AB19515" s="16">
        <v>-3.1131576666666671E-2</v>
      </c>
      <c r="AC19515" s="16">
        <v>-3.2590250000000001E-2</v>
      </c>
      <c r="AD19515" s="16">
        <v>-2.5031526666666661E-2</v>
      </c>
      <c r="AE19515" s="16">
        <v>-2.5031526666666661E-2</v>
      </c>
      <c r="AF19515" s="16">
        <v>-2.381544E-2</v>
      </c>
      <c r="AG19515" s="16">
        <v>-2.381544E-2</v>
      </c>
      <c r="AH19515" s="16">
        <v>-2.3518770000000001E-2</v>
      </c>
      <c r="AI19515" s="16">
        <v>-2.4438919999999999E-2</v>
      </c>
      <c r="AJ19515" s="16">
        <v>-3.4593973333333333E-2</v>
      </c>
      <c r="AK19515" s="16">
        <v>-3.2551383333333343E-2</v>
      </c>
      <c r="AL19515" s="16">
        <v>-2.3916090000000001E-2</v>
      </c>
      <c r="AM19515" s="16">
        <v>-2.417686333333333E-2</v>
      </c>
      <c r="AN19515" s="16">
        <v>-2.3372359999999998E-2</v>
      </c>
      <c r="AO19515" s="16">
        <v>-2.311158666666667E-2</v>
      </c>
      <c r="AP19515" s="16">
        <v>-1.9188913333333339E-2</v>
      </c>
      <c r="AQ19515" s="16">
        <v>-1.9188913333333339E-2</v>
      </c>
      <c r="AR19515" s="16">
        <v>-1.9188913333333339E-2</v>
      </c>
      <c r="AS19515" s="16">
        <v>-6.4450466666666664E-2</v>
      </c>
      <c r="AT19515" s="16">
        <v>-6.2863899999999986E-2</v>
      </c>
      <c r="AU19515" s="16">
        <v>-6.1283933333333332E-2</v>
      </c>
      <c r="AV19515" s="16">
        <v>-6.1283933333333332E-2</v>
      </c>
      <c r="AW19515" s="16">
        <v>-6.171073333333333E-2</v>
      </c>
      <c r="AX19515" s="16">
        <v>-4.4410300416169821E-2</v>
      </c>
      <c r="AY19515" s="16">
        <v>-4.3539960620657521E-2</v>
      </c>
    </row>
    <row r="19516" spans="1:51" ht="14.75" x14ac:dyDescent="0.75">
      <c r="A19516" s="16" t="s">
        <v>674</v>
      </c>
      <c r="B19516" s="16"/>
      <c r="C19516" s="16" t="s">
        <v>675</v>
      </c>
      <c r="D19516" s="16" t="s">
        <v>517</v>
      </c>
      <c r="E19516" s="16" t="s">
        <v>680</v>
      </c>
      <c r="F19516" s="16" t="s">
        <v>687</v>
      </c>
      <c r="G19516" s="16"/>
      <c r="H19516" s="16"/>
      <c r="I19516" s="16"/>
      <c r="J19516" s="16"/>
      <c r="K19516" s="16" t="s">
        <v>678</v>
      </c>
      <c r="L19516" s="16"/>
      <c r="M19516" s="16"/>
      <c r="N19516" s="16" t="s">
        <v>75</v>
      </c>
      <c r="O19516" s="16" t="s">
        <v>463</v>
      </c>
      <c r="P19516" s="16" t="s">
        <v>464</v>
      </c>
      <c r="Q19516" s="16" t="s">
        <v>253</v>
      </c>
      <c r="R19516" s="16">
        <v>1</v>
      </c>
      <c r="S19516" s="16">
        <v>-0.1124233</v>
      </c>
      <c r="T19516" s="16">
        <v>-0.11349286666666671</v>
      </c>
      <c r="U19516" s="16">
        <v>-0.12115766666666671</v>
      </c>
      <c r="V19516" s="16">
        <v>-0.1235531</v>
      </c>
      <c r="W19516" s="16">
        <v>-0.1178895666666667</v>
      </c>
      <c r="X19516" s="16">
        <v>-0.11846853333333331</v>
      </c>
      <c r="Y19516" s="16">
        <v>-0.1203312</v>
      </c>
      <c r="Z19516" s="16">
        <v>-0.1270448666666667</v>
      </c>
      <c r="AA19516" s="16">
        <v>-0.12707896666666671</v>
      </c>
      <c r="AB19516" s="16">
        <v>-0.1326053666666667</v>
      </c>
      <c r="AC19516" s="16">
        <v>-0.14425070000000001</v>
      </c>
      <c r="AD19516" s="16">
        <v>-0.1371564333333333</v>
      </c>
      <c r="AE19516" s="16">
        <v>-0.1071095666666667</v>
      </c>
      <c r="AF19516" s="16">
        <v>-8.3465799999999993E-2</v>
      </c>
      <c r="AG19516" s="16">
        <v>-8.2687366666666665E-2</v>
      </c>
      <c r="AH19516" s="16">
        <v>-6.8681433333333333E-2</v>
      </c>
      <c r="AI19516" s="16">
        <v>-7.4795233333333322E-2</v>
      </c>
      <c r="AJ19516" s="16">
        <v>-7.4755633333333335E-2</v>
      </c>
      <c r="AK19516" s="16">
        <v>-9.0015933333333326E-2</v>
      </c>
      <c r="AL19516" s="16">
        <v>-0.1081626333333333</v>
      </c>
      <c r="AM19516" s="16">
        <v>-0.1111920333333333</v>
      </c>
      <c r="AN19516" s="16">
        <v>-0.11123676666666669</v>
      </c>
      <c r="AO19516" s="16">
        <v>-0.1026483333333333</v>
      </c>
      <c r="AP19516" s="16">
        <v>-9.2172299999999999E-2</v>
      </c>
      <c r="AQ19516" s="16">
        <v>-9.4755099999999995E-2</v>
      </c>
      <c r="AR19516" s="16">
        <v>-9.9236866666666673E-2</v>
      </c>
      <c r="AS19516" s="16">
        <v>-0.1022604</v>
      </c>
      <c r="AT19516" s="16">
        <v>-0.1052681666666667</v>
      </c>
      <c r="AU19516" s="16">
        <v>-0.10284743333333329</v>
      </c>
      <c r="AV19516" s="16">
        <v>-9.8559633333333341E-2</v>
      </c>
      <c r="AW19516" s="16">
        <v>-9.079033333333332E-2</v>
      </c>
      <c r="AX19516" s="16">
        <v>-7.0418238009317055E-2</v>
      </c>
      <c r="AY19516" s="16">
        <v>-6.9038202425341352E-2</v>
      </c>
    </row>
    <row r="19517" spans="1:51" ht="14.75" x14ac:dyDescent="0.75">
      <c r="A19517" s="16" t="s">
        <v>674</v>
      </c>
      <c r="B19517" s="16"/>
      <c r="C19517" s="16" t="s">
        <v>675</v>
      </c>
      <c r="D19517" s="16" t="s">
        <v>517</v>
      </c>
      <c r="E19517" s="16" t="s">
        <v>680</v>
      </c>
      <c r="F19517" s="16" t="s">
        <v>687</v>
      </c>
      <c r="G19517" s="16"/>
      <c r="H19517" s="16"/>
      <c r="I19517" s="16"/>
      <c r="J19517" s="16"/>
      <c r="K19517" s="16" t="s">
        <v>678</v>
      </c>
      <c r="L19517" s="16"/>
      <c r="M19517" s="16"/>
      <c r="N19517" s="16" t="s">
        <v>60</v>
      </c>
      <c r="O19517" s="16" t="s">
        <v>463</v>
      </c>
      <c r="P19517" s="16" t="s">
        <v>464</v>
      </c>
      <c r="Q19517" s="16" t="s">
        <v>253</v>
      </c>
      <c r="R19517" s="16">
        <v>1</v>
      </c>
      <c r="S19517" s="16">
        <v>0</v>
      </c>
      <c r="T19517" s="16">
        <v>0</v>
      </c>
      <c r="U19517" s="16">
        <v>0</v>
      </c>
      <c r="V19517" s="16">
        <v>0</v>
      </c>
      <c r="W19517" s="16">
        <v>-2.2637743333333328E-3</v>
      </c>
      <c r="X19517" s="16">
        <v>-2.2637743333333328E-3</v>
      </c>
      <c r="Y19517" s="16">
        <v>-2.265959666666666E-3</v>
      </c>
      <c r="Z19517" s="16">
        <v>-2.265959666666666E-3</v>
      </c>
      <c r="AA19517" s="16">
        <v>-2.265959666666666E-3</v>
      </c>
      <c r="AB19517" s="16">
        <v>-2.265959666666666E-3</v>
      </c>
      <c r="AC19517" s="16">
        <v>-3.169243E-3</v>
      </c>
      <c r="AD19517" s="16">
        <v>-3.2357783333333331E-3</v>
      </c>
      <c r="AE19517" s="16">
        <v>-3.1694520000000001E-3</v>
      </c>
      <c r="AF19517" s="16">
        <v>-3.1694520000000001E-3</v>
      </c>
      <c r="AG19517" s="16">
        <v>-3.1694520000000001E-3</v>
      </c>
      <c r="AH19517" s="16">
        <v>-1.2221660000000001E-2</v>
      </c>
      <c r="AI19517" s="16">
        <v>-1.372811E-2</v>
      </c>
      <c r="AJ19517" s="16">
        <v>-1.2305443333333331E-2</v>
      </c>
      <c r="AK19517" s="16">
        <v>-1.304783333333333E-2</v>
      </c>
      <c r="AL19517" s="16">
        <v>-1.277987333333333E-2</v>
      </c>
      <c r="AM19517" s="16">
        <v>-1.2757543333333329E-2</v>
      </c>
      <c r="AN19517" s="16">
        <v>-1.264611333333333E-2</v>
      </c>
      <c r="AO19517" s="16">
        <v>-1.264934E-2</v>
      </c>
      <c r="AP19517" s="16">
        <v>-1.2835863333333331E-2</v>
      </c>
      <c r="AQ19517" s="16">
        <v>-2.730016666666666E-2</v>
      </c>
      <c r="AR19517" s="16">
        <v>-2.7921593333333331E-2</v>
      </c>
      <c r="AS19517" s="16">
        <v>-2.7330380000000001E-2</v>
      </c>
      <c r="AT19517" s="16">
        <v>-2.729437333333333E-2</v>
      </c>
      <c r="AU19517" s="16">
        <v>-2.7309516666666669E-2</v>
      </c>
      <c r="AV19517" s="16">
        <v>-2.7309516666666669E-2</v>
      </c>
      <c r="AW19517" s="16">
        <v>-2.639666333333333E-2</v>
      </c>
      <c r="AX19517" s="16">
        <v>-1.952441264146761E-2</v>
      </c>
      <c r="AY19517" s="16">
        <v>-1.9141779037402069E-2</v>
      </c>
    </row>
    <row r="19518" spans="1:51" ht="14.75" x14ac:dyDescent="0.75">
      <c r="A19518" s="16" t="s">
        <v>674</v>
      </c>
      <c r="B19518" s="16"/>
      <c r="C19518" s="16" t="s">
        <v>675</v>
      </c>
      <c r="D19518" s="16" t="s">
        <v>517</v>
      </c>
      <c r="E19518" s="16" t="s">
        <v>680</v>
      </c>
      <c r="F19518" s="16" t="s">
        <v>687</v>
      </c>
      <c r="G19518" s="16"/>
      <c r="H19518" s="16"/>
      <c r="I19518" s="16"/>
      <c r="J19518" s="16"/>
      <c r="K19518" s="16" t="s">
        <v>678</v>
      </c>
      <c r="L19518" s="16"/>
      <c r="M19518" s="16"/>
      <c r="N19518" s="16" t="s">
        <v>64</v>
      </c>
      <c r="O19518" s="16" t="s">
        <v>463</v>
      </c>
      <c r="P19518" s="16" t="s">
        <v>464</v>
      </c>
      <c r="Q19518" s="16" t="s">
        <v>253</v>
      </c>
      <c r="R19518" s="16">
        <v>1</v>
      </c>
      <c r="S19518" s="16">
        <v>-2.7283630000000001E-3</v>
      </c>
      <c r="T19518" s="16">
        <v>-2.7283630000000001E-3</v>
      </c>
      <c r="U19518" s="16">
        <v>-2.7283630000000001E-3</v>
      </c>
      <c r="V19518" s="16">
        <v>0</v>
      </c>
      <c r="W19518" s="16">
        <v>0</v>
      </c>
      <c r="X19518" s="16">
        <v>0</v>
      </c>
      <c r="Y19518" s="16">
        <v>-3.4531639999999999E-3</v>
      </c>
      <c r="Z19518" s="16">
        <v>-3.665761E-3</v>
      </c>
      <c r="AA19518" s="16">
        <v>-3.4531639999999999E-3</v>
      </c>
      <c r="AB19518" s="16">
        <v>-3.4531639999999999E-3</v>
      </c>
      <c r="AC19518" s="16">
        <v>-3.4531639999999999E-3</v>
      </c>
      <c r="AD19518" s="16">
        <v>-3.4531639999999999E-3</v>
      </c>
      <c r="AE19518" s="16">
        <v>-3.4531639999999999E-3</v>
      </c>
      <c r="AF19518" s="16">
        <v>-3.6577860000000001E-3</v>
      </c>
      <c r="AG19518" s="16">
        <v>0</v>
      </c>
      <c r="AH19518" s="16">
        <v>0</v>
      </c>
      <c r="AI19518" s="16">
        <v>0</v>
      </c>
      <c r="AJ19518" s="16">
        <v>0</v>
      </c>
      <c r="AK19518" s="16">
        <v>0</v>
      </c>
      <c r="AL19518" s="16">
        <v>0</v>
      </c>
      <c r="AM19518" s="16">
        <v>0</v>
      </c>
      <c r="AN19518" s="16">
        <v>0</v>
      </c>
      <c r="AO19518" s="16">
        <v>0</v>
      </c>
      <c r="AP19518" s="16">
        <v>0</v>
      </c>
      <c r="AQ19518" s="16">
        <v>0</v>
      </c>
      <c r="AR19518" s="16">
        <v>0</v>
      </c>
      <c r="AS19518" s="16">
        <v>0</v>
      </c>
      <c r="AT19518" s="16">
        <v>0</v>
      </c>
      <c r="AU19518" s="16">
        <v>0</v>
      </c>
      <c r="AV19518" s="16">
        <v>0</v>
      </c>
      <c r="AW19518" s="16">
        <v>0</v>
      </c>
      <c r="AX19518" s="16">
        <v>0</v>
      </c>
      <c r="AY19518" s="16">
        <v>0</v>
      </c>
    </row>
    <row r="19519" spans="1:51" ht="14.75" x14ac:dyDescent="0.75">
      <c r="A19519" s="16" t="s">
        <v>674</v>
      </c>
      <c r="B19519" s="16"/>
      <c r="C19519" s="16" t="s">
        <v>675</v>
      </c>
      <c r="D19519" s="16" t="s">
        <v>517</v>
      </c>
      <c r="E19519" s="16" t="s">
        <v>680</v>
      </c>
      <c r="F19519" s="16" t="s">
        <v>687</v>
      </c>
      <c r="G19519" s="16"/>
      <c r="H19519" s="16"/>
      <c r="I19519" s="16"/>
      <c r="J19519" s="16"/>
      <c r="K19519" s="16" t="s">
        <v>678</v>
      </c>
      <c r="L19519" s="16"/>
      <c r="M19519" s="16"/>
      <c r="N19519" s="16" t="s">
        <v>66</v>
      </c>
      <c r="O19519" s="16" t="s">
        <v>463</v>
      </c>
      <c r="P19519" s="16" t="s">
        <v>464</v>
      </c>
      <c r="Q19519" s="16" t="s">
        <v>253</v>
      </c>
      <c r="R19519" s="16">
        <v>1</v>
      </c>
      <c r="S19519" s="16">
        <v>-9.8700799999999998E-3</v>
      </c>
      <c r="T19519" s="16">
        <v>-9.4540233333333321E-3</v>
      </c>
      <c r="U19519" s="16">
        <v>-9.2566466666666666E-3</v>
      </c>
      <c r="V19519" s="16">
        <v>-6.1600366666666661E-3</v>
      </c>
      <c r="W19519" s="16">
        <v>-8.6781199999999992E-3</v>
      </c>
      <c r="X19519" s="16">
        <v>-9.10008E-3</v>
      </c>
      <c r="Y19519" s="16">
        <v>-9.4939533333333326E-3</v>
      </c>
      <c r="Z19519" s="16">
        <v>-9.4939533333333326E-3</v>
      </c>
      <c r="AA19519" s="16">
        <v>-6.2956666666666664E-3</v>
      </c>
      <c r="AB19519" s="16">
        <v>-6.6331833333333331E-3</v>
      </c>
      <c r="AC19519" s="16">
        <v>-4.2197833333333331E-4</v>
      </c>
      <c r="AD19519" s="16">
        <v>-4.2197833333333331E-4</v>
      </c>
      <c r="AE19519" s="16">
        <v>-1.5377266666666671E-3</v>
      </c>
      <c r="AF19519" s="16">
        <v>-1.5377266666666671E-3</v>
      </c>
      <c r="AG19519" s="16">
        <v>-1.5377266666666671E-3</v>
      </c>
      <c r="AH19519" s="16">
        <v>-1.5377266666666671E-3</v>
      </c>
      <c r="AI19519" s="16">
        <v>-1.4769259999999999E-3</v>
      </c>
      <c r="AJ19519" s="16">
        <v>-1.4769259999999999E-3</v>
      </c>
      <c r="AK19519" s="16">
        <v>-1.4769259999999999E-3</v>
      </c>
      <c r="AL19519" s="16">
        <v>-1.4860303333333331E-3</v>
      </c>
      <c r="AM19519" s="16">
        <v>-1.4860303333333331E-3</v>
      </c>
      <c r="AN19519" s="16">
        <v>-1.555968333333333E-3</v>
      </c>
      <c r="AO19519" s="16">
        <v>-1.555968333333333E-3</v>
      </c>
      <c r="AP19519" s="16">
        <v>-1.555968333333333E-3</v>
      </c>
      <c r="AQ19519" s="16">
        <v>-1.555968333333333E-3</v>
      </c>
      <c r="AR19519" s="16">
        <v>-1.133986333333333E-3</v>
      </c>
      <c r="AS19519" s="16">
        <v>-1.1495990000000001E-3</v>
      </c>
      <c r="AT19519" s="16">
        <v>-1.362584666666667E-3</v>
      </c>
      <c r="AU19519" s="16">
        <v>-1.362584666666667E-3</v>
      </c>
      <c r="AV19519" s="16">
        <v>-1.362584666666667E-3</v>
      </c>
      <c r="AW19519" s="16">
        <v>-1.362584666666667E-3</v>
      </c>
      <c r="AX19519" s="16">
        <v>-9.8513003228481097E-4</v>
      </c>
      <c r="AY19519" s="16">
        <v>-9.6582374831876957E-4</v>
      </c>
    </row>
    <row r="19520" spans="1:51" ht="14.75" x14ac:dyDescent="0.75">
      <c r="A19520" s="16" t="s">
        <v>674</v>
      </c>
      <c r="B19520" s="16"/>
      <c r="C19520" s="16" t="s">
        <v>675</v>
      </c>
      <c r="D19520" s="16" t="s">
        <v>517</v>
      </c>
      <c r="E19520" s="16" t="s">
        <v>680</v>
      </c>
      <c r="F19520" s="16" t="s">
        <v>687</v>
      </c>
      <c r="G19520" s="16"/>
      <c r="H19520" s="16"/>
      <c r="I19520" s="16"/>
      <c r="J19520" s="16"/>
      <c r="K19520" s="16" t="s">
        <v>678</v>
      </c>
      <c r="L19520" s="16"/>
      <c r="M19520" s="16"/>
      <c r="N19520" s="16" t="s">
        <v>68</v>
      </c>
      <c r="O19520" s="16" t="s">
        <v>463</v>
      </c>
      <c r="P19520" s="16" t="s">
        <v>464</v>
      </c>
      <c r="Q19520" s="16" t="s">
        <v>253</v>
      </c>
      <c r="R19520" s="16">
        <v>1</v>
      </c>
      <c r="S19520" s="16">
        <v>-1.4623876666666671E-3</v>
      </c>
      <c r="T19520" s="16">
        <v>-3.2498986666666669E-3</v>
      </c>
      <c r="U19520" s="16">
        <v>-2.9085980000000001E-3</v>
      </c>
      <c r="V19520" s="16">
        <v>-4.9095199999999997E-3</v>
      </c>
      <c r="W19520" s="16">
        <v>-7.4091599999999997E-3</v>
      </c>
      <c r="X19520" s="16">
        <v>-1.163165666666667E-2</v>
      </c>
      <c r="Y19520" s="16">
        <v>-1.1843040000000001E-2</v>
      </c>
      <c r="Z19520" s="16">
        <v>-1.270925333333333E-2</v>
      </c>
      <c r="AA19520" s="16">
        <v>-1.0208439999999999E-2</v>
      </c>
      <c r="AB19520" s="16">
        <v>-1.3079220000000001E-2</v>
      </c>
      <c r="AC19520" s="16">
        <v>-1.7012673333333329E-2</v>
      </c>
      <c r="AD19520" s="16">
        <v>-1.767469E-2</v>
      </c>
      <c r="AE19520" s="16">
        <v>-1.7077976666666671E-2</v>
      </c>
      <c r="AF19520" s="16">
        <v>-1.8207493333333331E-2</v>
      </c>
      <c r="AG19520" s="16">
        <v>-1.7142546666666661E-2</v>
      </c>
      <c r="AH19520" s="16">
        <v>-1.7393566666666669E-2</v>
      </c>
      <c r="AI19520" s="16">
        <v>-1.7393566666666669E-2</v>
      </c>
      <c r="AJ19520" s="16">
        <v>-1.7393566666666669E-2</v>
      </c>
      <c r="AK19520" s="16">
        <v>-1.6749516666666669E-2</v>
      </c>
      <c r="AL19520" s="16">
        <v>-1.6425200000000001E-2</v>
      </c>
      <c r="AM19520" s="16">
        <v>-1.400707E-2</v>
      </c>
      <c r="AN19520" s="16">
        <v>-1.2091933333333331E-2</v>
      </c>
      <c r="AO19520" s="16">
        <v>-1.2091933333333331E-2</v>
      </c>
      <c r="AP19520" s="16">
        <v>-1.0176613333333331E-2</v>
      </c>
      <c r="AQ19520" s="16">
        <v>-8.9140699999999996E-3</v>
      </c>
      <c r="AR19520" s="16">
        <v>-7.6943899999999989E-3</v>
      </c>
      <c r="AS19520" s="16">
        <v>-7.6943899999999989E-3</v>
      </c>
      <c r="AT19520" s="16">
        <v>-7.6943899999999989E-3</v>
      </c>
      <c r="AU19520" s="16">
        <v>-5.9613033333333334E-3</v>
      </c>
      <c r="AV19520" s="16">
        <v>-4.2525266666666667E-3</v>
      </c>
      <c r="AW19520" s="16">
        <v>0</v>
      </c>
      <c r="AX19520" s="16">
        <v>-2.4614863510993008E-3</v>
      </c>
      <c r="AY19520" s="16">
        <v>-2.4132468772070669E-3</v>
      </c>
    </row>
    <row r="19521" spans="1:51" ht="14.75" x14ac:dyDescent="0.75">
      <c r="A19521" s="16" t="s">
        <v>674</v>
      </c>
      <c r="B19521" s="16"/>
      <c r="C19521" s="16" t="s">
        <v>675</v>
      </c>
      <c r="D19521" s="16" t="s">
        <v>517</v>
      </c>
      <c r="E19521" s="16" t="s">
        <v>680</v>
      </c>
      <c r="F19521" s="16" t="s">
        <v>687</v>
      </c>
      <c r="G19521" s="16"/>
      <c r="H19521" s="16"/>
      <c r="I19521" s="16"/>
      <c r="J19521" s="16"/>
      <c r="K19521" s="16" t="s">
        <v>678</v>
      </c>
      <c r="L19521" s="16"/>
      <c r="M19521" s="16"/>
      <c r="N19521" s="16" t="s">
        <v>62</v>
      </c>
      <c r="O19521" s="16" t="s">
        <v>463</v>
      </c>
      <c r="P19521" s="16" t="s">
        <v>464</v>
      </c>
      <c r="Q19521" s="16" t="s">
        <v>253</v>
      </c>
      <c r="R19521" s="16">
        <v>1</v>
      </c>
      <c r="S19521" s="16">
        <v>0</v>
      </c>
      <c r="T19521" s="16">
        <v>0</v>
      </c>
      <c r="U19521" s="16">
        <v>0</v>
      </c>
      <c r="V19521" s="16">
        <v>-1.313895E-3</v>
      </c>
      <c r="W19521" s="16">
        <v>-1.3588483333333329E-3</v>
      </c>
      <c r="X19521" s="16">
        <v>-1.313895E-3</v>
      </c>
      <c r="Y19521" s="16">
        <v>-1.313895E-3</v>
      </c>
      <c r="Z19521" s="16">
        <v>-1.9387206666666671E-3</v>
      </c>
      <c r="AA19521" s="16">
        <v>-1.1269683333333331E-2</v>
      </c>
      <c r="AB19521" s="16">
        <v>-1.6622209999999998E-2</v>
      </c>
      <c r="AC19521" s="16">
        <v>-2.2094856666666669E-2</v>
      </c>
      <c r="AD19521" s="16">
        <v>-2.2094856666666669E-2</v>
      </c>
      <c r="AE19521" s="16">
        <v>-2.5219883333333339E-2</v>
      </c>
      <c r="AF19521" s="16">
        <v>-2.731149666666666E-2</v>
      </c>
      <c r="AG19521" s="16">
        <v>-2.9838379999999991E-2</v>
      </c>
      <c r="AH19521" s="16">
        <v>-2.3408660000000001E-2</v>
      </c>
      <c r="AI19521" s="16">
        <v>-2.3659643333333331E-2</v>
      </c>
      <c r="AJ19521" s="16">
        <v>-2.3923239999999998E-2</v>
      </c>
      <c r="AK19521" s="16">
        <v>-2.4036136666666669E-2</v>
      </c>
      <c r="AL19521" s="16">
        <v>-2.4570113333333331E-2</v>
      </c>
      <c r="AM19521" s="16">
        <v>-2.6704039999999998E-2</v>
      </c>
      <c r="AN19521" s="16">
        <v>-2.642398E-2</v>
      </c>
      <c r="AO19521" s="16">
        <v>-2.6704039999999998E-2</v>
      </c>
      <c r="AP19521" s="16">
        <v>-2.476532666666667E-2</v>
      </c>
      <c r="AQ19521" s="16">
        <v>-2.476532666666667E-2</v>
      </c>
      <c r="AR19521" s="16">
        <v>-2.501631E-2</v>
      </c>
      <c r="AS19521" s="16">
        <v>-2.501631E-2</v>
      </c>
      <c r="AT19521" s="16">
        <v>-2.501631E-2</v>
      </c>
      <c r="AU19521" s="16">
        <v>-1.540528E-2</v>
      </c>
      <c r="AV19521" s="16">
        <v>-7.6467233333333334E-3</v>
      </c>
      <c r="AW19521" s="16">
        <v>-9.9938666666666664E-4</v>
      </c>
      <c r="AX19521" s="16">
        <v>-5.7962750711502151E-3</v>
      </c>
      <c r="AY19521" s="16">
        <v>-5.6826814045259494E-3</v>
      </c>
    </row>
    <row r="19522" spans="1:51" ht="14.75" x14ac:dyDescent="0.75">
      <c r="A19522" s="16" t="s">
        <v>674</v>
      </c>
      <c r="B19522" s="16"/>
      <c r="C19522" s="16" t="s">
        <v>675</v>
      </c>
      <c r="D19522" s="16" t="s">
        <v>517</v>
      </c>
      <c r="E19522" s="16" t="s">
        <v>680</v>
      </c>
      <c r="F19522" s="16" t="s">
        <v>687</v>
      </c>
      <c r="G19522" s="16"/>
      <c r="H19522" s="16"/>
      <c r="I19522" s="16"/>
      <c r="J19522" s="16"/>
      <c r="K19522" s="16" t="s">
        <v>678</v>
      </c>
      <c r="L19522" s="16"/>
      <c r="M19522" s="16"/>
      <c r="N19522" s="16" t="s">
        <v>70</v>
      </c>
      <c r="O19522" s="16" t="s">
        <v>463</v>
      </c>
      <c r="P19522" s="16" t="s">
        <v>464</v>
      </c>
      <c r="Q19522" s="16" t="s">
        <v>253</v>
      </c>
      <c r="R19522" s="16">
        <v>1</v>
      </c>
      <c r="S19522" s="16">
        <v>-7.3954099999999995E-2</v>
      </c>
      <c r="T19522" s="16">
        <v>-0.1081380666666667</v>
      </c>
      <c r="U19522" s="16">
        <v>-0.13386523333333331</v>
      </c>
      <c r="V19522" s="16">
        <v>-0.16256899999999999</v>
      </c>
      <c r="W19522" s="16">
        <v>-0.1309502333333333</v>
      </c>
      <c r="X19522" s="16">
        <v>-0.132352</v>
      </c>
      <c r="Y19522" s="16">
        <v>-0.1283359</v>
      </c>
      <c r="Z19522" s="16">
        <v>-0.13015090000000001</v>
      </c>
      <c r="AA19522" s="16">
        <v>-0.18753826666666659</v>
      </c>
      <c r="AB19522" s="16">
        <v>-0.18363253333333329</v>
      </c>
      <c r="AC19522" s="16">
        <v>-0.20506346666666669</v>
      </c>
      <c r="AD19522" s="16">
        <v>-0.20958959999999999</v>
      </c>
      <c r="AE19522" s="16">
        <v>-0.21030826666666669</v>
      </c>
      <c r="AF19522" s="16">
        <v>-0.21790743333333329</v>
      </c>
      <c r="AG19522" s="16">
        <v>-0.2205844666666667</v>
      </c>
      <c r="AH19522" s="16">
        <v>-0.22889166666666669</v>
      </c>
      <c r="AI19522" s="16">
        <v>-0.22910763333333331</v>
      </c>
      <c r="AJ19522" s="16">
        <v>-0.2448468</v>
      </c>
      <c r="AK19522" s="16">
        <v>-0.2257742666666667</v>
      </c>
      <c r="AL19522" s="16">
        <v>-0.2182818</v>
      </c>
      <c r="AM19522" s="16">
        <v>-0.21622406666666669</v>
      </c>
      <c r="AN19522" s="16">
        <v>-0.19402973333333329</v>
      </c>
      <c r="AO19522" s="16">
        <v>-0.17489486666666659</v>
      </c>
      <c r="AP19522" s="16">
        <v>-0.17374573333333329</v>
      </c>
      <c r="AQ19522" s="16">
        <v>-0.17409479999999999</v>
      </c>
      <c r="AR19522" s="16">
        <v>-0.17281513333333329</v>
      </c>
      <c r="AS19522" s="16">
        <v>-0.17494363333333329</v>
      </c>
      <c r="AT19522" s="16">
        <v>-0.1738121</v>
      </c>
      <c r="AU19522" s="16">
        <v>-0.1082293666666667</v>
      </c>
      <c r="AV19522" s="16">
        <v>-9.2053499999999996E-2</v>
      </c>
      <c r="AW19522" s="16">
        <v>-5.503336666666666E-2</v>
      </c>
      <c r="AX19522" s="16">
        <v>-6.1530045395711927E-2</v>
      </c>
      <c r="AY19522" s="16">
        <v>-6.0324197954336203E-2</v>
      </c>
    </row>
    <row r="19523" spans="1:51" ht="14.75" x14ac:dyDescent="0.75">
      <c r="A19523" s="16" t="s">
        <v>674</v>
      </c>
      <c r="B19523" s="16"/>
      <c r="C19523" s="16" t="s">
        <v>675</v>
      </c>
      <c r="D19523" s="16" t="s">
        <v>517</v>
      </c>
      <c r="E19523" s="16" t="s">
        <v>680</v>
      </c>
      <c r="F19523" s="16" t="s">
        <v>687</v>
      </c>
      <c r="G19523" s="16"/>
      <c r="H19523" s="16"/>
      <c r="I19523" s="16"/>
      <c r="J19523" s="16"/>
      <c r="K19523" s="16" t="s">
        <v>678</v>
      </c>
      <c r="L19523" s="16"/>
      <c r="M19523" s="16"/>
      <c r="N19523" s="16" t="s">
        <v>77</v>
      </c>
      <c r="O19523" s="16" t="s">
        <v>463</v>
      </c>
      <c r="P19523" s="16" t="s">
        <v>464</v>
      </c>
      <c r="Q19523" s="16" t="s">
        <v>253</v>
      </c>
      <c r="R19523" s="16">
        <v>1</v>
      </c>
      <c r="S19523" s="16">
        <v>-0.29201516666666671</v>
      </c>
      <c r="T19523" s="16">
        <v>-0.30751563333333332</v>
      </c>
      <c r="U19523" s="16">
        <v>-0.33790203333333341</v>
      </c>
      <c r="V19523" s="16">
        <v>-0.33662310000000001</v>
      </c>
      <c r="W19523" s="16">
        <v>-0.35046183333333331</v>
      </c>
      <c r="X19523" s="16">
        <v>-0.37434833333333328</v>
      </c>
      <c r="Y19523" s="16">
        <v>-0.39364599999999988</v>
      </c>
      <c r="Z19523" s="16">
        <v>-0.40657466666666658</v>
      </c>
      <c r="AA19523" s="16">
        <v>-0.38013066666666667</v>
      </c>
      <c r="AB19523" s="16">
        <v>-0.39517133333333332</v>
      </c>
      <c r="AC19523" s="16">
        <v>-0.4266753333333333</v>
      </c>
      <c r="AD19523" s="16">
        <v>-0.39546100000000001</v>
      </c>
      <c r="AE19523" s="16">
        <v>-0.40056133333333332</v>
      </c>
      <c r="AF19523" s="16">
        <v>-0.32386310000000001</v>
      </c>
      <c r="AG19523" s="16">
        <v>-0.29412643333333333</v>
      </c>
      <c r="AH19523" s="16">
        <v>-0.29057893333333329</v>
      </c>
      <c r="AI19523" s="16">
        <v>-0.25887399999999999</v>
      </c>
      <c r="AJ19523" s="16">
        <v>-0.2450987</v>
      </c>
      <c r="AK19523" s="16">
        <v>-0.19649593333333329</v>
      </c>
      <c r="AL19523" s="16">
        <v>-0.17078270000000001</v>
      </c>
      <c r="AM19523" s="16">
        <v>-0.16110966666666671</v>
      </c>
      <c r="AN19523" s="16">
        <v>-0.17959113333333329</v>
      </c>
      <c r="AO19523" s="16">
        <v>-0.16347943333333331</v>
      </c>
      <c r="AP19523" s="16">
        <v>-0.16722456666666671</v>
      </c>
      <c r="AQ19523" s="16">
        <v>-0.15361133333333329</v>
      </c>
      <c r="AR19523" s="16">
        <v>-0.1209948666666667</v>
      </c>
      <c r="AS19523" s="16">
        <v>-9.6436266666666659E-2</v>
      </c>
      <c r="AT19523" s="16">
        <v>-9.2391199999999993E-2</v>
      </c>
      <c r="AU19523" s="16">
        <v>-9.1774466666666665E-2</v>
      </c>
      <c r="AV19523" s="16">
        <v>-9.1313199999999997E-2</v>
      </c>
      <c r="AW19523" s="16">
        <v>-5.5655599999999993E-2</v>
      </c>
      <c r="AX19523" s="16">
        <v>-5.7536036170257453E-2</v>
      </c>
      <c r="AY19523" s="16">
        <v>-5.6408462128070228E-2</v>
      </c>
    </row>
    <row r="19524" spans="1:51" ht="14.75" x14ac:dyDescent="0.75">
      <c r="A19524" s="16" t="s">
        <v>674</v>
      </c>
      <c r="B19524" s="16"/>
      <c r="C19524" s="16" t="s">
        <v>675</v>
      </c>
      <c r="D19524" s="16" t="s">
        <v>517</v>
      </c>
      <c r="E19524" s="16" t="s">
        <v>680</v>
      </c>
      <c r="F19524" s="16" t="s">
        <v>687</v>
      </c>
      <c r="G19524" s="16"/>
      <c r="H19524" s="16"/>
      <c r="I19524" s="16"/>
      <c r="J19524" s="16"/>
      <c r="K19524" s="16" t="s">
        <v>678</v>
      </c>
      <c r="L19524" s="16"/>
      <c r="M19524" s="16"/>
      <c r="N19524" s="16" t="s">
        <v>79</v>
      </c>
      <c r="O19524" s="16" t="s">
        <v>463</v>
      </c>
      <c r="P19524" s="16" t="s">
        <v>464</v>
      </c>
      <c r="Q19524" s="16" t="s">
        <v>253</v>
      </c>
      <c r="R19524" s="16">
        <v>1</v>
      </c>
      <c r="S19524" s="16">
        <v>-2.2994290000000001E-2</v>
      </c>
      <c r="T19524" s="16">
        <v>-2.2825036666666659E-2</v>
      </c>
      <c r="U19524" s="16">
        <v>-2.284634E-2</v>
      </c>
      <c r="V19524" s="16">
        <v>-2.2784336666666669E-2</v>
      </c>
      <c r="W19524" s="16">
        <v>-1.2800260000000001E-2</v>
      </c>
      <c r="X19524" s="16">
        <v>-1.258158E-2</v>
      </c>
      <c r="Y19524" s="16">
        <v>-1.264266666666667E-2</v>
      </c>
      <c r="Z19524" s="16">
        <v>-1.2348049999999999E-2</v>
      </c>
      <c r="AA19524" s="16">
        <v>-2.3853866666666669E-3</v>
      </c>
      <c r="AB19524" s="16">
        <v>-2.3853866666666669E-3</v>
      </c>
      <c r="AC19524" s="16">
        <v>-2.3853866666666669E-3</v>
      </c>
      <c r="AD19524" s="16">
        <v>-2.3883456666666668E-3</v>
      </c>
      <c r="AE19524" s="16">
        <v>-2.3883456666666668E-3</v>
      </c>
      <c r="AF19524" s="16">
        <v>-2.5189046666666669E-3</v>
      </c>
      <c r="AG19524" s="16">
        <v>0</v>
      </c>
      <c r="AH19524" s="16">
        <v>0</v>
      </c>
      <c r="AI19524" s="16">
        <v>0</v>
      </c>
      <c r="AJ19524" s="16">
        <v>0</v>
      </c>
      <c r="AK19524" s="16">
        <v>0</v>
      </c>
      <c r="AL19524" s="16">
        <v>-5.9879599999999996E-4</v>
      </c>
      <c r="AM19524" s="16">
        <v>-6.3227266666666666E-4</v>
      </c>
      <c r="AN19524" s="16">
        <v>-5.7314033333333324E-4</v>
      </c>
      <c r="AO19524" s="16">
        <v>-5.7314033333333324E-4</v>
      </c>
      <c r="AP19524" s="16">
        <v>-5.7314033333333324E-4</v>
      </c>
      <c r="AQ19524" s="16">
        <v>-5.7314033333333324E-4</v>
      </c>
      <c r="AR19524" s="16">
        <v>-5.4106066666666664E-4</v>
      </c>
      <c r="AS19524" s="16">
        <v>-5.4562566666666664E-4</v>
      </c>
      <c r="AT19524" s="16">
        <v>-5.4562566666666664E-4</v>
      </c>
      <c r="AU19524" s="16">
        <v>-5.4562566666666664E-4</v>
      </c>
      <c r="AV19524" s="16">
        <v>-5.6782366666666671E-4</v>
      </c>
      <c r="AW19524" s="16">
        <v>-6.1368633333333327E-4</v>
      </c>
      <c r="AX19524" s="16">
        <v>-4.1623180236960991E-4</v>
      </c>
      <c r="AY19524" s="16">
        <v>-4.0807461589788361E-4</v>
      </c>
    </row>
    <row r="19525" spans="1:51" ht="14.75" x14ac:dyDescent="0.75">
      <c r="A19525" s="16" t="s">
        <v>674</v>
      </c>
      <c r="B19525" s="16"/>
      <c r="C19525" s="16" t="s">
        <v>675</v>
      </c>
      <c r="D19525" s="16" t="s">
        <v>517</v>
      </c>
      <c r="E19525" s="16" t="s">
        <v>680</v>
      </c>
      <c r="F19525" s="16" t="s">
        <v>687</v>
      </c>
      <c r="G19525" s="16"/>
      <c r="H19525" s="16"/>
      <c r="I19525" s="16"/>
      <c r="J19525" s="16"/>
      <c r="K19525" s="16" t="s">
        <v>678</v>
      </c>
      <c r="L19525" s="16"/>
      <c r="M19525" s="16"/>
      <c r="N19525" s="16" t="s">
        <v>81</v>
      </c>
      <c r="O19525" s="16" t="s">
        <v>463</v>
      </c>
      <c r="P19525" s="16" t="s">
        <v>464</v>
      </c>
      <c r="Q19525" s="16" t="s">
        <v>253</v>
      </c>
      <c r="R19525" s="16">
        <v>1</v>
      </c>
      <c r="S19525" s="16">
        <v>0</v>
      </c>
      <c r="T19525" s="16">
        <v>0</v>
      </c>
      <c r="U19525" s="16">
        <v>0</v>
      </c>
      <c r="V19525" s="16">
        <v>0</v>
      </c>
      <c r="W19525" s="16">
        <v>-1.5004293333333329E-3</v>
      </c>
      <c r="X19525" s="16">
        <v>-1.5004293333333329E-3</v>
      </c>
      <c r="Y19525" s="16">
        <v>-1.5004293333333329E-3</v>
      </c>
      <c r="Z19525" s="16">
        <v>-1.589485333333333E-3</v>
      </c>
      <c r="AA19525" s="16">
        <v>-2.5841530000000001E-3</v>
      </c>
      <c r="AB19525" s="16">
        <v>-2.5841530000000001E-3</v>
      </c>
      <c r="AC19525" s="16">
        <v>-2.5841530000000001E-3</v>
      </c>
      <c r="AD19525" s="16">
        <v>-2.5841530000000001E-3</v>
      </c>
      <c r="AE19525" s="16">
        <v>-2.5841530000000001E-3</v>
      </c>
      <c r="AF19525" s="16">
        <v>-2.5841530000000001E-3</v>
      </c>
      <c r="AG19525" s="16">
        <v>-2.5841530000000001E-3</v>
      </c>
      <c r="AH19525" s="16">
        <v>-2.5841530000000001E-3</v>
      </c>
      <c r="AI19525" s="16">
        <v>-2.5841530000000001E-3</v>
      </c>
      <c r="AJ19525" s="16">
        <v>-7.5026233333333331E-3</v>
      </c>
      <c r="AK19525" s="16">
        <v>-7.5026233333333331E-3</v>
      </c>
      <c r="AL19525" s="16">
        <v>-7.5026233333333331E-3</v>
      </c>
      <c r="AM19525" s="16">
        <v>-7.5026233333333331E-3</v>
      </c>
      <c r="AN19525" s="16">
        <v>-7.5026233333333331E-3</v>
      </c>
      <c r="AO19525" s="16">
        <v>-7.5026233333333331E-3</v>
      </c>
      <c r="AP19525" s="16">
        <v>-2.4009553333333329E-2</v>
      </c>
      <c r="AQ19525" s="16">
        <v>-2.230704666666666E-2</v>
      </c>
      <c r="AR19525" s="16">
        <v>-2.1425396666666669E-2</v>
      </c>
      <c r="AS19525" s="16">
        <v>-2.1446003333333331E-2</v>
      </c>
      <c r="AT19525" s="16">
        <v>-2.1446003333333331E-2</v>
      </c>
      <c r="AU19525" s="16">
        <v>-2.1446003333333331E-2</v>
      </c>
      <c r="AV19525" s="16">
        <v>-2.193579666666667E-2</v>
      </c>
      <c r="AW19525" s="16">
        <v>-2.193579666666667E-2</v>
      </c>
      <c r="AX19525" s="16">
        <v>-1.574124228439373E-2</v>
      </c>
      <c r="AY19525" s="16">
        <v>-1.543275012238348E-2</v>
      </c>
    </row>
    <row r="19526" spans="1:51" ht="14.75" x14ac:dyDescent="0.75">
      <c r="A19526" s="16" t="s">
        <v>674</v>
      </c>
      <c r="B19526" s="16"/>
      <c r="C19526" s="16" t="s">
        <v>675</v>
      </c>
      <c r="D19526" s="16" t="s">
        <v>517</v>
      </c>
      <c r="E19526" s="16" t="s">
        <v>680</v>
      </c>
      <c r="F19526" s="16" t="s">
        <v>687</v>
      </c>
      <c r="G19526" s="16"/>
      <c r="H19526" s="16"/>
      <c r="I19526" s="16"/>
      <c r="J19526" s="16"/>
      <c r="K19526" s="16" t="s">
        <v>678</v>
      </c>
      <c r="L19526" s="16"/>
      <c r="M19526" s="16"/>
      <c r="N19526" s="16" t="s">
        <v>83</v>
      </c>
      <c r="O19526" s="16" t="s">
        <v>463</v>
      </c>
      <c r="P19526" s="16" t="s">
        <v>464</v>
      </c>
      <c r="Q19526" s="16" t="s">
        <v>253</v>
      </c>
      <c r="R19526" s="16">
        <v>1</v>
      </c>
      <c r="S19526" s="16">
        <v>-0.21243419999999999</v>
      </c>
      <c r="T19526" s="16">
        <v>-0.22500096666666669</v>
      </c>
      <c r="U19526" s="16">
        <v>-0.25635866666666668</v>
      </c>
      <c r="V19526" s="16">
        <v>-0.25383306666666672</v>
      </c>
      <c r="W19526" s="16">
        <v>-0.25864996666666668</v>
      </c>
      <c r="X19526" s="16">
        <v>-0.26479713333333332</v>
      </c>
      <c r="Y19526" s="16">
        <v>-0.27321433333333328</v>
      </c>
      <c r="Z19526" s="16">
        <v>-0.33058739999999998</v>
      </c>
      <c r="AA19526" s="16">
        <v>-0.28882296666666668</v>
      </c>
      <c r="AB19526" s="16">
        <v>-0.27958333333333329</v>
      </c>
      <c r="AC19526" s="16">
        <v>-0.33583146666666669</v>
      </c>
      <c r="AD19526" s="16">
        <v>-0.32665856666666671</v>
      </c>
      <c r="AE19526" s="16">
        <v>-0.33384816666666672</v>
      </c>
      <c r="AF19526" s="16">
        <v>-0.31276666666666658</v>
      </c>
      <c r="AG19526" s="16">
        <v>-0.31319273333333331</v>
      </c>
      <c r="AH19526" s="16">
        <v>-0.30418886666666661</v>
      </c>
      <c r="AI19526" s="16">
        <v>-0.27839826666666673</v>
      </c>
      <c r="AJ19526" s="16">
        <v>-0.26334513333333331</v>
      </c>
      <c r="AK19526" s="16">
        <v>-0.2161232333333333</v>
      </c>
      <c r="AL19526" s="16">
        <v>-0.18850883333333329</v>
      </c>
      <c r="AM19526" s="16">
        <v>-0.19882463333333331</v>
      </c>
      <c r="AN19526" s="16">
        <v>-0.20060149999999999</v>
      </c>
      <c r="AO19526" s="16">
        <v>-0.19709506666666671</v>
      </c>
      <c r="AP19526" s="16">
        <v>-0.19925656666666669</v>
      </c>
      <c r="AQ19526" s="16">
        <v>-0.19242923333333331</v>
      </c>
      <c r="AR19526" s="16">
        <v>-0.1923977</v>
      </c>
      <c r="AS19526" s="16">
        <v>-0.1951546666666667</v>
      </c>
      <c r="AT19526" s="16">
        <v>-0.1504162</v>
      </c>
      <c r="AU19526" s="16">
        <v>-0.12386659999999999</v>
      </c>
      <c r="AV19526" s="16">
        <v>-0.1235457666666667</v>
      </c>
      <c r="AW19526" s="16">
        <v>-7.4090133333333322E-2</v>
      </c>
      <c r="AX19526" s="16">
        <v>-7.7480633180139397E-2</v>
      </c>
      <c r="AY19526" s="16">
        <v>-7.5962190886206774E-2</v>
      </c>
    </row>
    <row r="19527" spans="1:51" ht="14.75" x14ac:dyDescent="0.75">
      <c r="A19527" s="16" t="s">
        <v>674</v>
      </c>
      <c r="B19527" s="16"/>
      <c r="C19527" s="16" t="s">
        <v>675</v>
      </c>
      <c r="D19527" s="16" t="s">
        <v>517</v>
      </c>
      <c r="E19527" s="16" t="s">
        <v>680</v>
      </c>
      <c r="F19527" s="16" t="s">
        <v>687</v>
      </c>
      <c r="G19527" s="16"/>
      <c r="H19527" s="16"/>
      <c r="I19527" s="16"/>
      <c r="J19527" s="16"/>
      <c r="K19527" s="16" t="s">
        <v>678</v>
      </c>
      <c r="L19527" s="16"/>
      <c r="M19527" s="16"/>
      <c r="N19527" s="16" t="s">
        <v>85</v>
      </c>
      <c r="O19527" s="16" t="s">
        <v>463</v>
      </c>
      <c r="P19527" s="16" t="s">
        <v>464</v>
      </c>
      <c r="Q19527" s="16" t="s">
        <v>253</v>
      </c>
      <c r="R19527" s="16">
        <v>1</v>
      </c>
      <c r="S19527" s="16">
        <v>-5.6036933333333339E-4</v>
      </c>
      <c r="T19527" s="16">
        <v>-5.6036933333333339E-4</v>
      </c>
      <c r="U19527" s="16">
        <v>-5.6036933333333339E-4</v>
      </c>
      <c r="V19527" s="16">
        <v>-5.6036933333333339E-4</v>
      </c>
      <c r="W19527" s="16">
        <v>-5.6036933333333339E-4</v>
      </c>
      <c r="X19527" s="16">
        <v>-5.6036933333333339E-4</v>
      </c>
      <c r="Y19527" s="16">
        <v>-5.6036933333333339E-4</v>
      </c>
      <c r="Z19527" s="16">
        <v>-5.6036933333333339E-4</v>
      </c>
      <c r="AA19527" s="16">
        <v>-5.6036933333333339E-4</v>
      </c>
      <c r="AB19527" s="16">
        <v>-5.6036933333333339E-4</v>
      </c>
      <c r="AC19527" s="16">
        <v>-5.6036933333333339E-4</v>
      </c>
      <c r="AD19527" s="16">
        <v>-5.6036933333333339E-4</v>
      </c>
      <c r="AE19527" s="16">
        <v>-5.6036933333333339E-4</v>
      </c>
      <c r="AF19527" s="16">
        <v>-5.6036933333333339E-4</v>
      </c>
      <c r="AG19527" s="16">
        <v>-5.6036933333333339E-4</v>
      </c>
      <c r="AH19527" s="16">
        <v>-5.6036933333333339E-4</v>
      </c>
      <c r="AI19527" s="16">
        <v>0</v>
      </c>
      <c r="AJ19527" s="16">
        <v>0</v>
      </c>
      <c r="AK19527" s="16">
        <v>0</v>
      </c>
      <c r="AL19527" s="16">
        <v>0</v>
      </c>
      <c r="AM19527" s="16">
        <v>0</v>
      </c>
      <c r="AN19527" s="16">
        <v>0</v>
      </c>
      <c r="AO19527" s="16">
        <v>0</v>
      </c>
      <c r="AP19527" s="16">
        <v>0</v>
      </c>
      <c r="AQ19527" s="16">
        <v>0</v>
      </c>
      <c r="AR19527" s="16">
        <v>0</v>
      </c>
      <c r="AS19527" s="16">
        <v>0</v>
      </c>
      <c r="AT19527" s="16">
        <v>0</v>
      </c>
      <c r="AU19527" s="16">
        <v>0</v>
      </c>
      <c r="AV19527" s="16">
        <v>0</v>
      </c>
      <c r="AW19527" s="16">
        <v>0</v>
      </c>
      <c r="AX19527" s="16">
        <v>0</v>
      </c>
      <c r="AY19527" s="16">
        <v>0</v>
      </c>
    </row>
    <row r="19528" spans="1:51" ht="14.75" x14ac:dyDescent="0.75">
      <c r="A19528" s="16" t="s">
        <v>674</v>
      </c>
      <c r="B19528" s="16"/>
      <c r="C19528" s="16" t="s">
        <v>675</v>
      </c>
      <c r="D19528" s="16" t="s">
        <v>517</v>
      </c>
      <c r="E19528" s="16" t="s">
        <v>680</v>
      </c>
      <c r="F19528" s="16" t="s">
        <v>687</v>
      </c>
      <c r="G19528" s="16"/>
      <c r="H19528" s="16"/>
      <c r="I19528" s="16"/>
      <c r="J19528" s="16"/>
      <c r="K19528" s="16" t="s">
        <v>678</v>
      </c>
      <c r="L19528" s="16"/>
      <c r="M19528" s="16"/>
      <c r="N19528" s="16" t="s">
        <v>87</v>
      </c>
      <c r="O19528" s="16" t="s">
        <v>463</v>
      </c>
      <c r="P19528" s="16" t="s">
        <v>464</v>
      </c>
      <c r="Q19528" s="16" t="s">
        <v>253</v>
      </c>
      <c r="R19528" s="16">
        <v>1</v>
      </c>
      <c r="S19528" s="16">
        <v>0</v>
      </c>
      <c r="T19528" s="16">
        <v>0</v>
      </c>
      <c r="U19528" s="16">
        <v>0</v>
      </c>
      <c r="V19528" s="16">
        <v>0</v>
      </c>
      <c r="W19528" s="16">
        <v>0</v>
      </c>
      <c r="X19528" s="16">
        <v>0</v>
      </c>
      <c r="Y19528" s="16">
        <v>0</v>
      </c>
      <c r="Z19528" s="16">
        <v>0</v>
      </c>
      <c r="AA19528" s="16">
        <v>-2.982078E-3</v>
      </c>
      <c r="AB19528" s="16">
        <v>-2.982078E-3</v>
      </c>
      <c r="AC19528" s="16">
        <v>-1.321397E-2</v>
      </c>
      <c r="AD19528" s="16">
        <v>-1.9861123333333331E-2</v>
      </c>
      <c r="AE19528" s="16">
        <v>-1.9783316666666668E-2</v>
      </c>
      <c r="AF19528" s="16">
        <v>-2.3122183333333331E-2</v>
      </c>
      <c r="AG19528" s="16">
        <v>-1.7246276666666671E-2</v>
      </c>
      <c r="AH19528" s="16">
        <v>-1.798448666666666E-2</v>
      </c>
      <c r="AI19528" s="16">
        <v>-1.8188610000000001E-2</v>
      </c>
      <c r="AJ19528" s="16">
        <v>-1.812301333333333E-2</v>
      </c>
      <c r="AK19528" s="16">
        <v>-1.8151833333333329E-2</v>
      </c>
      <c r="AL19528" s="16">
        <v>-1.829685E-2</v>
      </c>
      <c r="AM19528" s="16">
        <v>-1.854651333333333E-2</v>
      </c>
      <c r="AN19528" s="16">
        <v>-1.8499359999999999E-2</v>
      </c>
      <c r="AO19528" s="16">
        <v>-1.8607746666666661E-2</v>
      </c>
      <c r="AP19528" s="16">
        <v>-1.9052036666666671E-2</v>
      </c>
      <c r="AQ19528" s="16">
        <v>-1.7408233333333328E-2</v>
      </c>
      <c r="AR19528" s="16">
        <v>-1.7739479999999998E-2</v>
      </c>
      <c r="AS19528" s="16">
        <v>-1.8152970000000001E-2</v>
      </c>
      <c r="AT19528" s="16">
        <v>-1.9069746666666661E-2</v>
      </c>
      <c r="AU19528" s="16">
        <v>-1.3524059999999999E-2</v>
      </c>
      <c r="AV19528" s="16">
        <v>-1.3522299999999999E-2</v>
      </c>
      <c r="AW19528" s="16">
        <v>-1.153610333333333E-2</v>
      </c>
      <c r="AX19528" s="16">
        <v>-9.2981973350632664E-3</v>
      </c>
      <c r="AY19528" s="16">
        <v>-9.1159740424623138E-3</v>
      </c>
    </row>
    <row r="19529" spans="1:51" ht="14.75" x14ac:dyDescent="0.75">
      <c r="A19529" s="16" t="s">
        <v>674</v>
      </c>
      <c r="B19529" s="16"/>
      <c r="C19529" s="16" t="s">
        <v>675</v>
      </c>
      <c r="D19529" s="16" t="s">
        <v>517</v>
      </c>
      <c r="E19529" s="16" t="s">
        <v>680</v>
      </c>
      <c r="F19529" s="16" t="s">
        <v>687</v>
      </c>
      <c r="G19529" s="16"/>
      <c r="H19529" s="16"/>
      <c r="I19529" s="16"/>
      <c r="J19529" s="16"/>
      <c r="K19529" s="16" t="s">
        <v>678</v>
      </c>
      <c r="L19529" s="16"/>
      <c r="M19529" s="16"/>
      <c r="N19529" s="16" t="s">
        <v>89</v>
      </c>
      <c r="O19529" s="16" t="s">
        <v>463</v>
      </c>
      <c r="P19529" s="16" t="s">
        <v>464</v>
      </c>
      <c r="Q19529" s="16" t="s">
        <v>253</v>
      </c>
      <c r="R19529" s="16">
        <v>1</v>
      </c>
      <c r="S19529" s="16">
        <v>-4.95022E-3</v>
      </c>
      <c r="T19529" s="16">
        <v>-6.3622899999999996E-3</v>
      </c>
      <c r="U19529" s="16">
        <v>-9.7124866666666657E-3</v>
      </c>
      <c r="V19529" s="16">
        <v>-9.6459000000000007E-3</v>
      </c>
      <c r="W19529" s="16">
        <v>-8.3559666666666657E-3</v>
      </c>
      <c r="X19529" s="16">
        <v>-8.3739699999999997E-3</v>
      </c>
      <c r="Y19529" s="16">
        <v>-8.4019833333333332E-3</v>
      </c>
      <c r="Z19529" s="16">
        <v>-8.4019833333333332E-3</v>
      </c>
      <c r="AA19529" s="16">
        <v>-8.4107100000000001E-3</v>
      </c>
      <c r="AB19529" s="16">
        <v>-8.4107100000000001E-3</v>
      </c>
      <c r="AC19529" s="16">
        <v>-8.4107100000000001E-3</v>
      </c>
      <c r="AD19529" s="16">
        <v>-8.6773133333333322E-3</v>
      </c>
      <c r="AE19529" s="16">
        <v>-3.3072380000000001E-3</v>
      </c>
      <c r="AF19529" s="16">
        <v>-3.3072380000000001E-3</v>
      </c>
      <c r="AG19529" s="16">
        <v>-3.3072380000000001E-3</v>
      </c>
      <c r="AH19529" s="16">
        <v>-3.3072380000000001E-3</v>
      </c>
      <c r="AI19529" s="16">
        <v>-3.3301950000000002E-3</v>
      </c>
      <c r="AJ19529" s="16">
        <v>-3.3301950000000002E-3</v>
      </c>
      <c r="AK19529" s="16">
        <v>-3.3301950000000002E-3</v>
      </c>
      <c r="AL19529" s="16">
        <v>-3.3713643333333331E-3</v>
      </c>
      <c r="AM19529" s="16">
        <v>-3.5059676666666672E-3</v>
      </c>
      <c r="AN19529" s="16">
        <v>-3.5059676666666672E-3</v>
      </c>
      <c r="AO19529" s="16">
        <v>0</v>
      </c>
      <c r="AP19529" s="16">
        <v>0</v>
      </c>
      <c r="AQ19529" s="16">
        <v>0</v>
      </c>
      <c r="AR19529" s="16">
        <v>0</v>
      </c>
      <c r="AS19529" s="16">
        <v>0</v>
      </c>
      <c r="AT19529" s="16">
        <v>0</v>
      </c>
      <c r="AU19529" s="16">
        <v>0</v>
      </c>
      <c r="AV19529" s="16">
        <v>0</v>
      </c>
      <c r="AW19529" s="16">
        <v>0</v>
      </c>
      <c r="AX19529" s="16">
        <v>0</v>
      </c>
      <c r="AY19529" s="16">
        <v>0</v>
      </c>
    </row>
    <row r="19530" spans="1:51" ht="14.75" x14ac:dyDescent="0.75">
      <c r="A19530" s="16" t="s">
        <v>674</v>
      </c>
      <c r="B19530" s="16"/>
      <c r="C19530" s="16" t="s">
        <v>675</v>
      </c>
      <c r="D19530" s="16" t="s">
        <v>517</v>
      </c>
      <c r="E19530" s="16" t="s">
        <v>680</v>
      </c>
      <c r="F19530" s="16" t="s">
        <v>687</v>
      </c>
      <c r="G19530" s="16"/>
      <c r="H19530" s="16"/>
      <c r="I19530" s="16"/>
      <c r="J19530" s="16"/>
      <c r="K19530" s="16" t="s">
        <v>678</v>
      </c>
      <c r="L19530" s="16"/>
      <c r="M19530" s="16"/>
      <c r="N19530" s="16" t="s">
        <v>91</v>
      </c>
      <c r="O19530" s="16" t="s">
        <v>463</v>
      </c>
      <c r="P19530" s="16" t="s">
        <v>464</v>
      </c>
      <c r="Q19530" s="16" t="s">
        <v>253</v>
      </c>
      <c r="R19530" s="16">
        <v>1</v>
      </c>
      <c r="S19530" s="16">
        <v>-1.7805553333333331E-2</v>
      </c>
      <c r="T19530" s="16">
        <v>-1.7323020000000001E-2</v>
      </c>
      <c r="U19530" s="16">
        <v>-1.7504593333333329E-2</v>
      </c>
      <c r="V19530" s="16">
        <v>-1.7480833333333331E-2</v>
      </c>
      <c r="W19530" s="16">
        <v>-1.487959E-2</v>
      </c>
      <c r="X19530" s="16">
        <v>-1.487959E-2</v>
      </c>
      <c r="Y19530" s="16">
        <v>-1.198446333333333E-2</v>
      </c>
      <c r="Z19530" s="16">
        <v>-1.180289E-2</v>
      </c>
      <c r="AA19530" s="16">
        <v>-1.725581E-2</v>
      </c>
      <c r="AB19530" s="16">
        <v>-1.7413623333333329E-2</v>
      </c>
      <c r="AC19530" s="16">
        <v>-1.7413623333333329E-2</v>
      </c>
      <c r="AD19530" s="16">
        <v>-5.1095733333333332E-3</v>
      </c>
      <c r="AE19530" s="16">
        <v>-6.0050466666666663E-3</v>
      </c>
      <c r="AF19530" s="16">
        <v>-3.5138436666666672E-3</v>
      </c>
      <c r="AG19530" s="16">
        <v>-3.412533666666666E-3</v>
      </c>
      <c r="AH19530" s="16">
        <v>-7.3412166666666657E-3</v>
      </c>
      <c r="AI19530" s="16">
        <v>-7.4425266666666668E-3</v>
      </c>
      <c r="AJ19530" s="16">
        <v>-1.540740666666666E-2</v>
      </c>
      <c r="AK19530" s="16">
        <v>-2.3926869999999999E-2</v>
      </c>
      <c r="AL19530" s="16">
        <v>-2.404127E-2</v>
      </c>
      <c r="AM19530" s="16">
        <v>-2.3502269999999999E-2</v>
      </c>
      <c r="AN19530" s="16">
        <v>-2.3877590000000001E-2</v>
      </c>
      <c r="AO19530" s="16">
        <v>-2.4278979999999999E-2</v>
      </c>
      <c r="AP19530" s="16">
        <v>-2.4403426666666669E-2</v>
      </c>
      <c r="AQ19530" s="16">
        <v>-2.3674016666666669E-2</v>
      </c>
      <c r="AR19530" s="16">
        <v>-2.3780166666666661E-2</v>
      </c>
      <c r="AS19530" s="16">
        <v>-2.2739530000000001E-2</v>
      </c>
      <c r="AT19530" s="16">
        <v>-2.2739530000000001E-2</v>
      </c>
      <c r="AU19530" s="16">
        <v>-2.260507333333333E-2</v>
      </c>
      <c r="AV19530" s="16">
        <v>-2.260507333333333E-2</v>
      </c>
      <c r="AW19530" s="16">
        <v>-2.2719656666666671E-2</v>
      </c>
      <c r="AX19530" s="16">
        <v>-1.6370772152841759E-2</v>
      </c>
      <c r="AY19530" s="16">
        <v>-1.6049942652605041E-2</v>
      </c>
    </row>
    <row r="19531" spans="1:51" ht="14.75" x14ac:dyDescent="0.75">
      <c r="A19531" s="16" t="s">
        <v>674</v>
      </c>
      <c r="B19531" s="16"/>
      <c r="C19531" s="16" t="s">
        <v>675</v>
      </c>
      <c r="D19531" s="16" t="s">
        <v>517</v>
      </c>
      <c r="E19531" s="16" t="s">
        <v>680</v>
      </c>
      <c r="F19531" s="16" t="s">
        <v>687</v>
      </c>
      <c r="G19531" s="16"/>
      <c r="H19531" s="16"/>
      <c r="I19531" s="16"/>
      <c r="J19531" s="16"/>
      <c r="K19531" s="16" t="s">
        <v>678</v>
      </c>
      <c r="L19531" s="16"/>
      <c r="M19531" s="16"/>
      <c r="N19531" s="16" t="s">
        <v>93</v>
      </c>
      <c r="O19531" s="16" t="s">
        <v>463</v>
      </c>
      <c r="P19531" s="16" t="s">
        <v>464</v>
      </c>
      <c r="Q19531" s="16" t="s">
        <v>253</v>
      </c>
      <c r="R19531" s="16">
        <v>1</v>
      </c>
      <c r="S19531" s="16">
        <v>0</v>
      </c>
      <c r="T19531" s="16">
        <v>0</v>
      </c>
      <c r="U19531" s="16">
        <v>0</v>
      </c>
      <c r="V19531" s="16">
        <v>-9.4680299999999988E-3</v>
      </c>
      <c r="W19531" s="16">
        <v>-9.8217166666666657E-3</v>
      </c>
      <c r="X19531" s="16">
        <v>-9.8217166666666657E-3</v>
      </c>
      <c r="Y19531" s="16">
        <v>-9.8217166666666657E-3</v>
      </c>
      <c r="Z19531" s="16">
        <v>-1.285940333333333E-2</v>
      </c>
      <c r="AA19531" s="16">
        <v>-1.219892666666667E-2</v>
      </c>
      <c r="AB19531" s="16">
        <v>-1.1335353333333331E-2</v>
      </c>
      <c r="AC19531" s="16">
        <v>-1.516456333333333E-2</v>
      </c>
      <c r="AD19531" s="16">
        <v>-1.616538E-2</v>
      </c>
      <c r="AE19531" s="16">
        <v>-1.560859666666667E-2</v>
      </c>
      <c r="AF19531" s="16">
        <v>-1.560859666666667E-2</v>
      </c>
      <c r="AG19531" s="16">
        <v>-1.1779386666666671E-2</v>
      </c>
      <c r="AH19531" s="16">
        <v>-1.1779386666666671E-2</v>
      </c>
      <c r="AI19531" s="16">
        <v>-1.1779386666666671E-2</v>
      </c>
      <c r="AJ19531" s="16">
        <v>-1.226199333333333E-2</v>
      </c>
      <c r="AK19531" s="16">
        <v>-2.1428659999999999E-2</v>
      </c>
      <c r="AL19531" s="16">
        <v>-2.614153666666667E-2</v>
      </c>
      <c r="AM19531" s="16">
        <v>-3.4166366666666663E-2</v>
      </c>
      <c r="AN19531" s="16">
        <v>-3.4166366666666663E-2</v>
      </c>
      <c r="AO19531" s="16">
        <v>-3.3172956666666663E-2</v>
      </c>
      <c r="AP19531" s="16">
        <v>-2.3131423333333331E-2</v>
      </c>
      <c r="AQ19531" s="16">
        <v>-3.4741373333333332E-2</v>
      </c>
      <c r="AR19531" s="16">
        <v>-3.4741373333333332E-2</v>
      </c>
      <c r="AS19531" s="16">
        <v>-3.4828309999999987E-2</v>
      </c>
      <c r="AT19531" s="16">
        <v>-3.4828309999999987E-2</v>
      </c>
      <c r="AU19531" s="16">
        <v>-3.4828309999999987E-2</v>
      </c>
      <c r="AV19531" s="16">
        <v>-3.6161436666666658E-2</v>
      </c>
      <c r="AW19531" s="16">
        <v>-3.6161436666666658E-2</v>
      </c>
      <c r="AX19531" s="16">
        <v>-2.582294548461634E-2</v>
      </c>
      <c r="AY19531" s="16">
        <v>-2.5316875116210918E-2</v>
      </c>
    </row>
    <row r="19532" spans="1:51" ht="14.75" x14ac:dyDescent="0.75">
      <c r="A19532" s="16" t="s">
        <v>674</v>
      </c>
      <c r="B19532" s="16"/>
      <c r="C19532" s="16" t="s">
        <v>675</v>
      </c>
      <c r="D19532" s="16" t="s">
        <v>517</v>
      </c>
      <c r="E19532" s="16" t="s">
        <v>680</v>
      </c>
      <c r="F19532" s="16" t="s">
        <v>687</v>
      </c>
      <c r="G19532" s="16"/>
      <c r="H19532" s="16"/>
      <c r="I19532" s="16"/>
      <c r="J19532" s="16"/>
      <c r="K19532" s="16" t="s">
        <v>678</v>
      </c>
      <c r="L19532" s="16"/>
      <c r="M19532" s="16"/>
      <c r="N19532" s="16" t="s">
        <v>95</v>
      </c>
      <c r="O19532" s="16" t="s">
        <v>463</v>
      </c>
      <c r="P19532" s="16" t="s">
        <v>464</v>
      </c>
      <c r="Q19532" s="16" t="s">
        <v>253</v>
      </c>
      <c r="R19532" s="16">
        <v>1</v>
      </c>
      <c r="S19532" s="16">
        <v>0</v>
      </c>
      <c r="T19532" s="16">
        <v>0</v>
      </c>
      <c r="U19532" s="16">
        <v>-9.8356499999999996E-3</v>
      </c>
      <c r="V19532" s="16">
        <v>-1.1606466666666671E-2</v>
      </c>
      <c r="W19532" s="16">
        <v>-1.175313333333333E-2</v>
      </c>
      <c r="X19532" s="16">
        <v>-3.3044733333333332E-3</v>
      </c>
      <c r="Y19532" s="16">
        <v>-3.3058190000000002E-3</v>
      </c>
      <c r="Z19532" s="16">
        <v>-1.5148943333333331E-3</v>
      </c>
      <c r="AA19532" s="16">
        <v>-1.6438216666666669E-3</v>
      </c>
      <c r="AB19532" s="16">
        <v>-1.5739973333333331E-3</v>
      </c>
      <c r="AC19532" s="16">
        <v>-2.5781433333333329E-3</v>
      </c>
      <c r="AD19532" s="16">
        <v>-2.647967666666667E-3</v>
      </c>
      <c r="AE19532" s="16">
        <v>-2.647967666666667E-3</v>
      </c>
      <c r="AF19532" s="16">
        <v>-2.5190403333333329E-3</v>
      </c>
      <c r="AG19532" s="16">
        <v>-2.622524666666667E-3</v>
      </c>
      <c r="AH19532" s="16">
        <v>-2.5190403333333329E-3</v>
      </c>
      <c r="AI19532" s="16">
        <v>-3.4730189999999999E-3</v>
      </c>
      <c r="AJ19532" s="16">
        <v>-3.7667666666666671E-3</v>
      </c>
      <c r="AK19532" s="16">
        <v>-3.8792599999999998E-3</v>
      </c>
      <c r="AL19532" s="16">
        <v>-4.4086166666666669E-3</v>
      </c>
      <c r="AM19532" s="16">
        <v>-4.4086166666666669E-3</v>
      </c>
      <c r="AN19532" s="16">
        <v>-4.4086166666666669E-3</v>
      </c>
      <c r="AO19532" s="16">
        <v>-4.4086166666666669E-3</v>
      </c>
      <c r="AP19532" s="16">
        <v>-1.8272430000000001E-3</v>
      </c>
      <c r="AQ19532" s="16">
        <v>-1.8272430000000001E-3</v>
      </c>
      <c r="AR19532" s="16">
        <v>-1.8272430000000001E-3</v>
      </c>
      <c r="AS19532" s="16">
        <v>-1.8272430000000001E-3</v>
      </c>
      <c r="AT19532" s="16">
        <v>-1.8272430000000001E-3</v>
      </c>
      <c r="AU19532" s="16">
        <v>-1.8272430000000001E-3</v>
      </c>
      <c r="AV19532" s="16">
        <v>-1.8272430000000001E-3</v>
      </c>
      <c r="AW19532" s="16">
        <v>-2.9375463333333328E-4</v>
      </c>
      <c r="AX19532" s="16">
        <v>-9.5150794851741791E-4</v>
      </c>
      <c r="AY19532" s="16">
        <v>-9.3286058010107068E-4</v>
      </c>
    </row>
    <row r="19533" spans="1:51" ht="14.75" x14ac:dyDescent="0.75">
      <c r="A19533" s="16" t="s">
        <v>674</v>
      </c>
      <c r="B19533" s="16"/>
      <c r="C19533" s="16" t="s">
        <v>675</v>
      </c>
      <c r="D19533" s="16" t="s">
        <v>517</v>
      </c>
      <c r="E19533" s="16" t="s">
        <v>680</v>
      </c>
      <c r="F19533" s="16" t="s">
        <v>687</v>
      </c>
      <c r="G19533" s="16"/>
      <c r="H19533" s="16"/>
      <c r="I19533" s="16"/>
      <c r="J19533" s="16"/>
      <c r="K19533" s="16" t="s">
        <v>678</v>
      </c>
      <c r="L19533" s="16"/>
      <c r="M19533" s="16"/>
      <c r="N19533" s="16" t="s">
        <v>99</v>
      </c>
      <c r="O19533" s="16" t="s">
        <v>463</v>
      </c>
      <c r="P19533" s="16" t="s">
        <v>464</v>
      </c>
      <c r="Q19533" s="16" t="s">
        <v>253</v>
      </c>
      <c r="R19533" s="16">
        <v>1</v>
      </c>
      <c r="S19533" s="16">
        <v>-3.4786546666666661E-2</v>
      </c>
      <c r="T19533" s="16">
        <v>-7.8328800000000004E-2</v>
      </c>
      <c r="U19533" s="16">
        <v>-7.8663933333333325E-2</v>
      </c>
      <c r="V19533" s="16">
        <v>-0.1033684666666667</v>
      </c>
      <c r="W19533" s="16">
        <v>-0.1233972666666667</v>
      </c>
      <c r="X19533" s="16">
        <v>-0.12352816666666661</v>
      </c>
      <c r="Y19533" s="16">
        <v>-0.1165538</v>
      </c>
      <c r="Z19533" s="16">
        <v>-0.1254121</v>
      </c>
      <c r="AA19533" s="16">
        <v>-0.15026</v>
      </c>
      <c r="AB19533" s="16">
        <v>-0.1499919666666667</v>
      </c>
      <c r="AC19533" s="16">
        <v>-0.16831906666666671</v>
      </c>
      <c r="AD19533" s="16">
        <v>-0.16481043333333331</v>
      </c>
      <c r="AE19533" s="16">
        <v>-0.17754256666666671</v>
      </c>
      <c r="AF19533" s="16">
        <v>-0.18377076666666661</v>
      </c>
      <c r="AG19533" s="16">
        <v>-0.1780837666666667</v>
      </c>
      <c r="AH19533" s="16">
        <v>-0.17868326666666659</v>
      </c>
      <c r="AI19533" s="16">
        <v>-0.16961010000000001</v>
      </c>
      <c r="AJ19533" s="16">
        <v>-8.8604999999999989E-2</v>
      </c>
      <c r="AK19533" s="16">
        <v>-8.8894299999999996E-2</v>
      </c>
      <c r="AL19533" s="16">
        <v>-7.8138866666666654E-2</v>
      </c>
      <c r="AM19533" s="16">
        <v>-7.8454200000000002E-2</v>
      </c>
      <c r="AN19533" s="16">
        <v>-7.8992833333333332E-2</v>
      </c>
      <c r="AO19533" s="16">
        <v>-8.5063E-2</v>
      </c>
      <c r="AP19533" s="16">
        <v>-8.7054733333333328E-2</v>
      </c>
      <c r="AQ19533" s="16">
        <v>-7.064419999999999E-2</v>
      </c>
      <c r="AR19533" s="16">
        <v>-6.850506666666667E-2</v>
      </c>
      <c r="AS19533" s="16">
        <v>-6.9874933333333319E-2</v>
      </c>
      <c r="AT19533" s="16">
        <v>-7.0664000000000005E-2</v>
      </c>
      <c r="AU19533" s="16">
        <v>-5.7459599999999993E-2</v>
      </c>
      <c r="AV19533" s="16">
        <v>-5.7280299999999992E-2</v>
      </c>
      <c r="AW19533" s="16">
        <v>-3.4658689999999999E-2</v>
      </c>
      <c r="AX19533" s="16">
        <v>-3.6004377413612773E-2</v>
      </c>
      <c r="AY19533" s="16">
        <v>-3.529877438498967E-2</v>
      </c>
    </row>
    <row r="19534" spans="1:51" ht="14.75" x14ac:dyDescent="0.75">
      <c r="A19534" s="16" t="s">
        <v>674</v>
      </c>
      <c r="B19534" s="16"/>
      <c r="C19534" s="16" t="s">
        <v>675</v>
      </c>
      <c r="D19534" s="16" t="s">
        <v>517</v>
      </c>
      <c r="E19534" s="16" t="s">
        <v>680</v>
      </c>
      <c r="F19534" s="16" t="s">
        <v>687</v>
      </c>
      <c r="G19534" s="16"/>
      <c r="H19534" s="16"/>
      <c r="I19534" s="16"/>
      <c r="J19534" s="16"/>
      <c r="K19534" s="16" t="s">
        <v>678</v>
      </c>
      <c r="L19534" s="16"/>
      <c r="M19534" s="16"/>
      <c r="N19534" s="16" t="s">
        <v>101</v>
      </c>
      <c r="O19534" s="16" t="s">
        <v>463</v>
      </c>
      <c r="P19534" s="16" t="s">
        <v>464</v>
      </c>
      <c r="Q19534" s="16" t="s">
        <v>253</v>
      </c>
      <c r="R19534" s="16">
        <v>1</v>
      </c>
      <c r="S19534" s="16">
        <v>-3.1277143333333333E-2</v>
      </c>
      <c r="T19534" s="16">
        <v>-3.0857896666666659E-2</v>
      </c>
      <c r="U19534" s="16">
        <v>-3.3758780000000002E-2</v>
      </c>
      <c r="V19534" s="16">
        <v>-3.3758780000000002E-2</v>
      </c>
      <c r="W19534" s="16">
        <v>-3.3832076666666662E-2</v>
      </c>
      <c r="X19534" s="16">
        <v>-3.4376209999999997E-2</v>
      </c>
      <c r="Y19534" s="16">
        <v>-3.5287156666666673E-2</v>
      </c>
      <c r="Z19534" s="16">
        <v>-3.5546023333333343E-2</v>
      </c>
      <c r="AA19534" s="16">
        <v>-4.0798266666666659E-2</v>
      </c>
      <c r="AB19534" s="16">
        <v>-4.0798266666666659E-2</v>
      </c>
      <c r="AC19534" s="16">
        <v>-3.2959813333333331E-2</v>
      </c>
      <c r="AD19534" s="16">
        <v>-3.4225730000000003E-2</v>
      </c>
      <c r="AE19534" s="16">
        <v>-1.980231E-2</v>
      </c>
      <c r="AF19534" s="16">
        <v>-1.980231E-2</v>
      </c>
      <c r="AG19534" s="16">
        <v>-9.7469899999999988E-3</v>
      </c>
      <c r="AH19534" s="16">
        <v>-9.2030033333333344E-3</v>
      </c>
      <c r="AI19534" s="16">
        <v>-1.3689939999999999E-2</v>
      </c>
      <c r="AJ19534" s="16">
        <v>-1.3689939999999999E-2</v>
      </c>
      <c r="AK19534" s="16">
        <v>-1.3689939999999999E-2</v>
      </c>
      <c r="AL19534" s="16">
        <v>-3.321578333333334E-3</v>
      </c>
      <c r="AM19534" s="16">
        <v>-3.321578333333334E-3</v>
      </c>
      <c r="AN19534" s="16">
        <v>-3.321578333333334E-3</v>
      </c>
      <c r="AO19534" s="16">
        <v>-3.321578333333334E-3</v>
      </c>
      <c r="AP19534" s="16">
        <v>-3.321578333333334E-3</v>
      </c>
      <c r="AQ19534" s="16">
        <v>-3.321578333333334E-3</v>
      </c>
      <c r="AR19534" s="16">
        <v>-3.321578333333334E-3</v>
      </c>
      <c r="AS19534" s="16">
        <v>-3.321578333333334E-3</v>
      </c>
      <c r="AT19534" s="16">
        <v>-3.062711666666666E-3</v>
      </c>
      <c r="AU19534" s="16">
        <v>-3.062711666666666E-3</v>
      </c>
      <c r="AV19534" s="16">
        <v>-3.062711666666666E-3</v>
      </c>
      <c r="AW19534" s="16">
        <v>-3.062711666666666E-3</v>
      </c>
      <c r="AX19534" s="16">
        <v>-2.2142985436959281E-3</v>
      </c>
      <c r="AY19534" s="16">
        <v>-2.170903382580967E-3</v>
      </c>
    </row>
    <row r="19535" spans="1:51" ht="14.75" x14ac:dyDescent="0.75">
      <c r="A19535" s="16" t="s">
        <v>674</v>
      </c>
      <c r="B19535" s="16"/>
      <c r="C19535" s="16" t="s">
        <v>675</v>
      </c>
      <c r="D19535" s="16" t="s">
        <v>517</v>
      </c>
      <c r="E19535" s="16" t="s">
        <v>680</v>
      </c>
      <c r="F19535" s="16" t="s">
        <v>687</v>
      </c>
      <c r="G19535" s="16"/>
      <c r="H19535" s="16"/>
      <c r="I19535" s="16"/>
      <c r="J19535" s="16"/>
      <c r="K19535" s="16" t="s">
        <v>678</v>
      </c>
      <c r="L19535" s="16"/>
      <c r="M19535" s="16"/>
      <c r="N19535" s="16" t="s">
        <v>104</v>
      </c>
      <c r="O19535" s="16" t="s">
        <v>463</v>
      </c>
      <c r="P19535" s="16" t="s">
        <v>464</v>
      </c>
      <c r="Q19535" s="16" t="s">
        <v>253</v>
      </c>
      <c r="R19535" s="16">
        <v>1</v>
      </c>
      <c r="S19535" s="16">
        <v>-4.926203333333333E-2</v>
      </c>
      <c r="T19535" s="16">
        <v>-4.628726666666666E-2</v>
      </c>
      <c r="U19535" s="16">
        <v>-4.7897666666666658E-2</v>
      </c>
      <c r="V19535" s="16">
        <v>-4.9668299999999999E-2</v>
      </c>
      <c r="W19535" s="16">
        <v>-4.6762466666666662E-2</v>
      </c>
      <c r="X19535" s="16">
        <v>-4.7147833333333333E-2</v>
      </c>
      <c r="Y19535" s="16">
        <v>-4.5205966666666673E-2</v>
      </c>
      <c r="Z19535" s="16">
        <v>-4.5455299999999997E-2</v>
      </c>
      <c r="AA19535" s="16">
        <v>-4.5951400000000003E-2</v>
      </c>
      <c r="AB19535" s="16">
        <v>-4.372316666666666E-2</v>
      </c>
      <c r="AC19535" s="16">
        <v>-5.4564766666666667E-2</v>
      </c>
      <c r="AD19535" s="16">
        <v>-7.0637233333333327E-2</v>
      </c>
      <c r="AE19535" s="16">
        <v>-5.0226366666666661E-2</v>
      </c>
      <c r="AF19535" s="16">
        <v>-4.5171133333333328E-2</v>
      </c>
      <c r="AG19535" s="16">
        <v>-2.5560296666666669E-2</v>
      </c>
      <c r="AH19535" s="16">
        <v>-2.5613940000000002E-2</v>
      </c>
      <c r="AI19535" s="16">
        <v>-2.623723666666666E-2</v>
      </c>
      <c r="AJ19535" s="16">
        <v>-2.7156030000000001E-2</v>
      </c>
      <c r="AK19535" s="16">
        <v>-2.668688E-2</v>
      </c>
      <c r="AL19535" s="16">
        <v>-2.7242820000000001E-2</v>
      </c>
      <c r="AM19535" s="16">
        <v>-2.6057826666666669E-2</v>
      </c>
      <c r="AN19535" s="16">
        <v>-2.3869999999999999E-2</v>
      </c>
      <c r="AO19535" s="16">
        <v>-2.4474596666666671E-2</v>
      </c>
      <c r="AP19535" s="16">
        <v>-3.5071043333333329E-2</v>
      </c>
      <c r="AQ19535" s="16">
        <v>-3.7835599999999997E-2</v>
      </c>
      <c r="AR19535" s="16">
        <v>-3.7977866666666672E-2</v>
      </c>
      <c r="AS19535" s="16">
        <v>-3.9408600000000002E-2</v>
      </c>
      <c r="AT19535" s="16">
        <v>-3.9634099999999998E-2</v>
      </c>
      <c r="AU19535" s="16">
        <v>-3.8718900000000001E-2</v>
      </c>
      <c r="AV19535" s="16">
        <v>-3.8346366666666673E-2</v>
      </c>
      <c r="AW19535" s="16">
        <v>-2.7920420000000001E-2</v>
      </c>
      <c r="AX19535" s="16">
        <v>-2.5301070684629359E-2</v>
      </c>
      <c r="AY19535" s="16">
        <v>-2.4805227862591511E-2</v>
      </c>
    </row>
    <row r="19536" spans="1:51" ht="14.75" x14ac:dyDescent="0.75">
      <c r="A19536" s="16" t="s">
        <v>674</v>
      </c>
      <c r="B19536" s="16"/>
      <c r="C19536" s="16" t="s">
        <v>675</v>
      </c>
      <c r="D19536" s="16" t="s">
        <v>517</v>
      </c>
      <c r="E19536" s="16" t="s">
        <v>680</v>
      </c>
      <c r="F19536" s="16" t="s">
        <v>687</v>
      </c>
      <c r="G19536" s="16"/>
      <c r="H19536" s="16"/>
      <c r="I19536" s="16"/>
      <c r="J19536" s="16"/>
      <c r="K19536" s="16" t="s">
        <v>678</v>
      </c>
      <c r="L19536" s="16"/>
      <c r="M19536" s="16"/>
      <c r="N19536" s="16" t="s">
        <v>103</v>
      </c>
      <c r="O19536" s="16" t="s">
        <v>463</v>
      </c>
      <c r="P19536" s="16" t="s">
        <v>464</v>
      </c>
      <c r="Q19536" s="16" t="s">
        <v>253</v>
      </c>
      <c r="R19536" s="16">
        <v>1</v>
      </c>
      <c r="S19536" s="16">
        <v>-1.162230666666667E-2</v>
      </c>
      <c r="T19536" s="16">
        <v>-1.4837936666666669E-2</v>
      </c>
      <c r="U19536" s="16">
        <v>-2.1584969999999998E-2</v>
      </c>
      <c r="V19536" s="16">
        <v>-2.166307E-2</v>
      </c>
      <c r="W19536" s="16">
        <v>-4.2190133333333331E-2</v>
      </c>
      <c r="X19536" s="16">
        <v>-4.6292399999999997E-2</v>
      </c>
      <c r="Y19536" s="16">
        <v>-4.9135533333333342E-2</v>
      </c>
      <c r="Z19536" s="16">
        <v>-4.9135533333333342E-2</v>
      </c>
      <c r="AA19536" s="16">
        <v>-6.2393833333333329E-2</v>
      </c>
      <c r="AB19536" s="16">
        <v>-6.7579966666666658E-2</v>
      </c>
      <c r="AC19536" s="16">
        <v>-6.7119433333333325E-2</v>
      </c>
      <c r="AD19536" s="16">
        <v>-6.781793333333333E-2</v>
      </c>
      <c r="AE19536" s="16">
        <v>-7.0832299999999987E-2</v>
      </c>
      <c r="AF19536" s="16">
        <v>-6.050549999999999E-2</v>
      </c>
      <c r="AG19536" s="16">
        <v>-6.1592300000000003E-2</v>
      </c>
      <c r="AH19536" s="16">
        <v>-6.1592300000000003E-2</v>
      </c>
      <c r="AI19536" s="16">
        <v>-5.3713366666666658E-2</v>
      </c>
      <c r="AJ19536" s="16">
        <v>-5.3713366666666658E-2</v>
      </c>
      <c r="AK19536" s="16">
        <v>-5.3712633333333329E-2</v>
      </c>
      <c r="AL19536" s="16">
        <v>-5.3656899999999987E-2</v>
      </c>
      <c r="AM19536" s="16">
        <v>-5.3656899999999987E-2</v>
      </c>
      <c r="AN19536" s="16">
        <v>-4.6540999999999999E-2</v>
      </c>
      <c r="AO19536" s="16">
        <v>-4.002056666666666E-2</v>
      </c>
      <c r="AP19536" s="16">
        <v>-4.1141466666666668E-2</v>
      </c>
      <c r="AQ19536" s="16">
        <v>-1.9584839999999999E-2</v>
      </c>
      <c r="AR19536" s="16">
        <v>-1.4048980000000001E-2</v>
      </c>
      <c r="AS19536" s="16">
        <v>-1.4048980000000001E-2</v>
      </c>
      <c r="AT19536" s="16">
        <v>-1.4048980000000001E-2</v>
      </c>
      <c r="AU19536" s="16">
        <v>-5.4263733333333331E-3</v>
      </c>
      <c r="AV19536" s="16">
        <v>-5.4263733333333331E-3</v>
      </c>
      <c r="AW19536" s="16">
        <v>-1.120738666666667E-3</v>
      </c>
      <c r="AX19536" s="16">
        <v>-2.8855552445152962E-3</v>
      </c>
      <c r="AY19536" s="16">
        <v>-2.829004995183129E-3</v>
      </c>
    </row>
    <row r="19537" spans="1:51" ht="14.75" x14ac:dyDescent="0.75">
      <c r="A19537" s="16" t="s">
        <v>674</v>
      </c>
      <c r="B19537" s="16"/>
      <c r="C19537" s="16" t="s">
        <v>675</v>
      </c>
      <c r="D19537" s="16" t="s">
        <v>517</v>
      </c>
      <c r="E19537" s="16" t="s">
        <v>680</v>
      </c>
      <c r="F19537" s="16" t="s">
        <v>687</v>
      </c>
      <c r="G19537" s="16"/>
      <c r="H19537" s="16"/>
      <c r="I19537" s="16"/>
      <c r="J19537" s="16"/>
      <c r="K19537" s="16" t="s">
        <v>678</v>
      </c>
      <c r="L19537" s="16"/>
      <c r="M19537" s="16"/>
      <c r="N19537" s="16" t="s">
        <v>106</v>
      </c>
      <c r="O19537" s="16" t="s">
        <v>463</v>
      </c>
      <c r="P19537" s="16" t="s">
        <v>464</v>
      </c>
      <c r="Q19537" s="16" t="s">
        <v>253</v>
      </c>
      <c r="R19537" s="16">
        <v>1</v>
      </c>
      <c r="S19537" s="16">
        <v>-7.6027233333333328E-3</v>
      </c>
      <c r="T19537" s="16">
        <v>-7.6027233333333328E-3</v>
      </c>
      <c r="U19537" s="16">
        <v>-7.6027233333333328E-3</v>
      </c>
      <c r="V19537" s="16">
        <v>-7.6027233333333328E-3</v>
      </c>
      <c r="W19537" s="16">
        <v>-7.6027233333333328E-3</v>
      </c>
      <c r="X19537" s="16">
        <v>-7.6027233333333328E-3</v>
      </c>
      <c r="Y19537" s="16">
        <v>-7.6027233333333328E-3</v>
      </c>
      <c r="Z19537" s="16">
        <v>-7.6027233333333328E-3</v>
      </c>
      <c r="AA19537" s="16">
        <v>-7.6027233333333328E-3</v>
      </c>
      <c r="AB19537" s="16">
        <v>-7.6027233333333328E-3</v>
      </c>
      <c r="AC19537" s="16">
        <v>-1.7468513333333331E-2</v>
      </c>
      <c r="AD19537" s="16">
        <v>-1.7468513333333331E-2</v>
      </c>
      <c r="AE19537" s="16">
        <v>-9.8657899999999993E-3</v>
      </c>
      <c r="AF19537" s="16">
        <v>-1.0181783333333329E-2</v>
      </c>
      <c r="AG19537" s="16">
        <v>-1.4916586666666671E-2</v>
      </c>
      <c r="AH19537" s="16">
        <v>-1.111524333333333E-2</v>
      </c>
      <c r="AI19537" s="16">
        <v>-1.111524333333333E-2</v>
      </c>
      <c r="AJ19537" s="16">
        <v>-1.111524333333333E-2</v>
      </c>
      <c r="AK19537" s="16">
        <v>-1.16072E-2</v>
      </c>
      <c r="AL19537" s="16">
        <v>-1.16072E-2</v>
      </c>
      <c r="AM19537" s="16">
        <v>-1.16072E-2</v>
      </c>
      <c r="AN19537" s="16">
        <v>-2.7913380000000002E-2</v>
      </c>
      <c r="AO19537" s="16">
        <v>-2.6487853333333328E-2</v>
      </c>
      <c r="AP19537" s="16">
        <v>-2.754587E-2</v>
      </c>
      <c r="AQ19537" s="16">
        <v>-2.808281666666667E-2</v>
      </c>
      <c r="AR19537" s="16">
        <v>-3.5323089999999988E-2</v>
      </c>
      <c r="AS19537" s="16">
        <v>-3.5325546666666673E-2</v>
      </c>
      <c r="AT19537" s="16">
        <v>-3.5325546666666673E-2</v>
      </c>
      <c r="AU19537" s="16">
        <v>-3.5368336666666667E-2</v>
      </c>
      <c r="AV19537" s="16">
        <v>-3.7200900000000002E-2</v>
      </c>
      <c r="AW19537" s="16">
        <v>-3.1023740000000001E-2</v>
      </c>
      <c r="AX19537" s="16">
        <v>-2.496543393954553E-2</v>
      </c>
      <c r="AY19537" s="16">
        <v>-2.4476168826132599E-2</v>
      </c>
    </row>
    <row r="19538" spans="1:51" ht="14.75" x14ac:dyDescent="0.75">
      <c r="A19538" s="16" t="s">
        <v>674</v>
      </c>
      <c r="B19538" s="16"/>
      <c r="C19538" s="16" t="s">
        <v>675</v>
      </c>
      <c r="D19538" s="16" t="s">
        <v>517</v>
      </c>
      <c r="E19538" s="16" t="s">
        <v>680</v>
      </c>
      <c r="F19538" s="16" t="s">
        <v>687</v>
      </c>
      <c r="G19538" s="16"/>
      <c r="H19538" s="16"/>
      <c r="I19538" s="16"/>
      <c r="J19538" s="16"/>
      <c r="K19538" s="16" t="s">
        <v>679</v>
      </c>
      <c r="L19538" s="16"/>
      <c r="M19538" s="16"/>
      <c r="N19538" s="16" t="s">
        <v>42</v>
      </c>
      <c r="O19538" s="16" t="s">
        <v>463</v>
      </c>
      <c r="P19538" s="16" t="s">
        <v>464</v>
      </c>
      <c r="Q19538" s="16" t="s">
        <v>253</v>
      </c>
      <c r="R19538" s="16">
        <v>1</v>
      </c>
      <c r="S19538" s="16">
        <v>0</v>
      </c>
      <c r="T19538" s="16">
        <v>0</v>
      </c>
      <c r="U19538" s="16">
        <v>4.1709800000000003E-3</v>
      </c>
      <c r="V19538" s="16">
        <v>4.1709800000000003E-3</v>
      </c>
      <c r="W19538" s="16">
        <v>4.1709800000000003E-3</v>
      </c>
      <c r="X19538" s="16">
        <v>4.1709800000000003E-3</v>
      </c>
      <c r="Y19538" s="16">
        <v>0</v>
      </c>
      <c r="Z19538" s="16">
        <v>0</v>
      </c>
      <c r="AA19538" s="16">
        <v>0</v>
      </c>
      <c r="AB19538" s="16">
        <v>0</v>
      </c>
      <c r="AC19538" s="16">
        <v>0</v>
      </c>
      <c r="AD19538" s="16">
        <v>0</v>
      </c>
      <c r="AE19538" s="16">
        <v>0</v>
      </c>
      <c r="AF19538" s="16">
        <v>0</v>
      </c>
      <c r="AG19538" s="16">
        <v>0</v>
      </c>
      <c r="AH19538" s="16">
        <v>0</v>
      </c>
      <c r="AI19538" s="16">
        <v>0</v>
      </c>
      <c r="AJ19538" s="16">
        <v>0</v>
      </c>
      <c r="AK19538" s="16">
        <v>0</v>
      </c>
      <c r="AL19538" s="16">
        <v>0</v>
      </c>
      <c r="AM19538" s="16">
        <v>0</v>
      </c>
      <c r="AN19538" s="16">
        <v>0</v>
      </c>
      <c r="AO19538" s="16">
        <v>0</v>
      </c>
      <c r="AP19538" s="16">
        <v>0</v>
      </c>
      <c r="AQ19538" s="16">
        <v>0</v>
      </c>
      <c r="AR19538" s="16">
        <v>0</v>
      </c>
      <c r="AS19538" s="16">
        <v>0</v>
      </c>
      <c r="AT19538" s="16">
        <v>0</v>
      </c>
      <c r="AU19538" s="16">
        <v>0</v>
      </c>
      <c r="AV19538" s="16">
        <v>0</v>
      </c>
      <c r="AW19538" s="16">
        <v>0</v>
      </c>
      <c r="AX19538" s="16">
        <v>0</v>
      </c>
      <c r="AY19538" s="16">
        <v>0</v>
      </c>
    </row>
    <row r="19539" spans="1:51" ht="14.75" x14ac:dyDescent="0.75">
      <c r="A19539" s="16" t="s">
        <v>674</v>
      </c>
      <c r="B19539" s="16"/>
      <c r="C19539" s="16" t="s">
        <v>675</v>
      </c>
      <c r="D19539" s="16" t="s">
        <v>517</v>
      </c>
      <c r="E19539" s="16" t="s">
        <v>680</v>
      </c>
      <c r="F19539" s="16" t="s">
        <v>687</v>
      </c>
      <c r="G19539" s="16"/>
      <c r="H19539" s="16"/>
      <c r="I19539" s="16"/>
      <c r="J19539" s="16"/>
      <c r="K19539" s="16" t="s">
        <v>679</v>
      </c>
      <c r="L19539" s="16"/>
      <c r="M19539" s="16"/>
      <c r="N19539" s="16" t="s">
        <v>52</v>
      </c>
      <c r="O19539" s="16" t="s">
        <v>463</v>
      </c>
      <c r="P19539" s="16" t="s">
        <v>464</v>
      </c>
      <c r="Q19539" s="16" t="s">
        <v>253</v>
      </c>
      <c r="R19539" s="16">
        <v>1</v>
      </c>
      <c r="S19539" s="16">
        <v>5.033343333333333E-2</v>
      </c>
      <c r="T19539" s="16">
        <v>5.033343333333333E-2</v>
      </c>
      <c r="U19539" s="16">
        <v>5.033343333333333E-2</v>
      </c>
      <c r="V19539" s="16">
        <v>5.033343333333333E-2</v>
      </c>
      <c r="W19539" s="16">
        <v>5.033343333333333E-2</v>
      </c>
      <c r="X19539" s="16">
        <v>5.033343333333333E-2</v>
      </c>
      <c r="Y19539" s="16">
        <v>5.033343333333333E-2</v>
      </c>
      <c r="Z19539" s="16">
        <v>5.033343333333333E-2</v>
      </c>
      <c r="AA19539" s="16">
        <v>5.033343333333333E-2</v>
      </c>
      <c r="AB19539" s="16">
        <v>5.033343333333333E-2</v>
      </c>
      <c r="AC19539" s="16">
        <v>9.060003333333333E-2</v>
      </c>
      <c r="AD19539" s="16">
        <v>9.060003333333333E-2</v>
      </c>
      <c r="AE19539" s="16">
        <v>9.060003333333333E-2</v>
      </c>
      <c r="AF19539" s="16">
        <v>9.060003333333333E-2</v>
      </c>
      <c r="AG19539" s="16">
        <v>9.060003333333333E-2</v>
      </c>
      <c r="AH19539" s="16">
        <v>9.060003333333333E-2</v>
      </c>
      <c r="AI19539" s="16">
        <v>9.060003333333333E-2</v>
      </c>
      <c r="AJ19539" s="16">
        <v>9.060003333333333E-2</v>
      </c>
      <c r="AK19539" s="16">
        <v>9.060003333333333E-2</v>
      </c>
      <c r="AL19539" s="16">
        <v>9.060003333333333E-2</v>
      </c>
      <c r="AM19539" s="16">
        <v>4.02666E-2</v>
      </c>
      <c r="AN19539" s="16">
        <v>4.02666E-2</v>
      </c>
      <c r="AO19539" s="16">
        <v>4.02666E-2</v>
      </c>
      <c r="AP19539" s="16">
        <v>4.02666E-2</v>
      </c>
      <c r="AQ19539" s="16">
        <v>4.02666E-2</v>
      </c>
      <c r="AR19539" s="16">
        <v>4.02666E-2</v>
      </c>
      <c r="AS19539" s="16">
        <v>4.02666E-2</v>
      </c>
      <c r="AT19539" s="16">
        <v>4.02666E-2</v>
      </c>
      <c r="AU19539" s="16">
        <v>4.02666E-2</v>
      </c>
      <c r="AV19539" s="16">
        <v>4.02666E-2</v>
      </c>
      <c r="AW19539" s="16">
        <v>0</v>
      </c>
      <c r="AX19539" s="16">
        <v>0</v>
      </c>
      <c r="AY19539" s="16">
        <v>0</v>
      </c>
    </row>
    <row r="19540" spans="1:51" ht="14.75" x14ac:dyDescent="0.75">
      <c r="A19540" s="16" t="s">
        <v>674</v>
      </c>
      <c r="B19540" s="16"/>
      <c r="C19540" s="16" t="s">
        <v>675</v>
      </c>
      <c r="D19540" s="16" t="s">
        <v>517</v>
      </c>
      <c r="E19540" s="16" t="s">
        <v>680</v>
      </c>
      <c r="F19540" s="16" t="s">
        <v>687</v>
      </c>
      <c r="G19540" s="16"/>
      <c r="H19540" s="16"/>
      <c r="I19540" s="16"/>
      <c r="J19540" s="16"/>
      <c r="K19540" s="16" t="s">
        <v>679</v>
      </c>
      <c r="L19540" s="16"/>
      <c r="M19540" s="16"/>
      <c r="N19540" s="16" t="s">
        <v>72</v>
      </c>
      <c r="O19540" s="16" t="s">
        <v>463</v>
      </c>
      <c r="P19540" s="16" t="s">
        <v>464</v>
      </c>
      <c r="Q19540" s="16" t="s">
        <v>253</v>
      </c>
      <c r="R19540" s="16">
        <v>1</v>
      </c>
      <c r="S19540" s="16">
        <v>8.3257533333333328E-2</v>
      </c>
      <c r="T19540" s="16">
        <v>3.9547199999999998E-2</v>
      </c>
      <c r="U19540" s="16">
        <v>3.9547199999999998E-2</v>
      </c>
      <c r="V19540" s="16">
        <v>3.9547199999999998E-2</v>
      </c>
      <c r="W19540" s="16">
        <v>3.9547199999999998E-2</v>
      </c>
      <c r="X19540" s="16">
        <v>3.9547199999999998E-2</v>
      </c>
      <c r="Y19540" s="16">
        <v>3.9547199999999998E-2</v>
      </c>
      <c r="Z19540" s="16">
        <v>3.9547199999999998E-2</v>
      </c>
      <c r="AA19540" s="16">
        <v>3.9547199999999998E-2</v>
      </c>
      <c r="AB19540" s="16">
        <v>3.9547199999999998E-2</v>
      </c>
      <c r="AC19540" s="16">
        <v>3.9547199999999998E-2</v>
      </c>
      <c r="AD19540" s="16">
        <v>3.9547199999999998E-2</v>
      </c>
      <c r="AE19540" s="16">
        <v>3.9547199999999998E-2</v>
      </c>
      <c r="AF19540" s="16">
        <v>3.9547199999999998E-2</v>
      </c>
      <c r="AG19540" s="16">
        <v>0</v>
      </c>
      <c r="AH19540" s="16">
        <v>0</v>
      </c>
      <c r="AI19540" s="16">
        <v>0</v>
      </c>
      <c r="AJ19540" s="16">
        <v>0</v>
      </c>
      <c r="AK19540" s="16">
        <v>0</v>
      </c>
      <c r="AL19540" s="16">
        <v>0</v>
      </c>
      <c r="AM19540" s="16">
        <v>0</v>
      </c>
      <c r="AN19540" s="16">
        <v>0</v>
      </c>
      <c r="AO19540" s="16">
        <v>0</v>
      </c>
      <c r="AP19540" s="16">
        <v>0</v>
      </c>
      <c r="AQ19540" s="16">
        <v>0</v>
      </c>
      <c r="AR19540" s="16">
        <v>0</v>
      </c>
      <c r="AS19540" s="16">
        <v>0</v>
      </c>
      <c r="AT19540" s="16">
        <v>0</v>
      </c>
      <c r="AU19540" s="16">
        <v>0</v>
      </c>
      <c r="AV19540" s="16">
        <v>0</v>
      </c>
      <c r="AW19540" s="16">
        <v>0</v>
      </c>
      <c r="AX19540" s="16">
        <v>0</v>
      </c>
      <c r="AY19540" s="16">
        <v>0</v>
      </c>
    </row>
    <row r="19541" spans="1:51" ht="14.75" x14ac:dyDescent="0.75">
      <c r="A19541" s="16" t="s">
        <v>674</v>
      </c>
      <c r="B19541" s="16"/>
      <c r="C19541" s="16" t="s">
        <v>675</v>
      </c>
      <c r="D19541" s="16" t="s">
        <v>517</v>
      </c>
      <c r="E19541" s="16" t="s">
        <v>680</v>
      </c>
      <c r="F19541" s="16" t="s">
        <v>688</v>
      </c>
      <c r="G19541" s="16"/>
      <c r="H19541" s="16"/>
      <c r="I19541" s="16"/>
      <c r="J19541" s="16"/>
      <c r="K19541" s="16" t="s">
        <v>678</v>
      </c>
      <c r="L19541" s="16"/>
      <c r="M19541" s="16"/>
      <c r="N19541" s="16" t="s">
        <v>4</v>
      </c>
      <c r="O19541" s="16" t="s">
        <v>463</v>
      </c>
      <c r="P19541" s="16" t="s">
        <v>464</v>
      </c>
      <c r="Q19541" s="16" t="s">
        <v>253</v>
      </c>
      <c r="R19541" s="16">
        <v>1</v>
      </c>
      <c r="S19541" s="16">
        <v>-4.1382000000000002E-4</v>
      </c>
      <c r="T19541" s="16">
        <v>-2.2007406666666669E-4</v>
      </c>
      <c r="U19541" s="16">
        <v>-4.8711300000000001E-4</v>
      </c>
      <c r="V19541" s="16">
        <v>-3.6685366666666658E-4</v>
      </c>
      <c r="W19541" s="16">
        <v>-6.6376566666666661E-4</v>
      </c>
      <c r="X19541" s="16">
        <v>-4.2618033333333328E-4</v>
      </c>
      <c r="Y19541" s="16">
        <v>-5.1660033333333335E-4</v>
      </c>
      <c r="Z19541" s="16">
        <v>-4.4651199999999998E-4</v>
      </c>
      <c r="AA19541" s="16">
        <v>-3.7104466666666659E-4</v>
      </c>
      <c r="AB19541" s="16">
        <v>-4.1340566666666658E-4</v>
      </c>
      <c r="AC19541" s="16">
        <v>-4.2831800000000001E-4</v>
      </c>
      <c r="AD19541" s="16">
        <v>-3.4297193333333327E-4</v>
      </c>
      <c r="AE19541" s="16">
        <v>-3.447697E-3</v>
      </c>
      <c r="AF19541" s="16">
        <v>-3.3824559999999998E-3</v>
      </c>
      <c r="AG19541" s="16">
        <v>-3.1478333333333332E-3</v>
      </c>
      <c r="AH19541" s="16">
        <v>-3.279895666666666E-3</v>
      </c>
      <c r="AI19541" s="16">
        <v>-3.8963466666666661E-3</v>
      </c>
      <c r="AJ19541" s="16">
        <v>-4.0303266666666662E-3</v>
      </c>
      <c r="AK19541" s="16">
        <v>-4.1449099999999999E-3</v>
      </c>
      <c r="AL19541" s="16">
        <v>-4.0429399999999992E-3</v>
      </c>
      <c r="AM19541" s="16">
        <v>-6.2886266666666657E-3</v>
      </c>
      <c r="AN19541" s="16">
        <v>-6.0843933333333327E-3</v>
      </c>
      <c r="AO19541" s="16">
        <v>-6.9550799999999998E-3</v>
      </c>
      <c r="AP19541" s="16">
        <v>-6.3356333333333334E-3</v>
      </c>
      <c r="AQ19541" s="16">
        <v>-6.3870766666666674E-3</v>
      </c>
      <c r="AR19541" s="16">
        <v>-6.4037599999999997E-3</v>
      </c>
      <c r="AS19541" s="16">
        <v>-6.8113100000000001E-3</v>
      </c>
      <c r="AT19541" s="16">
        <v>-7.5398033333333326E-3</v>
      </c>
      <c r="AU19541" s="16">
        <v>-4.6414133333333336E-3</v>
      </c>
      <c r="AV19541" s="16">
        <v>-4.7866866666666664E-3</v>
      </c>
      <c r="AW19541" s="16">
        <v>-4.7371133333333334E-3</v>
      </c>
      <c r="AX19541" s="16">
        <v>-4.9015124272548966E-3</v>
      </c>
      <c r="AY19541" s="16">
        <v>-4.8868800216964083E-3</v>
      </c>
    </row>
    <row r="19542" spans="1:51" ht="14.75" x14ac:dyDescent="0.75">
      <c r="A19542" s="16" t="s">
        <v>674</v>
      </c>
      <c r="B19542" s="16"/>
      <c r="C19542" s="16" t="s">
        <v>675</v>
      </c>
      <c r="D19542" s="16" t="s">
        <v>517</v>
      </c>
      <c r="E19542" s="16" t="s">
        <v>680</v>
      </c>
      <c r="F19542" s="16" t="s">
        <v>688</v>
      </c>
      <c r="G19542" s="16"/>
      <c r="H19542" s="16"/>
      <c r="I19542" s="16"/>
      <c r="J19542" s="16"/>
      <c r="K19542" s="16" t="s">
        <v>678</v>
      </c>
      <c r="L19542" s="16"/>
      <c r="M19542" s="16"/>
      <c r="N19542" s="16" t="s">
        <v>11</v>
      </c>
      <c r="O19542" s="16" t="s">
        <v>463</v>
      </c>
      <c r="P19542" s="16" t="s">
        <v>464</v>
      </c>
      <c r="Q19542" s="16" t="s">
        <v>253</v>
      </c>
      <c r="R19542" s="16">
        <v>1</v>
      </c>
      <c r="S19542" s="16">
        <v>-3.8310066666666657E-5</v>
      </c>
      <c r="T19542" s="16">
        <v>-1.9134830000000001E-4</v>
      </c>
      <c r="U19542" s="16">
        <v>-2.5815093333333332E-4</v>
      </c>
      <c r="V19542" s="16">
        <v>-3.2880356666666668E-4</v>
      </c>
      <c r="W19542" s="16">
        <v>-4.1041733333333332E-4</v>
      </c>
      <c r="X19542" s="16">
        <v>-2.4080906666666671E-4</v>
      </c>
      <c r="Y19542" s="16">
        <v>-2.832448666666667E-4</v>
      </c>
      <c r="Z19542" s="16">
        <v>-4.8867499999999994E-4</v>
      </c>
      <c r="AA19542" s="16">
        <v>-4.96749E-4</v>
      </c>
      <c r="AB19542" s="16">
        <v>-4.5907033333333327E-4</v>
      </c>
      <c r="AC19542" s="16">
        <v>-3.7232066666666663E-4</v>
      </c>
      <c r="AD19542" s="16">
        <v>-5.4478600000000001E-4</v>
      </c>
      <c r="AE19542" s="16">
        <v>-6.9680966666666659E-4</v>
      </c>
      <c r="AF19542" s="16">
        <v>-4.7448133333333328E-4</v>
      </c>
      <c r="AG19542" s="16">
        <v>-5.3457433333333327E-4</v>
      </c>
      <c r="AH19542" s="16">
        <v>-7.1589833333333334E-4</v>
      </c>
      <c r="AI19542" s="16">
        <v>-6.9585633333333328E-4</v>
      </c>
      <c r="AJ19542" s="16">
        <v>-8.5658466666666661E-4</v>
      </c>
      <c r="AK19542" s="16">
        <v>-9.5810733333333319E-4</v>
      </c>
      <c r="AL19542" s="16">
        <v>-1.7891280000000001E-3</v>
      </c>
      <c r="AM19542" s="16">
        <v>-2.2182930000000001E-3</v>
      </c>
      <c r="AN19542" s="16">
        <v>-2.432576666666666E-3</v>
      </c>
      <c r="AO19542" s="16">
        <v>-2.5992926666666672E-3</v>
      </c>
      <c r="AP19542" s="16">
        <v>-2.9029073333333329E-3</v>
      </c>
      <c r="AQ19542" s="16">
        <v>-2.5789096666666671E-3</v>
      </c>
      <c r="AR19542" s="16">
        <v>-2.592656E-3</v>
      </c>
      <c r="AS19542" s="16">
        <v>-3.1907773333333328E-3</v>
      </c>
      <c r="AT19542" s="16">
        <v>-3.5374019999999998E-3</v>
      </c>
      <c r="AU19542" s="16">
        <v>-3.6346603333333328E-3</v>
      </c>
      <c r="AV19542" s="16">
        <v>-3.3252743333333332E-3</v>
      </c>
      <c r="AW19542" s="16">
        <v>-3.4790616666666671E-3</v>
      </c>
      <c r="AX19542" s="16">
        <v>-3.6121496409444562E-3</v>
      </c>
      <c r="AY19542" s="16">
        <v>-3.601366349201615E-3</v>
      </c>
    </row>
    <row r="19543" spans="1:51" ht="14.75" x14ac:dyDescent="0.75">
      <c r="A19543" s="16" t="s">
        <v>674</v>
      </c>
      <c r="B19543" s="16"/>
      <c r="C19543" s="16" t="s">
        <v>675</v>
      </c>
      <c r="D19543" s="16" t="s">
        <v>517</v>
      </c>
      <c r="E19543" s="16" t="s">
        <v>680</v>
      </c>
      <c r="F19543" s="16" t="s">
        <v>688</v>
      </c>
      <c r="G19543" s="16"/>
      <c r="H19543" s="16"/>
      <c r="I19543" s="16"/>
      <c r="J19543" s="16"/>
      <c r="K19543" s="16" t="s">
        <v>678</v>
      </c>
      <c r="L19543" s="16"/>
      <c r="M19543" s="16"/>
      <c r="N19543" s="16" t="s">
        <v>9</v>
      </c>
      <c r="O19543" s="16" t="s">
        <v>463</v>
      </c>
      <c r="P19543" s="16" t="s">
        <v>464</v>
      </c>
      <c r="Q19543" s="16" t="s">
        <v>253</v>
      </c>
      <c r="R19543" s="16">
        <v>1</v>
      </c>
      <c r="S19543" s="16">
        <v>0</v>
      </c>
      <c r="T19543" s="16">
        <v>0</v>
      </c>
      <c r="U19543" s="16">
        <v>0</v>
      </c>
      <c r="V19543" s="16">
        <v>0</v>
      </c>
      <c r="W19543" s="16">
        <v>0</v>
      </c>
      <c r="X19543" s="16">
        <v>0</v>
      </c>
      <c r="Y19543" s="16">
        <v>0</v>
      </c>
      <c r="Z19543" s="16">
        <v>0</v>
      </c>
      <c r="AA19543" s="16">
        <v>0</v>
      </c>
      <c r="AB19543" s="16">
        <v>0</v>
      </c>
      <c r="AC19543" s="16">
        <v>0</v>
      </c>
      <c r="AD19543" s="16">
        <v>0</v>
      </c>
      <c r="AE19543" s="16">
        <v>0</v>
      </c>
      <c r="AF19543" s="16">
        <v>0</v>
      </c>
      <c r="AG19543" s="16">
        <v>0</v>
      </c>
      <c r="AH19543" s="16">
        <v>0</v>
      </c>
      <c r="AI19543" s="16">
        <v>0</v>
      </c>
      <c r="AJ19543" s="16">
        <v>0</v>
      </c>
      <c r="AK19543" s="16">
        <v>0</v>
      </c>
      <c r="AL19543" s="16">
        <v>0</v>
      </c>
      <c r="AM19543" s="16">
        <v>-1.8499946666666669E-4</v>
      </c>
      <c r="AN19543" s="16">
        <v>-2.3578536666666661E-4</v>
      </c>
      <c r="AO19543" s="16">
        <v>-2.1647299666666671E-3</v>
      </c>
      <c r="AP19543" s="16">
        <v>-9.8588966666666661E-5</v>
      </c>
      <c r="AQ19543" s="16">
        <v>-2.2282876E-3</v>
      </c>
      <c r="AR19543" s="16">
        <v>-8.5623266666666657E-5</v>
      </c>
      <c r="AS19543" s="16">
        <v>-7.0102633333333326E-4</v>
      </c>
      <c r="AT19543" s="16">
        <v>-7.1249933333333328E-4</v>
      </c>
      <c r="AU19543" s="16">
        <v>-7.1249933333333328E-4</v>
      </c>
      <c r="AV19543" s="16">
        <v>-7.2239199999999998E-4</v>
      </c>
      <c r="AW19543" s="16">
        <v>-7.3139000000000006E-4</v>
      </c>
      <c r="AX19543" s="16">
        <v>-7.495866547436612E-4</v>
      </c>
      <c r="AY19543" s="16">
        <v>-7.4734892585972504E-4</v>
      </c>
    </row>
    <row r="19544" spans="1:51" ht="14.75" x14ac:dyDescent="0.75">
      <c r="A19544" s="16" t="s">
        <v>674</v>
      </c>
      <c r="B19544" s="16"/>
      <c r="C19544" s="16" t="s">
        <v>675</v>
      </c>
      <c r="D19544" s="16" t="s">
        <v>517</v>
      </c>
      <c r="E19544" s="16" t="s">
        <v>680</v>
      </c>
      <c r="F19544" s="16" t="s">
        <v>688</v>
      </c>
      <c r="G19544" s="16"/>
      <c r="H19544" s="16"/>
      <c r="I19544" s="16"/>
      <c r="J19544" s="16"/>
      <c r="K19544" s="16" t="s">
        <v>678</v>
      </c>
      <c r="L19544" s="16"/>
      <c r="M19544" s="16"/>
      <c r="N19544" s="16" t="s">
        <v>13</v>
      </c>
      <c r="O19544" s="16" t="s">
        <v>463</v>
      </c>
      <c r="P19544" s="16" t="s">
        <v>464</v>
      </c>
      <c r="Q19544" s="16" t="s">
        <v>253</v>
      </c>
      <c r="R19544" s="16">
        <v>1</v>
      </c>
      <c r="S19544" s="16">
        <v>-1.479885E-3</v>
      </c>
      <c r="T19544" s="16">
        <v>-1.587817E-3</v>
      </c>
      <c r="U19544" s="16">
        <v>-3.154187666666666E-3</v>
      </c>
      <c r="V19544" s="16">
        <v>-2.5519890000000002E-3</v>
      </c>
      <c r="W19544" s="16">
        <v>-2.515293E-3</v>
      </c>
      <c r="X19544" s="16">
        <v>-2.6565550000000001E-3</v>
      </c>
      <c r="Y19544" s="16">
        <v>-2.4041563333333329E-3</v>
      </c>
      <c r="Z19544" s="16">
        <v>-2.2406743333333329E-3</v>
      </c>
      <c r="AA19544" s="16">
        <v>-1.800194E-3</v>
      </c>
      <c r="AB19544" s="16">
        <v>-1.6822300000000001E-3</v>
      </c>
      <c r="AC19544" s="16">
        <v>-1.8150293333333331E-3</v>
      </c>
      <c r="AD19544" s="16">
        <v>-1.9003233333333329E-3</v>
      </c>
      <c r="AE19544" s="16">
        <v>-3.859643333333333E-3</v>
      </c>
      <c r="AF19544" s="16">
        <v>-4.6991266666666668E-3</v>
      </c>
      <c r="AG19544" s="16">
        <v>-2.5066066666666669E-3</v>
      </c>
      <c r="AH19544" s="16">
        <v>-2.7285316666666669E-3</v>
      </c>
      <c r="AI19544" s="16">
        <v>-2.5072556666666671E-3</v>
      </c>
      <c r="AJ19544" s="16">
        <v>-2.5877280000000001E-3</v>
      </c>
      <c r="AK19544" s="16">
        <v>-2.4801993333333329E-3</v>
      </c>
      <c r="AL19544" s="16">
        <v>-3.285230666666666E-3</v>
      </c>
      <c r="AM19544" s="16">
        <v>-2.9583803333333332E-3</v>
      </c>
      <c r="AN19544" s="16">
        <v>-3.3165439999999998E-3</v>
      </c>
      <c r="AO19544" s="16">
        <v>-7.6122566666666667E-3</v>
      </c>
      <c r="AP19544" s="16">
        <v>-1.063626666666667E-2</v>
      </c>
      <c r="AQ19544" s="16">
        <v>-1.0967276833333329E-2</v>
      </c>
      <c r="AR19544" s="16">
        <v>-9.9243624333333318E-3</v>
      </c>
      <c r="AS19544" s="16">
        <v>-1.3942023333333329E-2</v>
      </c>
      <c r="AT19544" s="16">
        <v>-1.438917333333333E-2</v>
      </c>
      <c r="AU19544" s="16">
        <v>-1.3458573333333329E-2</v>
      </c>
      <c r="AV19544" s="16">
        <v>-1.5814974999999998E-2</v>
      </c>
      <c r="AW19544" s="16">
        <v>-1.3815559999999999E-2</v>
      </c>
      <c r="AX19544" s="16">
        <v>-1.4826918877575909E-2</v>
      </c>
      <c r="AY19544" s="16">
        <v>-1.4749385864822131E-2</v>
      </c>
    </row>
    <row r="19545" spans="1:51" ht="14.75" x14ac:dyDescent="0.75">
      <c r="A19545" s="16" t="s">
        <v>674</v>
      </c>
      <c r="B19545" s="16"/>
      <c r="C19545" s="16" t="s">
        <v>675</v>
      </c>
      <c r="D19545" s="16" t="s">
        <v>517</v>
      </c>
      <c r="E19545" s="16" t="s">
        <v>680</v>
      </c>
      <c r="F19545" s="16" t="s">
        <v>688</v>
      </c>
      <c r="G19545" s="16"/>
      <c r="H19545" s="16"/>
      <c r="I19545" s="16"/>
      <c r="J19545" s="16"/>
      <c r="K19545" s="16" t="s">
        <v>678</v>
      </c>
      <c r="L19545" s="16"/>
      <c r="M19545" s="16"/>
      <c r="N19545" s="16" t="s">
        <v>15</v>
      </c>
      <c r="O19545" s="16" t="s">
        <v>463</v>
      </c>
      <c r="P19545" s="16" t="s">
        <v>464</v>
      </c>
      <c r="Q19545" s="16" t="s">
        <v>253</v>
      </c>
      <c r="R19545" s="16">
        <v>1</v>
      </c>
      <c r="S19545" s="16">
        <v>-1.539028333333333E-3</v>
      </c>
      <c r="T19545" s="16">
        <v>-1.5588723333333329E-3</v>
      </c>
      <c r="U19545" s="16">
        <v>-1.5588723333333329E-3</v>
      </c>
      <c r="V19545" s="16">
        <v>-1.2872529999999999E-3</v>
      </c>
      <c r="W19545" s="16">
        <v>-1.2942306666666669E-3</v>
      </c>
      <c r="X19545" s="16">
        <v>-1.1805163333333331E-3</v>
      </c>
      <c r="Y19545" s="16">
        <v>-8.5456066666666662E-4</v>
      </c>
      <c r="Z19545" s="16">
        <v>-1.3308643333333329E-3</v>
      </c>
      <c r="AA19545" s="16">
        <v>-8.4825766666666669E-4</v>
      </c>
      <c r="AB19545" s="16">
        <v>-8.5548466666666664E-4</v>
      </c>
      <c r="AC19545" s="16">
        <v>-1.2355420000000001E-3</v>
      </c>
      <c r="AD19545" s="16">
        <v>-7.9160766666666659E-4</v>
      </c>
      <c r="AE19545" s="16">
        <v>-1.0260029999999999E-3</v>
      </c>
      <c r="AF19545" s="16">
        <v>-1.089887333333333E-3</v>
      </c>
      <c r="AG19545" s="16">
        <v>-6.1618700000000003E-4</v>
      </c>
      <c r="AH19545" s="16">
        <v>-6.1134700000000004E-4</v>
      </c>
      <c r="AI19545" s="16">
        <v>6.9273966666666669E-4</v>
      </c>
      <c r="AJ19545" s="16">
        <v>6.8683633333333329E-4</v>
      </c>
      <c r="AK19545" s="16">
        <v>-5.7292033333333333E-5</v>
      </c>
      <c r="AL19545" s="16">
        <v>6.6368500000000001E-4</v>
      </c>
      <c r="AM19545" s="16">
        <v>2.1819416666666669E-4</v>
      </c>
      <c r="AN19545" s="16">
        <v>1.8087263333333331E-4</v>
      </c>
      <c r="AO19545" s="16">
        <v>2.2616586666666659E-4</v>
      </c>
      <c r="AP19545" s="16">
        <v>-1.910476333333334E-3</v>
      </c>
      <c r="AQ19545" s="16">
        <v>-1.2955213333333329E-3</v>
      </c>
      <c r="AR19545" s="16">
        <v>-1.2586566666666671E-3</v>
      </c>
      <c r="AS19545" s="16">
        <v>-1.358833666666667E-3</v>
      </c>
      <c r="AT19545" s="16">
        <v>-2.1669010000000002E-3</v>
      </c>
      <c r="AU19545" s="16">
        <v>-1.8695343333333329E-3</v>
      </c>
      <c r="AV19545" s="16">
        <v>-1.8236789999999999E-3</v>
      </c>
      <c r="AW19545" s="16">
        <v>-2.140713666666667E-3</v>
      </c>
      <c r="AX19545" s="16">
        <v>-2.0186823182470862E-3</v>
      </c>
      <c r="AY19545" s="16">
        <v>-2.0126559786605349E-3</v>
      </c>
    </row>
    <row r="19546" spans="1:51" ht="14.75" x14ac:dyDescent="0.75">
      <c r="A19546" s="16" t="s">
        <v>674</v>
      </c>
      <c r="B19546" s="16"/>
      <c r="C19546" s="16" t="s">
        <v>675</v>
      </c>
      <c r="D19546" s="16" t="s">
        <v>517</v>
      </c>
      <c r="E19546" s="16" t="s">
        <v>680</v>
      </c>
      <c r="F19546" s="16" t="s">
        <v>688</v>
      </c>
      <c r="G19546" s="16"/>
      <c r="H19546" s="16"/>
      <c r="I19546" s="16"/>
      <c r="J19546" s="16"/>
      <c r="K19546" s="16" t="s">
        <v>678</v>
      </c>
      <c r="L19546" s="16"/>
      <c r="M19546" s="16"/>
      <c r="N19546" s="16" t="s">
        <v>18</v>
      </c>
      <c r="O19546" s="16" t="s">
        <v>463</v>
      </c>
      <c r="P19546" s="16" t="s">
        <v>464</v>
      </c>
      <c r="Q19546" s="16" t="s">
        <v>253</v>
      </c>
      <c r="R19546" s="16">
        <v>1</v>
      </c>
      <c r="S19546" s="16">
        <v>0</v>
      </c>
      <c r="T19546" s="16">
        <v>0</v>
      </c>
      <c r="U19546" s="16">
        <v>0</v>
      </c>
      <c r="V19546" s="16">
        <v>0</v>
      </c>
      <c r="W19546" s="16">
        <v>0</v>
      </c>
      <c r="X19546" s="16">
        <v>1.1632719999999999E-5</v>
      </c>
      <c r="Y19546" s="16">
        <v>1.1632719999999999E-5</v>
      </c>
      <c r="Z19546" s="16">
        <v>-1.6789996666666669E-5</v>
      </c>
      <c r="AA19546" s="16">
        <v>-1.930140666666666E-5</v>
      </c>
      <c r="AB19546" s="16">
        <v>-1.930140666666666E-5</v>
      </c>
      <c r="AC19546" s="16">
        <v>-1.930140666666666E-5</v>
      </c>
      <c r="AD19546" s="16">
        <v>-2.2926346666666671E-4</v>
      </c>
      <c r="AE19546" s="16">
        <v>-6.0608899999999998E-4</v>
      </c>
      <c r="AF19546" s="16">
        <v>-6.0608899999999998E-4</v>
      </c>
      <c r="AG19546" s="16">
        <v>-6.0608899999999998E-4</v>
      </c>
      <c r="AH19546" s="16">
        <v>-6.0608899999999998E-4</v>
      </c>
      <c r="AI19546" s="16">
        <v>-6.0608899999999998E-4</v>
      </c>
      <c r="AJ19546" s="16">
        <v>-6.0608899999999998E-4</v>
      </c>
      <c r="AK19546" s="16">
        <v>-6.0608899999999998E-4</v>
      </c>
      <c r="AL19546" s="16">
        <v>-6.0608899999999998E-4</v>
      </c>
      <c r="AM19546" s="16">
        <v>-4.8500099999999999E-4</v>
      </c>
      <c r="AN19546" s="16">
        <v>-5.0899566666666668E-4</v>
      </c>
      <c r="AO19546" s="16">
        <v>-5.1791666666666663E-4</v>
      </c>
      <c r="AP19546" s="16">
        <v>-6.3109566666666667E-4</v>
      </c>
      <c r="AQ19546" s="16">
        <v>-7.9249133333333325E-4</v>
      </c>
      <c r="AR19546" s="16">
        <v>-7.594143333333333E-4</v>
      </c>
      <c r="AS19546" s="16">
        <v>-7.6940966666666662E-4</v>
      </c>
      <c r="AT19546" s="16">
        <v>-3.9007100000000003E-4</v>
      </c>
      <c r="AU19546" s="16">
        <v>-1.6839203333333331E-4</v>
      </c>
      <c r="AV19546" s="16">
        <v>-1.6839203333333331E-4</v>
      </c>
      <c r="AW19546" s="16">
        <v>-1.6839203333333331E-4</v>
      </c>
      <c r="AX19546" s="16">
        <v>-1.7480336326989039E-4</v>
      </c>
      <c r="AY19546" s="16">
        <v>-1.7428152562440569E-4</v>
      </c>
    </row>
    <row r="19547" spans="1:51" ht="14.75" x14ac:dyDescent="0.75">
      <c r="A19547" s="16" t="s">
        <v>674</v>
      </c>
      <c r="B19547" s="16"/>
      <c r="C19547" s="16" t="s">
        <v>675</v>
      </c>
      <c r="D19547" s="16" t="s">
        <v>517</v>
      </c>
      <c r="E19547" s="16" t="s">
        <v>680</v>
      </c>
      <c r="F19547" s="16" t="s">
        <v>688</v>
      </c>
      <c r="G19547" s="16"/>
      <c r="H19547" s="16"/>
      <c r="I19547" s="16"/>
      <c r="J19547" s="16"/>
      <c r="K19547" s="16" t="s">
        <v>678</v>
      </c>
      <c r="L19547" s="16"/>
      <c r="M19547" s="16"/>
      <c r="N19547" s="16" t="s">
        <v>20</v>
      </c>
      <c r="O19547" s="16" t="s">
        <v>463</v>
      </c>
      <c r="P19547" s="16" t="s">
        <v>464</v>
      </c>
      <c r="Q19547" s="16" t="s">
        <v>253</v>
      </c>
      <c r="R19547" s="16">
        <v>1</v>
      </c>
      <c r="S19547" s="16">
        <v>-2.7030739999999999E-4</v>
      </c>
      <c r="T19547" s="16">
        <v>-2.2037326666666669E-4</v>
      </c>
      <c r="U19547" s="16">
        <v>-2.2037326666666669E-4</v>
      </c>
      <c r="V19547" s="16">
        <v>-2.2037326666666669E-4</v>
      </c>
      <c r="W19547" s="16">
        <v>-1.250755E-4</v>
      </c>
      <c r="X19547" s="16">
        <v>-1.8017486666666659E-4</v>
      </c>
      <c r="Y19547" s="16">
        <v>-1.0525753333333331E-4</v>
      </c>
      <c r="Z19547" s="16">
        <v>-1.0525753333333331E-4</v>
      </c>
      <c r="AA19547" s="16">
        <v>-1.3600803333333329E-4</v>
      </c>
      <c r="AB19547" s="16">
        <v>-1.7760306666666671E-4</v>
      </c>
      <c r="AC19547" s="16">
        <v>-7.7151433333333335E-5</v>
      </c>
      <c r="AD19547" s="16">
        <v>-2.0454389999999999E-4</v>
      </c>
      <c r="AE19547" s="16">
        <v>-2.459695333333333E-4</v>
      </c>
      <c r="AF19547" s="16">
        <v>-2.242595666666667E-4</v>
      </c>
      <c r="AG19547" s="16">
        <v>-2.6564010000000002E-4</v>
      </c>
      <c r="AH19547" s="16">
        <v>-2.6564010000000002E-4</v>
      </c>
      <c r="AI19547" s="16">
        <v>-9.4038633333333324E-5</v>
      </c>
      <c r="AJ19547" s="16">
        <v>-1.083841E-4</v>
      </c>
      <c r="AK19547" s="16">
        <v>-1.3205976666666669E-4</v>
      </c>
      <c r="AL19547" s="16">
        <v>-6.6691899999999998E-5</v>
      </c>
      <c r="AM19547" s="16">
        <v>-5.6606366666666667E-5</v>
      </c>
      <c r="AN19547" s="16">
        <v>-4.5985500000000002E-5</v>
      </c>
      <c r="AO19547" s="16">
        <v>-6.6094599999999996E-5</v>
      </c>
      <c r="AP19547" s="16">
        <v>-8.5250366666666659E-5</v>
      </c>
      <c r="AQ19547" s="16">
        <v>-8.5250366666666659E-5</v>
      </c>
      <c r="AR19547" s="16">
        <v>-6.6399299999999993E-5</v>
      </c>
      <c r="AS19547" s="16">
        <v>-1.2746873333333329E-4</v>
      </c>
      <c r="AT19547" s="16">
        <v>-1.6239813333333329E-4</v>
      </c>
      <c r="AU19547" s="16">
        <v>-1.2445876666666671E-4</v>
      </c>
      <c r="AV19547" s="16">
        <v>-2.5434053333333332E-4</v>
      </c>
      <c r="AW19547" s="16">
        <v>-1.4656766666666659E-4</v>
      </c>
      <c r="AX19547" s="16">
        <v>-1.8178990004521939E-4</v>
      </c>
      <c r="AY19547" s="16">
        <v>-1.812472056048039E-4</v>
      </c>
    </row>
    <row r="19548" spans="1:51" ht="14.75" x14ac:dyDescent="0.75">
      <c r="A19548" s="16" t="s">
        <v>674</v>
      </c>
      <c r="B19548" s="16"/>
      <c r="C19548" s="16" t="s">
        <v>675</v>
      </c>
      <c r="D19548" s="16" t="s">
        <v>517</v>
      </c>
      <c r="E19548" s="16" t="s">
        <v>680</v>
      </c>
      <c r="F19548" s="16" t="s">
        <v>688</v>
      </c>
      <c r="G19548" s="16"/>
      <c r="H19548" s="16"/>
      <c r="I19548" s="16"/>
      <c r="J19548" s="16"/>
      <c r="K19548" s="16" t="s">
        <v>678</v>
      </c>
      <c r="L19548" s="16"/>
      <c r="M19548" s="16"/>
      <c r="N19548" s="16" t="s">
        <v>22</v>
      </c>
      <c r="O19548" s="16" t="s">
        <v>463</v>
      </c>
      <c r="P19548" s="16" t="s">
        <v>464</v>
      </c>
      <c r="Q19548" s="16" t="s">
        <v>253</v>
      </c>
      <c r="R19548" s="16">
        <v>1</v>
      </c>
      <c r="S19548" s="16">
        <v>-1.286618666666667E-5</v>
      </c>
      <c r="T19548" s="16">
        <v>-1.8996780000000001E-4</v>
      </c>
      <c r="U19548" s="16">
        <v>-5.3800633333333332E-4</v>
      </c>
      <c r="V19548" s="16">
        <v>-1.0169976666666661E-3</v>
      </c>
      <c r="W19548" s="16">
        <v>-4.2240366666666671E-4</v>
      </c>
      <c r="X19548" s="16">
        <v>-4.2240366666666671E-4</v>
      </c>
      <c r="Y19548" s="16">
        <v>-4.2240366666666671E-4</v>
      </c>
      <c r="Z19548" s="16">
        <v>-1.1487299999999999E-3</v>
      </c>
      <c r="AA19548" s="16">
        <v>-1.402954666666666E-3</v>
      </c>
      <c r="AB19548" s="16">
        <v>-1.420012E-3</v>
      </c>
      <c r="AC19548" s="16">
        <v>-1.420012E-3</v>
      </c>
      <c r="AD19548" s="16">
        <v>-1.4238289999999999E-3</v>
      </c>
      <c r="AE19548" s="16">
        <v>-1.4044470000000001E-3</v>
      </c>
      <c r="AF19548" s="16">
        <v>-1.3835690000000001E-3</v>
      </c>
      <c r="AG19548" s="16">
        <v>-1.3835690000000001E-3</v>
      </c>
      <c r="AH19548" s="16">
        <v>-1.3835690000000001E-3</v>
      </c>
      <c r="AI19548" s="16">
        <v>-6.6386833333333334E-4</v>
      </c>
      <c r="AJ19548" s="16">
        <v>-6.7132633333333324E-4</v>
      </c>
      <c r="AK19548" s="16">
        <v>-6.8408999999999994E-4</v>
      </c>
      <c r="AL19548" s="16">
        <v>-8.0459133333333327E-4</v>
      </c>
      <c r="AM19548" s="16">
        <v>-8.0459133333333327E-4</v>
      </c>
      <c r="AN19548" s="16">
        <v>-8.0459133333333327E-4</v>
      </c>
      <c r="AO19548" s="16">
        <v>-7.9971100000000004E-4</v>
      </c>
      <c r="AP19548" s="16">
        <v>-6.830339999999999E-4</v>
      </c>
      <c r="AQ19548" s="16">
        <v>-3.4448810000000002E-5</v>
      </c>
      <c r="AR19548" s="16">
        <v>-4.8761533333333331E-5</v>
      </c>
      <c r="AS19548" s="16">
        <v>1.257296333333333E-4</v>
      </c>
      <c r="AT19548" s="16">
        <v>1.8085209999999999E-4</v>
      </c>
      <c r="AU19548" s="16">
        <v>1.5467576666666671E-4</v>
      </c>
      <c r="AV19548" s="16">
        <v>1.9516456666666669E-4</v>
      </c>
      <c r="AW19548" s="16">
        <v>2.3449359999999999E-4</v>
      </c>
      <c r="AX19548" s="16">
        <v>2.0219392172232729E-4</v>
      </c>
      <c r="AY19548" s="16">
        <v>2.0159031548690269E-4</v>
      </c>
    </row>
    <row r="19549" spans="1:51" ht="14.75" x14ac:dyDescent="0.75">
      <c r="A19549" s="16" t="s">
        <v>674</v>
      </c>
      <c r="B19549" s="16"/>
      <c r="C19549" s="16" t="s">
        <v>675</v>
      </c>
      <c r="D19549" s="16" t="s">
        <v>517</v>
      </c>
      <c r="E19549" s="16" t="s">
        <v>680</v>
      </c>
      <c r="F19549" s="16" t="s">
        <v>688</v>
      </c>
      <c r="G19549" s="16"/>
      <c r="H19549" s="16"/>
      <c r="I19549" s="16"/>
      <c r="J19549" s="16"/>
      <c r="K19549" s="16" t="s">
        <v>678</v>
      </c>
      <c r="L19549" s="16"/>
      <c r="M19549" s="16"/>
      <c r="N19549" s="16" t="s">
        <v>24</v>
      </c>
      <c r="O19549" s="16" t="s">
        <v>463</v>
      </c>
      <c r="P19549" s="16" t="s">
        <v>464</v>
      </c>
      <c r="Q19549" s="16" t="s">
        <v>253</v>
      </c>
      <c r="R19549" s="16">
        <v>1</v>
      </c>
      <c r="S19549" s="16">
        <v>-2.5432109999999999E-4</v>
      </c>
      <c r="T19549" s="16">
        <v>-2.7448959999999998E-4</v>
      </c>
      <c r="U19549" s="16">
        <v>-3.5586657333333332E-4</v>
      </c>
      <c r="V19549" s="16">
        <v>-3.723408333333333E-4</v>
      </c>
      <c r="W19549" s="16">
        <v>-4.2616786666666657E-4</v>
      </c>
      <c r="X19549" s="16">
        <v>-1.490896E-4</v>
      </c>
      <c r="Y19549" s="16">
        <v>-2.2371616666666668E-3</v>
      </c>
      <c r="Z19549" s="16">
        <v>-2.348716333333333E-3</v>
      </c>
      <c r="AA19549" s="16">
        <v>-2.4272526666666672E-3</v>
      </c>
      <c r="AB19549" s="16">
        <v>-2.439594666666667E-3</v>
      </c>
      <c r="AC19549" s="16">
        <v>-2.4002733333333328E-3</v>
      </c>
      <c r="AD19549" s="16">
        <v>-2.414690666666666E-3</v>
      </c>
      <c r="AE19549" s="16">
        <v>-2.3090173333333332E-3</v>
      </c>
      <c r="AF19549" s="16">
        <v>-3.5883136666666659E-4</v>
      </c>
      <c r="AG19549" s="16">
        <v>-3.3411729999999998E-4</v>
      </c>
      <c r="AH19549" s="16">
        <v>-3.3373413333333328E-4</v>
      </c>
      <c r="AI19549" s="16">
        <v>-6.139796666666666E-4</v>
      </c>
      <c r="AJ19549" s="16">
        <v>-8.9114666666666664E-4</v>
      </c>
      <c r="AK19549" s="16">
        <v>-1.538372E-4</v>
      </c>
      <c r="AL19549" s="16">
        <v>-1.3487283333333329E-4</v>
      </c>
      <c r="AM19549" s="16">
        <v>-1.2810416666666669E-4</v>
      </c>
      <c r="AN19549" s="16">
        <v>1.367578666666667E-5</v>
      </c>
      <c r="AO19549" s="16">
        <v>3.5690416666666663E-5</v>
      </c>
      <c r="AP19549" s="16">
        <v>-6.3956933333333331E-5</v>
      </c>
      <c r="AQ19549" s="16">
        <v>2.1965386666666659E-5</v>
      </c>
      <c r="AR19549" s="16">
        <v>-1.645416666666667E-4</v>
      </c>
      <c r="AS19549" s="16">
        <v>-2.8452233333333332E-4</v>
      </c>
      <c r="AT19549" s="16">
        <v>-4.1362933333333331E-4</v>
      </c>
      <c r="AU19549" s="16">
        <v>-1.8952750666666671E-3</v>
      </c>
      <c r="AV19549" s="16">
        <v>-3.2554976666666658E-4</v>
      </c>
      <c r="AW19549" s="16">
        <v>-3.1176346666666658E-4</v>
      </c>
      <c r="AX19549" s="16">
        <v>-8.0833013253240704E-4</v>
      </c>
      <c r="AY19549" s="16">
        <v>-7.786473586873082E-4</v>
      </c>
    </row>
    <row r="19550" spans="1:51" ht="14.75" x14ac:dyDescent="0.75">
      <c r="A19550" s="16" t="s">
        <v>674</v>
      </c>
      <c r="B19550" s="16"/>
      <c r="C19550" s="16" t="s">
        <v>675</v>
      </c>
      <c r="D19550" s="16" t="s">
        <v>517</v>
      </c>
      <c r="E19550" s="16" t="s">
        <v>680</v>
      </c>
      <c r="F19550" s="16" t="s">
        <v>688</v>
      </c>
      <c r="G19550" s="16"/>
      <c r="H19550" s="16"/>
      <c r="I19550" s="16"/>
      <c r="J19550" s="16"/>
      <c r="K19550" s="16" t="s">
        <v>678</v>
      </c>
      <c r="L19550" s="16"/>
      <c r="M19550" s="16"/>
      <c r="N19550" s="16" t="s">
        <v>26</v>
      </c>
      <c r="O19550" s="16" t="s">
        <v>463</v>
      </c>
      <c r="P19550" s="16" t="s">
        <v>464</v>
      </c>
      <c r="Q19550" s="16" t="s">
        <v>253</v>
      </c>
      <c r="R19550" s="16">
        <v>1</v>
      </c>
      <c r="S19550" s="16">
        <v>0</v>
      </c>
      <c r="T19550" s="16">
        <v>0</v>
      </c>
      <c r="U19550" s="16">
        <v>0</v>
      </c>
      <c r="V19550" s="16">
        <v>0</v>
      </c>
      <c r="W19550" s="16">
        <v>0</v>
      </c>
      <c r="X19550" s="16">
        <v>0</v>
      </c>
      <c r="Y19550" s="16">
        <v>0</v>
      </c>
      <c r="Z19550" s="16">
        <v>0</v>
      </c>
      <c r="AA19550" s="16">
        <v>0</v>
      </c>
      <c r="AB19550" s="16">
        <v>0</v>
      </c>
      <c r="AC19550" s="16">
        <v>0</v>
      </c>
      <c r="AD19550" s="16">
        <v>-1.1352953333333331E-5</v>
      </c>
      <c r="AE19550" s="16">
        <v>-1.1352953333333331E-5</v>
      </c>
      <c r="AF19550" s="16">
        <v>-1.1352953333333331E-5</v>
      </c>
      <c r="AG19550" s="16">
        <v>-1.1352953333333331E-5</v>
      </c>
      <c r="AH19550" s="16">
        <v>-1.1352953333333331E-5</v>
      </c>
      <c r="AI19550" s="16">
        <v>-1.1352953333333331E-5</v>
      </c>
      <c r="AJ19550" s="16">
        <v>-1.1352953333333331E-5</v>
      </c>
      <c r="AK19550" s="16">
        <v>0</v>
      </c>
      <c r="AL19550" s="16">
        <v>0</v>
      </c>
      <c r="AM19550" s="16">
        <v>0</v>
      </c>
      <c r="AN19550" s="16">
        <v>0</v>
      </c>
      <c r="AO19550" s="16">
        <v>0</v>
      </c>
      <c r="AP19550" s="16">
        <v>0</v>
      </c>
      <c r="AQ19550" s="16">
        <v>0</v>
      </c>
      <c r="AR19550" s="16">
        <v>0</v>
      </c>
      <c r="AS19550" s="16">
        <v>0</v>
      </c>
      <c r="AT19550" s="16">
        <v>0</v>
      </c>
      <c r="AU19550" s="16">
        <v>0</v>
      </c>
      <c r="AV19550" s="16">
        <v>0</v>
      </c>
      <c r="AW19550" s="16">
        <v>0</v>
      </c>
      <c r="AX19550" s="16">
        <v>0</v>
      </c>
      <c r="AY19550" s="16">
        <v>0</v>
      </c>
    </row>
    <row r="19551" spans="1:51" ht="14.75" x14ac:dyDescent="0.75">
      <c r="A19551" s="16" t="s">
        <v>674</v>
      </c>
      <c r="B19551" s="16"/>
      <c r="C19551" s="16" t="s">
        <v>675</v>
      </c>
      <c r="D19551" s="16" t="s">
        <v>517</v>
      </c>
      <c r="E19551" s="16" t="s">
        <v>680</v>
      </c>
      <c r="F19551" s="16" t="s">
        <v>688</v>
      </c>
      <c r="G19551" s="16"/>
      <c r="H19551" s="16"/>
      <c r="I19551" s="16"/>
      <c r="J19551" s="16"/>
      <c r="K19551" s="16" t="s">
        <v>678</v>
      </c>
      <c r="L19551" s="16"/>
      <c r="M19551" s="16"/>
      <c r="N19551" s="16" t="s">
        <v>35</v>
      </c>
      <c r="O19551" s="16" t="s">
        <v>463</v>
      </c>
      <c r="P19551" s="16" t="s">
        <v>464</v>
      </c>
      <c r="Q19551" s="16" t="s">
        <v>253</v>
      </c>
      <c r="R19551" s="16">
        <v>1</v>
      </c>
      <c r="S19551" s="16">
        <v>-1.5682700000000001E-2</v>
      </c>
      <c r="T19551" s="16">
        <v>-1.469790666666666E-2</v>
      </c>
      <c r="U19551" s="16">
        <v>-1.4368273333333331E-2</v>
      </c>
      <c r="V19551" s="16">
        <v>-1.5514729999999999E-2</v>
      </c>
      <c r="W19551" s="16">
        <v>-1.4822206666666671E-2</v>
      </c>
      <c r="X19551" s="16">
        <v>-1.5277606666666671E-2</v>
      </c>
      <c r="Y19551" s="16">
        <v>-1.526283E-2</v>
      </c>
      <c r="Z19551" s="16">
        <v>-1.5153160000000001E-2</v>
      </c>
      <c r="AA19551" s="16">
        <v>-1.540561E-2</v>
      </c>
      <c r="AB19551" s="16">
        <v>-1.502303E-2</v>
      </c>
      <c r="AC19551" s="16">
        <v>-1.5287506666666671E-2</v>
      </c>
      <c r="AD19551" s="16">
        <v>-1.680858666666667E-2</v>
      </c>
      <c r="AE19551" s="16">
        <v>-1.712054666666667E-2</v>
      </c>
      <c r="AF19551" s="16">
        <v>-1.1788699999999999E-2</v>
      </c>
      <c r="AG19551" s="16">
        <v>-8.4711366666666652E-3</v>
      </c>
      <c r="AH19551" s="16">
        <v>-9.0435033333333328E-3</v>
      </c>
      <c r="AI19551" s="16">
        <v>-8.6205166666666663E-3</v>
      </c>
      <c r="AJ19551" s="16">
        <v>-9.7933733333333325E-3</v>
      </c>
      <c r="AK19551" s="16">
        <v>-6.915663333333333E-3</v>
      </c>
      <c r="AL19551" s="16">
        <v>-4.0502733333333332E-3</v>
      </c>
      <c r="AM19551" s="16">
        <v>-4.0131300000000002E-3</v>
      </c>
      <c r="AN19551" s="16">
        <v>-4.2906966666666664E-3</v>
      </c>
      <c r="AO19551" s="16">
        <v>-4.3732333333333338E-3</v>
      </c>
      <c r="AP19551" s="16">
        <v>-3.8227933333333328E-3</v>
      </c>
      <c r="AQ19551" s="16">
        <v>-3.7143699999999998E-3</v>
      </c>
      <c r="AR19551" s="16">
        <v>-5.5710233333333328E-3</v>
      </c>
      <c r="AS19551" s="16">
        <v>-6.2193633333333326E-3</v>
      </c>
      <c r="AT19551" s="16">
        <v>-6.5603999999999992E-3</v>
      </c>
      <c r="AU19551" s="16">
        <v>-5.9664366666666666E-3</v>
      </c>
      <c r="AV19551" s="16">
        <v>-6.1300800000000004E-3</v>
      </c>
      <c r="AW19551" s="16">
        <v>-6.7280766666666667E-3</v>
      </c>
      <c r="AX19551" s="16">
        <v>-6.5137725772351938E-3</v>
      </c>
      <c r="AY19551" s="16">
        <v>-6.494327117597903E-3</v>
      </c>
    </row>
    <row r="19552" spans="1:51" ht="14.75" x14ac:dyDescent="0.75">
      <c r="A19552" s="16" t="s">
        <v>674</v>
      </c>
      <c r="B19552" s="16"/>
      <c r="C19552" s="16" t="s">
        <v>675</v>
      </c>
      <c r="D19552" s="16" t="s">
        <v>517</v>
      </c>
      <c r="E19552" s="16" t="s">
        <v>680</v>
      </c>
      <c r="F19552" s="16" t="s">
        <v>688</v>
      </c>
      <c r="G19552" s="16"/>
      <c r="H19552" s="16"/>
      <c r="I19552" s="16"/>
      <c r="J19552" s="16"/>
      <c r="K19552" s="16" t="s">
        <v>678</v>
      </c>
      <c r="L19552" s="16"/>
      <c r="M19552" s="16"/>
      <c r="N19552" s="16" t="s">
        <v>28</v>
      </c>
      <c r="O19552" s="16" t="s">
        <v>463</v>
      </c>
      <c r="P19552" s="16" t="s">
        <v>464</v>
      </c>
      <c r="Q19552" s="16" t="s">
        <v>253</v>
      </c>
      <c r="R19552" s="16">
        <v>1</v>
      </c>
      <c r="S19552" s="16">
        <v>-1.2432750000000001E-3</v>
      </c>
      <c r="T19552" s="16">
        <v>-1.3595413333333331E-3</v>
      </c>
      <c r="U19552" s="16">
        <v>-1.267046E-3</v>
      </c>
      <c r="V19552" s="16">
        <v>-1.348075666666667E-3</v>
      </c>
      <c r="W19552" s="16">
        <v>-1.719952666666667E-3</v>
      </c>
      <c r="X19552" s="16">
        <v>-1.6755163333333331E-3</v>
      </c>
      <c r="Y19552" s="16">
        <v>-1.5937239999999999E-3</v>
      </c>
      <c r="Z19552" s="16">
        <v>-2.0912576666666659E-3</v>
      </c>
      <c r="AA19552" s="16">
        <v>-2.2106296666666659E-3</v>
      </c>
      <c r="AB19552" s="16">
        <v>-2.088518666666666E-3</v>
      </c>
      <c r="AC19552" s="16">
        <v>-2.0741893333333329E-3</v>
      </c>
      <c r="AD19552" s="16">
        <v>-2.3602810000000001E-3</v>
      </c>
      <c r="AE19552" s="16">
        <v>-2.3641309999999998E-3</v>
      </c>
      <c r="AF19552" s="16">
        <v>-1.7241326666666669E-3</v>
      </c>
      <c r="AG19552" s="16">
        <v>-1.3236446666666671E-3</v>
      </c>
      <c r="AH19552" s="16">
        <v>-1.1838420000000001E-3</v>
      </c>
      <c r="AI19552" s="16">
        <v>-1.1507613333333331E-3</v>
      </c>
      <c r="AJ19552" s="16">
        <v>-1.765683333333333E-3</v>
      </c>
      <c r="AK19552" s="16">
        <v>-1.1527156666666671E-3</v>
      </c>
      <c r="AL19552" s="16">
        <v>-1.004952666666666E-3</v>
      </c>
      <c r="AM19552" s="16">
        <v>-9.3929733333333323E-4</v>
      </c>
      <c r="AN19552" s="16">
        <v>-1.3216646666666669E-3</v>
      </c>
      <c r="AO19552" s="16">
        <v>-1.3115996666666671E-3</v>
      </c>
      <c r="AP19552" s="16">
        <v>-1.132582E-3</v>
      </c>
      <c r="AQ19552" s="16">
        <v>-6.6221833333333327E-4</v>
      </c>
      <c r="AR19552" s="16">
        <v>-5.8707366666666666E-4</v>
      </c>
      <c r="AS19552" s="16">
        <v>-7.9476099999999995E-4</v>
      </c>
      <c r="AT19552" s="16">
        <v>-8.7471266666666657E-4</v>
      </c>
      <c r="AU19552" s="16">
        <v>-6.5456233333333329E-4</v>
      </c>
      <c r="AV19552" s="16">
        <v>-4.5985536666666663E-3</v>
      </c>
      <c r="AW19552" s="16">
        <v>-2.5078790000000002E-3</v>
      </c>
      <c r="AX19552" s="16">
        <v>-2.5580428540072299E-3</v>
      </c>
      <c r="AY19552" s="16">
        <v>-2.49930062620691E-3</v>
      </c>
    </row>
    <row r="19553" spans="1:51" ht="14.75" x14ac:dyDescent="0.75">
      <c r="A19553" s="16" t="s">
        <v>674</v>
      </c>
      <c r="B19553" s="16"/>
      <c r="C19553" s="16" t="s">
        <v>675</v>
      </c>
      <c r="D19553" s="16" t="s">
        <v>517</v>
      </c>
      <c r="E19553" s="16" t="s">
        <v>680</v>
      </c>
      <c r="F19553" s="16" t="s">
        <v>688</v>
      </c>
      <c r="G19553" s="16"/>
      <c r="H19553" s="16"/>
      <c r="I19553" s="16"/>
      <c r="J19553" s="16"/>
      <c r="K19553" s="16" t="s">
        <v>678</v>
      </c>
      <c r="L19553" s="16"/>
      <c r="M19553" s="16"/>
      <c r="N19553" s="16" t="s">
        <v>30</v>
      </c>
      <c r="O19553" s="16" t="s">
        <v>463</v>
      </c>
      <c r="P19553" s="16" t="s">
        <v>464</v>
      </c>
      <c r="Q19553" s="16" t="s">
        <v>253</v>
      </c>
      <c r="R19553" s="16">
        <v>1</v>
      </c>
      <c r="S19553" s="16">
        <v>-7.3354233333333338E-3</v>
      </c>
      <c r="T19553" s="16">
        <v>-9.0968166666666669E-3</v>
      </c>
      <c r="U19553" s="16">
        <v>-9.1148933333333338E-3</v>
      </c>
      <c r="V19553" s="16">
        <v>-8.2061099999999991E-3</v>
      </c>
      <c r="W19553" s="16">
        <v>-7.5466966666666666E-3</v>
      </c>
      <c r="X19553" s="16">
        <v>-7.6737833333333323E-3</v>
      </c>
      <c r="Y19553" s="16">
        <v>-8.4251199999999995E-3</v>
      </c>
      <c r="Z19553" s="16">
        <v>-8.8808866666666673E-3</v>
      </c>
      <c r="AA19553" s="16">
        <v>-8.7204333333333328E-3</v>
      </c>
      <c r="AB19553" s="16">
        <v>-9.1245733333333336E-3</v>
      </c>
      <c r="AC19553" s="16">
        <v>-1.0433646666666669E-2</v>
      </c>
      <c r="AD19553" s="16">
        <v>-1.200246666666667E-2</v>
      </c>
      <c r="AE19553" s="16">
        <v>-1.200389666666667E-2</v>
      </c>
      <c r="AF19553" s="16">
        <v>-8.6184999999999994E-3</v>
      </c>
      <c r="AG19553" s="16">
        <v>-4.1548466666666674E-3</v>
      </c>
      <c r="AH19553" s="16">
        <v>-4.7042966666666656E-3</v>
      </c>
      <c r="AI19553" s="16">
        <v>-3.7003633333333339E-3</v>
      </c>
      <c r="AJ19553" s="16">
        <v>-3.618457333333333E-3</v>
      </c>
      <c r="AK19553" s="16">
        <v>-2.021382E-3</v>
      </c>
      <c r="AL19553" s="16">
        <v>-7.7236500000000001E-4</v>
      </c>
      <c r="AM19553" s="16">
        <v>-1.729328333333333E-3</v>
      </c>
      <c r="AN19553" s="16">
        <v>-1.7011940000000001E-3</v>
      </c>
      <c r="AO19553" s="16">
        <v>-4.1628069999999993E-3</v>
      </c>
      <c r="AP19553" s="16">
        <v>-1.8092624E-3</v>
      </c>
      <c r="AQ19553" s="16">
        <v>-2.1044319999999998E-3</v>
      </c>
      <c r="AR19553" s="16">
        <v>-1.9124343333333329E-3</v>
      </c>
      <c r="AS19553" s="16">
        <v>-1.6024286666666669E-3</v>
      </c>
      <c r="AT19553" s="16">
        <v>-2.0328220000000001E-3</v>
      </c>
      <c r="AU19553" s="16">
        <v>-1.6667566666666671E-3</v>
      </c>
      <c r="AV19553" s="16">
        <v>-2.0313663333333329E-3</v>
      </c>
      <c r="AW19553" s="16">
        <v>-2.122310666666666E-3</v>
      </c>
      <c r="AX19553" s="16">
        <v>-2.0140132928351791E-3</v>
      </c>
      <c r="AY19553" s="16">
        <v>-2.0080008916144691E-3</v>
      </c>
    </row>
    <row r="19554" spans="1:51" ht="14.75" x14ac:dyDescent="0.75">
      <c r="A19554" s="16" t="s">
        <v>674</v>
      </c>
      <c r="B19554" s="16"/>
      <c r="C19554" s="16" t="s">
        <v>675</v>
      </c>
      <c r="D19554" s="16" t="s">
        <v>517</v>
      </c>
      <c r="E19554" s="16" t="s">
        <v>680</v>
      </c>
      <c r="F19554" s="16" t="s">
        <v>688</v>
      </c>
      <c r="G19554" s="16"/>
      <c r="H19554" s="16"/>
      <c r="I19554" s="16"/>
      <c r="J19554" s="16"/>
      <c r="K19554" s="16" t="s">
        <v>678</v>
      </c>
      <c r="L19554" s="16"/>
      <c r="M19554" s="16"/>
      <c r="N19554" s="16" t="s">
        <v>32</v>
      </c>
      <c r="O19554" s="16" t="s">
        <v>463</v>
      </c>
      <c r="P19554" s="16" t="s">
        <v>464</v>
      </c>
      <c r="Q19554" s="16" t="s">
        <v>253</v>
      </c>
      <c r="R19554" s="16">
        <v>1</v>
      </c>
      <c r="S19554" s="16">
        <v>-1.6650663333333329E-3</v>
      </c>
      <c r="T19554" s="16">
        <v>-1.637390333333333E-3</v>
      </c>
      <c r="U19554" s="16">
        <v>-1.6422889999999999E-3</v>
      </c>
      <c r="V19554" s="16">
        <v>-1.5788666666666669E-3</v>
      </c>
      <c r="W19554" s="16">
        <v>-1.3997243333333329E-3</v>
      </c>
      <c r="X19554" s="16">
        <v>-1.1415653333333329E-3</v>
      </c>
      <c r="Y19554" s="16">
        <v>-1.5537426666666671E-3</v>
      </c>
      <c r="Z19554" s="16">
        <v>-1.6176929999999999E-3</v>
      </c>
      <c r="AA19554" s="16">
        <v>-2.0309410000000001E-3</v>
      </c>
      <c r="AB19554" s="16">
        <v>-2.1007983333333328E-3</v>
      </c>
      <c r="AC19554" s="16">
        <v>-2.011177666666667E-3</v>
      </c>
      <c r="AD19554" s="16">
        <v>-2.890726666666666E-3</v>
      </c>
      <c r="AE19554" s="16">
        <v>-3.021978666666667E-3</v>
      </c>
      <c r="AF19554" s="16">
        <v>-2.6066589999999999E-3</v>
      </c>
      <c r="AG19554" s="16">
        <v>-2.1402259999999998E-3</v>
      </c>
      <c r="AH19554" s="16">
        <v>-7.7301766666666672E-4</v>
      </c>
      <c r="AI19554" s="16">
        <v>-5.9262500000000005E-4</v>
      </c>
      <c r="AJ19554" s="16">
        <v>-6.9129499999999997E-4</v>
      </c>
      <c r="AK19554" s="16">
        <v>-8.2039833333333323E-4</v>
      </c>
      <c r="AL19554" s="16">
        <v>-1.0215370000000001E-3</v>
      </c>
      <c r="AM19554" s="16">
        <v>-1.155014666666667E-3</v>
      </c>
      <c r="AN19554" s="16">
        <v>-1.374978E-3</v>
      </c>
      <c r="AO19554" s="16">
        <v>-1.6282639999999999E-3</v>
      </c>
      <c r="AP19554" s="16">
        <v>-1.636726666666667E-3</v>
      </c>
      <c r="AQ19554" s="16">
        <v>-2.7778519999999999E-3</v>
      </c>
      <c r="AR19554" s="16">
        <v>-1.7110206666666669E-3</v>
      </c>
      <c r="AS19554" s="16">
        <v>-1.9841213333333329E-3</v>
      </c>
      <c r="AT19554" s="16">
        <v>-2.367478666666666E-3</v>
      </c>
      <c r="AU19554" s="16">
        <v>-3.1019083333333332E-3</v>
      </c>
      <c r="AV19554" s="16">
        <v>-3.8866299999999999E-3</v>
      </c>
      <c r="AW19554" s="16">
        <v>-3.7941566666666658E-3</v>
      </c>
      <c r="AX19554" s="16">
        <v>-3.7310778382299379E-3</v>
      </c>
      <c r="AY19554" s="16">
        <v>-3.7199395120684669E-3</v>
      </c>
    </row>
    <row r="19555" spans="1:51" ht="14.75" x14ac:dyDescent="0.75">
      <c r="A19555" s="16" t="s">
        <v>674</v>
      </c>
      <c r="B19555" s="16"/>
      <c r="C19555" s="16" t="s">
        <v>675</v>
      </c>
      <c r="D19555" s="16" t="s">
        <v>517</v>
      </c>
      <c r="E19555" s="16" t="s">
        <v>680</v>
      </c>
      <c r="F19555" s="16" t="s">
        <v>688</v>
      </c>
      <c r="G19555" s="16"/>
      <c r="H19555" s="16"/>
      <c r="I19555" s="16"/>
      <c r="J19555" s="16"/>
      <c r="K19555" s="16" t="s">
        <v>678</v>
      </c>
      <c r="L19555" s="16"/>
      <c r="M19555" s="16"/>
      <c r="N19555" s="16" t="s">
        <v>38</v>
      </c>
      <c r="O19555" s="16" t="s">
        <v>463</v>
      </c>
      <c r="P19555" s="16" t="s">
        <v>464</v>
      </c>
      <c r="Q19555" s="16" t="s">
        <v>253</v>
      </c>
      <c r="R19555" s="16">
        <v>1</v>
      </c>
      <c r="S19555" s="16">
        <v>-6.5368233333333331E-4</v>
      </c>
      <c r="T19555" s="16">
        <v>-7.1258733333333325E-4</v>
      </c>
      <c r="U19555" s="16">
        <v>-8.2444633333333332E-4</v>
      </c>
      <c r="V19555" s="16">
        <v>-1.699767666666667E-3</v>
      </c>
      <c r="W19555" s="16">
        <v>-1.683297E-3</v>
      </c>
      <c r="X19555" s="16">
        <v>-1.896986666666667E-3</v>
      </c>
      <c r="Y19555" s="16">
        <v>-1.9005140000000001E-3</v>
      </c>
      <c r="Z19555" s="16">
        <v>-1.920508333333333E-3</v>
      </c>
      <c r="AA19555" s="16">
        <v>-2.9720203333333329E-3</v>
      </c>
      <c r="AB19555" s="16">
        <v>-3.0031210000000001E-3</v>
      </c>
      <c r="AC19555" s="16">
        <v>-3.0031210000000001E-3</v>
      </c>
      <c r="AD19555" s="16">
        <v>-3.131307666666667E-3</v>
      </c>
      <c r="AE19555" s="16">
        <v>-3.5410429999999998E-3</v>
      </c>
      <c r="AF19555" s="16">
        <v>-3.4828346666666669E-3</v>
      </c>
      <c r="AG19555" s="16">
        <v>-2.9880473333333329E-3</v>
      </c>
      <c r="AH19555" s="16">
        <v>-2.6331763333333328E-3</v>
      </c>
      <c r="AI19555" s="16">
        <v>-2.537439666666667E-3</v>
      </c>
      <c r="AJ19555" s="16">
        <v>-2.7978426666666659E-3</v>
      </c>
      <c r="AK19555" s="16">
        <v>-2.345251333333334E-3</v>
      </c>
      <c r="AL19555" s="16">
        <v>-8.8001833333333336E-4</v>
      </c>
      <c r="AM19555" s="16">
        <v>-1.0298383333333331E-3</v>
      </c>
      <c r="AN19555" s="16">
        <v>-1.3132276666666669E-3</v>
      </c>
      <c r="AO19555" s="16">
        <v>-1.2213813333333331E-3</v>
      </c>
      <c r="AP19555" s="16">
        <v>-1.010133666666667E-3</v>
      </c>
      <c r="AQ19555" s="16">
        <v>-9.3790033333333335E-4</v>
      </c>
      <c r="AR19555" s="16">
        <v>-1.081666666666667E-3</v>
      </c>
      <c r="AS19555" s="16">
        <v>-2.2466399999999998E-3</v>
      </c>
      <c r="AT19555" s="16">
        <v>-2.201327333333333E-3</v>
      </c>
      <c r="AU19555" s="16">
        <v>-8.2084933333333328E-4</v>
      </c>
      <c r="AV19555" s="16">
        <v>-8.3675899999999996E-4</v>
      </c>
      <c r="AW19555" s="16">
        <v>-8.9919866666666667E-4</v>
      </c>
      <c r="AX19555" s="16">
        <v>-8.8471814646813021E-4</v>
      </c>
      <c r="AY19555" s="16">
        <v>-8.8207701173345263E-4</v>
      </c>
    </row>
    <row r="19556" spans="1:51" ht="14.75" x14ac:dyDescent="0.75">
      <c r="A19556" s="16" t="s">
        <v>674</v>
      </c>
      <c r="B19556" s="16"/>
      <c r="C19556" s="16" t="s">
        <v>675</v>
      </c>
      <c r="D19556" s="16" t="s">
        <v>517</v>
      </c>
      <c r="E19556" s="16" t="s">
        <v>680</v>
      </c>
      <c r="F19556" s="16" t="s">
        <v>688</v>
      </c>
      <c r="G19556" s="16"/>
      <c r="H19556" s="16"/>
      <c r="I19556" s="16"/>
      <c r="J19556" s="16"/>
      <c r="K19556" s="16" t="s">
        <v>678</v>
      </c>
      <c r="L19556" s="16"/>
      <c r="M19556" s="16"/>
      <c r="N19556" s="16" t="s">
        <v>40</v>
      </c>
      <c r="O19556" s="16" t="s">
        <v>463</v>
      </c>
      <c r="P19556" s="16" t="s">
        <v>464</v>
      </c>
      <c r="Q19556" s="16" t="s">
        <v>253</v>
      </c>
      <c r="R19556" s="16">
        <v>1</v>
      </c>
      <c r="S19556" s="16">
        <v>-3.869506666666667E-4</v>
      </c>
      <c r="T19556" s="16">
        <v>-5.2993233333333337E-4</v>
      </c>
      <c r="U19556" s="16">
        <v>-4.4265833333333328E-4</v>
      </c>
      <c r="V19556" s="16">
        <v>-8.8452466666666667E-4</v>
      </c>
      <c r="W19556" s="16">
        <v>-5.7900699999999998E-4</v>
      </c>
      <c r="X19556" s="16">
        <v>-5.8120699999999993E-4</v>
      </c>
      <c r="Y19556" s="16">
        <v>-7.7336233333333325E-4</v>
      </c>
      <c r="Z19556" s="16">
        <v>-7.8359600000000001E-4</v>
      </c>
      <c r="AA19556" s="16">
        <v>-1.039566E-3</v>
      </c>
      <c r="AB19556" s="16">
        <v>-1.089766333333333E-3</v>
      </c>
      <c r="AC19556" s="16">
        <v>-1.0331419999999999E-3</v>
      </c>
      <c r="AD19556" s="16">
        <v>-1.0386786666666671E-3</v>
      </c>
      <c r="AE19556" s="16">
        <v>-1.4136210000000001E-3</v>
      </c>
      <c r="AF19556" s="16">
        <v>-1.5443119999999999E-3</v>
      </c>
      <c r="AG19556" s="16">
        <v>-8.4272466666666663E-4</v>
      </c>
      <c r="AH19556" s="16">
        <v>-1.021276666666667E-3</v>
      </c>
      <c r="AI19556" s="16">
        <v>-9.9439999999999988E-4</v>
      </c>
      <c r="AJ19556" s="16">
        <v>-9.4588266666666674E-4</v>
      </c>
      <c r="AK19556" s="16">
        <v>-1.6167543333333329E-3</v>
      </c>
      <c r="AL19556" s="16">
        <v>-2.144358333333333E-3</v>
      </c>
      <c r="AM19556" s="16">
        <v>-2.5655959999999998E-3</v>
      </c>
      <c r="AN19556" s="16">
        <v>-3.848386666666666E-3</v>
      </c>
      <c r="AO19556" s="16">
        <v>-3.9422166666666656E-3</v>
      </c>
      <c r="AP19556" s="16">
        <v>-4.2383733333333333E-3</v>
      </c>
      <c r="AQ19556" s="16">
        <v>-4.3872766666666662E-3</v>
      </c>
      <c r="AR19556" s="16">
        <v>-4.9733199999999998E-3</v>
      </c>
      <c r="AS19556" s="16">
        <v>-4.9321800000000004E-3</v>
      </c>
      <c r="AT19556" s="16">
        <v>-5.5418000000000004E-3</v>
      </c>
      <c r="AU19556" s="16">
        <v>-5.587816666666667E-3</v>
      </c>
      <c r="AV19556" s="16">
        <v>-5.4590799999999998E-3</v>
      </c>
      <c r="AW19556" s="16">
        <v>-5.7725800000000002E-3</v>
      </c>
      <c r="AX19556" s="16">
        <v>-5.8199528635119102E-3</v>
      </c>
      <c r="AY19556" s="16">
        <v>-5.8025786526139309E-3</v>
      </c>
    </row>
    <row r="19557" spans="1:51" ht="14.75" x14ac:dyDescent="0.75">
      <c r="A19557" s="16" t="s">
        <v>674</v>
      </c>
      <c r="B19557" s="16"/>
      <c r="C19557" s="16" t="s">
        <v>675</v>
      </c>
      <c r="D19557" s="16" t="s">
        <v>517</v>
      </c>
      <c r="E19557" s="16" t="s">
        <v>680</v>
      </c>
      <c r="F19557" s="16" t="s">
        <v>688</v>
      </c>
      <c r="G19557" s="16"/>
      <c r="H19557" s="16"/>
      <c r="I19557" s="16"/>
      <c r="J19557" s="16"/>
      <c r="K19557" s="16" t="s">
        <v>678</v>
      </c>
      <c r="L19557" s="16"/>
      <c r="M19557" s="16"/>
      <c r="N19557" s="16" t="s">
        <v>42</v>
      </c>
      <c r="O19557" s="16" t="s">
        <v>463</v>
      </c>
      <c r="P19557" s="16" t="s">
        <v>464</v>
      </c>
      <c r="Q19557" s="16" t="s">
        <v>253</v>
      </c>
      <c r="R19557" s="16">
        <v>1</v>
      </c>
      <c r="S19557" s="16">
        <v>-3.5072326666666672E-4</v>
      </c>
      <c r="T19557" s="16">
        <v>-5.7748900000000004E-4</v>
      </c>
      <c r="U19557" s="16">
        <v>-2.319082333333333E-4</v>
      </c>
      <c r="V19557" s="16">
        <v>-3.9798733333333341E-4</v>
      </c>
      <c r="W19557" s="16">
        <v>-2.9358230000000002E-4</v>
      </c>
      <c r="X19557" s="16">
        <v>-4.1359266666666659E-4</v>
      </c>
      <c r="Y19557" s="16">
        <v>-2.8567733333333329E-4</v>
      </c>
      <c r="Z19557" s="16">
        <v>-1.1130863333333331E-3</v>
      </c>
      <c r="AA19557" s="16">
        <v>-5.7714799999999998E-4</v>
      </c>
      <c r="AB19557" s="16">
        <v>-1.2355786666666669E-3</v>
      </c>
      <c r="AC19557" s="16">
        <v>-1.2267713333333329E-3</v>
      </c>
      <c r="AD19557" s="16">
        <v>-1.2607136666666671E-3</v>
      </c>
      <c r="AE19557" s="16">
        <v>-1.443346666666667E-3</v>
      </c>
      <c r="AF19557" s="16">
        <v>-1.1812533333333331E-3</v>
      </c>
      <c r="AG19557" s="16">
        <v>-1.0750226666666671E-3</v>
      </c>
      <c r="AH19557" s="16">
        <v>-1.279846333333333E-3</v>
      </c>
      <c r="AI19557" s="16">
        <v>-1.4478970000000001E-3</v>
      </c>
      <c r="AJ19557" s="16">
        <v>-2.6548133333333329E-3</v>
      </c>
      <c r="AK19557" s="16">
        <v>-3.6718366666666671E-3</v>
      </c>
      <c r="AL19557" s="16">
        <v>-3.7438133333333331E-3</v>
      </c>
      <c r="AM19557" s="16">
        <v>-3.1491056666666669E-3</v>
      </c>
      <c r="AN19557" s="16">
        <v>-2.524679666666666E-3</v>
      </c>
      <c r="AO19557" s="16">
        <v>-2.543405333333333E-3</v>
      </c>
      <c r="AP19557" s="16">
        <v>-2.7708450000000001E-3</v>
      </c>
      <c r="AQ19557" s="16">
        <v>-3.194084666666667E-3</v>
      </c>
      <c r="AR19557" s="16">
        <v>-2.6305693333333329E-3</v>
      </c>
      <c r="AS19557" s="16">
        <v>-2.3255210000000001E-3</v>
      </c>
      <c r="AT19557" s="16">
        <v>-2.6647646666666672E-3</v>
      </c>
      <c r="AU19557" s="16">
        <v>-4.4228066666666668E-3</v>
      </c>
      <c r="AV19557" s="16">
        <v>-4.4343933333333332E-3</v>
      </c>
      <c r="AW19557" s="16">
        <v>-4.6518999999999996E-3</v>
      </c>
      <c r="AX19557" s="16">
        <v>-4.6744810666008874E-3</v>
      </c>
      <c r="AY19557" s="16">
        <v>-4.6605264140814626E-3</v>
      </c>
    </row>
    <row r="19558" spans="1:51" ht="14.75" x14ac:dyDescent="0.75">
      <c r="A19558" s="16" t="s">
        <v>674</v>
      </c>
      <c r="B19558" s="16"/>
      <c r="C19558" s="16" t="s">
        <v>675</v>
      </c>
      <c r="D19558" s="16" t="s">
        <v>517</v>
      </c>
      <c r="E19558" s="16" t="s">
        <v>680</v>
      </c>
      <c r="F19558" s="16" t="s">
        <v>688</v>
      </c>
      <c r="G19558" s="16"/>
      <c r="H19558" s="16"/>
      <c r="I19558" s="16"/>
      <c r="J19558" s="16"/>
      <c r="K19558" s="16" t="s">
        <v>678</v>
      </c>
      <c r="L19558" s="16"/>
      <c r="M19558" s="16"/>
      <c r="N19558" s="16" t="s">
        <v>48</v>
      </c>
      <c r="O19558" s="16" t="s">
        <v>463</v>
      </c>
      <c r="P19558" s="16" t="s">
        <v>464</v>
      </c>
      <c r="Q19558" s="16" t="s">
        <v>253</v>
      </c>
      <c r="R19558" s="16">
        <v>1</v>
      </c>
      <c r="S19558" s="16">
        <v>0</v>
      </c>
      <c r="T19558" s="16">
        <v>0</v>
      </c>
      <c r="U19558" s="16">
        <v>0</v>
      </c>
      <c r="V19558" s="16">
        <v>0</v>
      </c>
      <c r="W19558" s="16">
        <v>-2.844006E-5</v>
      </c>
      <c r="X19558" s="16">
        <v>-2.844006E-5</v>
      </c>
      <c r="Y19558" s="16">
        <v>-1.6422083333333331E-6</v>
      </c>
      <c r="Z19558" s="16">
        <v>-1.6422083333333331E-6</v>
      </c>
      <c r="AA19558" s="16">
        <v>-5.6938566666666657E-5</v>
      </c>
      <c r="AB19558" s="16">
        <v>-3.0140733333333331E-5</v>
      </c>
      <c r="AC19558" s="16">
        <v>-5.3207000000000001E-5</v>
      </c>
      <c r="AD19558" s="16">
        <v>-1.0140423333333329E-4</v>
      </c>
      <c r="AE19558" s="16">
        <v>-3.1163110000000002E-4</v>
      </c>
      <c r="AF19558" s="16">
        <v>-3.1163110000000002E-4</v>
      </c>
      <c r="AG19558" s="16">
        <v>-2.8856483333333333E-4</v>
      </c>
      <c r="AH19558" s="16">
        <v>-3.1542133333333329E-4</v>
      </c>
      <c r="AI19558" s="16">
        <v>-3.1542133333333329E-4</v>
      </c>
      <c r="AJ19558" s="16">
        <v>-3.1542133333333329E-4</v>
      </c>
      <c r="AK19558" s="16">
        <v>-3.1542133333333329E-4</v>
      </c>
      <c r="AL19558" s="16">
        <v>-2.8856483333333333E-4</v>
      </c>
      <c r="AM19558" s="16">
        <v>-2.8856483333333333E-4</v>
      </c>
      <c r="AN19558" s="16">
        <v>-2.8856483333333333E-4</v>
      </c>
      <c r="AO19558" s="16">
        <v>-2.8856483333333333E-4</v>
      </c>
      <c r="AP19558" s="16">
        <v>-3.7765566666666671E-4</v>
      </c>
      <c r="AQ19558" s="16">
        <v>-3.491561333333333E-4</v>
      </c>
      <c r="AR19558" s="16">
        <v>-3.491561333333333E-4</v>
      </c>
      <c r="AS19558" s="16">
        <v>-3.6998866666666672E-4</v>
      </c>
      <c r="AT19558" s="16">
        <v>-5.7323200000000002E-4</v>
      </c>
      <c r="AU19558" s="16">
        <v>-3.3450486666666672E-4</v>
      </c>
      <c r="AV19558" s="16">
        <v>-3.72658E-4</v>
      </c>
      <c r="AW19558" s="16">
        <v>-3.72658E-4</v>
      </c>
      <c r="AX19558" s="16">
        <v>-3.7364459486967258E-4</v>
      </c>
      <c r="AY19558" s="16">
        <v>-3.7252915972021359E-4</v>
      </c>
    </row>
    <row r="19559" spans="1:51" ht="14.75" x14ac:dyDescent="0.75">
      <c r="A19559" s="16" t="s">
        <v>674</v>
      </c>
      <c r="B19559" s="16"/>
      <c r="C19559" s="16" t="s">
        <v>675</v>
      </c>
      <c r="D19559" s="16" t="s">
        <v>517</v>
      </c>
      <c r="E19559" s="16" t="s">
        <v>680</v>
      </c>
      <c r="F19559" s="16" t="s">
        <v>688</v>
      </c>
      <c r="G19559" s="16"/>
      <c r="H19559" s="16"/>
      <c r="I19559" s="16"/>
      <c r="J19559" s="16"/>
      <c r="K19559" s="16" t="s">
        <v>678</v>
      </c>
      <c r="L19559" s="16"/>
      <c r="M19559" s="16"/>
      <c r="N19559" s="16" t="s">
        <v>46</v>
      </c>
      <c r="O19559" s="16" t="s">
        <v>463</v>
      </c>
      <c r="P19559" s="16" t="s">
        <v>464</v>
      </c>
      <c r="Q19559" s="16" t="s">
        <v>253</v>
      </c>
      <c r="R19559" s="16">
        <v>1</v>
      </c>
      <c r="S19559" s="16">
        <v>-3.9872433333333331E-4</v>
      </c>
      <c r="T19559" s="16">
        <v>-3.146278666666666E-4</v>
      </c>
      <c r="U19559" s="16">
        <v>-3.9272933333333329E-4</v>
      </c>
      <c r="V19559" s="16">
        <v>-4.2672666666666658E-4</v>
      </c>
      <c r="W19559" s="16">
        <v>-6.8422566666666664E-4</v>
      </c>
      <c r="X19559" s="16">
        <v>-4.6087066666666658E-4</v>
      </c>
      <c r="Y19559" s="16">
        <v>-4.3257499999999998E-4</v>
      </c>
      <c r="Z19559" s="16">
        <v>-3.273908E-4</v>
      </c>
      <c r="AA19559" s="16">
        <v>-4.4699600000000001E-4</v>
      </c>
      <c r="AB19559" s="16">
        <v>-3.5229150000000003E-4</v>
      </c>
      <c r="AC19559" s="16">
        <v>-3.0416613333333328E-4</v>
      </c>
      <c r="AD19559" s="16">
        <v>-3.7783166666666672E-4</v>
      </c>
      <c r="AE19559" s="16">
        <v>-2.2360983333333329E-4</v>
      </c>
      <c r="AF19559" s="16">
        <v>-1.5488696666666671E-4</v>
      </c>
      <c r="AG19559" s="16">
        <v>-4.0995533333333342E-4</v>
      </c>
      <c r="AH19559" s="16">
        <v>-6.5982033333333336E-4</v>
      </c>
      <c r="AI19559" s="16">
        <v>-8.3288700000000004E-4</v>
      </c>
      <c r="AJ19559" s="16">
        <v>-7.8706100000000003E-4</v>
      </c>
      <c r="AK19559" s="16">
        <v>-1.1575776666666671E-3</v>
      </c>
      <c r="AL19559" s="16">
        <v>-8.671629999999999E-4</v>
      </c>
      <c r="AM19559" s="16">
        <v>-7.9578400000000001E-4</v>
      </c>
      <c r="AN19559" s="16">
        <v>-9.3323633333333321E-4</v>
      </c>
      <c r="AO19559" s="16">
        <v>-1.0956036666666671E-3</v>
      </c>
      <c r="AP19559" s="16">
        <v>-1.1518539999999999E-3</v>
      </c>
      <c r="AQ19559" s="16">
        <v>-1.104792333333333E-3</v>
      </c>
      <c r="AR19559" s="16">
        <v>-1.2874620000000001E-3</v>
      </c>
      <c r="AS19559" s="16">
        <v>-1.295844E-3</v>
      </c>
      <c r="AT19559" s="16">
        <v>-1.117713666666667E-3</v>
      </c>
      <c r="AU19559" s="16">
        <v>-1.1021449999999999E-3</v>
      </c>
      <c r="AV19559" s="16">
        <v>-1.7293503333333331E-3</v>
      </c>
      <c r="AW19559" s="16">
        <v>-2.0971169999999999E-3</v>
      </c>
      <c r="AX19559" s="16">
        <v>-1.705421163273815E-3</v>
      </c>
      <c r="AY19559" s="16">
        <v>-1.7003299971328711E-3</v>
      </c>
    </row>
    <row r="19560" spans="1:51" ht="14.75" x14ac:dyDescent="0.75">
      <c r="A19560" s="16" t="s">
        <v>674</v>
      </c>
      <c r="B19560" s="16"/>
      <c r="C19560" s="16" t="s">
        <v>675</v>
      </c>
      <c r="D19560" s="16" t="s">
        <v>517</v>
      </c>
      <c r="E19560" s="16" t="s">
        <v>680</v>
      </c>
      <c r="F19560" s="16" t="s">
        <v>688</v>
      </c>
      <c r="G19560" s="16"/>
      <c r="H19560" s="16"/>
      <c r="I19560" s="16"/>
      <c r="J19560" s="16"/>
      <c r="K19560" s="16" t="s">
        <v>678</v>
      </c>
      <c r="L19560" s="16"/>
      <c r="M19560" s="16"/>
      <c r="N19560" s="16" t="s">
        <v>44</v>
      </c>
      <c r="O19560" s="16" t="s">
        <v>463</v>
      </c>
      <c r="P19560" s="16" t="s">
        <v>464</v>
      </c>
      <c r="Q19560" s="16" t="s">
        <v>253</v>
      </c>
      <c r="R19560" s="16">
        <v>1</v>
      </c>
      <c r="S19560" s="16">
        <v>-4.0482566666666657E-5</v>
      </c>
      <c r="T19560" s="16">
        <v>-4.0482566666666657E-5</v>
      </c>
      <c r="U19560" s="16">
        <v>-4.0482566666666657E-5</v>
      </c>
      <c r="V19560" s="16">
        <v>-4.6149400000000002E-5</v>
      </c>
      <c r="W19560" s="16">
        <v>-1.4585193333333329E-4</v>
      </c>
      <c r="X19560" s="16">
        <v>-1.073211333333333E-4</v>
      </c>
      <c r="Y19560" s="16">
        <v>-1.4659406666666671E-4</v>
      </c>
      <c r="Z19560" s="16">
        <v>-7.1379366666666656E-5</v>
      </c>
      <c r="AA19560" s="16">
        <v>-4.0482566666666657E-5</v>
      </c>
      <c r="AB19560" s="16">
        <v>-4.0482566666666657E-5</v>
      </c>
      <c r="AC19560" s="16">
        <v>-4.0482566666666657E-5</v>
      </c>
      <c r="AD19560" s="16">
        <v>-5.4977266666666673E-5</v>
      </c>
      <c r="AE19560" s="16">
        <v>-8.6726199999999996E-5</v>
      </c>
      <c r="AF19560" s="16">
        <v>-8.6726199999999996E-5</v>
      </c>
      <c r="AG19560" s="16">
        <v>-8.9584733333333323E-4</v>
      </c>
      <c r="AH19560" s="16">
        <v>-7.6545699999999988E-4</v>
      </c>
      <c r="AI19560" s="16">
        <v>-9.9010266666666662E-4</v>
      </c>
      <c r="AJ19560" s="16">
        <v>-7.0499366666666665E-4</v>
      </c>
      <c r="AK19560" s="16">
        <v>-2.063196666666667E-3</v>
      </c>
      <c r="AL19560" s="16">
        <v>-2.3779909999999999E-3</v>
      </c>
      <c r="AM19560" s="16">
        <v>-2.3779909999999999E-3</v>
      </c>
      <c r="AN19560" s="16">
        <v>-2.351880666666667E-3</v>
      </c>
      <c r="AO19560" s="16">
        <v>-2.351880666666667E-3</v>
      </c>
      <c r="AP19560" s="16">
        <v>-2.351880666666667E-3</v>
      </c>
      <c r="AQ19560" s="16">
        <v>-2.351880666666667E-3</v>
      </c>
      <c r="AR19560" s="16">
        <v>-2.351880666666667E-3</v>
      </c>
      <c r="AS19560" s="16">
        <v>-2.3798866666666671E-3</v>
      </c>
      <c r="AT19560" s="16">
        <v>-2.3798866666666671E-3</v>
      </c>
      <c r="AU19560" s="16">
        <v>-2.3798866666666671E-3</v>
      </c>
      <c r="AV19560" s="16">
        <v>-2.3798866666666671E-3</v>
      </c>
      <c r="AW19560" s="16">
        <v>-2.5051216666666671E-3</v>
      </c>
      <c r="AX19560" s="16">
        <v>-2.51383246317989E-3</v>
      </c>
      <c r="AY19560" s="16">
        <v>-2.5063279598958E-3</v>
      </c>
    </row>
    <row r="19561" spans="1:51" ht="14.75" x14ac:dyDescent="0.75">
      <c r="A19561" s="16" t="s">
        <v>674</v>
      </c>
      <c r="B19561" s="16"/>
      <c r="C19561" s="16" t="s">
        <v>675</v>
      </c>
      <c r="D19561" s="16" t="s">
        <v>517</v>
      </c>
      <c r="E19561" s="16" t="s">
        <v>680</v>
      </c>
      <c r="F19561" s="16" t="s">
        <v>688</v>
      </c>
      <c r="G19561" s="16"/>
      <c r="H19561" s="16"/>
      <c r="I19561" s="16"/>
      <c r="J19561" s="16"/>
      <c r="K19561" s="16" t="s">
        <v>678</v>
      </c>
      <c r="L19561" s="16"/>
      <c r="M19561" s="16"/>
      <c r="N19561" s="16" t="s">
        <v>50</v>
      </c>
      <c r="O19561" s="16" t="s">
        <v>463</v>
      </c>
      <c r="P19561" s="16" t="s">
        <v>464</v>
      </c>
      <c r="Q19561" s="16" t="s">
        <v>253</v>
      </c>
      <c r="R19561" s="16">
        <v>1</v>
      </c>
      <c r="S19561" s="16">
        <v>-6.1199966666666663E-3</v>
      </c>
      <c r="T19561" s="16">
        <v>-6.0625399999999999E-3</v>
      </c>
      <c r="U19561" s="16">
        <v>-9.4546833333333333E-3</v>
      </c>
      <c r="V19561" s="16">
        <v>-1.0965020000000001E-2</v>
      </c>
      <c r="W19561" s="16">
        <v>-1.0715833333333331E-2</v>
      </c>
      <c r="X19561" s="16">
        <v>-1.203532E-2</v>
      </c>
      <c r="Y19561" s="16">
        <v>-1.223189E-2</v>
      </c>
      <c r="Z19561" s="16">
        <v>-1.2837256666666659E-2</v>
      </c>
      <c r="AA19561" s="16">
        <v>-2.0712633333333331E-2</v>
      </c>
      <c r="AB19561" s="16">
        <v>-2.2098266666666661E-2</v>
      </c>
      <c r="AC19561" s="16">
        <v>-2.0763159999999999E-2</v>
      </c>
      <c r="AD19561" s="16">
        <v>-1.3570846666666671E-2</v>
      </c>
      <c r="AE19561" s="16">
        <v>-1.356912333333333E-2</v>
      </c>
      <c r="AF19561" s="16">
        <v>-1.206377333333333E-2</v>
      </c>
      <c r="AG19561" s="16">
        <v>-8.8332566666666675E-3</v>
      </c>
      <c r="AH19561" s="16">
        <v>-9.3102899999999988E-3</v>
      </c>
      <c r="AI19561" s="16">
        <v>-1.0147903333333329E-2</v>
      </c>
      <c r="AJ19561" s="16">
        <v>-1.0311803333333329E-2</v>
      </c>
      <c r="AK19561" s="16">
        <v>-1.0220430000000001E-2</v>
      </c>
      <c r="AL19561" s="16">
        <v>-8.9192400000000002E-3</v>
      </c>
      <c r="AM19561" s="16">
        <v>-9.5902399999999999E-3</v>
      </c>
      <c r="AN19561" s="16">
        <v>-1.0261899999999999E-2</v>
      </c>
      <c r="AO19561" s="16">
        <v>-6.4600066666666671E-3</v>
      </c>
      <c r="AP19561" s="16">
        <v>-8.07334E-3</v>
      </c>
      <c r="AQ19561" s="16">
        <v>-8.7707033333333326E-3</v>
      </c>
      <c r="AR19561" s="16">
        <v>-9.0055899999999991E-3</v>
      </c>
      <c r="AS19561" s="16">
        <v>-8.9312666666666665E-3</v>
      </c>
      <c r="AT19561" s="16">
        <v>-9.5802299999999986E-3</v>
      </c>
      <c r="AU19561" s="16">
        <v>-8.9106600000000008E-3</v>
      </c>
      <c r="AV19561" s="16">
        <v>-9.0026933333333323E-3</v>
      </c>
      <c r="AW19561" s="16">
        <v>-9.8799066666666671E-3</v>
      </c>
      <c r="AX19561" s="16">
        <v>-9.617151967867275E-3</v>
      </c>
      <c r="AY19561" s="16">
        <v>-9.5884420400643849E-3</v>
      </c>
    </row>
    <row r="19562" spans="1:51" ht="14.75" x14ac:dyDescent="0.75">
      <c r="A19562" s="16" t="s">
        <v>674</v>
      </c>
      <c r="B19562" s="16"/>
      <c r="C19562" s="16" t="s">
        <v>675</v>
      </c>
      <c r="D19562" s="16" t="s">
        <v>517</v>
      </c>
      <c r="E19562" s="16" t="s">
        <v>680</v>
      </c>
      <c r="F19562" s="16" t="s">
        <v>688</v>
      </c>
      <c r="G19562" s="16"/>
      <c r="H19562" s="16"/>
      <c r="I19562" s="16"/>
      <c r="J19562" s="16"/>
      <c r="K19562" s="16" t="s">
        <v>678</v>
      </c>
      <c r="L19562" s="16"/>
      <c r="M19562" s="16"/>
      <c r="N19562" s="16" t="s">
        <v>52</v>
      </c>
      <c r="O19562" s="16" t="s">
        <v>463</v>
      </c>
      <c r="P19562" s="16" t="s">
        <v>464</v>
      </c>
      <c r="Q19562" s="16" t="s">
        <v>253</v>
      </c>
      <c r="R19562" s="16">
        <v>1</v>
      </c>
      <c r="S19562" s="16">
        <v>-2.0118779999999999E-2</v>
      </c>
      <c r="T19562" s="16">
        <v>-1.7607003333333329E-2</v>
      </c>
      <c r="U19562" s="16">
        <v>-2.021591E-2</v>
      </c>
      <c r="V19562" s="16">
        <v>-1.7269046666666669E-2</v>
      </c>
      <c r="W19562" s="16">
        <v>-1.7377469999999999E-2</v>
      </c>
      <c r="X19562" s="16">
        <v>-1.800619333333333E-2</v>
      </c>
      <c r="Y19562" s="16">
        <v>-1.8239613333333331E-2</v>
      </c>
      <c r="Z19562" s="16">
        <v>-1.808451333333333E-2</v>
      </c>
      <c r="AA19562" s="16">
        <v>-2.4504149999999999E-2</v>
      </c>
      <c r="AB19562" s="16">
        <v>-1.959257666666666E-2</v>
      </c>
      <c r="AC19562" s="16">
        <v>-2.375538E-2</v>
      </c>
      <c r="AD19562" s="16">
        <v>-2.3165743333333329E-2</v>
      </c>
      <c r="AE19562" s="16">
        <v>-1.786161666666667E-2</v>
      </c>
      <c r="AF19562" s="16">
        <v>-1.5715846666666661E-2</v>
      </c>
      <c r="AG19562" s="16">
        <v>-1.9580293333333328E-2</v>
      </c>
      <c r="AH19562" s="16">
        <v>-7.6841966666666662E-3</v>
      </c>
      <c r="AI19562" s="16">
        <v>-9.5146333333333329E-3</v>
      </c>
      <c r="AJ19562" s="16">
        <v>-7.2641066666666657E-3</v>
      </c>
      <c r="AK19562" s="16">
        <v>-3.296615666666666E-3</v>
      </c>
      <c r="AL19562" s="16">
        <v>-1.6733309999999999E-3</v>
      </c>
      <c r="AM19562" s="16">
        <v>-1.8238659999999999E-3</v>
      </c>
      <c r="AN19562" s="16">
        <v>-2.2577206666666658E-3</v>
      </c>
      <c r="AO19562" s="16">
        <v>-3.335539533333333E-3</v>
      </c>
      <c r="AP19562" s="16">
        <v>-2.817789333333333E-3</v>
      </c>
      <c r="AQ19562" s="16">
        <v>-2.766709E-3</v>
      </c>
      <c r="AR19562" s="16">
        <v>-3.1969116666666669E-3</v>
      </c>
      <c r="AS19562" s="16">
        <v>-5.1882966666666674E-3</v>
      </c>
      <c r="AT19562" s="16">
        <v>-6.0666100000000001E-3</v>
      </c>
      <c r="AU19562" s="16">
        <v>-5.23413E-3</v>
      </c>
      <c r="AV19562" s="16">
        <v>-5.215503333333333E-3</v>
      </c>
      <c r="AW19562" s="16">
        <v>-5.4960766666666671E-3</v>
      </c>
      <c r="AX19562" s="16">
        <v>-5.5176080929527829E-3</v>
      </c>
      <c r="AY19562" s="16">
        <v>-5.5011364669950583E-3</v>
      </c>
    </row>
    <row r="19563" spans="1:51" ht="14.75" x14ac:dyDescent="0.75">
      <c r="A19563" s="16" t="s">
        <v>674</v>
      </c>
      <c r="B19563" s="16"/>
      <c r="C19563" s="16" t="s">
        <v>675</v>
      </c>
      <c r="D19563" s="16" t="s">
        <v>517</v>
      </c>
      <c r="E19563" s="16" t="s">
        <v>680</v>
      </c>
      <c r="F19563" s="16" t="s">
        <v>688</v>
      </c>
      <c r="G19563" s="16"/>
      <c r="H19563" s="16"/>
      <c r="I19563" s="16"/>
      <c r="J19563" s="16"/>
      <c r="K19563" s="16" t="s">
        <v>678</v>
      </c>
      <c r="L19563" s="16"/>
      <c r="M19563" s="16"/>
      <c r="N19563" s="16" t="s">
        <v>56</v>
      </c>
      <c r="O19563" s="16" t="s">
        <v>463</v>
      </c>
      <c r="P19563" s="16" t="s">
        <v>464</v>
      </c>
      <c r="Q19563" s="16" t="s">
        <v>253</v>
      </c>
      <c r="R19563" s="16">
        <v>1</v>
      </c>
      <c r="S19563" s="16">
        <v>-1.028929E-3</v>
      </c>
      <c r="T19563" s="16">
        <v>-7.2415933333333331E-4</v>
      </c>
      <c r="U19563" s="16">
        <v>-7.2661233333333323E-4</v>
      </c>
      <c r="V19563" s="16">
        <v>-1.6495380000000001E-3</v>
      </c>
      <c r="W19563" s="16">
        <v>7.8856800000000002E-4</v>
      </c>
      <c r="X19563" s="16">
        <v>9.7453033333333319E-4</v>
      </c>
      <c r="Y19563" s="16">
        <v>6.689063333333333E-4</v>
      </c>
      <c r="Z19563" s="16">
        <v>5.0137266666666657E-4</v>
      </c>
      <c r="AA19563" s="16">
        <v>5.0575433333333334E-4</v>
      </c>
      <c r="AB19563" s="16">
        <v>5.1150733333333329E-4</v>
      </c>
      <c r="AC19563" s="16">
        <v>4.9120499999999998E-4</v>
      </c>
      <c r="AD19563" s="16">
        <v>3.7208233333333341E-4</v>
      </c>
      <c r="AE19563" s="16">
        <v>-5.6989533333333332E-4</v>
      </c>
      <c r="AF19563" s="16">
        <v>-2.7673836666666671E-4</v>
      </c>
      <c r="AG19563" s="16">
        <v>-3.5947926666666673E-4</v>
      </c>
      <c r="AH19563" s="16">
        <v>-7.4178866666666659E-4</v>
      </c>
      <c r="AI19563" s="16">
        <v>-7.0050566666666656E-4</v>
      </c>
      <c r="AJ19563" s="16">
        <v>-9.5508600000000006E-4</v>
      </c>
      <c r="AK19563" s="16">
        <v>-5.453616666666666E-4</v>
      </c>
      <c r="AL19563" s="16">
        <v>-3.548677E-4</v>
      </c>
      <c r="AM19563" s="16">
        <v>-1.116866666666667E-3</v>
      </c>
      <c r="AN19563" s="16">
        <v>-8.399196666666667E-4</v>
      </c>
      <c r="AO19563" s="16">
        <v>-6.3279699999999994E-4</v>
      </c>
      <c r="AP19563" s="16">
        <v>-2.4813836666666669E-3</v>
      </c>
      <c r="AQ19563" s="16">
        <v>-2.5147833333333332E-3</v>
      </c>
      <c r="AR19563" s="16">
        <v>-2.705530666666667E-3</v>
      </c>
      <c r="AS19563" s="16">
        <v>-2.8125936666666671E-3</v>
      </c>
      <c r="AT19563" s="16">
        <v>-3.069817666666667E-3</v>
      </c>
      <c r="AU19563" s="16">
        <v>-2.8902866666666669E-3</v>
      </c>
      <c r="AV19563" s="16">
        <v>-3.1498720000000002E-3</v>
      </c>
      <c r="AW19563" s="16">
        <v>-4.3342933333333344E-3</v>
      </c>
      <c r="AX19563" s="16">
        <v>-3.5898157131385301E-3</v>
      </c>
      <c r="AY19563" s="16">
        <v>-3.579099094508167E-3</v>
      </c>
    </row>
    <row r="19564" spans="1:51" ht="14.75" x14ac:dyDescent="0.75">
      <c r="A19564" s="16" t="s">
        <v>674</v>
      </c>
      <c r="B19564" s="16"/>
      <c r="C19564" s="16" t="s">
        <v>675</v>
      </c>
      <c r="D19564" s="16" t="s">
        <v>517</v>
      </c>
      <c r="E19564" s="16" t="s">
        <v>680</v>
      </c>
      <c r="F19564" s="16" t="s">
        <v>688</v>
      </c>
      <c r="G19564" s="16"/>
      <c r="H19564" s="16"/>
      <c r="I19564" s="16"/>
      <c r="J19564" s="16"/>
      <c r="K19564" s="16" t="s">
        <v>678</v>
      </c>
      <c r="L19564" s="16"/>
      <c r="M19564" s="16"/>
      <c r="N19564" s="16" t="s">
        <v>54</v>
      </c>
      <c r="O19564" s="16" t="s">
        <v>463</v>
      </c>
      <c r="P19564" s="16" t="s">
        <v>464</v>
      </c>
      <c r="Q19564" s="16" t="s">
        <v>253</v>
      </c>
      <c r="R19564" s="16">
        <v>1</v>
      </c>
      <c r="S19564" s="16">
        <v>-7.505336666666667E-4</v>
      </c>
      <c r="T19564" s="16">
        <v>1.1720243333333329E-4</v>
      </c>
      <c r="U19564" s="16">
        <v>1.284147333333333E-4</v>
      </c>
      <c r="V19564" s="16">
        <v>-5.5072966666666673E-5</v>
      </c>
      <c r="W19564" s="16">
        <v>-1.733955666666667E-4</v>
      </c>
      <c r="X19564" s="16">
        <v>1.3922076666666669E-4</v>
      </c>
      <c r="Y19564" s="16">
        <v>3.2563740000000001E-4</v>
      </c>
      <c r="Z19564" s="16">
        <v>1.865948333333333E-4</v>
      </c>
      <c r="AA19564" s="16">
        <v>2.0087539999999999E-4</v>
      </c>
      <c r="AB19564" s="16">
        <v>1.404802666666667E-4</v>
      </c>
      <c r="AC19564" s="16">
        <v>-1.512962E-5</v>
      </c>
      <c r="AD19564" s="16">
        <v>-4.8013533333333329E-4</v>
      </c>
      <c r="AE19564" s="16">
        <v>-5.6701700000000006E-4</v>
      </c>
      <c r="AF19564" s="16">
        <v>-1.100161333333333E-3</v>
      </c>
      <c r="AG19564" s="16">
        <v>-7.7394533333333332E-4</v>
      </c>
      <c r="AH19564" s="16">
        <v>-2.3059666666666671E-4</v>
      </c>
      <c r="AI19564" s="16">
        <v>-7.7715733333333337E-4</v>
      </c>
      <c r="AJ19564" s="16">
        <v>-5.3659466666666658E-4</v>
      </c>
      <c r="AK19564" s="16">
        <v>-7.9090733333333325E-4</v>
      </c>
      <c r="AL19564" s="16">
        <v>-2.9762406666666662E-4</v>
      </c>
      <c r="AM19564" s="16">
        <v>-3.7226199999999999E-4</v>
      </c>
      <c r="AN19564" s="16">
        <v>-4.3715833333333331E-4</v>
      </c>
      <c r="AO19564" s="16">
        <v>-1.447860333333333E-3</v>
      </c>
      <c r="AP19564" s="16">
        <v>-1.925711333333333E-3</v>
      </c>
      <c r="AQ19564" s="16">
        <v>-1.6993679999999999E-3</v>
      </c>
      <c r="AR19564" s="16">
        <v>-1.948686666666667E-3</v>
      </c>
      <c r="AS19564" s="16">
        <v>-2.5481591666666669E-3</v>
      </c>
      <c r="AT19564" s="16">
        <v>-2.5081283333333328E-3</v>
      </c>
      <c r="AU19564" s="16">
        <v>-1.8246250000000001E-3</v>
      </c>
      <c r="AV19564" s="16">
        <v>-1.6908026666666669E-3</v>
      </c>
      <c r="AW19564" s="16">
        <v>-1.623427666666667E-3</v>
      </c>
      <c r="AX19564" s="16">
        <v>-1.7781704154731009E-3</v>
      </c>
      <c r="AY19564" s="16">
        <v>-1.7728620721693829E-3</v>
      </c>
    </row>
    <row r="19565" spans="1:51" ht="14.75" x14ac:dyDescent="0.75">
      <c r="A19565" s="16" t="s">
        <v>674</v>
      </c>
      <c r="B19565" s="16"/>
      <c r="C19565" s="16" t="s">
        <v>675</v>
      </c>
      <c r="D19565" s="16" t="s">
        <v>517</v>
      </c>
      <c r="E19565" s="16" t="s">
        <v>680</v>
      </c>
      <c r="F19565" s="16" t="s">
        <v>688</v>
      </c>
      <c r="G19565" s="16"/>
      <c r="H19565" s="16"/>
      <c r="I19565" s="16"/>
      <c r="J19565" s="16"/>
      <c r="K19565" s="16" t="s">
        <v>678</v>
      </c>
      <c r="L19565" s="16"/>
      <c r="M19565" s="16"/>
      <c r="N19565" s="16" t="s">
        <v>58</v>
      </c>
      <c r="O19565" s="16" t="s">
        <v>463</v>
      </c>
      <c r="P19565" s="16" t="s">
        <v>464</v>
      </c>
      <c r="Q19565" s="16" t="s">
        <v>253</v>
      </c>
      <c r="R19565" s="16">
        <v>1</v>
      </c>
      <c r="S19565" s="16">
        <v>-5.1733733333333334E-3</v>
      </c>
      <c r="T19565" s="16">
        <v>-5.0854099999999994E-3</v>
      </c>
      <c r="U19565" s="16">
        <v>-6.4947666666666662E-3</v>
      </c>
      <c r="V19565" s="16">
        <v>-7.8527900000000001E-3</v>
      </c>
      <c r="W19565" s="16">
        <v>-7.8309E-3</v>
      </c>
      <c r="X19565" s="16">
        <v>-9.1091366666666666E-3</v>
      </c>
      <c r="Y19565" s="16">
        <v>-1.0942469999999999E-2</v>
      </c>
      <c r="Z19565" s="16">
        <v>-9.5370000000000003E-3</v>
      </c>
      <c r="AA19565" s="16">
        <v>-1.053044666666667E-2</v>
      </c>
      <c r="AB19565" s="16">
        <v>-1.070450333333333E-2</v>
      </c>
      <c r="AC19565" s="16">
        <v>-1.066926666666667E-2</v>
      </c>
      <c r="AD19565" s="16">
        <v>-8.6598600000000001E-3</v>
      </c>
      <c r="AE19565" s="16">
        <v>-8.5631333333333337E-3</v>
      </c>
      <c r="AF19565" s="16">
        <v>-7.4254400000000002E-3</v>
      </c>
      <c r="AG19565" s="16">
        <v>-6.71319E-3</v>
      </c>
      <c r="AH19565" s="16">
        <v>-7.6043733333333316E-3</v>
      </c>
      <c r="AI19565" s="16">
        <v>-4.0607233333333327E-3</v>
      </c>
      <c r="AJ19565" s="16">
        <v>-3.8515400000000001E-3</v>
      </c>
      <c r="AK19565" s="16">
        <v>-4.4020166666666671E-3</v>
      </c>
      <c r="AL19565" s="16">
        <v>-2.4588116666666672E-3</v>
      </c>
      <c r="AM19565" s="16">
        <v>-2.4875840000000001E-3</v>
      </c>
      <c r="AN19565" s="16">
        <v>-2.486586666666667E-3</v>
      </c>
      <c r="AO19565" s="16">
        <v>-2.7946123333333329E-3</v>
      </c>
      <c r="AP19565" s="16">
        <v>-2.814925666666667E-3</v>
      </c>
      <c r="AQ19565" s="16">
        <v>-2.814925666666667E-3</v>
      </c>
      <c r="AR19565" s="16">
        <v>-2.814925666666667E-3</v>
      </c>
      <c r="AS19565" s="16">
        <v>-2.3756113333333329E-3</v>
      </c>
      <c r="AT19565" s="16">
        <v>-2.3756113333333329E-3</v>
      </c>
      <c r="AU19565" s="16">
        <v>-2.1324783333333329E-3</v>
      </c>
      <c r="AV19565" s="16">
        <v>-1.8516373333333331E-3</v>
      </c>
      <c r="AW19565" s="16">
        <v>-1.866791666666667E-3</v>
      </c>
      <c r="AX19565" s="16">
        <v>-2.0245579314760388E-3</v>
      </c>
      <c r="AY19565" s="16">
        <v>-2.0185140515166029E-3</v>
      </c>
    </row>
    <row r="19566" spans="1:51" ht="14.75" x14ac:dyDescent="0.75">
      <c r="A19566" s="16" t="s">
        <v>674</v>
      </c>
      <c r="B19566" s="16"/>
      <c r="C19566" s="16" t="s">
        <v>675</v>
      </c>
      <c r="D19566" s="16" t="s">
        <v>517</v>
      </c>
      <c r="E19566" s="16" t="s">
        <v>680</v>
      </c>
      <c r="F19566" s="16" t="s">
        <v>688</v>
      </c>
      <c r="G19566" s="16"/>
      <c r="H19566" s="16"/>
      <c r="I19566" s="16"/>
      <c r="J19566" s="16"/>
      <c r="K19566" s="16" t="s">
        <v>678</v>
      </c>
      <c r="L19566" s="16"/>
      <c r="M19566" s="16"/>
      <c r="N19566" s="16" t="s">
        <v>72</v>
      </c>
      <c r="O19566" s="16" t="s">
        <v>463</v>
      </c>
      <c r="P19566" s="16" t="s">
        <v>464</v>
      </c>
      <c r="Q19566" s="16" t="s">
        <v>253</v>
      </c>
      <c r="R19566" s="16">
        <v>1</v>
      </c>
      <c r="S19566" s="16">
        <v>-2.2926420000000001E-3</v>
      </c>
      <c r="T19566" s="16">
        <v>-2.3257740000000001E-3</v>
      </c>
      <c r="U19566" s="16">
        <v>-2.1625743333333332E-3</v>
      </c>
      <c r="V19566" s="16">
        <v>-2.1765479999999999E-3</v>
      </c>
      <c r="W19566" s="16">
        <v>-1.008311333333333E-3</v>
      </c>
      <c r="X19566" s="16">
        <v>-8.5226166666666663E-4</v>
      </c>
      <c r="Y19566" s="16">
        <v>-7.6625266666666657E-4</v>
      </c>
      <c r="Z19566" s="16">
        <v>-1.567808E-3</v>
      </c>
      <c r="AA19566" s="16">
        <v>-2.4632006666666672E-3</v>
      </c>
      <c r="AB19566" s="16">
        <v>-2.6906036666666661E-3</v>
      </c>
      <c r="AC19566" s="16">
        <v>-2.6173070000000001E-3</v>
      </c>
      <c r="AD19566" s="16">
        <v>-3.119328666666667E-3</v>
      </c>
      <c r="AE19566" s="16">
        <v>-4.2866633333333336E-3</v>
      </c>
      <c r="AF19566" s="16">
        <v>-4.067103333333333E-3</v>
      </c>
      <c r="AG19566" s="16">
        <v>-2.653148666666666E-3</v>
      </c>
      <c r="AH19566" s="16">
        <v>-2.1454143333333332E-3</v>
      </c>
      <c r="AI19566" s="16">
        <v>-2.8935060000000001E-3</v>
      </c>
      <c r="AJ19566" s="16">
        <v>-2.9817553333333332E-3</v>
      </c>
      <c r="AK19566" s="16">
        <v>-1.9763883333333331E-3</v>
      </c>
      <c r="AL19566" s="16">
        <v>-2.0566993333333331E-3</v>
      </c>
      <c r="AM19566" s="16">
        <v>-2.302934333333334E-3</v>
      </c>
      <c r="AN19566" s="16">
        <v>-2.1282836666666671E-3</v>
      </c>
      <c r="AO19566" s="16">
        <v>-2.086164666666666E-3</v>
      </c>
      <c r="AP19566" s="16">
        <v>-2.51944E-3</v>
      </c>
      <c r="AQ19566" s="16">
        <v>-3.0667889999999999E-3</v>
      </c>
      <c r="AR19566" s="16">
        <v>-2.444805E-3</v>
      </c>
      <c r="AS19566" s="16">
        <v>-2.417352666666667E-3</v>
      </c>
      <c r="AT19566" s="16">
        <v>-3.2255373333333328E-3</v>
      </c>
      <c r="AU19566" s="16">
        <v>-3.5235493333333331E-3</v>
      </c>
      <c r="AV19566" s="16">
        <v>-3.0792886666666671E-3</v>
      </c>
      <c r="AW19566" s="16">
        <v>-3.832253333333333E-3</v>
      </c>
      <c r="AX19566" s="16">
        <v>-3.6107984148401949E-3</v>
      </c>
      <c r="AY19566" s="16">
        <v>-3.600019156890729E-3</v>
      </c>
    </row>
    <row r="19567" spans="1:51" ht="14.75" x14ac:dyDescent="0.75">
      <c r="A19567" s="16" t="s">
        <v>674</v>
      </c>
      <c r="B19567" s="16"/>
      <c r="C19567" s="16" t="s">
        <v>675</v>
      </c>
      <c r="D19567" s="16" t="s">
        <v>517</v>
      </c>
      <c r="E19567" s="16" t="s">
        <v>680</v>
      </c>
      <c r="F19567" s="16" t="s">
        <v>688</v>
      </c>
      <c r="G19567" s="16"/>
      <c r="H19567" s="16"/>
      <c r="I19567" s="16"/>
      <c r="J19567" s="16"/>
      <c r="K19567" s="16" t="s">
        <v>678</v>
      </c>
      <c r="L19567" s="16"/>
      <c r="M19567" s="16"/>
      <c r="N19567" s="16" t="s">
        <v>75</v>
      </c>
      <c r="O19567" s="16" t="s">
        <v>463</v>
      </c>
      <c r="P19567" s="16" t="s">
        <v>464</v>
      </c>
      <c r="Q19567" s="16" t="s">
        <v>253</v>
      </c>
      <c r="R19567" s="16">
        <v>1</v>
      </c>
      <c r="S19567" s="16">
        <v>-2.0307796666666671E-3</v>
      </c>
      <c r="T19567" s="16">
        <v>-2.019504666666666E-3</v>
      </c>
      <c r="U19567" s="16">
        <v>-1.8656219999999999E-3</v>
      </c>
      <c r="V19567" s="16">
        <v>-2.593847666666667E-3</v>
      </c>
      <c r="W19567" s="16">
        <v>-3.337484333333334E-3</v>
      </c>
      <c r="X19567" s="16">
        <v>-3.3432079999999999E-3</v>
      </c>
      <c r="Y19567" s="16">
        <v>-3.4213776666666669E-3</v>
      </c>
      <c r="Z19567" s="16">
        <v>-3.597678333333334E-3</v>
      </c>
      <c r="AA19567" s="16">
        <v>-4.4302499999999993E-3</v>
      </c>
      <c r="AB19567" s="16">
        <v>-4.7591133333333329E-3</v>
      </c>
      <c r="AC19567" s="16">
        <v>-4.8596899999999998E-3</v>
      </c>
      <c r="AD19567" s="16">
        <v>-5.832273333333333E-3</v>
      </c>
      <c r="AE19567" s="16">
        <v>-6.5000099999999996E-3</v>
      </c>
      <c r="AF19567" s="16">
        <v>-6.5977633333333336E-3</v>
      </c>
      <c r="AG19567" s="16">
        <v>-6.9701133333333332E-3</v>
      </c>
      <c r="AH19567" s="16">
        <v>-7.6961499999999997E-3</v>
      </c>
      <c r="AI19567" s="16">
        <v>-9.1094666666666664E-3</v>
      </c>
      <c r="AJ19567" s="16">
        <v>-9.1977599999999993E-3</v>
      </c>
      <c r="AK19567" s="16">
        <v>-7.879153333333333E-3</v>
      </c>
      <c r="AL19567" s="16">
        <v>-8.0491033333333333E-3</v>
      </c>
      <c r="AM19567" s="16">
        <v>-8.2781966666666661E-3</v>
      </c>
      <c r="AN19567" s="16">
        <v>-9.7471733333333328E-3</v>
      </c>
      <c r="AO19567" s="16">
        <v>-8.8033366666666665E-3</v>
      </c>
      <c r="AP19567" s="16">
        <v>-8.5409133333333338E-3</v>
      </c>
      <c r="AQ19567" s="16">
        <v>-7.5164833333333332E-3</v>
      </c>
      <c r="AR19567" s="16">
        <v>-7.9755133333333332E-3</v>
      </c>
      <c r="AS19567" s="16">
        <v>-8.2372766666666663E-3</v>
      </c>
      <c r="AT19567" s="16">
        <v>-8.6460366666666656E-3</v>
      </c>
      <c r="AU19567" s="16">
        <v>-7.0831566666666656E-3</v>
      </c>
      <c r="AV19567" s="16">
        <v>-6.7673833333333324E-3</v>
      </c>
      <c r="AW19567" s="16">
        <v>-6.2716133333333328E-3</v>
      </c>
      <c r="AX19567" s="16">
        <v>-6.9627602709215718E-3</v>
      </c>
      <c r="AY19567" s="16">
        <v>-6.9419744556038056E-3</v>
      </c>
    </row>
    <row r="19568" spans="1:51" ht="14.75" x14ac:dyDescent="0.75">
      <c r="A19568" s="16" t="s">
        <v>674</v>
      </c>
      <c r="B19568" s="16"/>
      <c r="C19568" s="16" t="s">
        <v>675</v>
      </c>
      <c r="D19568" s="16" t="s">
        <v>517</v>
      </c>
      <c r="E19568" s="16" t="s">
        <v>680</v>
      </c>
      <c r="F19568" s="16" t="s">
        <v>688</v>
      </c>
      <c r="G19568" s="16"/>
      <c r="H19568" s="16"/>
      <c r="I19568" s="16"/>
      <c r="J19568" s="16"/>
      <c r="K19568" s="16" t="s">
        <v>678</v>
      </c>
      <c r="L19568" s="16"/>
      <c r="M19568" s="16"/>
      <c r="N19568" s="16" t="s">
        <v>60</v>
      </c>
      <c r="O19568" s="16" t="s">
        <v>463</v>
      </c>
      <c r="P19568" s="16" t="s">
        <v>464</v>
      </c>
      <c r="Q19568" s="16" t="s">
        <v>253</v>
      </c>
      <c r="R19568" s="16">
        <v>1</v>
      </c>
      <c r="S19568" s="16">
        <v>-1.8754889999999999E-3</v>
      </c>
      <c r="T19568" s="16">
        <v>-1.9231483333333329E-3</v>
      </c>
      <c r="U19568" s="16">
        <v>-1.9273686666666659E-3</v>
      </c>
      <c r="V19568" s="16">
        <v>-2.2956999999999999E-3</v>
      </c>
      <c r="W19568" s="16">
        <v>-2.8428106666666671E-3</v>
      </c>
      <c r="X19568" s="16">
        <v>-2.8648106666666669E-3</v>
      </c>
      <c r="Y19568" s="16">
        <v>-3.00234E-3</v>
      </c>
      <c r="Z19568" s="16">
        <v>-2.941425666666666E-3</v>
      </c>
      <c r="AA19568" s="16">
        <v>-3.4996133333333331E-3</v>
      </c>
      <c r="AB19568" s="16">
        <v>-3.3597703333333329E-3</v>
      </c>
      <c r="AC19568" s="16">
        <v>-3.2903566666666671E-3</v>
      </c>
      <c r="AD19568" s="16">
        <v>-2.1626000000000002E-3</v>
      </c>
      <c r="AE19568" s="16">
        <v>-2.2334216666666669E-3</v>
      </c>
      <c r="AF19568" s="16">
        <v>-4.678226666666667E-4</v>
      </c>
      <c r="AG19568" s="16">
        <v>2.1496639999999999E-3</v>
      </c>
      <c r="AH19568" s="16">
        <v>1.9238669999999999E-3</v>
      </c>
      <c r="AI19568" s="16">
        <v>2.2020569999999999E-3</v>
      </c>
      <c r="AJ19568" s="16">
        <v>2.4398403333333331E-3</v>
      </c>
      <c r="AK19568" s="16">
        <v>3.0313543333333332E-3</v>
      </c>
      <c r="AL19568" s="16">
        <v>3.4100953333333329E-3</v>
      </c>
      <c r="AM19568" s="16">
        <v>3.6686100000000001E-3</v>
      </c>
      <c r="AN19568" s="16">
        <v>3.263667E-3</v>
      </c>
      <c r="AO19568" s="16">
        <v>2.943988666666667E-3</v>
      </c>
      <c r="AP19568" s="16">
        <v>2.8341830000000001E-3</v>
      </c>
      <c r="AQ19568" s="16">
        <v>2.8638756666666669E-3</v>
      </c>
      <c r="AR19568" s="16">
        <v>1.7697423333333331E-3</v>
      </c>
      <c r="AS19568" s="16">
        <v>2.0693529999999999E-3</v>
      </c>
      <c r="AT19568" s="16">
        <v>2.0353813333333329E-3</v>
      </c>
      <c r="AU19568" s="16">
        <v>2.5874750000000001E-3</v>
      </c>
      <c r="AV19568" s="16">
        <v>3.147598666666666E-3</v>
      </c>
      <c r="AW19568" s="16">
        <v>1.0434929999999999E-3</v>
      </c>
      <c r="AX19568" s="16">
        <v>2.3455508910308781E-3</v>
      </c>
      <c r="AY19568" s="16">
        <v>2.3385487559950068E-3</v>
      </c>
    </row>
    <row r="19569" spans="1:51" ht="14.75" x14ac:dyDescent="0.75">
      <c r="A19569" s="16" t="s">
        <v>674</v>
      </c>
      <c r="B19569" s="16"/>
      <c r="C19569" s="16" t="s">
        <v>675</v>
      </c>
      <c r="D19569" s="16" t="s">
        <v>517</v>
      </c>
      <c r="E19569" s="16" t="s">
        <v>680</v>
      </c>
      <c r="F19569" s="16" t="s">
        <v>688</v>
      </c>
      <c r="G19569" s="16"/>
      <c r="H19569" s="16"/>
      <c r="I19569" s="16"/>
      <c r="J19569" s="16"/>
      <c r="K19569" s="16" t="s">
        <v>678</v>
      </c>
      <c r="L19569" s="16"/>
      <c r="M19569" s="16"/>
      <c r="N19569" s="16" t="s">
        <v>64</v>
      </c>
      <c r="O19569" s="16" t="s">
        <v>463</v>
      </c>
      <c r="P19569" s="16" t="s">
        <v>464</v>
      </c>
      <c r="Q19569" s="16" t="s">
        <v>253</v>
      </c>
      <c r="R19569" s="16">
        <v>1</v>
      </c>
      <c r="S19569" s="16">
        <v>0</v>
      </c>
      <c r="T19569" s="16">
        <v>0</v>
      </c>
      <c r="U19569" s="16">
        <v>0</v>
      </c>
      <c r="V19569" s="16">
        <v>0</v>
      </c>
      <c r="W19569" s="16">
        <v>0</v>
      </c>
      <c r="X19569" s="16">
        <v>0</v>
      </c>
      <c r="Y19569" s="16">
        <v>0</v>
      </c>
      <c r="Z19569" s="16">
        <v>0</v>
      </c>
      <c r="AA19569" s="16">
        <v>0</v>
      </c>
      <c r="AB19569" s="16">
        <v>0</v>
      </c>
      <c r="AC19569" s="16">
        <v>0</v>
      </c>
      <c r="AD19569" s="16">
        <v>0</v>
      </c>
      <c r="AE19569" s="16">
        <v>0</v>
      </c>
      <c r="AF19569" s="16">
        <v>0</v>
      </c>
      <c r="AG19569" s="16">
        <v>0</v>
      </c>
      <c r="AH19569" s="16">
        <v>0</v>
      </c>
      <c r="AI19569" s="16">
        <v>0</v>
      </c>
      <c r="AJ19569" s="16">
        <v>0</v>
      </c>
      <c r="AK19569" s="16">
        <v>0</v>
      </c>
      <c r="AL19569" s="16">
        <v>0</v>
      </c>
      <c r="AM19569" s="16">
        <v>0</v>
      </c>
      <c r="AN19569" s="16">
        <v>0</v>
      </c>
      <c r="AO19569" s="16">
        <v>0</v>
      </c>
      <c r="AP19569" s="16">
        <v>-3.5251369999999997E-5</v>
      </c>
      <c r="AQ19569" s="16">
        <v>-3.5251369999999997E-5</v>
      </c>
      <c r="AR19569" s="16">
        <v>-3.5251369999999997E-5</v>
      </c>
      <c r="AS19569" s="16">
        <v>-3.5251369999999997E-5</v>
      </c>
      <c r="AT19569" s="16">
        <v>-3.5251369999999997E-5</v>
      </c>
      <c r="AU19569" s="16">
        <v>-3.5251369999999997E-5</v>
      </c>
      <c r="AV19569" s="16">
        <v>-3.5251369999999997E-5</v>
      </c>
      <c r="AW19569" s="16">
        <v>-3.5251369999999997E-5</v>
      </c>
      <c r="AX19569" s="16">
        <v>-3.6593524728533187E-5</v>
      </c>
      <c r="AY19569" s="16">
        <v>-3.6484282672618953E-5</v>
      </c>
    </row>
    <row r="19570" spans="1:51" ht="14.75" x14ac:dyDescent="0.75">
      <c r="A19570" s="16" t="s">
        <v>674</v>
      </c>
      <c r="B19570" s="16"/>
      <c r="C19570" s="16" t="s">
        <v>675</v>
      </c>
      <c r="D19570" s="16" t="s">
        <v>517</v>
      </c>
      <c r="E19570" s="16" t="s">
        <v>680</v>
      </c>
      <c r="F19570" s="16" t="s">
        <v>688</v>
      </c>
      <c r="G19570" s="16"/>
      <c r="H19570" s="16"/>
      <c r="I19570" s="16"/>
      <c r="J19570" s="16"/>
      <c r="K19570" s="16" t="s">
        <v>678</v>
      </c>
      <c r="L19570" s="16"/>
      <c r="M19570" s="16"/>
      <c r="N19570" s="16" t="s">
        <v>66</v>
      </c>
      <c r="O19570" s="16" t="s">
        <v>463</v>
      </c>
      <c r="P19570" s="16" t="s">
        <v>464</v>
      </c>
      <c r="Q19570" s="16" t="s">
        <v>253</v>
      </c>
      <c r="R19570" s="16">
        <v>1</v>
      </c>
      <c r="S19570" s="16">
        <v>-6.3872233333333328E-5</v>
      </c>
      <c r="T19570" s="16">
        <v>-6.3872233333333328E-5</v>
      </c>
      <c r="U19570" s="16">
        <v>-2.6682590000000001E-3</v>
      </c>
      <c r="V19570" s="16">
        <v>-2.6851036666666671E-3</v>
      </c>
      <c r="W19570" s="16">
        <v>-2.691608333333333E-3</v>
      </c>
      <c r="X19570" s="16">
        <v>-2.691608333333333E-3</v>
      </c>
      <c r="Y19570" s="16">
        <v>-1.832911666666667E-3</v>
      </c>
      <c r="Z19570" s="16">
        <v>-1.967075E-3</v>
      </c>
      <c r="AA19570" s="16">
        <v>-1.933154666666666E-3</v>
      </c>
      <c r="AB19570" s="16">
        <v>-1.9600313333333328E-3</v>
      </c>
      <c r="AC19570" s="16">
        <v>-1.8240859999999999E-3</v>
      </c>
      <c r="AD19570" s="16">
        <v>-1.7961240000000001E-3</v>
      </c>
      <c r="AE19570" s="16">
        <v>-2.4692690000000001E-3</v>
      </c>
      <c r="AF19570" s="16">
        <v>-2.282261666666667E-3</v>
      </c>
      <c r="AG19570" s="16">
        <v>-2.278224666666666E-3</v>
      </c>
      <c r="AH19570" s="16">
        <v>-2.278224666666666E-3</v>
      </c>
      <c r="AI19570" s="16">
        <v>-2.206592666666667E-3</v>
      </c>
      <c r="AJ19570" s="16">
        <v>-6.5799433333333323E-4</v>
      </c>
      <c r="AK19570" s="16">
        <v>-3.1042439999999998E-4</v>
      </c>
      <c r="AL19570" s="16">
        <v>-3.1042439999999998E-4</v>
      </c>
      <c r="AM19570" s="16">
        <v>-3.2617126666666671E-4</v>
      </c>
      <c r="AN19570" s="16">
        <v>-3.4862959999999997E-4</v>
      </c>
      <c r="AO19570" s="16">
        <v>-4.1562766666666671E-4</v>
      </c>
      <c r="AP19570" s="16">
        <v>-2.103636333333333E-3</v>
      </c>
      <c r="AQ19570" s="16">
        <v>-2.126787666666667E-4</v>
      </c>
      <c r="AR19570" s="16">
        <v>-2.0479286666666671E-4</v>
      </c>
      <c r="AS19570" s="16">
        <v>-1.3076799999999999E-4</v>
      </c>
      <c r="AT19570" s="16">
        <v>-1.4014109999999999E-4</v>
      </c>
      <c r="AU19570" s="16">
        <v>-1.3381536666666669E-4</v>
      </c>
      <c r="AV19570" s="16">
        <v>-1.207272E-4</v>
      </c>
      <c r="AW19570" s="16">
        <v>-1.207272E-4</v>
      </c>
      <c r="AX19570" s="16">
        <v>-1.2985257486813079E-4</v>
      </c>
      <c r="AY19570" s="16">
        <v>-1.294649280822696E-4</v>
      </c>
    </row>
    <row r="19571" spans="1:51" ht="14.75" x14ac:dyDescent="0.75">
      <c r="A19571" s="16" t="s">
        <v>674</v>
      </c>
      <c r="B19571" s="16"/>
      <c r="C19571" s="16" t="s">
        <v>675</v>
      </c>
      <c r="D19571" s="16" t="s">
        <v>517</v>
      </c>
      <c r="E19571" s="16" t="s">
        <v>680</v>
      </c>
      <c r="F19571" s="16" t="s">
        <v>688</v>
      </c>
      <c r="G19571" s="16"/>
      <c r="H19571" s="16"/>
      <c r="I19571" s="16"/>
      <c r="J19571" s="16"/>
      <c r="K19571" s="16" t="s">
        <v>678</v>
      </c>
      <c r="L19571" s="16"/>
      <c r="M19571" s="16"/>
      <c r="N19571" s="16" t="s">
        <v>68</v>
      </c>
      <c r="O19571" s="16" t="s">
        <v>463</v>
      </c>
      <c r="P19571" s="16" t="s">
        <v>464</v>
      </c>
      <c r="Q19571" s="16" t="s">
        <v>253</v>
      </c>
      <c r="R19571" s="16">
        <v>1</v>
      </c>
      <c r="S19571" s="16">
        <v>0</v>
      </c>
      <c r="T19571" s="16">
        <v>0</v>
      </c>
      <c r="U19571" s="16">
        <v>0</v>
      </c>
      <c r="V19571" s="16">
        <v>0</v>
      </c>
      <c r="W19571" s="16">
        <v>0</v>
      </c>
      <c r="X19571" s="16">
        <v>0</v>
      </c>
      <c r="Y19571" s="16">
        <v>0</v>
      </c>
      <c r="Z19571" s="16">
        <v>0</v>
      </c>
      <c r="AA19571" s="16">
        <v>-5.9461966666666668E-5</v>
      </c>
      <c r="AB19571" s="16">
        <v>-5.9461966666666668E-5</v>
      </c>
      <c r="AC19571" s="16">
        <v>-5.9461966666666668E-5</v>
      </c>
      <c r="AD19571" s="16">
        <v>-5.8291566666666663E-5</v>
      </c>
      <c r="AE19571" s="16">
        <v>-1.1324866666666671E-4</v>
      </c>
      <c r="AF19571" s="16">
        <v>-2.0402176666666671E-4</v>
      </c>
      <c r="AG19571" s="16">
        <v>-1.7792059999999999E-4</v>
      </c>
      <c r="AH19571" s="16">
        <v>-1.4712426666666669E-4</v>
      </c>
      <c r="AI19571" s="16">
        <v>-1.214854666666667E-4</v>
      </c>
      <c r="AJ19571" s="16">
        <v>-2.8765073333333332E-4</v>
      </c>
      <c r="AK19571" s="16">
        <v>-1.511774E-3</v>
      </c>
      <c r="AL19571" s="16">
        <v>-1.491589E-3</v>
      </c>
      <c r="AM19571" s="16">
        <v>-1.4366330000000001E-3</v>
      </c>
      <c r="AN19571" s="16">
        <v>-1.5496139999999999E-3</v>
      </c>
      <c r="AO19571" s="16">
        <v>-8.0325666666666666E-4</v>
      </c>
      <c r="AP19571" s="16">
        <v>-7.338906666666666E-4</v>
      </c>
      <c r="AQ19571" s="16">
        <v>-7.4122033333333327E-4</v>
      </c>
      <c r="AR19571" s="16">
        <v>-8.0790966666666663E-4</v>
      </c>
      <c r="AS19571" s="16">
        <v>-1.144234666666667E-3</v>
      </c>
      <c r="AT19571" s="16">
        <v>-1.9884076666666669E-3</v>
      </c>
      <c r="AU19571" s="16">
        <v>-9.7852333333333322E-3</v>
      </c>
      <c r="AV19571" s="16">
        <v>-9.7538099999999999E-3</v>
      </c>
      <c r="AW19571" s="16">
        <v>-9.7844999999999998E-3</v>
      </c>
      <c r="AX19571" s="16">
        <v>-1.0146667662340011E-2</v>
      </c>
      <c r="AY19571" s="16">
        <v>-1.0116376979921861E-2</v>
      </c>
    </row>
    <row r="19572" spans="1:51" ht="14.75" x14ac:dyDescent="0.75">
      <c r="A19572" s="16" t="s">
        <v>674</v>
      </c>
      <c r="B19572" s="16"/>
      <c r="C19572" s="16" t="s">
        <v>675</v>
      </c>
      <c r="D19572" s="16" t="s">
        <v>517</v>
      </c>
      <c r="E19572" s="16" t="s">
        <v>680</v>
      </c>
      <c r="F19572" s="16" t="s">
        <v>688</v>
      </c>
      <c r="G19572" s="16"/>
      <c r="H19572" s="16"/>
      <c r="I19572" s="16"/>
      <c r="J19572" s="16"/>
      <c r="K19572" s="16" t="s">
        <v>678</v>
      </c>
      <c r="L19572" s="16"/>
      <c r="M19572" s="16"/>
      <c r="N19572" s="16" t="s">
        <v>62</v>
      </c>
      <c r="O19572" s="16" t="s">
        <v>463</v>
      </c>
      <c r="P19572" s="16" t="s">
        <v>464</v>
      </c>
      <c r="Q19572" s="16" t="s">
        <v>253</v>
      </c>
      <c r="R19572" s="16">
        <v>1</v>
      </c>
      <c r="S19572" s="16">
        <v>0</v>
      </c>
      <c r="T19572" s="16">
        <v>0</v>
      </c>
      <c r="U19572" s="16">
        <v>0</v>
      </c>
      <c r="V19572" s="16">
        <v>0</v>
      </c>
      <c r="W19572" s="16">
        <v>0</v>
      </c>
      <c r="X19572" s="16">
        <v>0</v>
      </c>
      <c r="Y19572" s="16">
        <v>0</v>
      </c>
      <c r="Z19572" s="16">
        <v>0</v>
      </c>
      <c r="AA19572" s="16">
        <v>0</v>
      </c>
      <c r="AB19572" s="16">
        <v>0</v>
      </c>
      <c r="AC19572" s="16">
        <v>0</v>
      </c>
      <c r="AD19572" s="16">
        <v>0</v>
      </c>
      <c r="AE19572" s="16">
        <v>0</v>
      </c>
      <c r="AF19572" s="16">
        <v>0</v>
      </c>
      <c r="AG19572" s="16">
        <v>0</v>
      </c>
      <c r="AH19572" s="16">
        <v>0</v>
      </c>
      <c r="AI19572" s="16">
        <v>0</v>
      </c>
      <c r="AJ19572" s="16">
        <v>0</v>
      </c>
      <c r="AK19572" s="16">
        <v>0</v>
      </c>
      <c r="AL19572" s="16">
        <v>0</v>
      </c>
      <c r="AM19572" s="16">
        <v>0</v>
      </c>
      <c r="AN19572" s="16">
        <v>0</v>
      </c>
      <c r="AO19572" s="16">
        <v>0</v>
      </c>
      <c r="AP19572" s="16">
        <v>-6.3696599999999996E-5</v>
      </c>
      <c r="AQ19572" s="16">
        <v>-6.3696599999999996E-5</v>
      </c>
      <c r="AR19572" s="16">
        <v>-6.3696599999999996E-5</v>
      </c>
      <c r="AS19572" s="16">
        <v>-1.098060333333333E-4</v>
      </c>
      <c r="AT19572" s="16">
        <v>-1.4433639366666671E-2</v>
      </c>
      <c r="AU19572" s="16">
        <v>-1.098060333333333E-4</v>
      </c>
      <c r="AV19572" s="16">
        <v>-1.098060333333333E-4</v>
      </c>
      <c r="AW19572" s="16">
        <v>-1.098060333333333E-4</v>
      </c>
      <c r="AX19572" s="16">
        <v>-1.139867697659828E-4</v>
      </c>
      <c r="AY19572" s="16">
        <v>-1.1364648691078819E-4</v>
      </c>
    </row>
    <row r="19573" spans="1:51" ht="14.75" x14ac:dyDescent="0.75">
      <c r="A19573" s="16" t="s">
        <v>674</v>
      </c>
      <c r="B19573" s="16"/>
      <c r="C19573" s="16" t="s">
        <v>675</v>
      </c>
      <c r="D19573" s="16" t="s">
        <v>517</v>
      </c>
      <c r="E19573" s="16" t="s">
        <v>680</v>
      </c>
      <c r="F19573" s="16" t="s">
        <v>688</v>
      </c>
      <c r="G19573" s="16"/>
      <c r="H19573" s="16"/>
      <c r="I19573" s="16"/>
      <c r="J19573" s="16"/>
      <c r="K19573" s="16" t="s">
        <v>678</v>
      </c>
      <c r="L19573" s="16"/>
      <c r="M19573" s="16"/>
      <c r="N19573" s="16" t="s">
        <v>70</v>
      </c>
      <c r="O19573" s="16" t="s">
        <v>463</v>
      </c>
      <c r="P19573" s="16" t="s">
        <v>464</v>
      </c>
      <c r="Q19573" s="16" t="s">
        <v>253</v>
      </c>
      <c r="R19573" s="16">
        <v>1</v>
      </c>
      <c r="S19573" s="16">
        <v>-8.0975400000000003E-3</v>
      </c>
      <c r="T19573" s="16">
        <v>-5.7945433333333332E-3</v>
      </c>
      <c r="U19573" s="16">
        <v>-7.3270266666666658E-3</v>
      </c>
      <c r="V19573" s="16">
        <v>-7.7149233333333334E-3</v>
      </c>
      <c r="W19573" s="16">
        <v>-9.3984366666666659E-3</v>
      </c>
      <c r="X19573" s="16">
        <v>-8.9526066666666664E-3</v>
      </c>
      <c r="Y19573" s="16">
        <v>-1.176849666666667E-2</v>
      </c>
      <c r="Z19573" s="16">
        <v>-1.5188470000000001E-2</v>
      </c>
      <c r="AA19573" s="16">
        <v>-1.6100516666666669E-2</v>
      </c>
      <c r="AB19573" s="16">
        <v>-1.546849333333333E-2</v>
      </c>
      <c r="AC19573" s="16">
        <v>-1.301747333333333E-2</v>
      </c>
      <c r="AD19573" s="16">
        <v>-1.380027E-2</v>
      </c>
      <c r="AE19573" s="16">
        <v>-1.448458E-2</v>
      </c>
      <c r="AF19573" s="16">
        <v>-1.1593266666666669E-2</v>
      </c>
      <c r="AG19573" s="16">
        <v>-1.2845580000000001E-2</v>
      </c>
      <c r="AH19573" s="16">
        <v>-1.6718643333333331E-2</v>
      </c>
      <c r="AI19573" s="16">
        <v>-1.7549033333333328E-2</v>
      </c>
      <c r="AJ19573" s="16">
        <v>-1.6352930000000002E-2</v>
      </c>
      <c r="AK19573" s="16">
        <v>-1.3497476666666669E-2</v>
      </c>
      <c r="AL19573" s="16">
        <v>-9.4584966666666666E-3</v>
      </c>
      <c r="AM19573" s="16">
        <v>-9.6677533333333326E-3</v>
      </c>
      <c r="AN19573" s="16">
        <v>-8.9375366666666657E-3</v>
      </c>
      <c r="AO19573" s="16">
        <v>-8.9834433333333338E-3</v>
      </c>
      <c r="AP19573" s="16">
        <v>-1.075660666666667E-2</v>
      </c>
      <c r="AQ19573" s="16">
        <v>-1.1737586666666669E-2</v>
      </c>
      <c r="AR19573" s="16">
        <v>-1.182393666666667E-2</v>
      </c>
      <c r="AS19573" s="16">
        <v>-1.6983450000000001E-2</v>
      </c>
      <c r="AT19573" s="16">
        <v>-1.8428409999999999E-2</v>
      </c>
      <c r="AU19573" s="16">
        <v>-1.7228529999999999E-2</v>
      </c>
      <c r="AV19573" s="16">
        <v>-1.8355076666666661E-2</v>
      </c>
      <c r="AW19573" s="16">
        <v>-1.6653009999999999E-2</v>
      </c>
      <c r="AX19573" s="16">
        <v>-1.807515493938321E-2</v>
      </c>
      <c r="AY19573" s="16">
        <v>-1.8021195472477661E-2</v>
      </c>
    </row>
    <row r="19574" spans="1:51" ht="14.75" x14ac:dyDescent="0.75">
      <c r="A19574" s="16" t="s">
        <v>674</v>
      </c>
      <c r="B19574" s="16"/>
      <c r="C19574" s="16" t="s">
        <v>675</v>
      </c>
      <c r="D19574" s="16" t="s">
        <v>517</v>
      </c>
      <c r="E19574" s="16" t="s">
        <v>680</v>
      </c>
      <c r="F19574" s="16" t="s">
        <v>688</v>
      </c>
      <c r="G19574" s="16"/>
      <c r="H19574" s="16"/>
      <c r="I19574" s="16"/>
      <c r="J19574" s="16"/>
      <c r="K19574" s="16" t="s">
        <v>678</v>
      </c>
      <c r="L19574" s="16"/>
      <c r="M19574" s="16"/>
      <c r="N19574" s="16" t="s">
        <v>77</v>
      </c>
      <c r="O19574" s="16" t="s">
        <v>463</v>
      </c>
      <c r="P19574" s="16" t="s">
        <v>464</v>
      </c>
      <c r="Q19574" s="16" t="s">
        <v>253</v>
      </c>
      <c r="R19574" s="16">
        <v>1</v>
      </c>
      <c r="S19574" s="16">
        <v>-1.4958313333333329E-3</v>
      </c>
      <c r="T19574" s="16">
        <v>-1.806995666666667E-3</v>
      </c>
      <c r="U19574" s="16">
        <v>-3.4394690000000001E-3</v>
      </c>
      <c r="V19574" s="16">
        <v>-5.2204900000000004E-3</v>
      </c>
      <c r="W19574" s="16">
        <v>-5.2763333333333334E-3</v>
      </c>
      <c r="X19574" s="16">
        <v>-5.5020166666666674E-3</v>
      </c>
      <c r="Y19574" s="16">
        <v>-6.0003166666666666E-3</v>
      </c>
      <c r="Z19574" s="16">
        <v>-6.0487900000000001E-3</v>
      </c>
      <c r="AA19574" s="16">
        <v>-6.2260733333333327E-3</v>
      </c>
      <c r="AB19574" s="16">
        <v>-6.3474766666666666E-3</v>
      </c>
      <c r="AC19574" s="16">
        <v>-6.0980333333333333E-3</v>
      </c>
      <c r="AD19574" s="16">
        <v>-6.6459066666666664E-3</v>
      </c>
      <c r="AE19574" s="16">
        <v>-6.4492999999999998E-3</v>
      </c>
      <c r="AF19574" s="16">
        <v>-6.0111699999999997E-3</v>
      </c>
      <c r="AG19574" s="16">
        <v>-4.85529E-3</v>
      </c>
      <c r="AH19574" s="16">
        <v>-5.3949499999999999E-3</v>
      </c>
      <c r="AI19574" s="16">
        <v>-6.0548766666666662E-3</v>
      </c>
      <c r="AJ19574" s="16">
        <v>-7.0284500000000003E-3</v>
      </c>
      <c r="AK19574" s="16">
        <v>-5.8544933333333337E-3</v>
      </c>
      <c r="AL19574" s="16">
        <v>-2.1343373333333332E-3</v>
      </c>
      <c r="AM19574" s="16">
        <v>-3.5922113333333328E-3</v>
      </c>
      <c r="AN19574" s="16">
        <v>-4.0203533333333331E-3</v>
      </c>
      <c r="AO19574" s="16">
        <v>-3.9559666666666663E-3</v>
      </c>
      <c r="AP19574" s="16">
        <v>-4.8596533333333334E-3</v>
      </c>
      <c r="AQ19574" s="16">
        <v>-5.6335766666666667E-3</v>
      </c>
      <c r="AR19574" s="16">
        <v>-5.7642933333333334E-3</v>
      </c>
      <c r="AS19574" s="16">
        <v>-5.7528533333333336E-3</v>
      </c>
      <c r="AT19574" s="16">
        <v>-7.1414199999999999E-3</v>
      </c>
      <c r="AU19574" s="16">
        <v>-8.1339866666666656E-3</v>
      </c>
      <c r="AV19574" s="16">
        <v>-9.5371833333333343E-3</v>
      </c>
      <c r="AW19574" s="16">
        <v>-1.002866333333333E-2</v>
      </c>
      <c r="AX19574" s="16">
        <v>-9.5848240419174353E-3</v>
      </c>
      <c r="AY19574" s="16">
        <v>-9.556210622147605E-3</v>
      </c>
    </row>
    <row r="19575" spans="1:51" ht="14.75" x14ac:dyDescent="0.75">
      <c r="A19575" s="16" t="s">
        <v>674</v>
      </c>
      <c r="B19575" s="16"/>
      <c r="C19575" s="16" t="s">
        <v>675</v>
      </c>
      <c r="D19575" s="16" t="s">
        <v>517</v>
      </c>
      <c r="E19575" s="16" t="s">
        <v>680</v>
      </c>
      <c r="F19575" s="16" t="s">
        <v>688</v>
      </c>
      <c r="G19575" s="16"/>
      <c r="H19575" s="16"/>
      <c r="I19575" s="16"/>
      <c r="J19575" s="16"/>
      <c r="K19575" s="16" t="s">
        <v>678</v>
      </c>
      <c r="L19575" s="16"/>
      <c r="M19575" s="16"/>
      <c r="N19575" s="16" t="s">
        <v>79</v>
      </c>
      <c r="O19575" s="16" t="s">
        <v>463</v>
      </c>
      <c r="P19575" s="16" t="s">
        <v>464</v>
      </c>
      <c r="Q19575" s="16" t="s">
        <v>253</v>
      </c>
      <c r="R19575" s="16">
        <v>1</v>
      </c>
      <c r="S19575" s="16">
        <v>-3.0493906666666671E-4</v>
      </c>
      <c r="T19575" s="16">
        <v>-3.3150406666666659E-4</v>
      </c>
      <c r="U19575" s="16">
        <v>-3.4909673333333331E-4</v>
      </c>
      <c r="V19575" s="16">
        <v>-2.5524106666666662E-4</v>
      </c>
      <c r="W19575" s="16">
        <v>-1.0243236666666669E-3</v>
      </c>
      <c r="X19575" s="16">
        <v>-1.0103390000000001E-3</v>
      </c>
      <c r="Y19575" s="16">
        <v>-5.41948E-4</v>
      </c>
      <c r="Z19575" s="16">
        <v>-6.0870333333333331E-4</v>
      </c>
      <c r="AA19575" s="16">
        <v>-9.7240733333333338E-4</v>
      </c>
      <c r="AB19575" s="16">
        <v>-6.0292099999999997E-4</v>
      </c>
      <c r="AC19575" s="16">
        <v>-8.7521133333333325E-4</v>
      </c>
      <c r="AD19575" s="16">
        <v>-9.405073333333332E-4</v>
      </c>
      <c r="AE19575" s="16">
        <v>-1.0541373333333331E-3</v>
      </c>
      <c r="AF19575" s="16">
        <v>-1.003423666666667E-3</v>
      </c>
      <c r="AG19575" s="16">
        <v>-3.7798566666666659E-4</v>
      </c>
      <c r="AH19575" s="16">
        <v>-4.5533766666666658E-4</v>
      </c>
      <c r="AI19575" s="16">
        <v>-4.7155166666666671E-4</v>
      </c>
      <c r="AJ19575" s="16">
        <v>-4.4631033333333332E-4</v>
      </c>
      <c r="AK19575" s="16">
        <v>-4.6740466666666668E-4</v>
      </c>
      <c r="AL19575" s="16">
        <v>-4.3324966666666672E-4</v>
      </c>
      <c r="AM19575" s="16">
        <v>-3.9986833333333332E-4</v>
      </c>
      <c r="AN19575" s="16">
        <v>-4.2298299999999999E-4</v>
      </c>
      <c r="AO19575" s="16">
        <v>-3.9460666666666668E-4</v>
      </c>
      <c r="AP19575" s="16">
        <v>-3.8444999999999999E-4</v>
      </c>
      <c r="AQ19575" s="16">
        <v>-2.8216576666666659E-4</v>
      </c>
      <c r="AR19575" s="16">
        <v>-3.165818333333333E-4</v>
      </c>
      <c r="AS19575" s="16">
        <v>-3.2882080000000001E-4</v>
      </c>
      <c r="AT19575" s="16">
        <v>-3.290694E-4</v>
      </c>
      <c r="AU19575" s="16">
        <v>-2.4431733333333329E-4</v>
      </c>
      <c r="AV19575" s="16">
        <v>-3.2279573333333331E-4</v>
      </c>
      <c r="AW19575" s="16">
        <v>-4.0562500000000001E-4</v>
      </c>
      <c r="AX19575" s="16">
        <v>-3.3659131070132617E-4</v>
      </c>
      <c r="AY19575" s="16">
        <v>-3.355864901201809E-4</v>
      </c>
    </row>
    <row r="19576" spans="1:51" ht="14.75" x14ac:dyDescent="0.75">
      <c r="A19576" s="16" t="s">
        <v>674</v>
      </c>
      <c r="B19576" s="16"/>
      <c r="C19576" s="16" t="s">
        <v>675</v>
      </c>
      <c r="D19576" s="16" t="s">
        <v>517</v>
      </c>
      <c r="E19576" s="16" t="s">
        <v>680</v>
      </c>
      <c r="F19576" s="16" t="s">
        <v>688</v>
      </c>
      <c r="G19576" s="16"/>
      <c r="H19576" s="16"/>
      <c r="I19576" s="16"/>
      <c r="J19576" s="16"/>
      <c r="K19576" s="16" t="s">
        <v>678</v>
      </c>
      <c r="L19576" s="16"/>
      <c r="M19576" s="16"/>
      <c r="N19576" s="16" t="s">
        <v>81</v>
      </c>
      <c r="O19576" s="16" t="s">
        <v>463</v>
      </c>
      <c r="P19576" s="16" t="s">
        <v>464</v>
      </c>
      <c r="Q19576" s="16" t="s">
        <v>253</v>
      </c>
      <c r="R19576" s="16">
        <v>1</v>
      </c>
      <c r="S19576" s="16">
        <v>8.5395200000000005E-5</v>
      </c>
      <c r="T19576" s="16">
        <v>8.5395200000000005E-5</v>
      </c>
      <c r="U19576" s="16">
        <v>8.5395200000000005E-5</v>
      </c>
      <c r="V19576" s="16">
        <v>8.5395200000000005E-5</v>
      </c>
      <c r="W19576" s="16">
        <v>-7.3362299999999987E-5</v>
      </c>
      <c r="X19576" s="16">
        <v>-5.5703633333333333E-5</v>
      </c>
      <c r="Y19576" s="16">
        <v>-8.1430433333333325E-5</v>
      </c>
      <c r="Z19576" s="16">
        <v>-8.1430433333333325E-5</v>
      </c>
      <c r="AA19576" s="16">
        <v>2.4957350000000001E-4</v>
      </c>
      <c r="AB19576" s="16">
        <v>2.3581580000000001E-4</v>
      </c>
      <c r="AC19576" s="16">
        <v>2.4957350000000001E-4</v>
      </c>
      <c r="AD19576" s="16">
        <v>2.4225703333333331E-4</v>
      </c>
      <c r="AE19576" s="16">
        <v>-1.637504E-4</v>
      </c>
      <c r="AF19576" s="16">
        <v>-2.009425E-4</v>
      </c>
      <c r="AG19576" s="16">
        <v>2.970564666666667E-4</v>
      </c>
      <c r="AH19576" s="16">
        <v>5.3439100000000001E-5</v>
      </c>
      <c r="AI19576" s="16">
        <v>-2.6272986666666672E-4</v>
      </c>
      <c r="AJ19576" s="16">
        <v>-3.0188253333333329E-4</v>
      </c>
      <c r="AK19576" s="16">
        <v>-5.8265166666666672E-5</v>
      </c>
      <c r="AL19576" s="16">
        <v>-8.1353799999999993E-5</v>
      </c>
      <c r="AM19576" s="16">
        <v>-2.527741333333333E-4</v>
      </c>
      <c r="AN19576" s="16">
        <v>-7.1064399999999997E-5</v>
      </c>
      <c r="AO19576" s="16">
        <v>-4.2443133333333328E-4</v>
      </c>
      <c r="AP19576" s="16">
        <v>-1.1767909999999999E-3</v>
      </c>
      <c r="AQ19576" s="16">
        <v>-7.8315233333333333E-4</v>
      </c>
      <c r="AR19576" s="16">
        <v>-8.5674600000000003E-4</v>
      </c>
      <c r="AS19576" s="16">
        <v>-1.1922460000000001E-3</v>
      </c>
      <c r="AT19576" s="16">
        <v>-2.1183810999999999E-3</v>
      </c>
      <c r="AU19576" s="16">
        <v>-1.7999116666666669E-3</v>
      </c>
      <c r="AV19576" s="16">
        <v>-1.714969666666667E-3</v>
      </c>
      <c r="AW19576" s="16">
        <v>-2.149407333333333E-3</v>
      </c>
      <c r="AX19576" s="16">
        <v>-1.9599832800183078E-3</v>
      </c>
      <c r="AY19576" s="16">
        <v>-1.9541321737186249E-3</v>
      </c>
    </row>
    <row r="19577" spans="1:51" ht="14.75" x14ac:dyDescent="0.75">
      <c r="A19577" s="16" t="s">
        <v>674</v>
      </c>
      <c r="B19577" s="16"/>
      <c r="C19577" s="16" t="s">
        <v>675</v>
      </c>
      <c r="D19577" s="16" t="s">
        <v>517</v>
      </c>
      <c r="E19577" s="16" t="s">
        <v>680</v>
      </c>
      <c r="F19577" s="16" t="s">
        <v>688</v>
      </c>
      <c r="G19577" s="16"/>
      <c r="H19577" s="16"/>
      <c r="I19577" s="16"/>
      <c r="J19577" s="16"/>
      <c r="K19577" s="16" t="s">
        <v>678</v>
      </c>
      <c r="L19577" s="16"/>
      <c r="M19577" s="16"/>
      <c r="N19577" s="16" t="s">
        <v>83</v>
      </c>
      <c r="O19577" s="16" t="s">
        <v>463</v>
      </c>
      <c r="P19577" s="16" t="s">
        <v>464</v>
      </c>
      <c r="Q19577" s="16" t="s">
        <v>253</v>
      </c>
      <c r="R19577" s="16">
        <v>1</v>
      </c>
      <c r="S19577" s="16">
        <v>-9.2325199999999995E-4</v>
      </c>
      <c r="T19577" s="16">
        <v>-6.6786500000000002E-4</v>
      </c>
      <c r="U19577" s="16">
        <v>-2.7534209999999998E-3</v>
      </c>
      <c r="V19577" s="16">
        <v>-2.9884909999999998E-3</v>
      </c>
      <c r="W19577" s="16">
        <v>-3.010410333333333E-3</v>
      </c>
      <c r="X19577" s="16">
        <v>-2.9250246666666672E-3</v>
      </c>
      <c r="Y19577" s="16">
        <v>-2.7627379999999998E-3</v>
      </c>
      <c r="Z19577" s="16">
        <v>-2.438113333333334E-3</v>
      </c>
      <c r="AA19577" s="16">
        <v>-3.1735843333333329E-3</v>
      </c>
      <c r="AB19577" s="16">
        <v>-3.3575776666666668E-3</v>
      </c>
      <c r="AC19577" s="16">
        <v>-3.1403680000000002E-3</v>
      </c>
      <c r="AD19577" s="16">
        <v>-1.9168526666666671E-3</v>
      </c>
      <c r="AE19577" s="16">
        <v>-3.0271413333333328E-3</v>
      </c>
      <c r="AF19577" s="16">
        <v>-2.032048333333333E-3</v>
      </c>
      <c r="AG19577" s="16">
        <v>-2.52527E-3</v>
      </c>
      <c r="AH19577" s="16">
        <v>-3.2382203333333331E-3</v>
      </c>
      <c r="AI19577" s="16">
        <v>-3.0955906666666659E-3</v>
      </c>
      <c r="AJ19577" s="16">
        <v>-5.0573600000000003E-3</v>
      </c>
      <c r="AK19577" s="16">
        <v>-4.1630233333333332E-3</v>
      </c>
      <c r="AL19577" s="16">
        <v>-4.3410033333333344E-3</v>
      </c>
      <c r="AM19577" s="16">
        <v>-5.0122233333333328E-3</v>
      </c>
      <c r="AN19577" s="16">
        <v>-6.0483133333333328E-3</v>
      </c>
      <c r="AO19577" s="16">
        <v>-6.5653866666666666E-3</v>
      </c>
      <c r="AP19577" s="16">
        <v>-6.7286633333333316E-3</v>
      </c>
      <c r="AQ19577" s="16">
        <v>-7.6188199999999992E-3</v>
      </c>
      <c r="AR19577" s="16">
        <v>-7.0501933333333329E-3</v>
      </c>
      <c r="AS19577" s="16">
        <v>-8.9834433333333338E-3</v>
      </c>
      <c r="AT19577" s="16">
        <v>-1.1630996666666669E-2</v>
      </c>
      <c r="AU19577" s="16">
        <v>-1.049521E-2</v>
      </c>
      <c r="AV19577" s="16">
        <v>-1.174913666666667E-2</v>
      </c>
      <c r="AW19577" s="16">
        <v>-1.1693E-2</v>
      </c>
      <c r="AX19577" s="16">
        <v>-1.174315716398606E-2</v>
      </c>
      <c r="AY19577" s="16">
        <v>-1.1708100507349819E-2</v>
      </c>
    </row>
    <row r="19578" spans="1:51" ht="14.75" x14ac:dyDescent="0.75">
      <c r="A19578" s="16" t="s">
        <v>674</v>
      </c>
      <c r="B19578" s="16"/>
      <c r="C19578" s="16" t="s">
        <v>675</v>
      </c>
      <c r="D19578" s="16" t="s">
        <v>517</v>
      </c>
      <c r="E19578" s="16" t="s">
        <v>680</v>
      </c>
      <c r="F19578" s="16" t="s">
        <v>688</v>
      </c>
      <c r="G19578" s="16"/>
      <c r="H19578" s="16"/>
      <c r="I19578" s="16"/>
      <c r="J19578" s="16"/>
      <c r="K19578" s="16" t="s">
        <v>678</v>
      </c>
      <c r="L19578" s="16"/>
      <c r="M19578" s="16"/>
      <c r="N19578" s="16" t="s">
        <v>85</v>
      </c>
      <c r="O19578" s="16" t="s">
        <v>463</v>
      </c>
      <c r="P19578" s="16" t="s">
        <v>464</v>
      </c>
      <c r="Q19578" s="16" t="s">
        <v>253</v>
      </c>
      <c r="R19578" s="16">
        <v>1</v>
      </c>
      <c r="S19578" s="16">
        <v>-2.8422716666666672E-5</v>
      </c>
      <c r="T19578" s="16">
        <v>-2.8422716666666672E-5</v>
      </c>
      <c r="U19578" s="16">
        <v>-2.8422716666666672E-5</v>
      </c>
      <c r="V19578" s="16">
        <v>-2.3838466666666671E-4</v>
      </c>
      <c r="W19578" s="16">
        <v>-2.3838466666666671E-4</v>
      </c>
      <c r="X19578" s="16">
        <v>-2.3838466666666671E-4</v>
      </c>
      <c r="Y19578" s="16">
        <v>-2.3838466666666671E-4</v>
      </c>
      <c r="Z19578" s="16">
        <v>-2.3838466666666671E-4</v>
      </c>
      <c r="AA19578" s="16">
        <v>6.6807399999999987E-5</v>
      </c>
      <c r="AB19578" s="16">
        <v>2.3625396666666661E-5</v>
      </c>
      <c r="AC19578" s="16">
        <v>1.2814523333333329E-4</v>
      </c>
      <c r="AD19578" s="16">
        <v>2.5385176666666659E-5</v>
      </c>
      <c r="AE19578" s="16">
        <v>2.5385176666666659E-5</v>
      </c>
      <c r="AF19578" s="16">
        <v>2.5385176666666659E-5</v>
      </c>
      <c r="AG19578" s="16">
        <v>7.8018599999999999E-5</v>
      </c>
      <c r="AH19578" s="16">
        <v>7.8018599999999999E-5</v>
      </c>
      <c r="AI19578" s="16">
        <v>3.5301236666666658E-5</v>
      </c>
      <c r="AJ19578" s="16">
        <v>3.5301236666666658E-5</v>
      </c>
      <c r="AK19578" s="16">
        <v>3.5301236666666658E-5</v>
      </c>
      <c r="AL19578" s="16">
        <v>2.1827703333333331E-4</v>
      </c>
      <c r="AM19578" s="16">
        <v>2.1827703333333331E-4</v>
      </c>
      <c r="AN19578" s="16">
        <v>1.817244E-4</v>
      </c>
      <c r="AO19578" s="16">
        <v>1.817244E-4</v>
      </c>
      <c r="AP19578" s="16">
        <v>-1.7453333333333331E-4</v>
      </c>
      <c r="AQ19578" s="16">
        <v>1.817244E-4</v>
      </c>
      <c r="AR19578" s="16">
        <v>1.817244E-4</v>
      </c>
      <c r="AS19578" s="16">
        <v>1.649585666666666E-4</v>
      </c>
      <c r="AT19578" s="16">
        <v>-1.5793360000000001E-4</v>
      </c>
      <c r="AU19578" s="16">
        <v>0</v>
      </c>
      <c r="AV19578" s="16">
        <v>0</v>
      </c>
      <c r="AW19578" s="16">
        <v>0</v>
      </c>
      <c r="AX19578" s="16">
        <v>0</v>
      </c>
      <c r="AY19578" s="16">
        <v>0</v>
      </c>
    </row>
    <row r="19579" spans="1:51" ht="14.75" x14ac:dyDescent="0.75">
      <c r="A19579" s="16" t="s">
        <v>674</v>
      </c>
      <c r="B19579" s="16"/>
      <c r="C19579" s="16" t="s">
        <v>675</v>
      </c>
      <c r="D19579" s="16" t="s">
        <v>517</v>
      </c>
      <c r="E19579" s="16" t="s">
        <v>680</v>
      </c>
      <c r="F19579" s="16" t="s">
        <v>688</v>
      </c>
      <c r="G19579" s="16"/>
      <c r="H19579" s="16"/>
      <c r="I19579" s="16"/>
      <c r="J19579" s="16"/>
      <c r="K19579" s="16" t="s">
        <v>678</v>
      </c>
      <c r="L19579" s="16"/>
      <c r="M19579" s="16"/>
      <c r="N19579" s="16" t="s">
        <v>87</v>
      </c>
      <c r="O19579" s="16" t="s">
        <v>463</v>
      </c>
      <c r="P19579" s="16" t="s">
        <v>464</v>
      </c>
      <c r="Q19579" s="16" t="s">
        <v>253</v>
      </c>
      <c r="R19579" s="16">
        <v>1</v>
      </c>
      <c r="S19579" s="16">
        <v>-4.7209066666666662E-5</v>
      </c>
      <c r="T19579" s="16">
        <v>-7.3930633333333333E-5</v>
      </c>
      <c r="U19579" s="16">
        <v>-9.2122066666666663E-5</v>
      </c>
      <c r="V19579" s="16">
        <v>-1.000783666666667E-4</v>
      </c>
      <c r="W19579" s="16">
        <v>-1.3266659999999999E-4</v>
      </c>
      <c r="X19579" s="16">
        <v>-1.514047333333333E-4</v>
      </c>
      <c r="Y19579" s="16">
        <v>-1.188051333333333E-4</v>
      </c>
      <c r="Z19579" s="16">
        <v>-6.6183699999999995E-5</v>
      </c>
      <c r="AA19579" s="16">
        <v>-1.194860333333333E-4</v>
      </c>
      <c r="AB19579" s="16">
        <v>-1.898262666666667E-4</v>
      </c>
      <c r="AC19579" s="16">
        <v>-1.5862256666666669E-4</v>
      </c>
      <c r="AD19579" s="16">
        <v>-2.8073833333333332E-4</v>
      </c>
      <c r="AE19579" s="16">
        <v>-7.5536266666666662E-4</v>
      </c>
      <c r="AF19579" s="16">
        <v>-7.3083999999999996E-4</v>
      </c>
      <c r="AG19579" s="16">
        <v>-6.0640433333333332E-4</v>
      </c>
      <c r="AH19579" s="16">
        <v>-9.6078766666666659E-4</v>
      </c>
      <c r="AI19579" s="16">
        <v>-1.131456333333333E-3</v>
      </c>
      <c r="AJ19579" s="16">
        <v>-1.3596953333333329E-3</v>
      </c>
      <c r="AK19579" s="16">
        <v>-1.034121E-3</v>
      </c>
      <c r="AL19579" s="16">
        <v>-1.617154E-3</v>
      </c>
      <c r="AM19579" s="16">
        <v>-1.6702583333333329E-3</v>
      </c>
      <c r="AN19579" s="16">
        <v>-1.683645333333333E-3</v>
      </c>
      <c r="AO19579" s="16">
        <v>-1.8428629999999999E-3</v>
      </c>
      <c r="AP19579" s="16">
        <v>-2.064960333333333E-3</v>
      </c>
      <c r="AQ19579" s="16">
        <v>-1.9259533333333329E-3</v>
      </c>
      <c r="AR19579" s="16">
        <v>-1.7705893333333331E-3</v>
      </c>
      <c r="AS19579" s="16">
        <v>-2.5350746666666659E-3</v>
      </c>
      <c r="AT19579" s="16">
        <v>-2.8068516666666658E-3</v>
      </c>
      <c r="AU19579" s="16">
        <v>-2.0916903333333329E-3</v>
      </c>
      <c r="AV19579" s="16">
        <v>-2.3646186666666669E-3</v>
      </c>
      <c r="AW19579" s="16">
        <v>-2.631251333333333E-3</v>
      </c>
      <c r="AX19579" s="16">
        <v>-2.4524703042066568E-3</v>
      </c>
      <c r="AY19579" s="16">
        <v>-2.4451489843806051E-3</v>
      </c>
    </row>
    <row r="19580" spans="1:51" ht="14.75" x14ac:dyDescent="0.75">
      <c r="A19580" s="16" t="s">
        <v>674</v>
      </c>
      <c r="B19580" s="16"/>
      <c r="C19580" s="16" t="s">
        <v>675</v>
      </c>
      <c r="D19580" s="16" t="s">
        <v>517</v>
      </c>
      <c r="E19580" s="16" t="s">
        <v>680</v>
      </c>
      <c r="F19580" s="16" t="s">
        <v>688</v>
      </c>
      <c r="G19580" s="16"/>
      <c r="H19580" s="16"/>
      <c r="I19580" s="16"/>
      <c r="J19580" s="16"/>
      <c r="K19580" s="16" t="s">
        <v>678</v>
      </c>
      <c r="L19580" s="16"/>
      <c r="M19580" s="16"/>
      <c r="N19580" s="16" t="s">
        <v>89</v>
      </c>
      <c r="O19580" s="16" t="s">
        <v>463</v>
      </c>
      <c r="P19580" s="16" t="s">
        <v>464</v>
      </c>
      <c r="Q19580" s="16" t="s">
        <v>253</v>
      </c>
      <c r="R19580" s="16">
        <v>1</v>
      </c>
      <c r="S19580" s="16">
        <v>-1.8758410000000001E-3</v>
      </c>
      <c r="T19580" s="16">
        <v>-1.93666E-3</v>
      </c>
      <c r="U19580" s="16">
        <v>-1.9038983333333329E-3</v>
      </c>
      <c r="V19580" s="16">
        <v>-2.371552333333333E-3</v>
      </c>
      <c r="W19580" s="16">
        <v>-2.3178650000000001E-3</v>
      </c>
      <c r="X19580" s="16">
        <v>-2.4071996666666659E-3</v>
      </c>
      <c r="Y19580" s="16">
        <v>-2.896373333333333E-3</v>
      </c>
      <c r="Z19580" s="16">
        <v>-2.8813070000000001E-3</v>
      </c>
      <c r="AA19580" s="16">
        <v>-4.3215700000000003E-3</v>
      </c>
      <c r="AB19580" s="16">
        <v>-4.3394633333333332E-3</v>
      </c>
      <c r="AC19580" s="16">
        <v>-4.5311933333333316E-3</v>
      </c>
      <c r="AD19580" s="16">
        <v>-6.1204733333333327E-3</v>
      </c>
      <c r="AE19580" s="16">
        <v>-7.4831900000000007E-3</v>
      </c>
      <c r="AF19580" s="16">
        <v>-5.7658700000000002E-3</v>
      </c>
      <c r="AG19580" s="16">
        <v>-4.1446899999999986E-3</v>
      </c>
      <c r="AH19580" s="16">
        <v>-4.7161766666666662E-3</v>
      </c>
      <c r="AI19580" s="16">
        <v>-3.7616699999999999E-3</v>
      </c>
      <c r="AJ19580" s="16">
        <v>-3.9901399999999997E-3</v>
      </c>
      <c r="AK19580" s="16">
        <v>-3.709456666666667E-3</v>
      </c>
      <c r="AL19580" s="16">
        <v>-3.7322633333333331E-3</v>
      </c>
      <c r="AM19580" s="16">
        <v>-3.8308233333333329E-3</v>
      </c>
      <c r="AN19580" s="16">
        <v>-4.0617500000000003E-3</v>
      </c>
      <c r="AO19580" s="16">
        <v>-4.1207099999999997E-3</v>
      </c>
      <c r="AP19580" s="16">
        <v>-3.885676666666667E-3</v>
      </c>
      <c r="AQ19580" s="16">
        <v>-4.1658833333333336E-3</v>
      </c>
      <c r="AR19580" s="16">
        <v>-4.1777633333333333E-3</v>
      </c>
      <c r="AS19580" s="16">
        <v>-4.7674366666666662E-3</v>
      </c>
      <c r="AT19580" s="16">
        <v>-5.0051099999999992E-3</v>
      </c>
      <c r="AU19580" s="16">
        <v>-4.1367699999999997E-3</v>
      </c>
      <c r="AV19580" s="16">
        <v>-4.2002033333333327E-3</v>
      </c>
      <c r="AW19580" s="16">
        <v>-4.0409233333333332E-3</v>
      </c>
      <c r="AX19580" s="16">
        <v>-4.2830568737129478E-3</v>
      </c>
      <c r="AY19580" s="16">
        <v>-4.2702707334886054E-3</v>
      </c>
    </row>
    <row r="19581" spans="1:51" ht="14.75" x14ac:dyDescent="0.75">
      <c r="A19581" s="16" t="s">
        <v>674</v>
      </c>
      <c r="B19581" s="16"/>
      <c r="C19581" s="16" t="s">
        <v>675</v>
      </c>
      <c r="D19581" s="16" t="s">
        <v>517</v>
      </c>
      <c r="E19581" s="16" t="s">
        <v>680</v>
      </c>
      <c r="F19581" s="16" t="s">
        <v>688</v>
      </c>
      <c r="G19581" s="16"/>
      <c r="H19581" s="16"/>
      <c r="I19581" s="16"/>
      <c r="J19581" s="16"/>
      <c r="K19581" s="16" t="s">
        <v>678</v>
      </c>
      <c r="L19581" s="16"/>
      <c r="M19581" s="16"/>
      <c r="N19581" s="16" t="s">
        <v>91</v>
      </c>
      <c r="O19581" s="16" t="s">
        <v>463</v>
      </c>
      <c r="P19581" s="16" t="s">
        <v>464</v>
      </c>
      <c r="Q19581" s="16" t="s">
        <v>253</v>
      </c>
      <c r="R19581" s="16">
        <v>1</v>
      </c>
      <c r="S19581" s="16">
        <v>-2.7504766666666671E-3</v>
      </c>
      <c r="T19581" s="16">
        <v>-2.8764926666666672E-3</v>
      </c>
      <c r="U19581" s="16">
        <v>-4.2572566666666664E-3</v>
      </c>
      <c r="V19581" s="16">
        <v>-3.2964653333333329E-3</v>
      </c>
      <c r="W19581" s="16">
        <v>-3.3342833333333331E-3</v>
      </c>
      <c r="X19581" s="16">
        <v>-2.3125923333333332E-3</v>
      </c>
      <c r="Y19581" s="16">
        <v>-2.2091263333333332E-3</v>
      </c>
      <c r="Z19581" s="16">
        <v>-3.0330410000000002E-3</v>
      </c>
      <c r="AA19581" s="16">
        <v>-2.5077506666666672E-3</v>
      </c>
      <c r="AB19581" s="16">
        <v>-2.607561E-3</v>
      </c>
      <c r="AC19581" s="16">
        <v>-2.6178753333333331E-3</v>
      </c>
      <c r="AD19581" s="16">
        <v>-2.7125816666666671E-3</v>
      </c>
      <c r="AE19581" s="16">
        <v>-2.7696166666666671E-3</v>
      </c>
      <c r="AF19581" s="16">
        <v>-9.0850100000000004E-4</v>
      </c>
      <c r="AG19581" s="16">
        <v>-1.930104E-3</v>
      </c>
      <c r="AH19581" s="16">
        <v>-1.965846666666667E-3</v>
      </c>
      <c r="AI19581" s="16">
        <v>-1.9548943333333331E-3</v>
      </c>
      <c r="AJ19581" s="16">
        <v>-2.0015269999999999E-3</v>
      </c>
      <c r="AK19581" s="16">
        <v>-1.5009426666666671E-3</v>
      </c>
      <c r="AL19581" s="16">
        <v>-1.551843333333333E-3</v>
      </c>
      <c r="AM19581" s="16">
        <v>-3.0515870000000001E-3</v>
      </c>
      <c r="AN19581" s="16">
        <v>-3.639221666666667E-3</v>
      </c>
      <c r="AO19581" s="16">
        <v>-4.196353333333333E-3</v>
      </c>
      <c r="AP19581" s="16">
        <v>-3.5443136666666671E-3</v>
      </c>
      <c r="AQ19581" s="16">
        <v>-4.1342399999999991E-3</v>
      </c>
      <c r="AR19581" s="16">
        <v>-5.0651699999999999E-3</v>
      </c>
      <c r="AS19581" s="16">
        <v>-4.3954900000000002E-3</v>
      </c>
      <c r="AT19581" s="16">
        <v>-4.3346599999999997E-3</v>
      </c>
      <c r="AU19581" s="16">
        <v>-3.7552533333333341E-3</v>
      </c>
      <c r="AV19581" s="16">
        <v>-3.479545666666666E-3</v>
      </c>
      <c r="AW19581" s="16">
        <v>-3.472916333333334E-3</v>
      </c>
      <c r="AX19581" s="16">
        <v>-3.705133028271215E-3</v>
      </c>
      <c r="AY19581" s="16">
        <v>-3.6940721547301519E-3</v>
      </c>
    </row>
    <row r="19582" spans="1:51" ht="14.75" x14ac:dyDescent="0.75">
      <c r="A19582" s="16" t="s">
        <v>674</v>
      </c>
      <c r="B19582" s="16"/>
      <c r="C19582" s="16" t="s">
        <v>675</v>
      </c>
      <c r="D19582" s="16" t="s">
        <v>517</v>
      </c>
      <c r="E19582" s="16" t="s">
        <v>680</v>
      </c>
      <c r="F19582" s="16" t="s">
        <v>688</v>
      </c>
      <c r="G19582" s="16"/>
      <c r="H19582" s="16"/>
      <c r="I19582" s="16"/>
      <c r="J19582" s="16"/>
      <c r="K19582" s="16" t="s">
        <v>678</v>
      </c>
      <c r="L19582" s="16"/>
      <c r="M19582" s="16"/>
      <c r="N19582" s="16" t="s">
        <v>93</v>
      </c>
      <c r="O19582" s="16" t="s">
        <v>463</v>
      </c>
      <c r="P19582" s="16" t="s">
        <v>464</v>
      </c>
      <c r="Q19582" s="16" t="s">
        <v>253</v>
      </c>
      <c r="R19582" s="16">
        <v>1</v>
      </c>
      <c r="S19582" s="16">
        <v>-6.0886466666666662E-4</v>
      </c>
      <c r="T19582" s="16">
        <v>-2.5235796666666673E-4</v>
      </c>
      <c r="U19582" s="16">
        <v>-2.8113286666666667E-4</v>
      </c>
      <c r="V19582" s="16">
        <v>-2.9518316666666671E-4</v>
      </c>
      <c r="W19582" s="16">
        <v>-3.5565199999999998E-4</v>
      </c>
      <c r="X19582" s="16">
        <v>-4.8249666666666671E-4</v>
      </c>
      <c r="Y19582" s="16">
        <v>-6.3776900000000005E-4</v>
      </c>
      <c r="Z19582" s="16">
        <v>-7.4668E-4</v>
      </c>
      <c r="AA19582" s="16">
        <v>-6.1139833333333324E-4</v>
      </c>
      <c r="AB19582" s="16">
        <v>-6.2538299999999997E-4</v>
      </c>
      <c r="AC19582" s="16">
        <v>-6.964796666666666E-4</v>
      </c>
      <c r="AD19582" s="16">
        <v>-5.3654699999999996E-4</v>
      </c>
      <c r="AE19582" s="16">
        <v>-6.2985999999999999E-4</v>
      </c>
      <c r="AF19582" s="16">
        <v>-7.3329666666666657E-4</v>
      </c>
      <c r="AG19582" s="16">
        <v>-9.4841266666666657E-4</v>
      </c>
      <c r="AH19582" s="16">
        <v>-1.1436883333333331E-3</v>
      </c>
      <c r="AI19582" s="16">
        <v>-1.1502883333333329E-3</v>
      </c>
      <c r="AJ19582" s="16">
        <v>-1.0530373333333331E-3</v>
      </c>
      <c r="AK19582" s="16">
        <v>-1.088054E-3</v>
      </c>
      <c r="AL19582" s="16">
        <v>-1.049887666666667E-3</v>
      </c>
      <c r="AM19582" s="16">
        <v>-1.332503333333333E-3</v>
      </c>
      <c r="AN19582" s="16">
        <v>-1.588136E-3</v>
      </c>
      <c r="AO19582" s="16">
        <v>-1.8301140000000001E-3</v>
      </c>
      <c r="AP19582" s="16">
        <v>-1.7437012999999999E-3</v>
      </c>
      <c r="AQ19582" s="16">
        <v>-1.5447993E-3</v>
      </c>
      <c r="AR19582" s="16">
        <v>-3.5369070000000002E-3</v>
      </c>
      <c r="AS19582" s="16">
        <v>-2.3745553333333331E-3</v>
      </c>
      <c r="AT19582" s="16">
        <v>-1.0014583333333329E-3</v>
      </c>
      <c r="AU19582" s="16">
        <v>-9.5143399999999994E-5</v>
      </c>
      <c r="AV19582" s="16">
        <v>-1.575220166666667E-3</v>
      </c>
      <c r="AW19582" s="16">
        <v>-7.6857146666666669E-4</v>
      </c>
      <c r="AX19582" s="16">
        <v>-7.5726451106926612E-4</v>
      </c>
      <c r="AY19582" s="16">
        <v>-7.202522005252494E-4</v>
      </c>
    </row>
    <row r="19583" spans="1:51" ht="14.75" x14ac:dyDescent="0.75">
      <c r="A19583" s="16" t="s">
        <v>674</v>
      </c>
      <c r="B19583" s="16"/>
      <c r="C19583" s="16" t="s">
        <v>675</v>
      </c>
      <c r="D19583" s="16" t="s">
        <v>517</v>
      </c>
      <c r="E19583" s="16" t="s">
        <v>680</v>
      </c>
      <c r="F19583" s="16" t="s">
        <v>688</v>
      </c>
      <c r="G19583" s="16"/>
      <c r="H19583" s="16"/>
      <c r="I19583" s="16"/>
      <c r="J19583" s="16"/>
      <c r="K19583" s="16" t="s">
        <v>678</v>
      </c>
      <c r="L19583" s="16"/>
      <c r="M19583" s="16"/>
      <c r="N19583" s="16" t="s">
        <v>95</v>
      </c>
      <c r="O19583" s="16" t="s">
        <v>463</v>
      </c>
      <c r="P19583" s="16" t="s">
        <v>464</v>
      </c>
      <c r="Q19583" s="16" t="s">
        <v>253</v>
      </c>
      <c r="R19583" s="16">
        <v>1</v>
      </c>
      <c r="S19583" s="16">
        <v>-1.967331666666666E-5</v>
      </c>
      <c r="T19583" s="16">
        <v>-1.967331666666666E-5</v>
      </c>
      <c r="U19583" s="16">
        <v>-1.967331666666666E-5</v>
      </c>
      <c r="V19583" s="16">
        <v>-3.1846979999999999E-4</v>
      </c>
      <c r="W19583" s="16">
        <v>-3.1846979999999999E-4</v>
      </c>
      <c r="X19583" s="16">
        <v>-3.1846979999999999E-4</v>
      </c>
      <c r="Y19583" s="16">
        <v>-3.1928086666666667E-4</v>
      </c>
      <c r="Z19583" s="16">
        <v>-1.3344979999999999E-3</v>
      </c>
      <c r="AA19583" s="16">
        <v>-1.158710666666667E-3</v>
      </c>
      <c r="AB19583" s="16">
        <v>-1.0312023333333331E-3</v>
      </c>
      <c r="AC19583" s="16">
        <v>-1.0312023333333331E-3</v>
      </c>
      <c r="AD19583" s="16">
        <v>-1.0312023333333331E-3</v>
      </c>
      <c r="AE19583" s="16">
        <v>-1.6776173333333329E-3</v>
      </c>
      <c r="AF19583" s="16">
        <v>-1.6776173333333329E-3</v>
      </c>
      <c r="AG19583" s="16">
        <v>-1.2539486666666669E-3</v>
      </c>
      <c r="AH19583" s="16">
        <v>-1.174327E-3</v>
      </c>
      <c r="AI19583" s="16">
        <v>-1.8847033333333331E-3</v>
      </c>
      <c r="AJ19583" s="16">
        <v>-1.8878676666666671E-3</v>
      </c>
      <c r="AK19583" s="16">
        <v>-1.452238333333333E-3</v>
      </c>
      <c r="AL19583" s="16">
        <v>-1.452238333333333E-3</v>
      </c>
      <c r="AM19583" s="16">
        <v>-1.553893E-3</v>
      </c>
      <c r="AN19583" s="16">
        <v>-1.6896586666666671E-3</v>
      </c>
      <c r="AO19583" s="16">
        <v>-1.6896586666666671E-3</v>
      </c>
      <c r="AP19583" s="16">
        <v>-1.24894E-3</v>
      </c>
      <c r="AQ19583" s="16">
        <v>-1.2483423333333331E-3</v>
      </c>
      <c r="AR19583" s="16">
        <v>-1.2483423333333331E-3</v>
      </c>
      <c r="AS19583" s="16">
        <v>-1.233712333333333E-3</v>
      </c>
      <c r="AT19583" s="16">
        <v>-1.233712333333333E-3</v>
      </c>
      <c r="AU19583" s="16">
        <v>-5.004926666666667E-4</v>
      </c>
      <c r="AV19583" s="16">
        <v>-5.004926666666667E-4</v>
      </c>
      <c r="AW19583" s="16">
        <v>-5.004926666666667E-4</v>
      </c>
      <c r="AX19583" s="16">
        <v>-5.1954834022383196E-4</v>
      </c>
      <c r="AY19583" s="16">
        <v>-5.1799734098957053E-4</v>
      </c>
    </row>
    <row r="19584" spans="1:51" ht="14.75" x14ac:dyDescent="0.75">
      <c r="A19584" s="16" t="s">
        <v>674</v>
      </c>
      <c r="B19584" s="16"/>
      <c r="C19584" s="16" t="s">
        <v>675</v>
      </c>
      <c r="D19584" s="16" t="s">
        <v>517</v>
      </c>
      <c r="E19584" s="16" t="s">
        <v>680</v>
      </c>
      <c r="F19584" s="16" t="s">
        <v>688</v>
      </c>
      <c r="G19584" s="16"/>
      <c r="H19584" s="16"/>
      <c r="I19584" s="16"/>
      <c r="J19584" s="16"/>
      <c r="K19584" s="16" t="s">
        <v>678</v>
      </c>
      <c r="L19584" s="16"/>
      <c r="M19584" s="16"/>
      <c r="N19584" s="16" t="s">
        <v>99</v>
      </c>
      <c r="O19584" s="16" t="s">
        <v>463</v>
      </c>
      <c r="P19584" s="16" t="s">
        <v>464</v>
      </c>
      <c r="Q19584" s="16" t="s">
        <v>253</v>
      </c>
      <c r="R19584" s="16">
        <v>1</v>
      </c>
      <c r="S19584" s="16">
        <v>-8.4112599999999987E-4</v>
      </c>
      <c r="T19584" s="16">
        <v>-5.9964666666666665E-4</v>
      </c>
      <c r="U19584" s="16">
        <v>-6.0731733333333328E-4</v>
      </c>
      <c r="V19584" s="16">
        <v>-1.1100026666666671E-3</v>
      </c>
      <c r="W19584" s="16">
        <v>-1.172677E-3</v>
      </c>
      <c r="X19584" s="16">
        <v>-1.195740333333333E-3</v>
      </c>
      <c r="Y19584" s="16">
        <v>-1.191377E-3</v>
      </c>
      <c r="Z19584" s="16">
        <v>-1.194079333333333E-3</v>
      </c>
      <c r="AA19584" s="16">
        <v>-1.285694666666667E-3</v>
      </c>
      <c r="AB19584" s="16">
        <v>-1.163334333333333E-3</v>
      </c>
      <c r="AC19584" s="16">
        <v>-1.7091836666666669E-3</v>
      </c>
      <c r="AD19584" s="16">
        <v>-1.2692606666666671E-3</v>
      </c>
      <c r="AE19584" s="16">
        <v>-1.343774666666667E-3</v>
      </c>
      <c r="AF19584" s="16">
        <v>-1.483746E-3</v>
      </c>
      <c r="AG19584" s="16">
        <v>-1.0770833333333331E-3</v>
      </c>
      <c r="AH19584" s="16">
        <v>-1.0822753333333331E-3</v>
      </c>
      <c r="AI19584" s="16">
        <v>-1.1595539999999999E-3</v>
      </c>
      <c r="AJ19584" s="16">
        <v>-2.1925640000000001E-3</v>
      </c>
      <c r="AK19584" s="16">
        <v>-1.8573903333333329E-3</v>
      </c>
      <c r="AL19584" s="16">
        <v>-1.915606E-3</v>
      </c>
      <c r="AM19584" s="16">
        <v>-2.0404413333333332E-3</v>
      </c>
      <c r="AN19584" s="16">
        <v>-2.172848333333333E-3</v>
      </c>
      <c r="AO19584" s="16">
        <v>-2.2367730000000001E-3</v>
      </c>
      <c r="AP19584" s="16">
        <v>-2.176386666666667E-3</v>
      </c>
      <c r="AQ19584" s="16">
        <v>-2.6673056666666659E-3</v>
      </c>
      <c r="AR19584" s="16">
        <v>-4.4309979999999994E-3</v>
      </c>
      <c r="AS19584" s="16">
        <v>-3.142454333333333E-3</v>
      </c>
      <c r="AT19584" s="16">
        <v>-3.0841176666666671E-3</v>
      </c>
      <c r="AU19584" s="16">
        <v>-3.4727997333333328E-3</v>
      </c>
      <c r="AV19584" s="16">
        <v>-3.3833470000000001E-3</v>
      </c>
      <c r="AW19584" s="16">
        <v>-3.275814666666666E-3</v>
      </c>
      <c r="AX19584" s="16">
        <v>-3.500779398359727E-3</v>
      </c>
      <c r="AY19584" s="16">
        <v>-3.4882721177320378E-3</v>
      </c>
    </row>
    <row r="19585" spans="1:51" ht="14.75" x14ac:dyDescent="0.75">
      <c r="A19585" s="16" t="s">
        <v>674</v>
      </c>
      <c r="B19585" s="16"/>
      <c r="C19585" s="16" t="s">
        <v>675</v>
      </c>
      <c r="D19585" s="16" t="s">
        <v>517</v>
      </c>
      <c r="E19585" s="16" t="s">
        <v>680</v>
      </c>
      <c r="F19585" s="16" t="s">
        <v>688</v>
      </c>
      <c r="G19585" s="16"/>
      <c r="H19585" s="16"/>
      <c r="I19585" s="16"/>
      <c r="J19585" s="16"/>
      <c r="K19585" s="16" t="s">
        <v>678</v>
      </c>
      <c r="L19585" s="16"/>
      <c r="M19585" s="16"/>
      <c r="N19585" s="16" t="s">
        <v>97</v>
      </c>
      <c r="O19585" s="16" t="s">
        <v>463</v>
      </c>
      <c r="P19585" s="16" t="s">
        <v>464</v>
      </c>
      <c r="Q19585" s="16" t="s">
        <v>253</v>
      </c>
      <c r="R19585" s="16">
        <v>1</v>
      </c>
      <c r="S19585" s="16">
        <v>-8.5106999999999997E-5</v>
      </c>
      <c r="T19585" s="16">
        <v>-3.6299046666666667E-4</v>
      </c>
      <c r="U19585" s="16">
        <v>-3.6299046666666667E-4</v>
      </c>
      <c r="V19585" s="16">
        <v>-3.6299046666666667E-4</v>
      </c>
      <c r="W19585" s="16">
        <v>-6.2665166666666663E-4</v>
      </c>
      <c r="X19585" s="16">
        <v>-6.2665166666666663E-4</v>
      </c>
      <c r="Y19585" s="16">
        <v>-6.2665166666666663E-4</v>
      </c>
      <c r="Z19585" s="16">
        <v>-6.2665166666666663E-4</v>
      </c>
      <c r="AA19585" s="16">
        <v>-1.0889706666666671E-3</v>
      </c>
      <c r="AB19585" s="16">
        <v>-6.2665166666666663E-4</v>
      </c>
      <c r="AC19585" s="16">
        <v>-6.2665166666666663E-4</v>
      </c>
      <c r="AD19585" s="16">
        <v>-6.4759566666666669E-4</v>
      </c>
      <c r="AE19585" s="16">
        <v>-5.5273900000000001E-4</v>
      </c>
      <c r="AF19585" s="16">
        <v>-1.8974780000000001E-4</v>
      </c>
      <c r="AG19585" s="16">
        <v>-1.8974780000000001E-4</v>
      </c>
      <c r="AH19585" s="16">
        <v>-1.8974780000000001E-4</v>
      </c>
      <c r="AI19585" s="16">
        <v>-5.4785499999999998E-4</v>
      </c>
      <c r="AJ19585" s="16">
        <v>-5.4785499999999998E-4</v>
      </c>
      <c r="AK19585" s="16">
        <v>-5.4785499999999998E-4</v>
      </c>
      <c r="AL19585" s="16">
        <v>-5.4785499999999998E-4</v>
      </c>
      <c r="AM19585" s="16">
        <v>-1.6593866666666671E-3</v>
      </c>
      <c r="AN19585" s="16">
        <v>-1.7343040000000001E-3</v>
      </c>
      <c r="AO19585" s="16">
        <v>-1.7343040000000001E-3</v>
      </c>
      <c r="AP19585" s="16">
        <v>-1.826509666666667E-3</v>
      </c>
      <c r="AQ19585" s="16">
        <v>-1.4519633333333331E-3</v>
      </c>
      <c r="AR19585" s="16">
        <v>-1.4519633333333331E-3</v>
      </c>
      <c r="AS19585" s="16">
        <v>-1.4519633333333331E-3</v>
      </c>
      <c r="AT19585" s="16">
        <v>-1.6661003333333329E-3</v>
      </c>
      <c r="AU19585" s="16">
        <v>-1.6661003333333329E-3</v>
      </c>
      <c r="AV19585" s="16">
        <v>-1.6661003333333329E-3</v>
      </c>
      <c r="AW19585" s="16">
        <v>-1.6661003333333329E-3</v>
      </c>
      <c r="AX19585" s="16">
        <v>-1.7295351570180311E-3</v>
      </c>
      <c r="AY19585" s="16">
        <v>-1.7243720037626339E-3</v>
      </c>
    </row>
    <row r="19586" spans="1:51" ht="14.75" x14ac:dyDescent="0.75">
      <c r="A19586" s="16" t="s">
        <v>674</v>
      </c>
      <c r="B19586" s="16"/>
      <c r="C19586" s="16" t="s">
        <v>675</v>
      </c>
      <c r="D19586" s="16" t="s">
        <v>517</v>
      </c>
      <c r="E19586" s="16" t="s">
        <v>680</v>
      </c>
      <c r="F19586" s="16" t="s">
        <v>688</v>
      </c>
      <c r="G19586" s="16"/>
      <c r="H19586" s="16"/>
      <c r="I19586" s="16"/>
      <c r="J19586" s="16"/>
      <c r="K19586" s="16" t="s">
        <v>678</v>
      </c>
      <c r="L19586" s="16"/>
      <c r="M19586" s="16"/>
      <c r="N19586" s="16" t="s">
        <v>101</v>
      </c>
      <c r="O19586" s="16" t="s">
        <v>463</v>
      </c>
      <c r="P19586" s="16" t="s">
        <v>464</v>
      </c>
      <c r="Q19586" s="16" t="s">
        <v>253</v>
      </c>
      <c r="R19586" s="16">
        <v>1</v>
      </c>
      <c r="S19586" s="16">
        <v>3.064772333333333E-7</v>
      </c>
      <c r="T19586" s="16">
        <v>1.0560879999999999E-5</v>
      </c>
      <c r="U19586" s="16">
        <v>-5.1888833333333328E-4</v>
      </c>
      <c r="V19586" s="16">
        <v>-3.843253333333333E-4</v>
      </c>
      <c r="W19586" s="16">
        <v>-6.3785700000000003E-4</v>
      </c>
      <c r="X19586" s="16">
        <v>-6.2989299999999997E-4</v>
      </c>
      <c r="Y19586" s="16">
        <v>-7.9802799999999989E-4</v>
      </c>
      <c r="Z19586" s="16">
        <v>-2.0910890000000001E-4</v>
      </c>
      <c r="AA19586" s="16">
        <v>6.8105766666666661E-5</v>
      </c>
      <c r="AB19586" s="16">
        <v>-3.015023E-5</v>
      </c>
      <c r="AC19586" s="16">
        <v>1.132109E-5</v>
      </c>
      <c r="AD19586" s="16">
        <v>2.557580666666666E-6</v>
      </c>
      <c r="AE19586" s="16">
        <v>-1.5981093333333331E-3</v>
      </c>
      <c r="AF19586" s="16">
        <v>-1.059428333333333E-3</v>
      </c>
      <c r="AG19586" s="16">
        <v>-1.9098786666666659E-4</v>
      </c>
      <c r="AH19586" s="16">
        <v>-2.543189E-4</v>
      </c>
      <c r="AI19586" s="16">
        <v>-1.7739003333333331E-4</v>
      </c>
      <c r="AJ19586" s="16">
        <v>-1.7739003333333331E-4</v>
      </c>
      <c r="AK19586" s="16">
        <v>-8.6372733333333327E-4</v>
      </c>
      <c r="AL19586" s="16">
        <v>-1.955448E-4</v>
      </c>
      <c r="AM19586" s="16">
        <v>-1.6404043333333331E-4</v>
      </c>
      <c r="AN19586" s="16">
        <v>-6.1061000000000004E-5</v>
      </c>
      <c r="AO19586" s="16">
        <v>-6.1061000000000004E-5</v>
      </c>
      <c r="AP19586" s="16">
        <v>-1.001062333333333E-6</v>
      </c>
      <c r="AQ19586" s="16">
        <v>4.6712233333333331E-4</v>
      </c>
      <c r="AR19586" s="16">
        <v>2.7398653333333332E-4</v>
      </c>
      <c r="AS19586" s="16">
        <v>1.7723200000000001E-4</v>
      </c>
      <c r="AT19586" s="16">
        <v>-4.7805266666666668E-5</v>
      </c>
      <c r="AU19586" s="16">
        <v>-3.6715433333333328E-4</v>
      </c>
      <c r="AV19586" s="16">
        <v>-5.1563343333333323E-4</v>
      </c>
      <c r="AW19586" s="16">
        <v>-6.1665266666666662E-4</v>
      </c>
      <c r="AX19586" s="16">
        <v>-5.1284260316083053E-4</v>
      </c>
      <c r="AY19586" s="16">
        <v>-5.0890547220960901E-4</v>
      </c>
    </row>
    <row r="19587" spans="1:51" ht="14.75" x14ac:dyDescent="0.75">
      <c r="A19587" s="16" t="s">
        <v>674</v>
      </c>
      <c r="B19587" s="16"/>
      <c r="C19587" s="16" t="s">
        <v>675</v>
      </c>
      <c r="D19587" s="16" t="s">
        <v>517</v>
      </c>
      <c r="E19587" s="16" t="s">
        <v>680</v>
      </c>
      <c r="F19587" s="16" t="s">
        <v>688</v>
      </c>
      <c r="G19587" s="16"/>
      <c r="H19587" s="16"/>
      <c r="I19587" s="16"/>
      <c r="J19587" s="16"/>
      <c r="K19587" s="16" t="s">
        <v>678</v>
      </c>
      <c r="L19587" s="16"/>
      <c r="M19587" s="16"/>
      <c r="N19587" s="16" t="s">
        <v>104</v>
      </c>
      <c r="O19587" s="16" t="s">
        <v>463</v>
      </c>
      <c r="P19587" s="16" t="s">
        <v>464</v>
      </c>
      <c r="Q19587" s="16" t="s">
        <v>253</v>
      </c>
      <c r="R19587" s="16">
        <v>1</v>
      </c>
      <c r="S19587" s="16">
        <v>-3.397793666666666E-3</v>
      </c>
      <c r="T19587" s="16">
        <v>-3.6160116666666669E-3</v>
      </c>
      <c r="U19587" s="16">
        <v>-4.0804866666666667E-3</v>
      </c>
      <c r="V19587" s="16">
        <v>-3.9681033333333329E-3</v>
      </c>
      <c r="W19587" s="16">
        <v>-5.5997699999999996E-3</v>
      </c>
      <c r="X19587" s="16">
        <v>-5.7850100000000002E-3</v>
      </c>
      <c r="Y19587" s="16">
        <v>-6.4022200000000001E-3</v>
      </c>
      <c r="Z19587" s="16">
        <v>-5.7819666666666667E-3</v>
      </c>
      <c r="AA19587" s="16">
        <v>-6.2778466666666656E-3</v>
      </c>
      <c r="AB19587" s="16">
        <v>-6.958893333333333E-3</v>
      </c>
      <c r="AC19587" s="16">
        <v>-5.65037E-3</v>
      </c>
      <c r="AD19587" s="16">
        <v>-6.7969366666666663E-3</v>
      </c>
      <c r="AE19587" s="16">
        <v>-6.9068266666666668E-3</v>
      </c>
      <c r="AF19587" s="16">
        <v>-5.1296299999999996E-3</v>
      </c>
      <c r="AG19587" s="16">
        <v>-5.2701733333333327E-3</v>
      </c>
      <c r="AH19587" s="16">
        <v>-5.7543933333333332E-3</v>
      </c>
      <c r="AI19587" s="16">
        <v>-6.0336466666666656E-3</v>
      </c>
      <c r="AJ19587" s="16">
        <v>-6.7551733333333329E-3</v>
      </c>
      <c r="AK19587" s="16">
        <v>-4.9710833333333334E-3</v>
      </c>
      <c r="AL19587" s="16">
        <v>-4.8317133333333328E-3</v>
      </c>
      <c r="AM19587" s="16">
        <v>-5.9141499999999991E-3</v>
      </c>
      <c r="AN19587" s="16">
        <v>-8.5284100000000002E-3</v>
      </c>
      <c r="AO19587" s="16">
        <v>-9.6065200000000003E-3</v>
      </c>
      <c r="AP19587" s="16">
        <v>-9.5540133333333332E-3</v>
      </c>
      <c r="AQ19587" s="16">
        <v>-9.1772266666666664E-3</v>
      </c>
      <c r="AR19587" s="16">
        <v>-1.0127296666666671E-2</v>
      </c>
      <c r="AS19587" s="16">
        <v>-1.150024333333333E-2</v>
      </c>
      <c r="AT19587" s="16">
        <v>-1.2916493333333331E-2</v>
      </c>
      <c r="AU19587" s="16">
        <v>-1.252265666666667E-2</v>
      </c>
      <c r="AV19587" s="16">
        <v>-1.298333666666667E-2</v>
      </c>
      <c r="AW19587" s="16">
        <v>-1.291220333333333E-2</v>
      </c>
      <c r="AX19587" s="16">
        <v>-1.3293641540241961E-2</v>
      </c>
      <c r="AY19587" s="16">
        <v>-1.3253956247742371E-2</v>
      </c>
    </row>
    <row r="19588" spans="1:51" ht="14.75" x14ac:dyDescent="0.75">
      <c r="A19588" s="16" t="s">
        <v>674</v>
      </c>
      <c r="B19588" s="16"/>
      <c r="C19588" s="16" t="s">
        <v>675</v>
      </c>
      <c r="D19588" s="16" t="s">
        <v>517</v>
      </c>
      <c r="E19588" s="16" t="s">
        <v>680</v>
      </c>
      <c r="F19588" s="16" t="s">
        <v>688</v>
      </c>
      <c r="G19588" s="16"/>
      <c r="H19588" s="16"/>
      <c r="I19588" s="16"/>
      <c r="J19588" s="16"/>
      <c r="K19588" s="16" t="s">
        <v>678</v>
      </c>
      <c r="L19588" s="16"/>
      <c r="M19588" s="16"/>
      <c r="N19588" s="16" t="s">
        <v>103</v>
      </c>
      <c r="O19588" s="16" t="s">
        <v>463</v>
      </c>
      <c r="P19588" s="16" t="s">
        <v>464</v>
      </c>
      <c r="Q19588" s="16" t="s">
        <v>253</v>
      </c>
      <c r="R19588" s="16">
        <v>1</v>
      </c>
      <c r="S19588" s="16">
        <v>-8.9292133333333332E-5</v>
      </c>
      <c r="T19588" s="16">
        <v>-8.9292133333333332E-5</v>
      </c>
      <c r="U19588" s="16">
        <v>-8.9292133333333332E-5</v>
      </c>
      <c r="V19588" s="16">
        <v>-7.4803299999999994E-4</v>
      </c>
      <c r="W19588" s="16">
        <v>-8.0487733333333333E-4</v>
      </c>
      <c r="X19588" s="16">
        <v>-8.0487733333333333E-4</v>
      </c>
      <c r="Y19588" s="16">
        <v>-8.0487733333333333E-4</v>
      </c>
      <c r="Z19588" s="16">
        <v>-8.0487733333333333E-4</v>
      </c>
      <c r="AA19588" s="16">
        <v>-1.247125E-3</v>
      </c>
      <c r="AB19588" s="16">
        <v>-1.247125E-3</v>
      </c>
      <c r="AC19588" s="16">
        <v>-1.2487456666666671E-3</v>
      </c>
      <c r="AD19588" s="16">
        <v>-1.2193316666666669E-3</v>
      </c>
      <c r="AE19588" s="16">
        <v>-1.384016333333333E-3</v>
      </c>
      <c r="AF19588" s="16">
        <v>-1.384016333333333E-3</v>
      </c>
      <c r="AG19588" s="16">
        <v>-1.659925666666667E-3</v>
      </c>
      <c r="AH19588" s="16">
        <v>-3.0805023333333329E-3</v>
      </c>
      <c r="AI19588" s="16">
        <v>-3.0805023333333329E-3</v>
      </c>
      <c r="AJ19588" s="16">
        <v>-2.5014109999999998E-3</v>
      </c>
      <c r="AK19588" s="16">
        <v>-3.0854010000000002E-3</v>
      </c>
      <c r="AL19588" s="16">
        <v>-2.3425379999999999E-3</v>
      </c>
      <c r="AM19588" s="16">
        <v>-2.2847219999999999E-3</v>
      </c>
      <c r="AN19588" s="16">
        <v>-3.1824869999999999E-3</v>
      </c>
      <c r="AO19588" s="16">
        <v>-3.215545666666667E-3</v>
      </c>
      <c r="AP19588" s="16">
        <v>-3.590403666666667E-3</v>
      </c>
      <c r="AQ19588" s="16">
        <v>-3.1347469999999998E-3</v>
      </c>
      <c r="AR19588" s="16">
        <v>-1.914399666666667E-3</v>
      </c>
      <c r="AS19588" s="16">
        <v>-1.9068830000000001E-3</v>
      </c>
      <c r="AT19588" s="16">
        <v>-2.050114E-3</v>
      </c>
      <c r="AU19588" s="16">
        <v>-2.0251513333333329E-3</v>
      </c>
      <c r="AV19588" s="16">
        <v>-2.0251513333333329E-3</v>
      </c>
      <c r="AW19588" s="16">
        <v>-1.7929083333333329E-3</v>
      </c>
      <c r="AX19588" s="16">
        <v>-2.0218948107315841E-3</v>
      </c>
      <c r="AY19588" s="16">
        <v>-2.015858880943318E-3</v>
      </c>
    </row>
    <row r="19589" spans="1:51" ht="14.75" x14ac:dyDescent="0.75">
      <c r="A19589" s="16" t="s">
        <v>674</v>
      </c>
      <c r="B19589" s="16"/>
      <c r="C19589" s="16" t="s">
        <v>675</v>
      </c>
      <c r="D19589" s="16" t="s">
        <v>517</v>
      </c>
      <c r="E19589" s="16" t="s">
        <v>680</v>
      </c>
      <c r="F19589" s="16" t="s">
        <v>688</v>
      </c>
      <c r="G19589" s="16"/>
      <c r="H19589" s="16"/>
      <c r="I19589" s="16"/>
      <c r="J19589" s="16"/>
      <c r="K19589" s="16" t="s">
        <v>678</v>
      </c>
      <c r="L19589" s="16"/>
      <c r="M19589" s="16"/>
      <c r="N19589" s="16" t="s">
        <v>106</v>
      </c>
      <c r="O19589" s="16" t="s">
        <v>463</v>
      </c>
      <c r="P19589" s="16" t="s">
        <v>464</v>
      </c>
      <c r="Q19589" s="16" t="s">
        <v>253</v>
      </c>
      <c r="R19589" s="16">
        <v>1</v>
      </c>
      <c r="S19589" s="16">
        <v>-1.678057333333333E-4</v>
      </c>
      <c r="T19589" s="16">
        <v>-1.678057333333333E-4</v>
      </c>
      <c r="U19589" s="16">
        <v>-1.678057333333333E-4</v>
      </c>
      <c r="V19589" s="16">
        <v>-3.5784283333333342E-4</v>
      </c>
      <c r="W19589" s="16">
        <v>-5.0195566666666664E-4</v>
      </c>
      <c r="X19589" s="16">
        <v>-5.0195566666666664E-4</v>
      </c>
      <c r="Y19589" s="16">
        <v>-5.024066666666667E-4</v>
      </c>
      <c r="Z19589" s="16">
        <v>-9.5023133333333322E-4</v>
      </c>
      <c r="AA19589" s="16">
        <v>-1.239714666666667E-3</v>
      </c>
      <c r="AB19589" s="16">
        <v>-1.239714666666667E-3</v>
      </c>
      <c r="AC19589" s="16">
        <v>-9.5023133333333322E-4</v>
      </c>
      <c r="AD19589" s="16">
        <v>-9.5246799999999993E-4</v>
      </c>
      <c r="AE19589" s="16">
        <v>-9.5246799999999993E-4</v>
      </c>
      <c r="AF19589" s="16">
        <v>-7.8848733333333331E-4</v>
      </c>
      <c r="AG19589" s="16">
        <v>-8.1054599999999999E-4</v>
      </c>
      <c r="AH19589" s="16">
        <v>-8.1054599999999999E-4</v>
      </c>
      <c r="AI19589" s="16">
        <v>-3.5653603333333329E-4</v>
      </c>
      <c r="AJ19589" s="16">
        <v>-3.5653603333333329E-4</v>
      </c>
      <c r="AK19589" s="16">
        <v>-6.2441133333333333E-4</v>
      </c>
      <c r="AL19589" s="16">
        <v>-7.8839199999999996E-4</v>
      </c>
      <c r="AM19589" s="16">
        <v>-6.2441133333333333E-4</v>
      </c>
      <c r="AN19589" s="16">
        <v>-6.3005066666666659E-4</v>
      </c>
      <c r="AO19589" s="16">
        <v>-9.363786666666665E-4</v>
      </c>
      <c r="AP19589" s="16">
        <v>-4.3405266666666662E-4</v>
      </c>
      <c r="AQ19589" s="16">
        <v>0</v>
      </c>
      <c r="AR19589" s="16">
        <v>-8.3102433333333335E-4</v>
      </c>
      <c r="AS19589" s="16">
        <v>-8.3102433333333335E-4</v>
      </c>
      <c r="AT19589" s="16">
        <v>-8.3102433333333335E-4</v>
      </c>
      <c r="AU19589" s="16">
        <v>-8.3102433333333335E-4</v>
      </c>
      <c r="AV19589" s="16">
        <v>-2.500116666666666E-3</v>
      </c>
      <c r="AW19589" s="16">
        <v>-2.500116666666666E-3</v>
      </c>
      <c r="AX19589" s="16">
        <v>-2.0177586632199492E-3</v>
      </c>
      <c r="AY19589" s="16">
        <v>-2.01173508100577E-3</v>
      </c>
    </row>
    <row r="19590" spans="1:51" ht="14.75" x14ac:dyDescent="0.75">
      <c r="A19590" s="16" t="s">
        <v>674</v>
      </c>
      <c r="B19590" s="16"/>
      <c r="C19590" s="16" t="s">
        <v>675</v>
      </c>
      <c r="D19590" s="16" t="s">
        <v>517</v>
      </c>
      <c r="E19590" s="16" t="s">
        <v>680</v>
      </c>
      <c r="F19590" s="16" t="s">
        <v>688</v>
      </c>
      <c r="G19590" s="16"/>
      <c r="H19590" s="16"/>
      <c r="I19590" s="16"/>
      <c r="J19590" s="16"/>
      <c r="K19590" s="16" t="s">
        <v>679</v>
      </c>
      <c r="L19590" s="16"/>
      <c r="M19590" s="16"/>
      <c r="N19590" s="16" t="s">
        <v>32</v>
      </c>
      <c r="O19590" s="16" t="s">
        <v>463</v>
      </c>
      <c r="P19590" s="16" t="s">
        <v>464</v>
      </c>
      <c r="Q19590" s="16" t="s">
        <v>253</v>
      </c>
      <c r="R19590" s="16">
        <v>1</v>
      </c>
      <c r="S19590" s="16">
        <v>1.2488630000000001E-2</v>
      </c>
      <c r="T19590" s="16">
        <v>1.2488630000000001E-2</v>
      </c>
      <c r="U19590" s="16">
        <v>1.2488630000000001E-2</v>
      </c>
      <c r="V19590" s="16">
        <v>1.2488630000000001E-2</v>
      </c>
      <c r="W19590" s="16">
        <v>1.2488630000000001E-2</v>
      </c>
      <c r="X19590" s="16">
        <v>1.2488630000000001E-2</v>
      </c>
      <c r="Y19590" s="16">
        <v>1.2488630000000001E-2</v>
      </c>
      <c r="Z19590" s="16">
        <v>1.2488630000000001E-2</v>
      </c>
      <c r="AA19590" s="16">
        <v>1.2488630000000001E-2</v>
      </c>
      <c r="AB19590" s="16">
        <v>1.2488630000000001E-2</v>
      </c>
      <c r="AC19590" s="16">
        <v>1.2488630000000001E-2</v>
      </c>
      <c r="AD19590" s="16">
        <v>1.2488630000000001E-2</v>
      </c>
      <c r="AE19590" s="16">
        <v>1.2488630000000001E-2</v>
      </c>
      <c r="AF19590" s="16">
        <v>1.2488630000000001E-2</v>
      </c>
      <c r="AG19590" s="16">
        <v>1.2488630000000001E-2</v>
      </c>
      <c r="AH19590" s="16">
        <v>1.2488630000000001E-2</v>
      </c>
      <c r="AI19590" s="16">
        <v>1.2488630000000001E-2</v>
      </c>
      <c r="AJ19590" s="16">
        <v>1.2488630000000001E-2</v>
      </c>
      <c r="AK19590" s="16">
        <v>1.2488630000000001E-2</v>
      </c>
      <c r="AL19590" s="16">
        <v>0</v>
      </c>
      <c r="AM19590" s="16">
        <v>0</v>
      </c>
      <c r="AN19590" s="16">
        <v>0</v>
      </c>
      <c r="AO19590" s="16">
        <v>0</v>
      </c>
      <c r="AP19590" s="16">
        <v>0</v>
      </c>
      <c r="AQ19590" s="16">
        <v>0</v>
      </c>
      <c r="AR19590" s="16">
        <v>0</v>
      </c>
      <c r="AS19590" s="16">
        <v>0</v>
      </c>
      <c r="AT19590" s="16">
        <v>0</v>
      </c>
      <c r="AU19590" s="16">
        <v>0</v>
      </c>
      <c r="AV19590" s="16">
        <v>0</v>
      </c>
      <c r="AW19590" s="16">
        <v>0</v>
      </c>
      <c r="AX19590" s="16">
        <v>0</v>
      </c>
      <c r="AY19590" s="16">
        <v>0</v>
      </c>
    </row>
    <row r="19591" spans="1:51" ht="14.75" x14ac:dyDescent="0.75">
      <c r="A19591" s="16" t="s">
        <v>674</v>
      </c>
      <c r="B19591" s="16"/>
      <c r="C19591" s="16" t="s">
        <v>675</v>
      </c>
      <c r="D19591" s="16" t="s">
        <v>517</v>
      </c>
      <c r="E19591" s="16" t="s">
        <v>680</v>
      </c>
      <c r="F19591" s="16" t="s">
        <v>688</v>
      </c>
      <c r="G19591" s="16"/>
      <c r="H19591" s="16"/>
      <c r="I19591" s="16"/>
      <c r="J19591" s="16"/>
      <c r="K19591" s="16" t="s">
        <v>679</v>
      </c>
      <c r="L19591" s="16"/>
      <c r="M19591" s="16"/>
      <c r="N19591" s="16" t="s">
        <v>44</v>
      </c>
      <c r="O19591" s="16" t="s">
        <v>463</v>
      </c>
      <c r="P19591" s="16" t="s">
        <v>464</v>
      </c>
      <c r="Q19591" s="16" t="s">
        <v>253</v>
      </c>
      <c r="R19591" s="16">
        <v>1</v>
      </c>
      <c r="S19591" s="16">
        <v>0</v>
      </c>
      <c r="T19591" s="16">
        <v>0</v>
      </c>
      <c r="U19591" s="16">
        <v>0</v>
      </c>
      <c r="V19591" s="16">
        <v>0</v>
      </c>
      <c r="W19591" s="16">
        <v>0</v>
      </c>
      <c r="X19591" s="16">
        <v>0</v>
      </c>
      <c r="Y19591" s="16">
        <v>0</v>
      </c>
      <c r="Z19591" s="16">
        <v>0</v>
      </c>
      <c r="AA19591" s="16">
        <v>0</v>
      </c>
      <c r="AB19591" s="16">
        <v>0</v>
      </c>
      <c r="AC19591" s="16">
        <v>0</v>
      </c>
      <c r="AD19591" s="16">
        <v>0</v>
      </c>
      <c r="AE19591" s="16">
        <v>0</v>
      </c>
      <c r="AF19591" s="16">
        <v>0</v>
      </c>
      <c r="AG19591" s="16">
        <v>0</v>
      </c>
      <c r="AH19591" s="16">
        <v>0</v>
      </c>
      <c r="AI19591" s="16">
        <v>0</v>
      </c>
      <c r="AJ19591" s="16">
        <v>0</v>
      </c>
      <c r="AK19591" s="16">
        <v>0</v>
      </c>
      <c r="AL19591" s="16">
        <v>0</v>
      </c>
      <c r="AM19591" s="16">
        <v>0</v>
      </c>
      <c r="AN19591" s="16">
        <v>0</v>
      </c>
      <c r="AO19591" s="16">
        <v>0</v>
      </c>
      <c r="AP19591" s="16">
        <v>0</v>
      </c>
      <c r="AQ19591" s="16">
        <v>0</v>
      </c>
      <c r="AR19591" s="16">
        <v>0</v>
      </c>
      <c r="AS19591" s="16">
        <v>5.0333433333333332E-3</v>
      </c>
      <c r="AT19591" s="16">
        <v>5.0333433333333332E-3</v>
      </c>
      <c r="AU19591" s="16">
        <v>5.0333433333333332E-3</v>
      </c>
      <c r="AV19591" s="16">
        <v>5.0333433333333332E-3</v>
      </c>
      <c r="AW19591" s="16">
        <v>5.0333433333333332E-3</v>
      </c>
      <c r="AX19591" s="16">
        <v>4.6547722433818578E-3</v>
      </c>
      <c r="AY19591" s="16">
        <v>4.4534400115274139E-3</v>
      </c>
    </row>
    <row r="19592" spans="1:51" ht="14.75" x14ac:dyDescent="0.75">
      <c r="A19592" s="16" t="s">
        <v>674</v>
      </c>
      <c r="B19592" s="16"/>
      <c r="C19592" s="16" t="s">
        <v>675</v>
      </c>
      <c r="D19592" s="16" t="s">
        <v>517</v>
      </c>
      <c r="E19592" s="16" t="s">
        <v>680</v>
      </c>
      <c r="F19592" s="16" t="s">
        <v>688</v>
      </c>
      <c r="G19592" s="16"/>
      <c r="H19592" s="16"/>
      <c r="I19592" s="16"/>
      <c r="J19592" s="16"/>
      <c r="K19592" s="16" t="s">
        <v>679</v>
      </c>
      <c r="L19592" s="16"/>
      <c r="M19592" s="16"/>
      <c r="N19592" s="16" t="s">
        <v>50</v>
      </c>
      <c r="O19592" s="16" t="s">
        <v>463</v>
      </c>
      <c r="P19592" s="16" t="s">
        <v>464</v>
      </c>
      <c r="Q19592" s="16" t="s">
        <v>253</v>
      </c>
      <c r="R19592" s="16">
        <v>1</v>
      </c>
      <c r="S19592" s="16">
        <v>1.006668666666667E-2</v>
      </c>
      <c r="T19592" s="16">
        <v>1.006668666666667E-2</v>
      </c>
      <c r="U19592" s="16">
        <v>1.006668666666667E-2</v>
      </c>
      <c r="V19592" s="16">
        <v>6.7111366666666658E-3</v>
      </c>
      <c r="W19592" s="16">
        <v>6.7111366666666658E-3</v>
      </c>
      <c r="X19592" s="16">
        <v>6.7111366666666658E-3</v>
      </c>
      <c r="Y19592" s="16">
        <v>6.7111366666666658E-3</v>
      </c>
      <c r="Z19592" s="16">
        <v>6.7111366666666658E-3</v>
      </c>
      <c r="AA19592" s="16">
        <v>6.7111366666666658E-3</v>
      </c>
      <c r="AB19592" s="16">
        <v>6.7111366666666658E-3</v>
      </c>
      <c r="AC19592" s="16">
        <v>6.7111366666666658E-3</v>
      </c>
      <c r="AD19592" s="16">
        <v>6.7111366666666658E-3</v>
      </c>
      <c r="AE19592" s="16">
        <v>6.7111366666666658E-3</v>
      </c>
      <c r="AF19592" s="16">
        <v>6.7111366666666658E-3</v>
      </c>
      <c r="AG19592" s="16">
        <v>0</v>
      </c>
      <c r="AH19592" s="16">
        <v>1.677782333333333E-3</v>
      </c>
      <c r="AI19592" s="16">
        <v>1.677782333333333E-3</v>
      </c>
      <c r="AJ19592" s="16">
        <v>3.355561E-3</v>
      </c>
      <c r="AK19592" s="16">
        <v>5.4370066666666658E-3</v>
      </c>
      <c r="AL19592" s="16">
        <v>5.4370066666666658E-3</v>
      </c>
      <c r="AM19592" s="16">
        <v>1.3762760000000001E-2</v>
      </c>
      <c r="AN19592" s="16">
        <v>1.3762760000000001E-2</v>
      </c>
      <c r="AO19592" s="16">
        <v>1.5844216666666671E-2</v>
      </c>
      <c r="AP19592" s="16">
        <v>1.5844216666666671E-2</v>
      </c>
      <c r="AQ19592" s="16">
        <v>1.7521973333333329E-2</v>
      </c>
      <c r="AR19592" s="16">
        <v>1.7521973333333329E-2</v>
      </c>
      <c r="AS19592" s="16">
        <v>2.295898E-2</v>
      </c>
      <c r="AT19592" s="16">
        <v>2.463677333333333E-2</v>
      </c>
      <c r="AU19592" s="16">
        <v>2.463677333333333E-2</v>
      </c>
      <c r="AV19592" s="16">
        <v>2.463677333333333E-2</v>
      </c>
      <c r="AW19592" s="16">
        <v>2.463677333333333E-2</v>
      </c>
      <c r="AX19592" s="16">
        <v>2.2783776325972269E-2</v>
      </c>
      <c r="AY19592" s="16">
        <v>2.1798312741947861E-2</v>
      </c>
    </row>
    <row r="19593" spans="1:51" ht="14.75" x14ac:dyDescent="0.75">
      <c r="A19593" s="16" t="s">
        <v>674</v>
      </c>
      <c r="B19593" s="16"/>
      <c r="C19593" s="16" t="s">
        <v>675</v>
      </c>
      <c r="D19593" s="16" t="s">
        <v>517</v>
      </c>
      <c r="E19593" s="16" t="s">
        <v>680</v>
      </c>
      <c r="F19593" s="16" t="s">
        <v>688</v>
      </c>
      <c r="G19593" s="16"/>
      <c r="H19593" s="16"/>
      <c r="I19593" s="16"/>
      <c r="J19593" s="16"/>
      <c r="K19593" s="16" t="s">
        <v>679</v>
      </c>
      <c r="L19593" s="16"/>
      <c r="M19593" s="16"/>
      <c r="N19593" s="16" t="s">
        <v>52</v>
      </c>
      <c r="O19593" s="16" t="s">
        <v>463</v>
      </c>
      <c r="P19593" s="16" t="s">
        <v>464</v>
      </c>
      <c r="Q19593" s="16" t="s">
        <v>253</v>
      </c>
      <c r="R19593" s="16">
        <v>1</v>
      </c>
      <c r="S19593" s="16">
        <v>1.8455579999999999E-2</v>
      </c>
      <c r="T19593" s="16">
        <v>1.8455579999999999E-2</v>
      </c>
      <c r="U19593" s="16">
        <v>5.0333433333333332E-3</v>
      </c>
      <c r="V19593" s="16">
        <v>5.0333433333333332E-3</v>
      </c>
      <c r="W19593" s="16">
        <v>5.0333433333333332E-3</v>
      </c>
      <c r="X19593" s="16">
        <v>5.0333433333333332E-3</v>
      </c>
      <c r="Y19593" s="16">
        <v>5.0333433333333332E-3</v>
      </c>
      <c r="Z19593" s="16">
        <v>5.0333433333333332E-3</v>
      </c>
      <c r="AA19593" s="16">
        <v>8.3888933333333329E-3</v>
      </c>
      <c r="AB19593" s="16">
        <v>8.3888933333333329E-3</v>
      </c>
      <c r="AC19593" s="16">
        <v>8.3888933333333329E-3</v>
      </c>
      <c r="AD19593" s="16">
        <v>8.3888933333333329E-3</v>
      </c>
      <c r="AE19593" s="16">
        <v>8.3888933333333329E-3</v>
      </c>
      <c r="AF19593" s="16">
        <v>3.355561E-3</v>
      </c>
      <c r="AG19593" s="16">
        <v>3.355561E-3</v>
      </c>
      <c r="AH19593" s="16">
        <v>3.355561E-3</v>
      </c>
      <c r="AI19593" s="16">
        <v>3.355561E-3</v>
      </c>
      <c r="AJ19593" s="16">
        <v>3.355561E-3</v>
      </c>
      <c r="AK19593" s="16">
        <v>3.355561E-3</v>
      </c>
      <c r="AL19593" s="16">
        <v>3.355561E-3</v>
      </c>
      <c r="AM19593" s="16">
        <v>3.355561E-3</v>
      </c>
      <c r="AN19593" s="16">
        <v>3.355561E-3</v>
      </c>
      <c r="AO19593" s="16">
        <v>3.355561E-3</v>
      </c>
      <c r="AP19593" s="16">
        <v>3.355561E-3</v>
      </c>
      <c r="AQ19593" s="16">
        <v>3.355561E-3</v>
      </c>
      <c r="AR19593" s="16">
        <v>3.355561E-3</v>
      </c>
      <c r="AS19593" s="16">
        <v>3.355561E-3</v>
      </c>
      <c r="AT19593" s="16">
        <v>1.006668666666667E-2</v>
      </c>
      <c r="AU19593" s="16">
        <v>6.7111366666666658E-3</v>
      </c>
      <c r="AV19593" s="16">
        <v>6.7111366666666658E-3</v>
      </c>
      <c r="AW19593" s="16">
        <v>6.7111366666666658E-3</v>
      </c>
      <c r="AX19593" s="16">
        <v>6.206374294132312E-3</v>
      </c>
      <c r="AY19593" s="16">
        <v>5.9379308294411444E-3</v>
      </c>
    </row>
    <row r="19594" spans="1:51" ht="14.75" x14ac:dyDescent="0.75">
      <c r="A19594" s="16" t="s">
        <v>674</v>
      </c>
      <c r="B19594" s="16"/>
      <c r="C19594" s="16" t="s">
        <v>675</v>
      </c>
      <c r="D19594" s="16" t="s">
        <v>517</v>
      </c>
      <c r="E19594" s="16" t="s">
        <v>680</v>
      </c>
      <c r="F19594" s="16" t="s">
        <v>688</v>
      </c>
      <c r="G19594" s="16"/>
      <c r="H19594" s="16"/>
      <c r="I19594" s="16"/>
      <c r="J19594" s="16"/>
      <c r="K19594" s="16" t="s">
        <v>679</v>
      </c>
      <c r="L19594" s="16"/>
      <c r="M19594" s="16"/>
      <c r="N19594" s="16" t="s">
        <v>72</v>
      </c>
      <c r="O19594" s="16" t="s">
        <v>463</v>
      </c>
      <c r="P19594" s="16" t="s">
        <v>464</v>
      </c>
      <c r="Q19594" s="16" t="s">
        <v>253</v>
      </c>
      <c r="R19594" s="16">
        <v>1</v>
      </c>
      <c r="S19594" s="16">
        <v>2.0814383333333328E-3</v>
      </c>
      <c r="T19594" s="16">
        <v>2.0814383333333328E-3</v>
      </c>
      <c r="U19594" s="16">
        <v>2.0814383333333328E-3</v>
      </c>
      <c r="V19594" s="16">
        <v>2.0814383333333328E-3</v>
      </c>
      <c r="W19594" s="16">
        <v>2.0814383333333328E-3</v>
      </c>
      <c r="X19594" s="16">
        <v>2.0814383333333328E-3</v>
      </c>
      <c r="Y19594" s="16">
        <v>2.0814383333333328E-3</v>
      </c>
      <c r="Z19594" s="16">
        <v>2.0814383333333328E-3</v>
      </c>
      <c r="AA19594" s="16">
        <v>2.0814383333333328E-3</v>
      </c>
      <c r="AB19594" s="16">
        <v>2.0814383333333328E-3</v>
      </c>
      <c r="AC19594" s="16">
        <v>2.0814383333333328E-3</v>
      </c>
      <c r="AD19594" s="16">
        <v>2.0814383333333328E-3</v>
      </c>
      <c r="AE19594" s="16">
        <v>2.0814383333333328E-3</v>
      </c>
      <c r="AF19594" s="16">
        <v>2.0814383333333328E-3</v>
      </c>
      <c r="AG19594" s="16">
        <v>2.0814383333333328E-3</v>
      </c>
      <c r="AH19594" s="16">
        <v>2.0814383333333328E-3</v>
      </c>
      <c r="AI19594" s="16">
        <v>2.0814383333333328E-3</v>
      </c>
      <c r="AJ19594" s="16">
        <v>2.0814383333333328E-3</v>
      </c>
      <c r="AK19594" s="16">
        <v>0</v>
      </c>
      <c r="AL19594" s="16">
        <v>0</v>
      </c>
      <c r="AM19594" s="16">
        <v>0</v>
      </c>
      <c r="AN19594" s="16">
        <v>0</v>
      </c>
      <c r="AO19594" s="16">
        <v>0</v>
      </c>
      <c r="AP19594" s="16">
        <v>0</v>
      </c>
      <c r="AQ19594" s="16">
        <v>0</v>
      </c>
      <c r="AR19594" s="16">
        <v>0</v>
      </c>
      <c r="AS19594" s="16">
        <v>0</v>
      </c>
      <c r="AT19594" s="16">
        <v>0</v>
      </c>
      <c r="AU19594" s="16">
        <v>0</v>
      </c>
      <c r="AV19594" s="16">
        <v>0</v>
      </c>
      <c r="AW19594" s="16">
        <v>0</v>
      </c>
      <c r="AX19594" s="16">
        <v>0</v>
      </c>
      <c r="AY19594" s="16">
        <v>0</v>
      </c>
    </row>
    <row r="19595" spans="1:51" ht="14.75" x14ac:dyDescent="0.75">
      <c r="A19595" s="16" t="s">
        <v>674</v>
      </c>
      <c r="B19595" s="16"/>
      <c r="C19595" s="16" t="s">
        <v>675</v>
      </c>
      <c r="D19595" s="16" t="s">
        <v>517</v>
      </c>
      <c r="E19595" s="16" t="s">
        <v>680</v>
      </c>
      <c r="F19595" s="16" t="s">
        <v>688</v>
      </c>
      <c r="G19595" s="16"/>
      <c r="H19595" s="16"/>
      <c r="I19595" s="16"/>
      <c r="J19595" s="16"/>
      <c r="K19595" s="16" t="s">
        <v>679</v>
      </c>
      <c r="L19595" s="16"/>
      <c r="M19595" s="16"/>
      <c r="N19595" s="16" t="s">
        <v>70</v>
      </c>
      <c r="O19595" s="16" t="s">
        <v>463</v>
      </c>
      <c r="P19595" s="16" t="s">
        <v>464</v>
      </c>
      <c r="Q19595" s="16" t="s">
        <v>253</v>
      </c>
      <c r="R19595" s="16">
        <v>1</v>
      </c>
      <c r="S19595" s="16">
        <v>3.355561E-3</v>
      </c>
      <c r="T19595" s="16">
        <v>3.355561E-3</v>
      </c>
      <c r="U19595" s="16">
        <v>3.355561E-3</v>
      </c>
      <c r="V19595" s="16">
        <v>3.355561E-3</v>
      </c>
      <c r="W19595" s="16">
        <v>3.355561E-3</v>
      </c>
      <c r="X19595" s="16">
        <v>3.355561E-3</v>
      </c>
      <c r="Y19595" s="16">
        <v>3.355561E-3</v>
      </c>
      <c r="Z19595" s="16">
        <v>3.355561E-3</v>
      </c>
      <c r="AA19595" s="16">
        <v>3.355561E-3</v>
      </c>
      <c r="AB19595" s="16">
        <v>3.355561E-3</v>
      </c>
      <c r="AC19595" s="16">
        <v>3.355561E-3</v>
      </c>
      <c r="AD19595" s="16">
        <v>3.355561E-3</v>
      </c>
      <c r="AE19595" s="16">
        <v>3.355561E-3</v>
      </c>
      <c r="AF19595" s="16">
        <v>0</v>
      </c>
      <c r="AG19595" s="16">
        <v>0</v>
      </c>
      <c r="AH19595" s="16">
        <v>0</v>
      </c>
      <c r="AI19595" s="16">
        <v>0</v>
      </c>
      <c r="AJ19595" s="16">
        <v>0</v>
      </c>
      <c r="AK19595" s="16">
        <v>0</v>
      </c>
      <c r="AL19595" s="16">
        <v>0</v>
      </c>
      <c r="AM19595" s="16">
        <v>0</v>
      </c>
      <c r="AN19595" s="16">
        <v>0</v>
      </c>
      <c r="AO19595" s="16">
        <v>0</v>
      </c>
      <c r="AP19595" s="16">
        <v>0</v>
      </c>
      <c r="AQ19595" s="16">
        <v>0</v>
      </c>
      <c r="AR19595" s="16">
        <v>0</v>
      </c>
      <c r="AS19595" s="16">
        <v>0</v>
      </c>
      <c r="AT19595" s="16">
        <v>0</v>
      </c>
      <c r="AU19595" s="16">
        <v>0</v>
      </c>
      <c r="AV19595" s="16">
        <v>0</v>
      </c>
      <c r="AW19595" s="16">
        <v>0</v>
      </c>
      <c r="AX19595" s="16">
        <v>0</v>
      </c>
      <c r="AY19595" s="16">
        <v>0</v>
      </c>
    </row>
    <row r="19596" spans="1:51" ht="14.75" x14ac:dyDescent="0.75">
      <c r="A19596" s="16" t="s">
        <v>674</v>
      </c>
      <c r="B19596" s="16"/>
      <c r="C19596" s="16" t="s">
        <v>675</v>
      </c>
      <c r="D19596" s="16" t="s">
        <v>517</v>
      </c>
      <c r="E19596" s="16" t="s">
        <v>680</v>
      </c>
      <c r="F19596" s="16" t="s">
        <v>688</v>
      </c>
      <c r="G19596" s="16"/>
      <c r="H19596" s="16"/>
      <c r="I19596" s="16"/>
      <c r="J19596" s="16"/>
      <c r="K19596" s="16" t="s">
        <v>679</v>
      </c>
      <c r="L19596" s="16"/>
      <c r="M19596" s="16"/>
      <c r="N19596" s="16" t="s">
        <v>104</v>
      </c>
      <c r="O19596" s="16" t="s">
        <v>463</v>
      </c>
      <c r="P19596" s="16" t="s">
        <v>464</v>
      </c>
      <c r="Q19596" s="16" t="s">
        <v>253</v>
      </c>
      <c r="R19596" s="16">
        <v>1</v>
      </c>
      <c r="S19596" s="16">
        <v>0</v>
      </c>
      <c r="T19596" s="16">
        <v>0</v>
      </c>
      <c r="U19596" s="16">
        <v>0</v>
      </c>
      <c r="V19596" s="16">
        <v>0</v>
      </c>
      <c r="W19596" s="16">
        <v>0</v>
      </c>
      <c r="X19596" s="16">
        <v>0</v>
      </c>
      <c r="Y19596" s="16">
        <v>0</v>
      </c>
      <c r="Z19596" s="16">
        <v>0</v>
      </c>
      <c r="AA19596" s="16">
        <v>1.677782333333333E-3</v>
      </c>
      <c r="AB19596" s="16">
        <v>1.677782333333333E-3</v>
      </c>
      <c r="AC19596" s="16">
        <v>3.355561E-3</v>
      </c>
      <c r="AD19596" s="16">
        <v>3.355561E-3</v>
      </c>
      <c r="AE19596" s="16">
        <v>3.355561E-3</v>
      </c>
      <c r="AF19596" s="16">
        <v>3.355561E-3</v>
      </c>
      <c r="AG19596" s="16">
        <v>3.355561E-3</v>
      </c>
      <c r="AH19596" s="16">
        <v>3.355561E-3</v>
      </c>
      <c r="AI19596" s="16">
        <v>3.355561E-3</v>
      </c>
      <c r="AJ19596" s="16">
        <v>3.355561E-3</v>
      </c>
      <c r="AK19596" s="16">
        <v>3.355561E-3</v>
      </c>
      <c r="AL19596" s="16">
        <v>3.355561E-3</v>
      </c>
      <c r="AM19596" s="16">
        <v>3.355561E-3</v>
      </c>
      <c r="AN19596" s="16">
        <v>3.355561E-3</v>
      </c>
      <c r="AO19596" s="16">
        <v>3.355561E-3</v>
      </c>
      <c r="AP19596" s="16">
        <v>5.0333433333333332E-3</v>
      </c>
      <c r="AQ19596" s="16">
        <v>5.0333433333333332E-3</v>
      </c>
      <c r="AR19596" s="16">
        <v>5.0333433333333332E-3</v>
      </c>
      <c r="AS19596" s="16">
        <v>5.0333433333333332E-3</v>
      </c>
      <c r="AT19596" s="16">
        <v>1.174448E-2</v>
      </c>
      <c r="AU19596" s="16">
        <v>1.006668666666667E-2</v>
      </c>
      <c r="AV19596" s="16">
        <v>1.006668666666667E-2</v>
      </c>
      <c r="AW19596" s="16">
        <v>8.3888933333333329E-3</v>
      </c>
      <c r="AX19596" s="16">
        <v>8.79234380318023E-3</v>
      </c>
      <c r="AY19596" s="16">
        <v>8.4120497504169174E-3</v>
      </c>
    </row>
    <row r="19597" spans="1:51" ht="14.75" x14ac:dyDescent="0.75">
      <c r="A19597" s="16" t="s">
        <v>674</v>
      </c>
      <c r="B19597" s="16"/>
      <c r="C19597" s="16" t="s">
        <v>675</v>
      </c>
      <c r="D19597" s="16" t="s">
        <v>517</v>
      </c>
      <c r="E19597" s="16" t="s">
        <v>680</v>
      </c>
      <c r="F19597" s="16" t="s">
        <v>689</v>
      </c>
      <c r="G19597" s="16"/>
      <c r="H19597" s="16"/>
      <c r="I19597" s="16"/>
      <c r="J19597" s="16"/>
      <c r="K19597" s="16" t="s">
        <v>678</v>
      </c>
      <c r="L19597" s="16"/>
      <c r="M19597" s="16"/>
      <c r="N19597" s="16" t="s">
        <v>4</v>
      </c>
      <c r="O19597" s="16" t="s">
        <v>463</v>
      </c>
      <c r="P19597" s="16" t="s">
        <v>464</v>
      </c>
      <c r="Q19597" s="16" t="s">
        <v>253</v>
      </c>
      <c r="R19597" s="16">
        <v>1</v>
      </c>
      <c r="S19597" s="16">
        <v>7.5078300000000009E-5</v>
      </c>
      <c r="T19597" s="16">
        <v>7.5078300000000009E-5</v>
      </c>
      <c r="U19597" s="16">
        <v>4.8280466666666673E-5</v>
      </c>
      <c r="V19597" s="16">
        <v>3.9441600000000003E-4</v>
      </c>
      <c r="W19597" s="16">
        <v>6.6338433333333331E-4</v>
      </c>
      <c r="X19597" s="16">
        <v>7.0145899999999998E-4</v>
      </c>
      <c r="Y19597" s="16">
        <v>6.8965966666666666E-4</v>
      </c>
      <c r="Z19597" s="16">
        <v>1.7816003333333329E-4</v>
      </c>
      <c r="AA19597" s="16">
        <v>-1.7099389999999999E-4</v>
      </c>
      <c r="AB19597" s="16">
        <v>-1.5028090000000001E-4</v>
      </c>
      <c r="AC19597" s="16">
        <v>-1.676440333333333E-4</v>
      </c>
      <c r="AD19597" s="16">
        <v>-1.5579520000000001E-4</v>
      </c>
      <c r="AE19597" s="16">
        <v>-3.0048773333333329E-4</v>
      </c>
      <c r="AF19597" s="16">
        <v>4.7489566666666674E-6</v>
      </c>
      <c r="AG19597" s="16">
        <v>-1.319402333333333E-4</v>
      </c>
      <c r="AH19597" s="16">
        <v>-1.319402333333333E-4</v>
      </c>
      <c r="AI19597" s="16">
        <v>-1.903297E-5</v>
      </c>
      <c r="AJ19597" s="16">
        <v>1.597258666666667E-3</v>
      </c>
      <c r="AK19597" s="16">
        <v>1.477501666666667E-3</v>
      </c>
      <c r="AL19597" s="16">
        <v>1.477501666666667E-3</v>
      </c>
      <c r="AM19597" s="16">
        <v>1.477501666666667E-3</v>
      </c>
      <c r="AN19597" s="16">
        <v>-1.0152266666666669E-3</v>
      </c>
      <c r="AO19597" s="16">
        <v>1.3394626666666669E-4</v>
      </c>
      <c r="AP19597" s="16">
        <v>-6.3008733333333339E-5</v>
      </c>
      <c r="AQ19597" s="16">
        <v>4.0664066666666658E-4</v>
      </c>
      <c r="AR19597" s="16">
        <v>3.0393843333333332E-4</v>
      </c>
      <c r="AS19597" s="16">
        <v>1.072727333333333E-3</v>
      </c>
      <c r="AT19597" s="16">
        <v>9.1453266666666666E-4</v>
      </c>
      <c r="AU19597" s="16">
        <v>1.1280096666666671E-3</v>
      </c>
      <c r="AV19597" s="16">
        <v>7.5956466666666665E-4</v>
      </c>
      <c r="AW19597" s="16">
        <v>5.1980866666666672E-4</v>
      </c>
      <c r="AX19597" s="16">
        <v>7.0665119279383155E-4</v>
      </c>
      <c r="AY19597" s="16">
        <v>7.313685683359557E-4</v>
      </c>
    </row>
    <row r="19598" spans="1:51" ht="14.75" x14ac:dyDescent="0.75">
      <c r="A19598" s="16" t="s">
        <v>674</v>
      </c>
      <c r="B19598" s="16"/>
      <c r="C19598" s="16" t="s">
        <v>675</v>
      </c>
      <c r="D19598" s="16" t="s">
        <v>517</v>
      </c>
      <c r="E19598" s="16" t="s">
        <v>680</v>
      </c>
      <c r="F19598" s="16" t="s">
        <v>689</v>
      </c>
      <c r="G19598" s="16"/>
      <c r="H19598" s="16"/>
      <c r="I19598" s="16"/>
      <c r="J19598" s="16"/>
      <c r="K19598" s="16" t="s">
        <v>678</v>
      </c>
      <c r="L19598" s="16"/>
      <c r="M19598" s="16"/>
      <c r="N19598" s="16" t="s">
        <v>11</v>
      </c>
      <c r="O19598" s="16" t="s">
        <v>463</v>
      </c>
      <c r="P19598" s="16" t="s">
        <v>464</v>
      </c>
      <c r="Q19598" s="16" t="s">
        <v>253</v>
      </c>
      <c r="R19598" s="16">
        <v>1</v>
      </c>
      <c r="S19598" s="16">
        <v>4.3874966666666666E-3</v>
      </c>
      <c r="T19598" s="16">
        <v>4.4889533333333344E-3</v>
      </c>
      <c r="U19598" s="16">
        <v>4.462076666666666E-3</v>
      </c>
      <c r="V19598" s="16">
        <v>6.725363333333333E-3</v>
      </c>
      <c r="W19598" s="16">
        <v>7.6147133333333344E-3</v>
      </c>
      <c r="X19598" s="16">
        <v>8.0871999999999993E-3</v>
      </c>
      <c r="Y19598" s="16">
        <v>7.3425366666666656E-3</v>
      </c>
      <c r="Z19598" s="16">
        <v>7.1638233333333329E-3</v>
      </c>
      <c r="AA19598" s="16">
        <v>9.9512233333333335E-3</v>
      </c>
      <c r="AB19598" s="16">
        <v>1.041538666666667E-2</v>
      </c>
      <c r="AC19598" s="16">
        <v>1.672817666666666E-2</v>
      </c>
      <c r="AD19598" s="16">
        <v>1.7378020000000001E-2</v>
      </c>
      <c r="AE19598" s="16">
        <v>1.89607E-2</v>
      </c>
      <c r="AF19598" s="16">
        <v>1.610315666666666E-2</v>
      </c>
      <c r="AG19598" s="16">
        <v>1.614649666666667E-2</v>
      </c>
      <c r="AH19598" s="16">
        <v>1.2803230000000001E-2</v>
      </c>
      <c r="AI19598" s="16">
        <v>1.4303446666666671E-2</v>
      </c>
      <c r="AJ19598" s="16">
        <v>1.443614333333333E-2</v>
      </c>
      <c r="AK19598" s="16">
        <v>1.461141E-2</v>
      </c>
      <c r="AL19598" s="16">
        <v>1.415219666666667E-2</v>
      </c>
      <c r="AM19598" s="16">
        <v>1.334806E-2</v>
      </c>
      <c r="AN19598" s="16">
        <v>1.287572E-2</v>
      </c>
      <c r="AO19598" s="16">
        <v>1.566656666666667E-2</v>
      </c>
      <c r="AP19598" s="16">
        <v>1.8342939999999999E-2</v>
      </c>
      <c r="AQ19598" s="16">
        <v>1.9688020000000001E-2</v>
      </c>
      <c r="AR19598" s="16">
        <v>2.1388620000000001E-2</v>
      </c>
      <c r="AS19598" s="16">
        <v>2.1512369999999999E-2</v>
      </c>
      <c r="AT19598" s="16">
        <v>2.0689423333333339E-2</v>
      </c>
      <c r="AU19598" s="16">
        <v>2.076426E-2</v>
      </c>
      <c r="AV19598" s="16">
        <v>2.1661860000000002E-2</v>
      </c>
      <c r="AW19598" s="16">
        <v>1.632631E-2</v>
      </c>
      <c r="AX19598" s="16">
        <v>1.724589512305939E-2</v>
      </c>
      <c r="AY19598" s="16">
        <v>1.784912521827995E-2</v>
      </c>
    </row>
    <row r="19599" spans="1:51" ht="14.75" x14ac:dyDescent="0.75">
      <c r="A19599" s="16" t="s">
        <v>674</v>
      </c>
      <c r="B19599" s="16"/>
      <c r="C19599" s="16" t="s">
        <v>675</v>
      </c>
      <c r="D19599" s="16" t="s">
        <v>517</v>
      </c>
      <c r="E19599" s="16" t="s">
        <v>680</v>
      </c>
      <c r="F19599" s="16" t="s">
        <v>689</v>
      </c>
      <c r="G19599" s="16"/>
      <c r="H19599" s="16"/>
      <c r="I19599" s="16"/>
      <c r="J19599" s="16"/>
      <c r="K19599" s="16" t="s">
        <v>678</v>
      </c>
      <c r="L19599" s="16"/>
      <c r="M19599" s="16"/>
      <c r="N19599" s="16" t="s">
        <v>9</v>
      </c>
      <c r="O19599" s="16" t="s">
        <v>463</v>
      </c>
      <c r="P19599" s="16" t="s">
        <v>464</v>
      </c>
      <c r="Q19599" s="16" t="s">
        <v>253</v>
      </c>
      <c r="R19599" s="16">
        <v>1</v>
      </c>
      <c r="S19599" s="16">
        <v>0</v>
      </c>
      <c r="T19599" s="16">
        <v>0</v>
      </c>
      <c r="U19599" s="16">
        <v>0</v>
      </c>
      <c r="V19599" s="16">
        <v>0</v>
      </c>
      <c r="W19599" s="16">
        <v>0</v>
      </c>
      <c r="X19599" s="16">
        <v>0</v>
      </c>
      <c r="Y19599" s="16">
        <v>0</v>
      </c>
      <c r="Z19599" s="16">
        <v>0</v>
      </c>
      <c r="AA19599" s="16">
        <v>0</v>
      </c>
      <c r="AB19599" s="16">
        <v>0</v>
      </c>
      <c r="AC19599" s="16">
        <v>0</v>
      </c>
      <c r="AD19599" s="16">
        <v>0</v>
      </c>
      <c r="AE19599" s="16">
        <v>0</v>
      </c>
      <c r="AF19599" s="16">
        <v>0</v>
      </c>
      <c r="AG19599" s="16">
        <v>0</v>
      </c>
      <c r="AH19599" s="16">
        <v>0</v>
      </c>
      <c r="AI19599" s="16">
        <v>0</v>
      </c>
      <c r="AJ19599" s="16">
        <v>0</v>
      </c>
      <c r="AK19599" s="16">
        <v>0</v>
      </c>
      <c r="AL19599" s="16">
        <v>0</v>
      </c>
      <c r="AM19599" s="16">
        <v>0</v>
      </c>
      <c r="AN19599" s="16">
        <v>0</v>
      </c>
      <c r="AO19599" s="16">
        <v>0</v>
      </c>
      <c r="AP19599" s="16">
        <v>0</v>
      </c>
      <c r="AQ19599" s="16">
        <v>0</v>
      </c>
      <c r="AR19599" s="16">
        <v>0</v>
      </c>
      <c r="AS19599" s="16">
        <v>0</v>
      </c>
      <c r="AT19599" s="16">
        <v>0</v>
      </c>
      <c r="AU19599" s="16">
        <v>0</v>
      </c>
      <c r="AV19599" s="16">
        <v>0</v>
      </c>
      <c r="AW19599" s="16">
        <v>0</v>
      </c>
      <c r="AX19599" s="16">
        <v>0</v>
      </c>
      <c r="AY19599" s="16">
        <v>0</v>
      </c>
    </row>
    <row r="19600" spans="1:51" ht="14.75" x14ac:dyDescent="0.75">
      <c r="A19600" s="16" t="s">
        <v>674</v>
      </c>
      <c r="B19600" s="16"/>
      <c r="C19600" s="16" t="s">
        <v>675</v>
      </c>
      <c r="D19600" s="16" t="s">
        <v>517</v>
      </c>
      <c r="E19600" s="16" t="s">
        <v>680</v>
      </c>
      <c r="F19600" s="16" t="s">
        <v>689</v>
      </c>
      <c r="G19600" s="16"/>
      <c r="H19600" s="16"/>
      <c r="I19600" s="16"/>
      <c r="J19600" s="16"/>
      <c r="K19600" s="16" t="s">
        <v>678</v>
      </c>
      <c r="L19600" s="16"/>
      <c r="M19600" s="16"/>
      <c r="N19600" s="16" t="s">
        <v>13</v>
      </c>
      <c r="O19600" s="16" t="s">
        <v>463</v>
      </c>
      <c r="P19600" s="16" t="s">
        <v>464</v>
      </c>
      <c r="Q19600" s="16" t="s">
        <v>253</v>
      </c>
      <c r="R19600" s="16">
        <v>1</v>
      </c>
      <c r="S19600" s="16">
        <v>2.1961939999999998E-3</v>
      </c>
      <c r="T19600" s="16">
        <v>2.0919763333333329E-3</v>
      </c>
      <c r="U19600" s="16">
        <v>2.2395963333333331E-3</v>
      </c>
      <c r="V19600" s="16">
        <v>2.4822453333333328E-3</v>
      </c>
      <c r="W19600" s="16">
        <v>5.8372599999999986E-3</v>
      </c>
      <c r="X19600" s="16">
        <v>5.7154899999999993E-3</v>
      </c>
      <c r="Y19600" s="16">
        <v>5.1030833333333327E-3</v>
      </c>
      <c r="Z19600" s="16">
        <v>2.9092543333333332E-3</v>
      </c>
      <c r="AA19600" s="16">
        <v>-1.2181143333333329E-3</v>
      </c>
      <c r="AB19600" s="16">
        <v>-1.537862333333333E-3</v>
      </c>
      <c r="AC19600" s="16">
        <v>-1.870799333333333E-3</v>
      </c>
      <c r="AD19600" s="16">
        <v>1.3422016666666671E-4</v>
      </c>
      <c r="AE19600" s="16">
        <v>-8.6428833333333332E-4</v>
      </c>
      <c r="AF19600" s="16">
        <v>-1.459014333333333E-3</v>
      </c>
      <c r="AG19600" s="16">
        <v>-1.3615763333333329E-3</v>
      </c>
      <c r="AH19600" s="16">
        <v>-1.941107666666666E-3</v>
      </c>
      <c r="AI19600" s="16">
        <v>-9.9068933333333327E-4</v>
      </c>
      <c r="AJ19600" s="16">
        <v>-9.7652133333333332E-4</v>
      </c>
      <c r="AK19600" s="16">
        <v>-8.448916666666666E-4</v>
      </c>
      <c r="AL19600" s="16">
        <v>-7.9864033333333325E-4</v>
      </c>
      <c r="AM19600" s="16">
        <v>-7.5533700000000002E-4</v>
      </c>
      <c r="AN19600" s="16">
        <v>-1.782762666666667E-3</v>
      </c>
      <c r="AO19600" s="16">
        <v>3.2159710000000002E-3</v>
      </c>
      <c r="AP19600" s="16">
        <v>3.9090700000000006E-3</v>
      </c>
      <c r="AQ19600" s="16">
        <v>5.1218566666666656E-3</v>
      </c>
      <c r="AR19600" s="16">
        <v>5.1262933333333328E-3</v>
      </c>
      <c r="AS19600" s="16">
        <v>-1.677874E-3</v>
      </c>
      <c r="AT19600" s="16">
        <v>-1.5016393333333331E-3</v>
      </c>
      <c r="AU19600" s="16">
        <v>-1.9059369999999999E-3</v>
      </c>
      <c r="AV19600" s="16">
        <v>5.3497033333333331E-3</v>
      </c>
      <c r="AW19600" s="16">
        <v>5.3845000000000004E-3</v>
      </c>
      <c r="AX19600" s="16">
        <v>2.591405245759243E-3</v>
      </c>
      <c r="AY19600" s="16">
        <v>2.6820478956188182E-3</v>
      </c>
    </row>
    <row r="19601" spans="1:51" ht="14.75" x14ac:dyDescent="0.75">
      <c r="A19601" s="16" t="s">
        <v>674</v>
      </c>
      <c r="B19601" s="16"/>
      <c r="C19601" s="16" t="s">
        <v>675</v>
      </c>
      <c r="D19601" s="16" t="s">
        <v>517</v>
      </c>
      <c r="E19601" s="16" t="s">
        <v>680</v>
      </c>
      <c r="F19601" s="16" t="s">
        <v>689</v>
      </c>
      <c r="G19601" s="16"/>
      <c r="H19601" s="16"/>
      <c r="I19601" s="16"/>
      <c r="J19601" s="16"/>
      <c r="K19601" s="16" t="s">
        <v>678</v>
      </c>
      <c r="L19601" s="16"/>
      <c r="M19601" s="16"/>
      <c r="N19601" s="16" t="s">
        <v>15</v>
      </c>
      <c r="O19601" s="16" t="s">
        <v>463</v>
      </c>
      <c r="P19601" s="16" t="s">
        <v>464</v>
      </c>
      <c r="Q19601" s="16" t="s">
        <v>253</v>
      </c>
      <c r="R19601" s="16">
        <v>1</v>
      </c>
      <c r="S19601" s="16">
        <v>1.551007333333333E-3</v>
      </c>
      <c r="T19601" s="16">
        <v>1.487845333333333E-3</v>
      </c>
      <c r="U19601" s="16">
        <v>1.551007333333333E-3</v>
      </c>
      <c r="V19601" s="16">
        <v>1.4238436666666669E-3</v>
      </c>
      <c r="W19601" s="16">
        <v>1.6817753333333331E-3</v>
      </c>
      <c r="X19601" s="16">
        <v>1.742106666666667E-3</v>
      </c>
      <c r="Y19601" s="16">
        <v>1.7180533333333329E-3</v>
      </c>
      <c r="Z19601" s="16">
        <v>1.6232149999999999E-3</v>
      </c>
      <c r="AA19601" s="16">
        <v>1.6382886666666671E-3</v>
      </c>
      <c r="AB19601" s="16">
        <v>1.624828333333333E-3</v>
      </c>
      <c r="AC19601" s="16">
        <v>1.565234E-3</v>
      </c>
      <c r="AD19601" s="16">
        <v>1.4984530000000001E-3</v>
      </c>
      <c r="AE19601" s="16">
        <v>3.9945033333333331E-3</v>
      </c>
      <c r="AF19601" s="16">
        <v>3.4195919999999999E-3</v>
      </c>
      <c r="AG19601" s="16">
        <v>3.9383666666666659E-3</v>
      </c>
      <c r="AH19601" s="16">
        <v>3.719759999999999E-3</v>
      </c>
      <c r="AI19601" s="16">
        <v>9.6178133333333325E-4</v>
      </c>
      <c r="AJ19601" s="16">
        <v>1.1323069999999999E-3</v>
      </c>
      <c r="AK19601" s="16">
        <v>1.234845333333333E-3</v>
      </c>
      <c r="AL19601" s="16">
        <v>4.8187333333333328E-4</v>
      </c>
      <c r="AM19601" s="16">
        <v>4.8001433333333328E-4</v>
      </c>
      <c r="AN19601" s="16">
        <v>1.042517666666667E-4</v>
      </c>
      <c r="AO19601" s="16">
        <v>1.037670333333333E-3</v>
      </c>
      <c r="AP19601" s="16">
        <v>1.0294569999999999E-3</v>
      </c>
      <c r="AQ19601" s="16">
        <v>-7.4331399999999991E-4</v>
      </c>
      <c r="AR19601" s="16">
        <v>-7.4291433333333328E-4</v>
      </c>
      <c r="AS19601" s="16">
        <v>2.6462186666666659E-4</v>
      </c>
      <c r="AT19601" s="16">
        <v>-7.244599999999999E-4</v>
      </c>
      <c r="AU19601" s="16">
        <v>-8.3054400000000001E-4</v>
      </c>
      <c r="AV19601" s="16">
        <v>1.114927E-4</v>
      </c>
      <c r="AW19601" s="16">
        <v>-8.3968866666666664E-4</v>
      </c>
      <c r="AX19601" s="16">
        <v>-4.5754475158311638E-4</v>
      </c>
      <c r="AY19601" s="16">
        <v>-4.7354883615487658E-4</v>
      </c>
    </row>
    <row r="19602" spans="1:51" ht="14.75" x14ac:dyDescent="0.75">
      <c r="A19602" s="16" t="s">
        <v>674</v>
      </c>
      <c r="B19602" s="16"/>
      <c r="C19602" s="16" t="s">
        <v>675</v>
      </c>
      <c r="D19602" s="16" t="s">
        <v>517</v>
      </c>
      <c r="E19602" s="16" t="s">
        <v>680</v>
      </c>
      <c r="F19602" s="16" t="s">
        <v>689</v>
      </c>
      <c r="G19602" s="16"/>
      <c r="H19602" s="16"/>
      <c r="I19602" s="16"/>
      <c r="J19602" s="16"/>
      <c r="K19602" s="16" t="s">
        <v>678</v>
      </c>
      <c r="L19602" s="16"/>
      <c r="M19602" s="16"/>
      <c r="N19602" s="16" t="s">
        <v>18</v>
      </c>
      <c r="O19602" s="16" t="s">
        <v>463</v>
      </c>
      <c r="P19602" s="16" t="s">
        <v>464</v>
      </c>
      <c r="Q19602" s="16" t="s">
        <v>253</v>
      </c>
      <c r="R19602" s="16">
        <v>1</v>
      </c>
      <c r="S19602" s="16">
        <v>-1.5387716666666671E-4</v>
      </c>
      <c r="T19602" s="16">
        <v>-1.5387716666666671E-4</v>
      </c>
      <c r="U19602" s="16">
        <v>-1.5387716666666671E-4</v>
      </c>
      <c r="V19602" s="16">
        <v>-1.5387716666666671E-4</v>
      </c>
      <c r="W19602" s="16">
        <v>-1.5387716666666671E-4</v>
      </c>
      <c r="X19602" s="16">
        <v>-1.5387716666666671E-4</v>
      </c>
      <c r="Y19602" s="16">
        <v>-1.5387716666666671E-4</v>
      </c>
      <c r="Z19602" s="16">
        <v>-1.5387716666666671E-4</v>
      </c>
      <c r="AA19602" s="16">
        <v>-1.5387716666666671E-4</v>
      </c>
      <c r="AB19602" s="16">
        <v>-1.5387716666666671E-4</v>
      </c>
      <c r="AC19602" s="16">
        <v>-1.5387716666666671E-4</v>
      </c>
      <c r="AD19602" s="16">
        <v>-1.5387716666666671E-4</v>
      </c>
      <c r="AE19602" s="16">
        <v>-1.5387716666666671E-4</v>
      </c>
      <c r="AF19602" s="16">
        <v>-1.5387716666666671E-4</v>
      </c>
      <c r="AG19602" s="16">
        <v>0</v>
      </c>
      <c r="AH19602" s="16">
        <v>0</v>
      </c>
      <c r="AI19602" s="16">
        <v>0</v>
      </c>
      <c r="AJ19602" s="16">
        <v>0</v>
      </c>
      <c r="AK19602" s="16">
        <v>0</v>
      </c>
      <c r="AL19602" s="16">
        <v>0</v>
      </c>
      <c r="AM19602" s="16">
        <v>0</v>
      </c>
      <c r="AN19602" s="16">
        <v>0</v>
      </c>
      <c r="AO19602" s="16">
        <v>0</v>
      </c>
      <c r="AP19602" s="16">
        <v>0</v>
      </c>
      <c r="AQ19602" s="16">
        <v>0</v>
      </c>
      <c r="AR19602" s="16">
        <v>0</v>
      </c>
      <c r="AS19602" s="16">
        <v>0</v>
      </c>
      <c r="AT19602" s="16">
        <v>0</v>
      </c>
      <c r="AU19602" s="16">
        <v>0</v>
      </c>
      <c r="AV19602" s="16">
        <v>0</v>
      </c>
      <c r="AW19602" s="16">
        <v>0</v>
      </c>
      <c r="AX19602" s="16">
        <v>0</v>
      </c>
      <c r="AY19602" s="16">
        <v>0</v>
      </c>
    </row>
    <row r="19603" spans="1:51" ht="14.75" x14ac:dyDescent="0.75">
      <c r="A19603" s="16" t="s">
        <v>674</v>
      </c>
      <c r="B19603" s="16"/>
      <c r="C19603" s="16" t="s">
        <v>675</v>
      </c>
      <c r="D19603" s="16" t="s">
        <v>517</v>
      </c>
      <c r="E19603" s="16" t="s">
        <v>680</v>
      </c>
      <c r="F19603" s="16" t="s">
        <v>689</v>
      </c>
      <c r="G19603" s="16"/>
      <c r="H19603" s="16"/>
      <c r="I19603" s="16"/>
      <c r="J19603" s="16"/>
      <c r="K19603" s="16" t="s">
        <v>678</v>
      </c>
      <c r="L19603" s="16"/>
      <c r="M19603" s="16"/>
      <c r="N19603" s="16" t="s">
        <v>20</v>
      </c>
      <c r="O19603" s="16" t="s">
        <v>463</v>
      </c>
      <c r="P19603" s="16" t="s">
        <v>464</v>
      </c>
      <c r="Q19603" s="16" t="s">
        <v>253</v>
      </c>
      <c r="R19603" s="16">
        <v>1</v>
      </c>
      <c r="S19603" s="16">
        <v>0</v>
      </c>
      <c r="T19603" s="16">
        <v>0</v>
      </c>
      <c r="U19603" s="16">
        <v>0</v>
      </c>
      <c r="V19603" s="16">
        <v>0</v>
      </c>
      <c r="W19603" s="16">
        <v>1.3842729999999999E-4</v>
      </c>
      <c r="X19603" s="16">
        <v>1.162546E-4</v>
      </c>
      <c r="Y19603" s="16">
        <v>1.2095343333333331E-4</v>
      </c>
      <c r="Z19603" s="16">
        <v>1.2095343333333331E-4</v>
      </c>
      <c r="AA19603" s="16">
        <v>9.7887166666666667E-5</v>
      </c>
      <c r="AB19603" s="16">
        <v>1.2220303333333331E-4</v>
      </c>
      <c r="AC19603" s="16">
        <v>9.8668166666666658E-5</v>
      </c>
      <c r="AD19603" s="16">
        <v>1.117468E-4</v>
      </c>
      <c r="AE19603" s="16">
        <v>9.1537233333333328E-5</v>
      </c>
      <c r="AF19603" s="16">
        <v>1.117468E-4</v>
      </c>
      <c r="AG19603" s="16">
        <v>1.4000946666666659E-4</v>
      </c>
      <c r="AH19603" s="16">
        <v>1.178367666666667E-4</v>
      </c>
      <c r="AI19603" s="16">
        <v>1.5470216666666671E-4</v>
      </c>
      <c r="AJ19603" s="16">
        <v>1.5470216666666671E-4</v>
      </c>
      <c r="AK19603" s="16">
        <v>1.5470216666666671E-4</v>
      </c>
      <c r="AL19603" s="16">
        <v>2.4561973333333327E-4</v>
      </c>
      <c r="AM19603" s="16">
        <v>2.222568333333333E-4</v>
      </c>
      <c r="AN19603" s="16">
        <v>2.6833510000000001E-4</v>
      </c>
      <c r="AO19603" s="16">
        <v>2.4711646666666671E-4</v>
      </c>
      <c r="AP19603" s="16">
        <v>2.202603333333333E-4</v>
      </c>
      <c r="AQ19603" s="16">
        <v>8.7112299999999996E-5</v>
      </c>
      <c r="AR19603" s="16">
        <v>6.6798966666666669E-5</v>
      </c>
      <c r="AS19603" s="16">
        <v>6.6798966666666669E-5</v>
      </c>
      <c r="AT19603" s="16">
        <v>4.5162333333333333E-5</v>
      </c>
      <c r="AU19603" s="16">
        <v>4.5162333333333333E-5</v>
      </c>
      <c r="AV19603" s="16">
        <v>6.547566666666666E-5</v>
      </c>
      <c r="AW19603" s="16">
        <v>6.547566666666666E-5</v>
      </c>
      <c r="AX19603" s="16">
        <v>5.1695526892602992E-5</v>
      </c>
      <c r="AY19603" s="16">
        <v>5.3503742551308093E-5</v>
      </c>
    </row>
    <row r="19604" spans="1:51" ht="14.75" x14ac:dyDescent="0.75">
      <c r="A19604" s="16" t="s">
        <v>674</v>
      </c>
      <c r="B19604" s="16"/>
      <c r="C19604" s="16" t="s">
        <v>675</v>
      </c>
      <c r="D19604" s="16" t="s">
        <v>517</v>
      </c>
      <c r="E19604" s="16" t="s">
        <v>680</v>
      </c>
      <c r="F19604" s="16" t="s">
        <v>689</v>
      </c>
      <c r="G19604" s="16"/>
      <c r="H19604" s="16"/>
      <c r="I19604" s="16"/>
      <c r="J19604" s="16"/>
      <c r="K19604" s="16" t="s">
        <v>678</v>
      </c>
      <c r="L19604" s="16"/>
      <c r="M19604" s="16"/>
      <c r="N19604" s="16" t="s">
        <v>22</v>
      </c>
      <c r="O19604" s="16" t="s">
        <v>463</v>
      </c>
      <c r="P19604" s="16" t="s">
        <v>464</v>
      </c>
      <c r="Q19604" s="16" t="s">
        <v>253</v>
      </c>
      <c r="R19604" s="16">
        <v>1</v>
      </c>
      <c r="S19604" s="16">
        <v>2.6434356666666669E-2</v>
      </c>
      <c r="T19604" s="16">
        <v>2.6484259999999999E-2</v>
      </c>
      <c r="U19604" s="16">
        <v>2.5956846666666668E-2</v>
      </c>
      <c r="V19604" s="16">
        <v>2.3685676666666669E-2</v>
      </c>
      <c r="W19604" s="16">
        <v>3.3506293333333333E-2</v>
      </c>
      <c r="X19604" s="16">
        <v>3.3106113333333333E-2</v>
      </c>
      <c r="Y19604" s="16">
        <v>3.2536056666666667E-2</v>
      </c>
      <c r="Z19604" s="16">
        <v>2.6956013333333331E-2</v>
      </c>
      <c r="AA19604" s="16">
        <v>9.2077333333333324E-3</v>
      </c>
      <c r="AB19604" s="16">
        <v>9.7201500000000003E-3</v>
      </c>
      <c r="AC19604" s="16">
        <v>1.4198469999999999E-2</v>
      </c>
      <c r="AD19604" s="16">
        <v>1.262660666666667E-2</v>
      </c>
      <c r="AE19604" s="16">
        <v>1.2973766666666669E-2</v>
      </c>
      <c r="AF19604" s="16">
        <v>7.8488299999999993E-3</v>
      </c>
      <c r="AG19604" s="16">
        <v>7.450116666666666E-4</v>
      </c>
      <c r="AH19604" s="16">
        <v>1.2802239999999999E-3</v>
      </c>
      <c r="AI19604" s="16">
        <v>1.8639793333333329E-3</v>
      </c>
      <c r="AJ19604" s="16">
        <v>-9.0015199999999998E-4</v>
      </c>
      <c r="AK19604" s="16">
        <v>-1.575101E-3</v>
      </c>
      <c r="AL19604" s="16">
        <v>-1.488549333333333E-4</v>
      </c>
      <c r="AM19604" s="16">
        <v>2.2547140000000001E-3</v>
      </c>
      <c r="AN19604" s="16">
        <v>3.02082E-3</v>
      </c>
      <c r="AO19604" s="16">
        <v>1.965916333333333E-3</v>
      </c>
      <c r="AP19604" s="16">
        <v>2.077225333333333E-3</v>
      </c>
      <c r="AQ19604" s="16">
        <v>8.0954133333333326E-4</v>
      </c>
      <c r="AR19604" s="16">
        <v>-1.409499666666667E-3</v>
      </c>
      <c r="AS19604" s="16">
        <v>1.5072750000000001E-5</v>
      </c>
      <c r="AT19604" s="16">
        <v>-2.0397006666666661E-4</v>
      </c>
      <c r="AU19604" s="16">
        <v>-3.4612453333333329E-4</v>
      </c>
      <c r="AV19604" s="16">
        <v>-3.4612453333333329E-4</v>
      </c>
      <c r="AW19604" s="16">
        <v>7.4749766666666671E-4</v>
      </c>
      <c r="AX19604" s="16">
        <v>1.6217398349240361E-5</v>
      </c>
      <c r="AY19604" s="16">
        <v>1.6784653494922039E-5</v>
      </c>
    </row>
    <row r="19605" spans="1:51" ht="14.75" x14ac:dyDescent="0.75">
      <c r="A19605" s="16" t="s">
        <v>674</v>
      </c>
      <c r="B19605" s="16"/>
      <c r="C19605" s="16" t="s">
        <v>675</v>
      </c>
      <c r="D19605" s="16" t="s">
        <v>517</v>
      </c>
      <c r="E19605" s="16" t="s">
        <v>680</v>
      </c>
      <c r="F19605" s="16" t="s">
        <v>689</v>
      </c>
      <c r="G19605" s="16"/>
      <c r="H19605" s="16"/>
      <c r="I19605" s="16"/>
      <c r="J19605" s="16"/>
      <c r="K19605" s="16" t="s">
        <v>678</v>
      </c>
      <c r="L19605" s="16"/>
      <c r="M19605" s="16"/>
      <c r="N19605" s="16" t="s">
        <v>24</v>
      </c>
      <c r="O19605" s="16" t="s">
        <v>463</v>
      </c>
      <c r="P19605" s="16" t="s">
        <v>464</v>
      </c>
      <c r="Q19605" s="16" t="s">
        <v>253</v>
      </c>
      <c r="R19605" s="16">
        <v>1</v>
      </c>
      <c r="S19605" s="16">
        <v>1.170161666666667E-3</v>
      </c>
      <c r="T19605" s="16">
        <v>1.1347013333333331E-3</v>
      </c>
      <c r="U19605" s="16">
        <v>1.127694333333333E-3</v>
      </c>
      <c r="V19605" s="16">
        <v>2.295509333333333E-3</v>
      </c>
      <c r="W19605" s="16">
        <v>2.6427976666666669E-3</v>
      </c>
      <c r="X19605" s="16">
        <v>2.6210836666666661E-3</v>
      </c>
      <c r="Y19605" s="16">
        <v>2.588292666666667E-3</v>
      </c>
      <c r="Z19605" s="16">
        <v>2.0808773333333328E-3</v>
      </c>
      <c r="AA19605" s="16">
        <v>2.4332659999999999E-3</v>
      </c>
      <c r="AB19605" s="16">
        <v>2.3838209999999999E-3</v>
      </c>
      <c r="AC19605" s="16">
        <v>2.446128666666666E-3</v>
      </c>
      <c r="AD19605" s="16">
        <v>2.3171316666666659E-3</v>
      </c>
      <c r="AE19605" s="16">
        <v>1.824581E-3</v>
      </c>
      <c r="AF19605" s="16">
        <v>1.7962449999999999E-3</v>
      </c>
      <c r="AG19605" s="16">
        <v>1.4444320000000001E-3</v>
      </c>
      <c r="AH19605" s="16">
        <v>1.4973199999999999E-3</v>
      </c>
      <c r="AI19605" s="16">
        <v>1.4328489999999999E-3</v>
      </c>
      <c r="AJ19605" s="16">
        <v>1.3802910000000001E-3</v>
      </c>
      <c r="AK19605" s="16">
        <v>1.262726666666667E-3</v>
      </c>
      <c r="AL19605" s="16">
        <v>1.213380666666667E-3</v>
      </c>
      <c r="AM19605" s="16">
        <v>1.229770666666667E-3</v>
      </c>
      <c r="AN19605" s="16">
        <v>1.2222649999999999E-3</v>
      </c>
      <c r="AO19605" s="16">
        <v>1.330494E-3</v>
      </c>
      <c r="AP19605" s="16">
        <v>5.3767266666666664E-4</v>
      </c>
      <c r="AQ19605" s="16">
        <v>4.313539999999999E-4</v>
      </c>
      <c r="AR19605" s="16">
        <v>4.6688766666666673E-4</v>
      </c>
      <c r="AS19605" s="16">
        <v>4.8757866666666671E-4</v>
      </c>
      <c r="AT19605" s="16">
        <v>8.6890833333333332E-4</v>
      </c>
      <c r="AU19605" s="16">
        <v>7.7024933333333324E-4</v>
      </c>
      <c r="AV19605" s="16">
        <v>7.2498799999999998E-4</v>
      </c>
      <c r="AW19605" s="16">
        <v>7.6561833333333329E-4</v>
      </c>
      <c r="AX19605" s="16">
        <v>6.6364029054981832E-4</v>
      </c>
      <c r="AY19605" s="16">
        <v>6.8685322283335568E-4</v>
      </c>
    </row>
    <row r="19606" spans="1:51" ht="14.75" x14ac:dyDescent="0.75">
      <c r="A19606" s="16" t="s">
        <v>674</v>
      </c>
      <c r="B19606" s="16"/>
      <c r="C19606" s="16" t="s">
        <v>675</v>
      </c>
      <c r="D19606" s="16" t="s">
        <v>517</v>
      </c>
      <c r="E19606" s="16" t="s">
        <v>680</v>
      </c>
      <c r="F19606" s="16" t="s">
        <v>689</v>
      </c>
      <c r="G19606" s="16"/>
      <c r="H19606" s="16"/>
      <c r="I19606" s="16"/>
      <c r="J19606" s="16"/>
      <c r="K19606" s="16" t="s">
        <v>678</v>
      </c>
      <c r="L19606" s="16"/>
      <c r="M19606" s="16"/>
      <c r="N19606" s="16" t="s">
        <v>26</v>
      </c>
      <c r="O19606" s="16" t="s">
        <v>463</v>
      </c>
      <c r="P19606" s="16" t="s">
        <v>464</v>
      </c>
      <c r="Q19606" s="16" t="s">
        <v>253</v>
      </c>
      <c r="R19606" s="16">
        <v>1</v>
      </c>
      <c r="S19606" s="16">
        <v>1.1800213333333331E-4</v>
      </c>
      <c r="T19606" s="16">
        <v>1.1800213333333331E-4</v>
      </c>
      <c r="U19606" s="16">
        <v>1.1800213333333331E-4</v>
      </c>
      <c r="V19606" s="16">
        <v>1.1800213333333331E-4</v>
      </c>
      <c r="W19606" s="16">
        <v>1.1800213333333331E-4</v>
      </c>
      <c r="X19606" s="16">
        <v>1.1800213333333331E-4</v>
      </c>
      <c r="Y19606" s="16">
        <v>1.1800213333333331E-4</v>
      </c>
      <c r="Z19606" s="16">
        <v>1.1800213333333331E-4</v>
      </c>
      <c r="AA19606" s="16">
        <v>1.1800213333333331E-4</v>
      </c>
      <c r="AB19606" s="16">
        <v>1.1800213333333331E-4</v>
      </c>
      <c r="AC19606" s="16">
        <v>1.1800213333333331E-4</v>
      </c>
      <c r="AD19606" s="16">
        <v>1.1800213333333331E-4</v>
      </c>
      <c r="AE19606" s="16">
        <v>1.1800213333333331E-4</v>
      </c>
      <c r="AF19606" s="16">
        <v>1.1800213333333331E-4</v>
      </c>
      <c r="AG19606" s="16">
        <v>1.1800213333333331E-4</v>
      </c>
      <c r="AH19606" s="16">
        <v>1.1800213333333331E-4</v>
      </c>
      <c r="AI19606" s="16">
        <v>1.1800213333333331E-4</v>
      </c>
      <c r="AJ19606" s="16">
        <v>1.1800213333333331E-4</v>
      </c>
      <c r="AK19606" s="16">
        <v>3.665926E-5</v>
      </c>
      <c r="AL19606" s="16">
        <v>0</v>
      </c>
      <c r="AM19606" s="16">
        <v>0</v>
      </c>
      <c r="AN19606" s="16">
        <v>0</v>
      </c>
      <c r="AO19606" s="16">
        <v>0</v>
      </c>
      <c r="AP19606" s="16">
        <v>0</v>
      </c>
      <c r="AQ19606" s="16">
        <v>2.1096496666666659E-4</v>
      </c>
      <c r="AR19606" s="16">
        <v>2.1096496666666659E-4</v>
      </c>
      <c r="AS19606" s="16">
        <v>8.3793966666666664E-4</v>
      </c>
      <c r="AT19606" s="16">
        <v>8.3793966666666664E-4</v>
      </c>
      <c r="AU19606" s="16">
        <v>8.3793966666666664E-4</v>
      </c>
      <c r="AV19606" s="16">
        <v>8.3793966666666664E-4</v>
      </c>
      <c r="AW19606" s="16">
        <v>8.3793966666666664E-4</v>
      </c>
      <c r="AX19606" s="16">
        <v>7.3789388511001229E-4</v>
      </c>
      <c r="AY19606" s="16">
        <v>7.6370407329690525E-4</v>
      </c>
    </row>
    <row r="19607" spans="1:51" ht="14.75" x14ac:dyDescent="0.75">
      <c r="A19607" s="16" t="s">
        <v>674</v>
      </c>
      <c r="B19607" s="16"/>
      <c r="C19607" s="16" t="s">
        <v>675</v>
      </c>
      <c r="D19607" s="16" t="s">
        <v>517</v>
      </c>
      <c r="E19607" s="16" t="s">
        <v>680</v>
      </c>
      <c r="F19607" s="16" t="s">
        <v>689</v>
      </c>
      <c r="G19607" s="16"/>
      <c r="H19607" s="16"/>
      <c r="I19607" s="16"/>
      <c r="J19607" s="16"/>
      <c r="K19607" s="16" t="s">
        <v>678</v>
      </c>
      <c r="L19607" s="16"/>
      <c r="M19607" s="16"/>
      <c r="N19607" s="16" t="s">
        <v>35</v>
      </c>
      <c r="O19607" s="16" t="s">
        <v>463</v>
      </c>
      <c r="P19607" s="16" t="s">
        <v>464</v>
      </c>
      <c r="Q19607" s="16" t="s">
        <v>253</v>
      </c>
      <c r="R19607" s="16">
        <v>1</v>
      </c>
      <c r="S19607" s="16">
        <v>3.9342966666666666E-3</v>
      </c>
      <c r="T19607" s="16">
        <v>3.7651166666666661E-3</v>
      </c>
      <c r="U19607" s="16">
        <v>3.5879029999999991E-3</v>
      </c>
      <c r="V19607" s="16">
        <v>4.1747199999999998E-3</v>
      </c>
      <c r="W19607" s="16">
        <v>4.7594066666666662E-3</v>
      </c>
      <c r="X19607" s="16">
        <v>5.1683500000000004E-3</v>
      </c>
      <c r="Y19607" s="16">
        <v>4.9430333333333326E-3</v>
      </c>
      <c r="Z19607" s="16">
        <v>5.2729233333333337E-3</v>
      </c>
      <c r="AA19607" s="16">
        <v>5.8981999999999993E-3</v>
      </c>
      <c r="AB19607" s="16">
        <v>6.1651699999999993E-3</v>
      </c>
      <c r="AC19607" s="16">
        <v>6.2442233333333333E-3</v>
      </c>
      <c r="AD19607" s="16">
        <v>5.2691099999999996E-3</v>
      </c>
      <c r="AE19607" s="16">
        <v>4.5406899999999991E-3</v>
      </c>
      <c r="AF19607" s="16">
        <v>5.024763333333333E-3</v>
      </c>
      <c r="AG19607" s="16">
        <v>4.41815E-3</v>
      </c>
      <c r="AH19607" s="16">
        <v>5.1626666666666661E-3</v>
      </c>
      <c r="AI19607" s="16">
        <v>5.0427666666666669E-3</v>
      </c>
      <c r="AJ19607" s="16">
        <v>5.4746266666666661E-3</v>
      </c>
      <c r="AK19607" s="16">
        <v>3.8916533333333329E-3</v>
      </c>
      <c r="AL19607" s="16">
        <v>3.413402666666667E-3</v>
      </c>
      <c r="AM19607" s="16">
        <v>3.374847666666667E-3</v>
      </c>
      <c r="AN19607" s="16">
        <v>3.322209E-3</v>
      </c>
      <c r="AO19607" s="16">
        <v>3.444598666666666E-3</v>
      </c>
      <c r="AP19607" s="16">
        <v>2.559560666666667E-3</v>
      </c>
      <c r="AQ19607" s="16">
        <v>1.541356666666667E-3</v>
      </c>
      <c r="AR19607" s="16">
        <v>1.636110666666667E-3</v>
      </c>
      <c r="AS19607" s="16">
        <v>1.763362333333333E-3</v>
      </c>
      <c r="AT19607" s="16">
        <v>1.897837333333333E-3</v>
      </c>
      <c r="AU19607" s="16">
        <v>1.8047223333333331E-3</v>
      </c>
      <c r="AV19607" s="16">
        <v>1.7141446666666671E-3</v>
      </c>
      <c r="AW19607" s="16">
        <v>1.5785366666666661E-3</v>
      </c>
      <c r="AX19607" s="16">
        <v>1.4962664358773199E-3</v>
      </c>
      <c r="AY19607" s="16">
        <v>1.5486031187893459E-3</v>
      </c>
    </row>
    <row r="19608" spans="1:51" ht="14.75" x14ac:dyDescent="0.75">
      <c r="A19608" s="16" t="s">
        <v>674</v>
      </c>
      <c r="B19608" s="16"/>
      <c r="C19608" s="16" t="s">
        <v>675</v>
      </c>
      <c r="D19608" s="16" t="s">
        <v>517</v>
      </c>
      <c r="E19608" s="16" t="s">
        <v>680</v>
      </c>
      <c r="F19608" s="16" t="s">
        <v>689</v>
      </c>
      <c r="G19608" s="16"/>
      <c r="H19608" s="16"/>
      <c r="I19608" s="16"/>
      <c r="J19608" s="16"/>
      <c r="K19608" s="16" t="s">
        <v>678</v>
      </c>
      <c r="L19608" s="16"/>
      <c r="M19608" s="16"/>
      <c r="N19608" s="16" t="s">
        <v>28</v>
      </c>
      <c r="O19608" s="16" t="s">
        <v>463</v>
      </c>
      <c r="P19608" s="16" t="s">
        <v>464</v>
      </c>
      <c r="Q19608" s="16" t="s">
        <v>253</v>
      </c>
      <c r="R19608" s="16">
        <v>1</v>
      </c>
      <c r="S19608" s="16">
        <v>1.888227E-4</v>
      </c>
      <c r="T19608" s="16">
        <v>1.9106523333333329E-4</v>
      </c>
      <c r="U19608" s="16">
        <v>1.9106523333333329E-4</v>
      </c>
      <c r="V19608" s="16">
        <v>7.0457199999999999E-4</v>
      </c>
      <c r="W19608" s="16">
        <v>1.061577E-3</v>
      </c>
      <c r="X19608" s="16">
        <v>1.0505549999999999E-3</v>
      </c>
      <c r="Y19608" s="16">
        <v>1.049906E-3</v>
      </c>
      <c r="Z19608" s="16">
        <v>-1.187483E-4</v>
      </c>
      <c r="AA19608" s="16">
        <v>-3.9858866666666671E-4</v>
      </c>
      <c r="AB19608" s="16">
        <v>-2.9219776666666657E-4</v>
      </c>
      <c r="AC19608" s="16">
        <v>-3.9634466666666672E-4</v>
      </c>
      <c r="AD19608" s="16">
        <v>-4.1801833333333341E-4</v>
      </c>
      <c r="AE19608" s="16">
        <v>-4.1801833333333341E-4</v>
      </c>
      <c r="AF19608" s="16">
        <v>7.618159999999999E-4</v>
      </c>
      <c r="AG19608" s="16">
        <v>8.1936433333333332E-4</v>
      </c>
      <c r="AH19608" s="16">
        <v>8.1936433333333332E-4</v>
      </c>
      <c r="AI19608" s="16">
        <v>2.8333103333333327E-4</v>
      </c>
      <c r="AJ19608" s="16">
        <v>8.1193933333333329E-4</v>
      </c>
      <c r="AK19608" s="16">
        <v>1.019901666666666E-3</v>
      </c>
      <c r="AL19608" s="16">
        <v>7.1799199999999998E-4</v>
      </c>
      <c r="AM19608" s="16">
        <v>9.8889999999999997E-6</v>
      </c>
      <c r="AN19608" s="16">
        <v>-1.427550666666667E-5</v>
      </c>
      <c r="AO19608" s="16">
        <v>-2.9670850000000001E-5</v>
      </c>
      <c r="AP19608" s="16">
        <v>1.2438689999999999E-4</v>
      </c>
      <c r="AQ19608" s="16">
        <v>4.9724399999999998E-4</v>
      </c>
      <c r="AR19608" s="16">
        <v>5.1445899999999999E-4</v>
      </c>
      <c r="AS19608" s="16">
        <v>4.6024366666666658E-4</v>
      </c>
      <c r="AT19608" s="16">
        <v>4.8888033333333329E-4</v>
      </c>
      <c r="AU19608" s="16">
        <v>4.3286466666666668E-4</v>
      </c>
      <c r="AV19608" s="16">
        <v>3.9438666666666657E-4</v>
      </c>
      <c r="AW19608" s="16">
        <v>4.5022266666666671E-4</v>
      </c>
      <c r="AX19608" s="16">
        <v>3.7498334326657089E-4</v>
      </c>
      <c r="AY19608" s="16">
        <v>3.8809957969563078E-4</v>
      </c>
    </row>
    <row r="19609" spans="1:51" ht="14.75" x14ac:dyDescent="0.75">
      <c r="A19609" s="16" t="s">
        <v>674</v>
      </c>
      <c r="B19609" s="16"/>
      <c r="C19609" s="16" t="s">
        <v>675</v>
      </c>
      <c r="D19609" s="16" t="s">
        <v>517</v>
      </c>
      <c r="E19609" s="16" t="s">
        <v>680</v>
      </c>
      <c r="F19609" s="16" t="s">
        <v>689</v>
      </c>
      <c r="G19609" s="16"/>
      <c r="H19609" s="16"/>
      <c r="I19609" s="16"/>
      <c r="J19609" s="16"/>
      <c r="K19609" s="16" t="s">
        <v>678</v>
      </c>
      <c r="L19609" s="16"/>
      <c r="M19609" s="16"/>
      <c r="N19609" s="16" t="s">
        <v>30</v>
      </c>
      <c r="O19609" s="16" t="s">
        <v>463</v>
      </c>
      <c r="P19609" s="16" t="s">
        <v>464</v>
      </c>
      <c r="Q19609" s="16" t="s">
        <v>253</v>
      </c>
      <c r="R19609" s="16">
        <v>1</v>
      </c>
      <c r="S19609" s="16">
        <v>1.8937160000000001E-2</v>
      </c>
      <c r="T19609" s="16">
        <v>1.8883003333333329E-2</v>
      </c>
      <c r="U19609" s="16">
        <v>1.8257909999999999E-2</v>
      </c>
      <c r="V19609" s="16">
        <v>2.4737533333333329E-2</v>
      </c>
      <c r="W19609" s="16">
        <v>3.125206333333333E-2</v>
      </c>
      <c r="X19609" s="16">
        <v>3.1110383333333332E-2</v>
      </c>
      <c r="Y19609" s="16">
        <v>3.042101333333333E-2</v>
      </c>
      <c r="Z19609" s="16">
        <v>2.9580209999999999E-2</v>
      </c>
      <c r="AA19609" s="16">
        <v>2.9578009999999991E-2</v>
      </c>
      <c r="AB19609" s="16">
        <v>2.9569100000000001E-2</v>
      </c>
      <c r="AC19609" s="16">
        <v>2.963348666666666E-2</v>
      </c>
      <c r="AD19609" s="16">
        <v>2.883261333333333E-2</v>
      </c>
      <c r="AE19609" s="16">
        <v>2.9314926666666671E-2</v>
      </c>
      <c r="AF19609" s="16">
        <v>2.8266846666666661E-2</v>
      </c>
      <c r="AG19609" s="16">
        <v>2.555050666666667E-2</v>
      </c>
      <c r="AH19609" s="16">
        <v>2.526612E-2</v>
      </c>
      <c r="AI19609" s="16">
        <v>2.5019866666666661E-2</v>
      </c>
      <c r="AJ19609" s="16">
        <v>2.4375230000000001E-2</v>
      </c>
      <c r="AK19609" s="16">
        <v>1.832343333333333E-2</v>
      </c>
      <c r="AL19609" s="16">
        <v>1.259881333333333E-2</v>
      </c>
      <c r="AM19609" s="16">
        <v>1.329174E-2</v>
      </c>
      <c r="AN19609" s="16">
        <v>1.308633333333333E-2</v>
      </c>
      <c r="AO19609" s="16">
        <v>1.295759666666667E-2</v>
      </c>
      <c r="AP19609" s="16">
        <v>6.9159933333333336E-3</v>
      </c>
      <c r="AQ19609" s="16">
        <v>1.745703666666666E-3</v>
      </c>
      <c r="AR19609" s="16">
        <v>1.6997309999999999E-3</v>
      </c>
      <c r="AS19609" s="16">
        <v>1.9392229999999999E-3</v>
      </c>
      <c r="AT19609" s="16">
        <v>2.3149756666666671E-3</v>
      </c>
      <c r="AU19609" s="16">
        <v>2.597144E-3</v>
      </c>
      <c r="AV19609" s="16">
        <v>2.3606769999999998E-3</v>
      </c>
      <c r="AW19609" s="16">
        <v>2.3606769999999998E-3</v>
      </c>
      <c r="AX19609" s="16">
        <v>2.148235383052581E-3</v>
      </c>
      <c r="AY19609" s="16">
        <v>2.2233767558504629E-3</v>
      </c>
    </row>
    <row r="19610" spans="1:51" ht="14.75" x14ac:dyDescent="0.75">
      <c r="A19610" s="16" t="s">
        <v>674</v>
      </c>
      <c r="B19610" s="16"/>
      <c r="C19610" s="16" t="s">
        <v>675</v>
      </c>
      <c r="D19610" s="16" t="s">
        <v>517</v>
      </c>
      <c r="E19610" s="16" t="s">
        <v>680</v>
      </c>
      <c r="F19610" s="16" t="s">
        <v>689</v>
      </c>
      <c r="G19610" s="16"/>
      <c r="H19610" s="16"/>
      <c r="I19610" s="16"/>
      <c r="J19610" s="16"/>
      <c r="K19610" s="16" t="s">
        <v>678</v>
      </c>
      <c r="L19610" s="16"/>
      <c r="M19610" s="16"/>
      <c r="N19610" s="16" t="s">
        <v>32</v>
      </c>
      <c r="O19610" s="16" t="s">
        <v>463</v>
      </c>
      <c r="P19610" s="16" t="s">
        <v>464</v>
      </c>
      <c r="Q19610" s="16" t="s">
        <v>253</v>
      </c>
      <c r="R19610" s="16">
        <v>1</v>
      </c>
      <c r="S19610" s="16">
        <v>4.257586666666667E-3</v>
      </c>
      <c r="T19610" s="16">
        <v>4.0354966666666667E-3</v>
      </c>
      <c r="U19610" s="16">
        <v>4.0132033333333331E-3</v>
      </c>
      <c r="V19610" s="16">
        <v>9.1318700000000003E-3</v>
      </c>
      <c r="W19610" s="16">
        <v>1.302616333333333E-2</v>
      </c>
      <c r="X19610" s="16">
        <v>1.2806639999999999E-2</v>
      </c>
      <c r="Y19610" s="16">
        <v>1.276788333333333E-2</v>
      </c>
      <c r="Z19610" s="16">
        <v>1.041802666666666E-2</v>
      </c>
      <c r="AA19610" s="16">
        <v>1.287601333333333E-2</v>
      </c>
      <c r="AB19610" s="16">
        <v>1.1716503333333329E-2</v>
      </c>
      <c r="AC19610" s="16">
        <v>1.2807226666666669E-2</v>
      </c>
      <c r="AD19610" s="16">
        <v>1.216563333333333E-2</v>
      </c>
      <c r="AE19610" s="16">
        <v>1.2493616666666671E-2</v>
      </c>
      <c r="AF19610" s="16">
        <v>1.2162626666666671E-2</v>
      </c>
      <c r="AG19610" s="16">
        <v>1.0113876666666671E-2</v>
      </c>
      <c r="AH19610" s="16">
        <v>1.009198666666667E-2</v>
      </c>
      <c r="AI19610" s="16">
        <v>9.7872866666666673E-3</v>
      </c>
      <c r="AJ19610" s="16">
        <v>1.0311546666666669E-2</v>
      </c>
      <c r="AK19610" s="16">
        <v>1.010427E-2</v>
      </c>
      <c r="AL19610" s="16">
        <v>9.8112666666666654E-3</v>
      </c>
      <c r="AM19610" s="16">
        <v>9.8521866666666669E-3</v>
      </c>
      <c r="AN19610" s="16">
        <v>1.0557543333333331E-2</v>
      </c>
      <c r="AO19610" s="16">
        <v>1.0627686666666671E-2</v>
      </c>
      <c r="AP19610" s="16">
        <v>6.8367199999999993E-3</v>
      </c>
      <c r="AQ19610" s="16">
        <v>3.3145163333333331E-3</v>
      </c>
      <c r="AR19610" s="16">
        <v>3.3105159999999999E-3</v>
      </c>
      <c r="AS19610" s="16">
        <v>3.4889616666666659E-3</v>
      </c>
      <c r="AT19610" s="16">
        <v>3.4899369999999998E-3</v>
      </c>
      <c r="AU19610" s="16">
        <v>2.651322666666667E-3</v>
      </c>
      <c r="AV19610" s="16">
        <v>2.598687666666666E-3</v>
      </c>
      <c r="AW19610" s="16">
        <v>2.5726103333333339E-3</v>
      </c>
      <c r="AX19610" s="16">
        <v>2.2962130350150669E-3</v>
      </c>
      <c r="AY19610" s="16">
        <v>2.3765303973714439E-3</v>
      </c>
    </row>
    <row r="19611" spans="1:51" ht="14.75" x14ac:dyDescent="0.75">
      <c r="A19611" s="16" t="s">
        <v>674</v>
      </c>
      <c r="B19611" s="16"/>
      <c r="C19611" s="16" t="s">
        <v>675</v>
      </c>
      <c r="D19611" s="16" t="s">
        <v>517</v>
      </c>
      <c r="E19611" s="16" t="s">
        <v>680</v>
      </c>
      <c r="F19611" s="16" t="s">
        <v>689</v>
      </c>
      <c r="G19611" s="16"/>
      <c r="H19611" s="16"/>
      <c r="I19611" s="16"/>
      <c r="J19611" s="16"/>
      <c r="K19611" s="16" t="s">
        <v>678</v>
      </c>
      <c r="L19611" s="16"/>
      <c r="M19611" s="16"/>
      <c r="N19611" s="16" t="s">
        <v>38</v>
      </c>
      <c r="O19611" s="16" t="s">
        <v>463</v>
      </c>
      <c r="P19611" s="16" t="s">
        <v>464</v>
      </c>
      <c r="Q19611" s="16" t="s">
        <v>253</v>
      </c>
      <c r="R19611" s="16">
        <v>1</v>
      </c>
      <c r="S19611" s="16">
        <v>1.198109E-2</v>
      </c>
      <c r="T19611" s="16">
        <v>1.216189333333333E-2</v>
      </c>
      <c r="U19611" s="16">
        <v>1.1396073333333329E-2</v>
      </c>
      <c r="V19611" s="16">
        <v>1.1110439999999999E-2</v>
      </c>
      <c r="W19611" s="16">
        <v>1.2089513333333329E-2</v>
      </c>
      <c r="X19611" s="16">
        <v>1.2030846666666669E-2</v>
      </c>
      <c r="Y19611" s="16">
        <v>1.235109333333333E-2</v>
      </c>
      <c r="Z19611" s="16">
        <v>1.217766E-2</v>
      </c>
      <c r="AA19611" s="16">
        <v>1.1727100000000001E-2</v>
      </c>
      <c r="AB19611" s="16">
        <v>1.1873436666666669E-2</v>
      </c>
      <c r="AC19611" s="16">
        <v>1.185407666666667E-2</v>
      </c>
      <c r="AD19611" s="16">
        <v>1.208474666666667E-2</v>
      </c>
      <c r="AE19611" s="16">
        <v>1.1532509999999999E-2</v>
      </c>
      <c r="AF19611" s="16">
        <v>1.187945E-2</v>
      </c>
      <c r="AG19611" s="16">
        <v>1.275457333333333E-2</v>
      </c>
      <c r="AH19611" s="16">
        <v>1.280744666666667E-2</v>
      </c>
      <c r="AI19611" s="16">
        <v>1.253952333333333E-2</v>
      </c>
      <c r="AJ19611" s="16">
        <v>1.252027333333333E-2</v>
      </c>
      <c r="AK19611" s="16">
        <v>8.7425433333333333E-3</v>
      </c>
      <c r="AL19611" s="16">
        <v>1.6066050000000001E-3</v>
      </c>
      <c r="AM19611" s="16">
        <v>1.638219E-3</v>
      </c>
      <c r="AN19611" s="16">
        <v>2.6879856666666671E-3</v>
      </c>
      <c r="AO19611" s="16">
        <v>2.699451333333333E-3</v>
      </c>
      <c r="AP19611" s="16">
        <v>2.0524166666666668E-3</v>
      </c>
      <c r="AQ19611" s="16">
        <v>1.726864333333333E-3</v>
      </c>
      <c r="AR19611" s="16">
        <v>1.8976246666666671E-3</v>
      </c>
      <c r="AS19611" s="16">
        <v>2.0692173333333331E-3</v>
      </c>
      <c r="AT19611" s="16">
        <v>2.6786026666666672E-3</v>
      </c>
      <c r="AU19611" s="16">
        <v>2.3451633333333331E-3</v>
      </c>
      <c r="AV19611" s="16">
        <v>2.252462666666667E-3</v>
      </c>
      <c r="AW19611" s="16">
        <v>2.4338160000000001E-3</v>
      </c>
      <c r="AX19611" s="16">
        <v>2.0639743972440802E-3</v>
      </c>
      <c r="AY19611" s="16">
        <v>2.1361684737647929E-3</v>
      </c>
    </row>
    <row r="19612" spans="1:51" ht="14.75" x14ac:dyDescent="0.75">
      <c r="A19612" s="16" t="s">
        <v>674</v>
      </c>
      <c r="B19612" s="16"/>
      <c r="C19612" s="16" t="s">
        <v>675</v>
      </c>
      <c r="D19612" s="16" t="s">
        <v>517</v>
      </c>
      <c r="E19612" s="16" t="s">
        <v>680</v>
      </c>
      <c r="F19612" s="16" t="s">
        <v>689</v>
      </c>
      <c r="G19612" s="16"/>
      <c r="H19612" s="16"/>
      <c r="I19612" s="16"/>
      <c r="J19612" s="16"/>
      <c r="K19612" s="16" t="s">
        <v>678</v>
      </c>
      <c r="L19612" s="16"/>
      <c r="M19612" s="16"/>
      <c r="N19612" s="16" t="s">
        <v>40</v>
      </c>
      <c r="O19612" s="16" t="s">
        <v>463</v>
      </c>
      <c r="P19612" s="16" t="s">
        <v>464</v>
      </c>
      <c r="Q19612" s="16" t="s">
        <v>253</v>
      </c>
      <c r="R19612" s="16">
        <v>1</v>
      </c>
      <c r="S19612" s="16">
        <v>3.9906533333333334E-3</v>
      </c>
      <c r="T19612" s="16">
        <v>4.0141566666666659E-3</v>
      </c>
      <c r="U19612" s="16">
        <v>4.0451033333333336E-3</v>
      </c>
      <c r="V19612" s="16">
        <v>4.2138433333333333E-3</v>
      </c>
      <c r="W19612" s="16">
        <v>4.6322099999999986E-3</v>
      </c>
      <c r="X19612" s="16">
        <v>4.6542833333333344E-3</v>
      </c>
      <c r="Y19612" s="16">
        <v>4.2360999999999996E-3</v>
      </c>
      <c r="Z19612" s="16">
        <v>4.5819399999999996E-3</v>
      </c>
      <c r="AA19612" s="16">
        <v>4.4339166666666667E-3</v>
      </c>
      <c r="AB19612" s="16">
        <v>4.4083966666666674E-3</v>
      </c>
      <c r="AC19612" s="16">
        <v>4.4643499999999997E-3</v>
      </c>
      <c r="AD19612" s="16">
        <v>5.1921466666666662E-3</v>
      </c>
      <c r="AE19612" s="16">
        <v>3.9837966666666667E-3</v>
      </c>
      <c r="AF19612" s="16">
        <v>2.8882993333333331E-3</v>
      </c>
      <c r="AG19612" s="16">
        <v>2.0943706666666671E-3</v>
      </c>
      <c r="AH19612" s="16">
        <v>2.071010333333333E-3</v>
      </c>
      <c r="AI19612" s="16">
        <v>2.3148180000000002E-3</v>
      </c>
      <c r="AJ19612" s="16">
        <v>2.3381819999999998E-3</v>
      </c>
      <c r="AK19612" s="16">
        <v>2.164026333333333E-3</v>
      </c>
      <c r="AL19612" s="16">
        <v>1.6572379999999999E-3</v>
      </c>
      <c r="AM19612" s="16">
        <v>1.4293546666666671E-3</v>
      </c>
      <c r="AN19612" s="16">
        <v>1.4339306666666669E-3</v>
      </c>
      <c r="AO19612" s="16">
        <v>1.591208666666667E-3</v>
      </c>
      <c r="AP19612" s="16">
        <v>1.8505886666666659E-3</v>
      </c>
      <c r="AQ19612" s="16">
        <v>1.678721E-3</v>
      </c>
      <c r="AR19612" s="16">
        <v>1.7503530000000001E-3</v>
      </c>
      <c r="AS19612" s="16">
        <v>1.854996E-3</v>
      </c>
      <c r="AT19612" s="16">
        <v>1.424991333333333E-3</v>
      </c>
      <c r="AU19612" s="16">
        <v>1.0672933333333329E-3</v>
      </c>
      <c r="AV19612" s="16">
        <v>9.065136666666666E-4</v>
      </c>
      <c r="AW19612" s="16">
        <v>9.0996766666666667E-4</v>
      </c>
      <c r="AX19612" s="16">
        <v>8.464888253961393E-4</v>
      </c>
      <c r="AY19612" s="16">
        <v>8.7609746740069936E-4</v>
      </c>
    </row>
    <row r="19613" spans="1:51" ht="14.75" x14ac:dyDescent="0.75">
      <c r="A19613" s="16" t="s">
        <v>674</v>
      </c>
      <c r="B19613" s="16"/>
      <c r="C19613" s="16" t="s">
        <v>675</v>
      </c>
      <c r="D19613" s="16" t="s">
        <v>517</v>
      </c>
      <c r="E19613" s="16" t="s">
        <v>680</v>
      </c>
      <c r="F19613" s="16" t="s">
        <v>689</v>
      </c>
      <c r="G19613" s="16"/>
      <c r="H19613" s="16"/>
      <c r="I19613" s="16"/>
      <c r="J19613" s="16"/>
      <c r="K19613" s="16" t="s">
        <v>678</v>
      </c>
      <c r="L19613" s="16"/>
      <c r="M19613" s="16"/>
      <c r="N19613" s="16" t="s">
        <v>42</v>
      </c>
      <c r="O19613" s="16" t="s">
        <v>463</v>
      </c>
      <c r="P19613" s="16" t="s">
        <v>464</v>
      </c>
      <c r="Q19613" s="16" t="s">
        <v>253</v>
      </c>
      <c r="R19613" s="16">
        <v>1</v>
      </c>
      <c r="S19613" s="16">
        <v>4.3390966666666669E-3</v>
      </c>
      <c r="T19613" s="16">
        <v>4.1159066666666662E-3</v>
      </c>
      <c r="U19613" s="16">
        <v>3.748433333333333E-3</v>
      </c>
      <c r="V19613" s="16">
        <v>5.8560699999999997E-3</v>
      </c>
      <c r="W19613" s="16">
        <v>1.192381666666667E-2</v>
      </c>
      <c r="X19613" s="16">
        <v>1.2822993333333329E-2</v>
      </c>
      <c r="Y19613" s="16">
        <v>1.1889423333333329E-2</v>
      </c>
      <c r="Z19613" s="16">
        <v>1.166300666666667E-2</v>
      </c>
      <c r="AA19613" s="16">
        <v>1.2946486666666659E-2</v>
      </c>
      <c r="AB19613" s="16">
        <v>1.366962666666667E-2</v>
      </c>
      <c r="AC19613" s="16">
        <v>1.170796E-2</v>
      </c>
      <c r="AD19613" s="16">
        <v>1.1072820000000001E-2</v>
      </c>
      <c r="AE19613" s="16">
        <v>1.139453333333333E-2</v>
      </c>
      <c r="AF19613" s="16">
        <v>1.1884143333333329E-2</v>
      </c>
      <c r="AG19613" s="16">
        <v>1.0868036666666671E-2</v>
      </c>
      <c r="AH19613" s="16">
        <v>1.147171666666667E-2</v>
      </c>
      <c r="AI19613" s="16">
        <v>1.151315E-2</v>
      </c>
      <c r="AJ19613" s="16">
        <v>1.286435333333333E-2</v>
      </c>
      <c r="AK19613" s="16">
        <v>1.1720646666666669E-2</v>
      </c>
      <c r="AL19613" s="16">
        <v>1.117567E-2</v>
      </c>
      <c r="AM19613" s="16">
        <v>1.0729326666666671E-2</v>
      </c>
      <c r="AN19613" s="16">
        <v>1.172574333333333E-2</v>
      </c>
      <c r="AO19613" s="16">
        <v>8.3693133333333329E-3</v>
      </c>
      <c r="AP19613" s="16">
        <v>1.046804E-2</v>
      </c>
      <c r="AQ19613" s="16">
        <v>4.8010966666666658E-3</v>
      </c>
      <c r="AR19613" s="16">
        <v>4.9387800000000003E-3</v>
      </c>
      <c r="AS19613" s="16">
        <v>5.1041833333333331E-3</v>
      </c>
      <c r="AT19613" s="16">
        <v>6.8975133333333324E-3</v>
      </c>
      <c r="AU19613" s="16">
        <v>6.4676333333333336E-3</v>
      </c>
      <c r="AV19613" s="16">
        <v>6.5266666666666659E-3</v>
      </c>
      <c r="AW19613" s="16">
        <v>6.3966099999999996E-3</v>
      </c>
      <c r="AX19613" s="16">
        <v>5.6919109592689808E-3</v>
      </c>
      <c r="AY19613" s="16">
        <v>5.8910036688933033E-3</v>
      </c>
    </row>
    <row r="19614" spans="1:51" ht="14.75" x14ac:dyDescent="0.75">
      <c r="A19614" s="16" t="s">
        <v>674</v>
      </c>
      <c r="B19614" s="16"/>
      <c r="C19614" s="16" t="s">
        <v>675</v>
      </c>
      <c r="D19614" s="16" t="s">
        <v>517</v>
      </c>
      <c r="E19614" s="16" t="s">
        <v>680</v>
      </c>
      <c r="F19614" s="16" t="s">
        <v>689</v>
      </c>
      <c r="G19614" s="16"/>
      <c r="H19614" s="16"/>
      <c r="I19614" s="16"/>
      <c r="J19614" s="16"/>
      <c r="K19614" s="16" t="s">
        <v>678</v>
      </c>
      <c r="L19614" s="16"/>
      <c r="M19614" s="16"/>
      <c r="N19614" s="16" t="s">
        <v>48</v>
      </c>
      <c r="O19614" s="16" t="s">
        <v>463</v>
      </c>
      <c r="P19614" s="16" t="s">
        <v>464</v>
      </c>
      <c r="Q19614" s="16" t="s">
        <v>253</v>
      </c>
      <c r="R19614" s="16">
        <v>1</v>
      </c>
      <c r="S19614" s="16">
        <v>0</v>
      </c>
      <c r="T19614" s="16">
        <v>0</v>
      </c>
      <c r="U19614" s="16">
        <v>0</v>
      </c>
      <c r="V19614" s="16">
        <v>4.1072533333333329E-4</v>
      </c>
      <c r="W19614" s="16">
        <v>8.9073966666666662E-4</v>
      </c>
      <c r="X19614" s="16">
        <v>8.9073966666666662E-4</v>
      </c>
      <c r="Y19614" s="16">
        <v>8.9073966666666662E-4</v>
      </c>
      <c r="Z19614" s="16">
        <v>2.8221966666666659E-4</v>
      </c>
      <c r="AA19614" s="16">
        <v>-4.2902933333333331E-4</v>
      </c>
      <c r="AB19614" s="16">
        <v>-4.2902933333333331E-4</v>
      </c>
      <c r="AC19614" s="16">
        <v>-4.2902933333333331E-4</v>
      </c>
      <c r="AD19614" s="16">
        <v>-4.2902933333333331E-4</v>
      </c>
      <c r="AE19614" s="16">
        <v>-4.2902933333333331E-4</v>
      </c>
      <c r="AF19614" s="16">
        <v>-4.2902933333333331E-4</v>
      </c>
      <c r="AG19614" s="16">
        <v>-4.2902933333333331E-4</v>
      </c>
      <c r="AH19614" s="16">
        <v>-4.2902933333333331E-4</v>
      </c>
      <c r="AI19614" s="16">
        <v>-4.2902933333333331E-4</v>
      </c>
      <c r="AJ19614" s="16">
        <v>-4.2902933333333331E-4</v>
      </c>
      <c r="AK19614" s="16">
        <v>-4.2902933333333331E-4</v>
      </c>
      <c r="AL19614" s="16">
        <v>-4.2902933333333331E-4</v>
      </c>
      <c r="AM19614" s="16">
        <v>-4.2902933333333331E-4</v>
      </c>
      <c r="AN19614" s="16">
        <v>5.1930266666666666E-4</v>
      </c>
      <c r="AO19614" s="16">
        <v>5.1930266666666666E-4</v>
      </c>
      <c r="AP19614" s="16">
        <v>4.8001433333333328E-4</v>
      </c>
      <c r="AQ19614" s="16">
        <v>0</v>
      </c>
      <c r="AR19614" s="16">
        <v>0</v>
      </c>
      <c r="AS19614" s="16">
        <v>0</v>
      </c>
      <c r="AT19614" s="16">
        <v>0</v>
      </c>
      <c r="AU19614" s="16">
        <v>0</v>
      </c>
      <c r="AV19614" s="16">
        <v>0</v>
      </c>
      <c r="AW19614" s="16">
        <v>0</v>
      </c>
      <c r="AX19614" s="16">
        <v>0</v>
      </c>
      <c r="AY19614" s="16">
        <v>0</v>
      </c>
    </row>
    <row r="19615" spans="1:51" ht="14.75" x14ac:dyDescent="0.75">
      <c r="A19615" s="16" t="s">
        <v>674</v>
      </c>
      <c r="B19615" s="16"/>
      <c r="C19615" s="16" t="s">
        <v>675</v>
      </c>
      <c r="D19615" s="16" t="s">
        <v>517</v>
      </c>
      <c r="E19615" s="16" t="s">
        <v>680</v>
      </c>
      <c r="F19615" s="16" t="s">
        <v>689</v>
      </c>
      <c r="G19615" s="16"/>
      <c r="H19615" s="16"/>
      <c r="I19615" s="16"/>
      <c r="J19615" s="16"/>
      <c r="K19615" s="16" t="s">
        <v>678</v>
      </c>
      <c r="L19615" s="16"/>
      <c r="M19615" s="16"/>
      <c r="N19615" s="16" t="s">
        <v>46</v>
      </c>
      <c r="O19615" s="16" t="s">
        <v>463</v>
      </c>
      <c r="P19615" s="16" t="s">
        <v>464</v>
      </c>
      <c r="Q19615" s="16" t="s">
        <v>253</v>
      </c>
      <c r="R19615" s="16">
        <v>1</v>
      </c>
      <c r="S19615" s="16">
        <v>5.9974199999999992E-5</v>
      </c>
      <c r="T19615" s="16">
        <v>8.3714399999999993E-5</v>
      </c>
      <c r="U19615" s="16">
        <v>8.3714399999999993E-5</v>
      </c>
      <c r="V19615" s="16">
        <v>7.9982833333333336E-5</v>
      </c>
      <c r="W19615" s="16">
        <v>1.4428883333333331E-4</v>
      </c>
      <c r="X19615" s="16">
        <v>1.8044656666666659E-4</v>
      </c>
      <c r="Y19615" s="16">
        <v>1.9107696666666659E-4</v>
      </c>
      <c r="Z19615" s="16">
        <v>1.8133903333333331E-4</v>
      </c>
      <c r="AA19615" s="16">
        <v>1.6918183333333329E-4</v>
      </c>
      <c r="AB19615" s="16">
        <v>1.4607963333333331E-4</v>
      </c>
      <c r="AC19615" s="16">
        <v>1.4048686666666671E-4</v>
      </c>
      <c r="AD19615" s="16">
        <v>3.7568666666666672E-4</v>
      </c>
      <c r="AE19615" s="16">
        <v>3.2017626666666659E-4</v>
      </c>
      <c r="AF19615" s="16">
        <v>2.8655770000000002E-4</v>
      </c>
      <c r="AG19615" s="16">
        <v>1.499285333333333E-4</v>
      </c>
      <c r="AH19615" s="16">
        <v>1.6268926666666671E-4</v>
      </c>
      <c r="AI19615" s="16">
        <v>1.7139870000000001E-4</v>
      </c>
      <c r="AJ19615" s="16">
        <v>2.5830053333333332E-4</v>
      </c>
      <c r="AK19615" s="16">
        <v>3.2484650000000001E-4</v>
      </c>
      <c r="AL19615" s="16">
        <v>2.8438666666666672E-4</v>
      </c>
      <c r="AM19615" s="16">
        <v>2.6102376666666671E-4</v>
      </c>
      <c r="AN19615" s="16">
        <v>2.1825026666666669E-4</v>
      </c>
      <c r="AO19615" s="16">
        <v>1.7934510000000001E-4</v>
      </c>
      <c r="AP19615" s="16">
        <v>2.2020973333333331E-4</v>
      </c>
      <c r="AQ19615" s="16">
        <v>1.9027506666666671E-4</v>
      </c>
      <c r="AR19615" s="16">
        <v>1.429343666666667E-4</v>
      </c>
      <c r="AS19615" s="16">
        <v>9.0439066666666659E-5</v>
      </c>
      <c r="AT19615" s="16">
        <v>4.0044766666666673E-5</v>
      </c>
      <c r="AU19615" s="16">
        <v>1.6368843333333329E-5</v>
      </c>
      <c r="AV19615" s="16">
        <v>1.6368843333333329E-5</v>
      </c>
      <c r="AW19615" s="16">
        <v>1.9311233333333329E-5</v>
      </c>
      <c r="AX19615" s="16">
        <v>1.527818024868943E-5</v>
      </c>
      <c r="AY19615" s="16">
        <v>1.5812583250705301E-5</v>
      </c>
    </row>
    <row r="19616" spans="1:51" ht="14.75" x14ac:dyDescent="0.75">
      <c r="A19616" s="16" t="s">
        <v>674</v>
      </c>
      <c r="B19616" s="16"/>
      <c r="C19616" s="16" t="s">
        <v>675</v>
      </c>
      <c r="D19616" s="16" t="s">
        <v>517</v>
      </c>
      <c r="E19616" s="16" t="s">
        <v>680</v>
      </c>
      <c r="F19616" s="16" t="s">
        <v>689</v>
      </c>
      <c r="G19616" s="16"/>
      <c r="H19616" s="16"/>
      <c r="I19616" s="16"/>
      <c r="J19616" s="16"/>
      <c r="K19616" s="16" t="s">
        <v>678</v>
      </c>
      <c r="L19616" s="16"/>
      <c r="M19616" s="16"/>
      <c r="N19616" s="16" t="s">
        <v>44</v>
      </c>
      <c r="O19616" s="16" t="s">
        <v>463</v>
      </c>
      <c r="P19616" s="16" t="s">
        <v>464</v>
      </c>
      <c r="Q19616" s="16" t="s">
        <v>253</v>
      </c>
      <c r="R19616" s="16">
        <v>1</v>
      </c>
      <c r="S19616" s="16">
        <v>0</v>
      </c>
      <c r="T19616" s="16">
        <v>0</v>
      </c>
      <c r="U19616" s="16">
        <v>0</v>
      </c>
      <c r="V19616" s="16">
        <v>0</v>
      </c>
      <c r="W19616" s="16">
        <v>1.139893333333333E-4</v>
      </c>
      <c r="X19616" s="16">
        <v>1.139893333333333E-4</v>
      </c>
      <c r="Y19616" s="16">
        <v>1.139893333333333E-4</v>
      </c>
      <c r="Z19616" s="16">
        <v>1.139893333333333E-4</v>
      </c>
      <c r="AA19616" s="16">
        <v>-1.171712666666667E-4</v>
      </c>
      <c r="AB19616" s="16">
        <v>-1.171712666666667E-4</v>
      </c>
      <c r="AC19616" s="16">
        <v>-1.171712666666667E-4</v>
      </c>
      <c r="AD19616" s="16">
        <v>-1.171712666666667E-4</v>
      </c>
      <c r="AE19616" s="16">
        <v>-1.171712666666667E-4</v>
      </c>
      <c r="AF19616" s="16">
        <v>-1.171712666666667E-4</v>
      </c>
      <c r="AG19616" s="16">
        <v>-1.171712666666667E-4</v>
      </c>
      <c r="AH19616" s="16">
        <v>-1.171712666666667E-4</v>
      </c>
      <c r="AI19616" s="16">
        <v>-1.171712666666667E-4</v>
      </c>
      <c r="AJ19616" s="16">
        <v>-1.171712666666667E-4</v>
      </c>
      <c r="AK19616" s="16">
        <v>-1.171712666666667E-4</v>
      </c>
      <c r="AL19616" s="16">
        <v>-1.171712666666667E-4</v>
      </c>
      <c r="AM19616" s="16">
        <v>-1.171712666666667E-4</v>
      </c>
      <c r="AN19616" s="16">
        <v>-1.171712666666667E-4</v>
      </c>
      <c r="AO19616" s="16">
        <v>-1.171712666666667E-4</v>
      </c>
      <c r="AP19616" s="16">
        <v>-1.171712666666667E-4</v>
      </c>
      <c r="AQ19616" s="16">
        <v>0</v>
      </c>
      <c r="AR19616" s="16">
        <v>0</v>
      </c>
      <c r="AS19616" s="16">
        <v>0</v>
      </c>
      <c r="AT19616" s="16">
        <v>0</v>
      </c>
      <c r="AU19616" s="16">
        <v>0</v>
      </c>
      <c r="AV19616" s="16">
        <v>0</v>
      </c>
      <c r="AW19616" s="16">
        <v>0</v>
      </c>
      <c r="AX19616" s="16">
        <v>0</v>
      </c>
      <c r="AY19616" s="16">
        <v>0</v>
      </c>
    </row>
    <row r="19617" spans="1:51" ht="14.75" x14ac:dyDescent="0.75">
      <c r="A19617" s="16" t="s">
        <v>674</v>
      </c>
      <c r="B19617" s="16"/>
      <c r="C19617" s="16" t="s">
        <v>675</v>
      </c>
      <c r="D19617" s="16" t="s">
        <v>517</v>
      </c>
      <c r="E19617" s="16" t="s">
        <v>680</v>
      </c>
      <c r="F19617" s="16" t="s">
        <v>689</v>
      </c>
      <c r="G19617" s="16"/>
      <c r="H19617" s="16"/>
      <c r="I19617" s="16"/>
      <c r="J19617" s="16"/>
      <c r="K19617" s="16" t="s">
        <v>678</v>
      </c>
      <c r="L19617" s="16"/>
      <c r="M19617" s="16"/>
      <c r="N19617" s="16" t="s">
        <v>50</v>
      </c>
      <c r="O19617" s="16" t="s">
        <v>463</v>
      </c>
      <c r="P19617" s="16" t="s">
        <v>464</v>
      </c>
      <c r="Q19617" s="16" t="s">
        <v>253</v>
      </c>
      <c r="R19617" s="16">
        <v>1</v>
      </c>
      <c r="S19617" s="16">
        <v>7.9689133333333342E-3</v>
      </c>
      <c r="T19617" s="16">
        <v>8.8524699999999994E-3</v>
      </c>
      <c r="U19617" s="16">
        <v>7.3860233333333334E-3</v>
      </c>
      <c r="V19617" s="16">
        <v>9.7378599999999992E-3</v>
      </c>
      <c r="W19617" s="16">
        <v>1.0484796666666669E-2</v>
      </c>
      <c r="X19617" s="16">
        <v>1.075187666666667E-2</v>
      </c>
      <c r="Y19617" s="16">
        <v>9.7377866666666663E-3</v>
      </c>
      <c r="Z19617" s="16">
        <v>8.3333799999999996E-3</v>
      </c>
      <c r="AA19617" s="16">
        <v>8.5603099999999998E-3</v>
      </c>
      <c r="AB19617" s="16">
        <v>7.4391166666666663E-3</v>
      </c>
      <c r="AC19617" s="16">
        <v>9.3586899999999994E-3</v>
      </c>
      <c r="AD19617" s="16">
        <v>1.0344839999999999E-2</v>
      </c>
      <c r="AE19617" s="16">
        <v>1.177282333333333E-2</v>
      </c>
      <c r="AF19617" s="16">
        <v>1.0993289999999999E-2</v>
      </c>
      <c r="AG19617" s="16">
        <v>1.0872730000000001E-2</v>
      </c>
      <c r="AH19617" s="16">
        <v>1.070696E-2</v>
      </c>
      <c r="AI19617" s="16">
        <v>6.888493333333333E-3</v>
      </c>
      <c r="AJ19617" s="16">
        <v>5.9006199999999996E-3</v>
      </c>
      <c r="AK19617" s="16">
        <v>5.3023666666666674E-3</v>
      </c>
      <c r="AL19617" s="16">
        <v>4.9777199999999997E-3</v>
      </c>
      <c r="AM19617" s="16">
        <v>4.8079166666666661E-3</v>
      </c>
      <c r="AN19617" s="16">
        <v>4.9987666666666663E-3</v>
      </c>
      <c r="AO19617" s="16">
        <v>5.7372333333333336E-3</v>
      </c>
      <c r="AP19617" s="16">
        <v>4.0341400000000003E-3</v>
      </c>
      <c r="AQ19617" s="16">
        <v>3.572213333333333E-3</v>
      </c>
      <c r="AR19617" s="16">
        <v>1.9606253333333329E-3</v>
      </c>
      <c r="AS19617" s="16">
        <v>1.941159E-3</v>
      </c>
      <c r="AT19617" s="16">
        <v>5.1446266666666668E-4</v>
      </c>
      <c r="AU19617" s="16">
        <v>-3.8682966666666658E-4</v>
      </c>
      <c r="AV19617" s="16">
        <v>1.5699786666666671E-3</v>
      </c>
      <c r="AW19617" s="16">
        <v>3.2988523333333332E-4</v>
      </c>
      <c r="AX19617" s="16">
        <v>4.4412851869557132E-4</v>
      </c>
      <c r="AY19617" s="16">
        <v>4.5966332780296708E-4</v>
      </c>
    </row>
    <row r="19618" spans="1:51" ht="14.75" x14ac:dyDescent="0.75">
      <c r="A19618" s="16" t="s">
        <v>674</v>
      </c>
      <c r="B19618" s="16"/>
      <c r="C19618" s="16" t="s">
        <v>675</v>
      </c>
      <c r="D19618" s="16" t="s">
        <v>517</v>
      </c>
      <c r="E19618" s="16" t="s">
        <v>680</v>
      </c>
      <c r="F19618" s="16" t="s">
        <v>689</v>
      </c>
      <c r="G19618" s="16"/>
      <c r="H19618" s="16"/>
      <c r="I19618" s="16"/>
      <c r="J19618" s="16"/>
      <c r="K19618" s="16" t="s">
        <v>678</v>
      </c>
      <c r="L19618" s="16"/>
      <c r="M19618" s="16"/>
      <c r="N19618" s="16" t="s">
        <v>52</v>
      </c>
      <c r="O19618" s="16" t="s">
        <v>463</v>
      </c>
      <c r="P19618" s="16" t="s">
        <v>464</v>
      </c>
      <c r="Q19618" s="16" t="s">
        <v>253</v>
      </c>
      <c r="R19618" s="16">
        <v>1</v>
      </c>
      <c r="S19618" s="16">
        <v>5.792563333333333E-2</v>
      </c>
      <c r="T19618" s="16">
        <v>5.7384433333333318E-2</v>
      </c>
      <c r="U19618" s="16">
        <v>4.8338033333333329E-2</v>
      </c>
      <c r="V19618" s="16">
        <v>5.489073333333333E-2</v>
      </c>
      <c r="W19618" s="16">
        <v>5.7076799999999997E-2</v>
      </c>
      <c r="X19618" s="16">
        <v>5.6965333333333333E-2</v>
      </c>
      <c r="Y19618" s="16">
        <v>5.8733766666666659E-2</v>
      </c>
      <c r="Z19618" s="16">
        <v>4.5771733333333328E-2</v>
      </c>
      <c r="AA19618" s="16">
        <v>5.0349566666666658E-2</v>
      </c>
      <c r="AB19618" s="16">
        <v>5.8966233333333333E-2</v>
      </c>
      <c r="AC19618" s="16">
        <v>5.6960200000000002E-2</v>
      </c>
      <c r="AD19618" s="16">
        <v>5.6615533333333343E-2</v>
      </c>
      <c r="AE19618" s="16">
        <v>5.9916633333333323E-2</v>
      </c>
      <c r="AF19618" s="16">
        <v>4.5819033333333328E-2</v>
      </c>
      <c r="AG19618" s="16">
        <v>3.4648313333333333E-2</v>
      </c>
      <c r="AH19618" s="16">
        <v>2.6400733333333329E-2</v>
      </c>
      <c r="AI19618" s="16">
        <v>2.734636666666666E-2</v>
      </c>
      <c r="AJ19618" s="16">
        <v>3.076333333333333E-2</v>
      </c>
      <c r="AK19618" s="16">
        <v>2.612635666666667E-2</v>
      </c>
      <c r="AL19618" s="16">
        <v>1.622767666666667E-2</v>
      </c>
      <c r="AM19618" s="16">
        <v>1.533873E-2</v>
      </c>
      <c r="AN19618" s="16">
        <v>1.4804936666666669E-2</v>
      </c>
      <c r="AO19618" s="16">
        <v>1.1579590000000001E-2</v>
      </c>
      <c r="AP19618" s="16">
        <v>4.7018033333333332E-3</v>
      </c>
      <c r="AQ19618" s="16">
        <v>3.2093453333333329E-3</v>
      </c>
      <c r="AR19618" s="16">
        <v>3.0382403333333329E-3</v>
      </c>
      <c r="AS19618" s="16">
        <v>3.4622170000000001E-3</v>
      </c>
      <c r="AT19618" s="16">
        <v>3.89829E-3</v>
      </c>
      <c r="AU19618" s="16">
        <v>4.2931166666666668E-3</v>
      </c>
      <c r="AV19618" s="16">
        <v>4.4493899999999992E-3</v>
      </c>
      <c r="AW19618" s="16">
        <v>2.969373E-3</v>
      </c>
      <c r="AX19618" s="16">
        <v>3.4378467141737818E-3</v>
      </c>
      <c r="AY19618" s="16">
        <v>3.5580963495766929E-3</v>
      </c>
    </row>
    <row r="19619" spans="1:51" ht="14.75" x14ac:dyDescent="0.75">
      <c r="A19619" s="16" t="s">
        <v>674</v>
      </c>
      <c r="B19619" s="16"/>
      <c r="C19619" s="16" t="s">
        <v>675</v>
      </c>
      <c r="D19619" s="16" t="s">
        <v>517</v>
      </c>
      <c r="E19619" s="16" t="s">
        <v>680</v>
      </c>
      <c r="F19619" s="16" t="s">
        <v>689</v>
      </c>
      <c r="G19619" s="16"/>
      <c r="H19619" s="16"/>
      <c r="I19619" s="16"/>
      <c r="J19619" s="16"/>
      <c r="K19619" s="16" t="s">
        <v>678</v>
      </c>
      <c r="L19619" s="16"/>
      <c r="M19619" s="16"/>
      <c r="N19619" s="16" t="s">
        <v>56</v>
      </c>
      <c r="O19619" s="16" t="s">
        <v>463</v>
      </c>
      <c r="P19619" s="16" t="s">
        <v>464</v>
      </c>
      <c r="Q19619" s="16" t="s">
        <v>253</v>
      </c>
      <c r="R19619" s="16">
        <v>1</v>
      </c>
      <c r="S19619" s="16">
        <v>3.137841666666666E-3</v>
      </c>
      <c r="T19619" s="16">
        <v>3.4877039999999999E-3</v>
      </c>
      <c r="U19619" s="16">
        <v>3.4365356666666669E-3</v>
      </c>
      <c r="V19619" s="16">
        <v>5.45204E-3</v>
      </c>
      <c r="W19619" s="16">
        <v>9.9362999999999986E-3</v>
      </c>
      <c r="X19619" s="16">
        <v>9.503706666666667E-3</v>
      </c>
      <c r="Y19619" s="16">
        <v>9.9474833333333332E-3</v>
      </c>
      <c r="Z19619" s="16">
        <v>9.2022333333333338E-3</v>
      </c>
      <c r="AA19619" s="16">
        <v>8.5790099999999998E-3</v>
      </c>
      <c r="AB19619" s="16">
        <v>8.5471100000000001E-3</v>
      </c>
      <c r="AC19619" s="16">
        <v>8.2005733333333341E-3</v>
      </c>
      <c r="AD19619" s="16">
        <v>7.9921233333333317E-3</v>
      </c>
      <c r="AE19619" s="16">
        <v>7.9175800000000005E-3</v>
      </c>
      <c r="AF19619" s="16">
        <v>6.3841066666666668E-3</v>
      </c>
      <c r="AG19619" s="16">
        <v>5.6075433333333327E-3</v>
      </c>
      <c r="AH19619" s="16">
        <v>5.4621966666666662E-3</v>
      </c>
      <c r="AI19619" s="16">
        <v>5.4601433333333329E-3</v>
      </c>
      <c r="AJ19619" s="16">
        <v>5.8697099999999993E-3</v>
      </c>
      <c r="AK19619" s="16">
        <v>5.9665100000000004E-3</v>
      </c>
      <c r="AL19619" s="16">
        <v>5.4967733333333331E-3</v>
      </c>
      <c r="AM19619" s="16">
        <v>5.6236399999999992E-3</v>
      </c>
      <c r="AN19619" s="16">
        <v>5.6240066666666663E-3</v>
      </c>
      <c r="AO19619" s="16">
        <v>5.9054233333333331E-3</v>
      </c>
      <c r="AP19619" s="16">
        <v>3.9453333333333328E-3</v>
      </c>
      <c r="AQ19619" s="16">
        <v>1.2337489999999999E-3</v>
      </c>
      <c r="AR19619" s="16">
        <v>1.342007333333333E-3</v>
      </c>
      <c r="AS19619" s="16">
        <v>1.5250986666666671E-3</v>
      </c>
      <c r="AT19619" s="16">
        <v>1.551443666666667E-3</v>
      </c>
      <c r="AU19619" s="16">
        <v>1.433512666666667E-3</v>
      </c>
      <c r="AV19619" s="16">
        <v>1.45057E-3</v>
      </c>
      <c r="AW19619" s="16">
        <v>1.45057E-3</v>
      </c>
      <c r="AX19619" s="16">
        <v>1.272372313523425E-3</v>
      </c>
      <c r="AY19619" s="16">
        <v>1.316877586596579E-3</v>
      </c>
    </row>
    <row r="19620" spans="1:51" ht="14.75" x14ac:dyDescent="0.75">
      <c r="A19620" s="16" t="s">
        <v>674</v>
      </c>
      <c r="B19620" s="16"/>
      <c r="C19620" s="16" t="s">
        <v>675</v>
      </c>
      <c r="D19620" s="16" t="s">
        <v>517</v>
      </c>
      <c r="E19620" s="16" t="s">
        <v>680</v>
      </c>
      <c r="F19620" s="16" t="s">
        <v>689</v>
      </c>
      <c r="G19620" s="16"/>
      <c r="H19620" s="16"/>
      <c r="I19620" s="16"/>
      <c r="J19620" s="16"/>
      <c r="K19620" s="16" t="s">
        <v>678</v>
      </c>
      <c r="L19620" s="16"/>
      <c r="M19620" s="16"/>
      <c r="N19620" s="16" t="s">
        <v>54</v>
      </c>
      <c r="O19620" s="16" t="s">
        <v>463</v>
      </c>
      <c r="P19620" s="16" t="s">
        <v>464</v>
      </c>
      <c r="Q19620" s="16" t="s">
        <v>253</v>
      </c>
      <c r="R19620" s="16">
        <v>1</v>
      </c>
      <c r="S19620" s="16">
        <v>3.724086666666666E-3</v>
      </c>
      <c r="T19620" s="16">
        <v>3.5833343333333328E-3</v>
      </c>
      <c r="U19620" s="16">
        <v>3.3049353333333329E-3</v>
      </c>
      <c r="V19620" s="16">
        <v>4.3279499999999997E-3</v>
      </c>
      <c r="W19620" s="16">
        <v>3.7702133333333328E-3</v>
      </c>
      <c r="X19620" s="16">
        <v>3.4874950000000002E-3</v>
      </c>
      <c r="Y19620" s="16">
        <v>3.564179666666667E-3</v>
      </c>
      <c r="Z19620" s="16">
        <v>3.1514780000000001E-3</v>
      </c>
      <c r="AA19620" s="16">
        <v>3.7632466666666659E-3</v>
      </c>
      <c r="AB19620" s="16">
        <v>3.8084566666666659E-3</v>
      </c>
      <c r="AC19620" s="16">
        <v>6.7408733333333328E-3</v>
      </c>
      <c r="AD19620" s="16">
        <v>1.213993E-2</v>
      </c>
      <c r="AE19620" s="16">
        <v>1.3071849999999999E-2</v>
      </c>
      <c r="AF19620" s="16">
        <v>1.7737389999999999E-2</v>
      </c>
      <c r="AG19620" s="16">
        <v>1.540326333333333E-2</v>
      </c>
      <c r="AH19620" s="16">
        <v>1.9383319999999999E-2</v>
      </c>
      <c r="AI19620" s="16">
        <v>2.3864389999999999E-2</v>
      </c>
      <c r="AJ19620" s="16">
        <v>2.7659573333333329E-2</v>
      </c>
      <c r="AK19620" s="16">
        <v>4.094713333333333E-2</v>
      </c>
      <c r="AL19620" s="16">
        <v>4.4270966666666668E-2</v>
      </c>
      <c r="AM19620" s="16">
        <v>4.8836333333333329E-2</v>
      </c>
      <c r="AN19620" s="16">
        <v>6.9294866666666663E-2</v>
      </c>
      <c r="AO19620" s="16">
        <v>6.8836166666666657E-2</v>
      </c>
      <c r="AP19620" s="16">
        <v>6.332956666666667E-2</v>
      </c>
      <c r="AQ19620" s="16">
        <v>6.8530366666666662E-2</v>
      </c>
      <c r="AR19620" s="16">
        <v>6.8608833333333327E-2</v>
      </c>
      <c r="AS19620" s="16">
        <v>6.9645766666666664E-2</v>
      </c>
      <c r="AT19620" s="16">
        <v>6.2786166666666657E-2</v>
      </c>
      <c r="AU19620" s="16">
        <v>6.5902466666666659E-2</v>
      </c>
      <c r="AV19620" s="16">
        <v>6.7504433333333336E-2</v>
      </c>
      <c r="AW19620" s="16">
        <v>6.4112766666666654E-2</v>
      </c>
      <c r="AX19620" s="16">
        <v>5.7978937315018027E-2</v>
      </c>
      <c r="AY19620" s="16">
        <v>6.0006935260486262E-2</v>
      </c>
    </row>
    <row r="19621" spans="1:51" ht="14.75" x14ac:dyDescent="0.75">
      <c r="A19621" s="16" t="s">
        <v>674</v>
      </c>
      <c r="B19621" s="16"/>
      <c r="C19621" s="16" t="s">
        <v>675</v>
      </c>
      <c r="D19621" s="16" t="s">
        <v>517</v>
      </c>
      <c r="E19621" s="16" t="s">
        <v>680</v>
      </c>
      <c r="F19621" s="16" t="s">
        <v>689</v>
      </c>
      <c r="G19621" s="16"/>
      <c r="H19621" s="16"/>
      <c r="I19621" s="16"/>
      <c r="J19621" s="16"/>
      <c r="K19621" s="16" t="s">
        <v>678</v>
      </c>
      <c r="L19621" s="16"/>
      <c r="M19621" s="16"/>
      <c r="N19621" s="16" t="s">
        <v>58</v>
      </c>
      <c r="O19621" s="16" t="s">
        <v>463</v>
      </c>
      <c r="P19621" s="16" t="s">
        <v>464</v>
      </c>
      <c r="Q19621" s="16" t="s">
        <v>253</v>
      </c>
      <c r="R19621" s="16">
        <v>1</v>
      </c>
      <c r="S19621" s="16">
        <v>4.5547333333333332E-3</v>
      </c>
      <c r="T19621" s="16">
        <v>5.1156600000000002E-3</v>
      </c>
      <c r="U19621" s="16">
        <v>4.6470599999999997E-3</v>
      </c>
      <c r="V19621" s="16">
        <v>5.5664399999999998E-3</v>
      </c>
      <c r="W19621" s="16">
        <v>6.9452166666666669E-3</v>
      </c>
      <c r="X19621" s="16">
        <v>7.1692866666666659E-3</v>
      </c>
      <c r="Y19621" s="16">
        <v>6.6630666666666659E-3</v>
      </c>
      <c r="Z19621" s="16">
        <v>6.0090433333333327E-3</v>
      </c>
      <c r="AA19621" s="16">
        <v>5.5837833333333333E-3</v>
      </c>
      <c r="AB19621" s="16">
        <v>5.1164299999999999E-3</v>
      </c>
      <c r="AC19621" s="16">
        <v>5.8204299999999997E-3</v>
      </c>
      <c r="AD19621" s="16">
        <v>5.8093199999999998E-3</v>
      </c>
      <c r="AE19621" s="16">
        <v>5.0158533333333338E-3</v>
      </c>
      <c r="AF19621" s="16">
        <v>5.6468866666666666E-3</v>
      </c>
      <c r="AG19621" s="16">
        <v>6.6599500000000004E-3</v>
      </c>
      <c r="AH19621" s="16">
        <v>6.7545866666666662E-3</v>
      </c>
      <c r="AI19621" s="16">
        <v>7.8832599999999996E-3</v>
      </c>
      <c r="AJ19621" s="16">
        <v>3.9828800000000003E-3</v>
      </c>
      <c r="AK19621" s="16">
        <v>3.8604133333333332E-3</v>
      </c>
      <c r="AL19621" s="16">
        <v>2.9791263333333331E-3</v>
      </c>
      <c r="AM19621" s="16">
        <v>3.301510666666666E-3</v>
      </c>
      <c r="AN19621" s="16">
        <v>2.6977646666666668E-3</v>
      </c>
      <c r="AO19621" s="16">
        <v>1.0461660000000001E-3</v>
      </c>
      <c r="AP19621" s="16">
        <v>4.4342466666666668E-4</v>
      </c>
      <c r="AQ19621" s="16">
        <v>-4.5757066666666672E-4</v>
      </c>
      <c r="AR19621" s="16">
        <v>-4.2400233333333341E-4</v>
      </c>
      <c r="AS19621" s="16">
        <v>-3.9163666666666659E-4</v>
      </c>
      <c r="AT19621" s="16">
        <v>-3.5685796666666672E-4</v>
      </c>
      <c r="AU19621" s="16">
        <v>3.6331239999999999E-4</v>
      </c>
      <c r="AV19621" s="16">
        <v>4.0736666666666668E-4</v>
      </c>
      <c r="AW19621" s="16">
        <v>3.5271903333333342E-4</v>
      </c>
      <c r="AX19621" s="16">
        <v>3.2975667243115211E-4</v>
      </c>
      <c r="AY19621" s="16">
        <v>3.4129096203983029E-4</v>
      </c>
    </row>
    <row r="19622" spans="1:51" ht="14.75" x14ac:dyDescent="0.75">
      <c r="A19622" s="16" t="s">
        <v>674</v>
      </c>
      <c r="B19622" s="16"/>
      <c r="C19622" s="16" t="s">
        <v>675</v>
      </c>
      <c r="D19622" s="16" t="s">
        <v>517</v>
      </c>
      <c r="E19622" s="16" t="s">
        <v>680</v>
      </c>
      <c r="F19622" s="16" t="s">
        <v>689</v>
      </c>
      <c r="G19622" s="16"/>
      <c r="H19622" s="16"/>
      <c r="I19622" s="16"/>
      <c r="J19622" s="16"/>
      <c r="K19622" s="16" t="s">
        <v>678</v>
      </c>
      <c r="L19622" s="16"/>
      <c r="M19622" s="16"/>
      <c r="N19622" s="16" t="s">
        <v>72</v>
      </c>
      <c r="O19622" s="16" t="s">
        <v>463</v>
      </c>
      <c r="P19622" s="16" t="s">
        <v>464</v>
      </c>
      <c r="Q19622" s="16" t="s">
        <v>253</v>
      </c>
      <c r="R19622" s="16">
        <v>1</v>
      </c>
      <c r="S19622" s="16">
        <v>3.6691966666666672E-3</v>
      </c>
      <c r="T19622" s="16">
        <v>3.3703523333333328E-3</v>
      </c>
      <c r="U19622" s="16">
        <v>3.6963666666666672E-3</v>
      </c>
      <c r="V19622" s="16">
        <v>4.1311966666666656E-3</v>
      </c>
      <c r="W19622" s="16">
        <v>5.0243599999999994E-3</v>
      </c>
      <c r="X19622" s="16">
        <v>6.4688799999999998E-3</v>
      </c>
      <c r="Y19622" s="16">
        <v>6.37406E-3</v>
      </c>
      <c r="Z19622" s="16">
        <v>6.46987E-3</v>
      </c>
      <c r="AA19622" s="16">
        <v>6.589146666666666E-3</v>
      </c>
      <c r="AB19622" s="16">
        <v>6.6289666666666663E-3</v>
      </c>
      <c r="AC19622" s="16">
        <v>6.4976266666666666E-3</v>
      </c>
      <c r="AD19622" s="16">
        <v>5.6826366666666668E-3</v>
      </c>
      <c r="AE19622" s="16">
        <v>4.9783433333333328E-3</v>
      </c>
      <c r="AF19622" s="16">
        <v>5.0565899999999997E-3</v>
      </c>
      <c r="AG19622" s="16">
        <v>4.9665000000000004E-3</v>
      </c>
      <c r="AH19622" s="16">
        <v>4.9918733333333331E-3</v>
      </c>
      <c r="AI19622" s="16">
        <v>4.9403199999999998E-3</v>
      </c>
      <c r="AJ19622" s="16">
        <v>4.9399166666666662E-3</v>
      </c>
      <c r="AK19622" s="16">
        <v>3.7495333333333329E-3</v>
      </c>
      <c r="AL19622" s="16">
        <v>4.1911833333333334E-3</v>
      </c>
      <c r="AM19622" s="16">
        <v>2.6974859999999998E-3</v>
      </c>
      <c r="AN19622" s="16">
        <v>2.7311643333333331E-3</v>
      </c>
      <c r="AO19622" s="16">
        <v>2.744030666666666E-3</v>
      </c>
      <c r="AP19622" s="16">
        <v>2.659642333333333E-3</v>
      </c>
      <c r="AQ19622" s="16">
        <v>1.536751333333333E-3</v>
      </c>
      <c r="AR19622" s="16">
        <v>4.5281500000000002E-4</v>
      </c>
      <c r="AS19622" s="16">
        <v>5.086363333333334E-4</v>
      </c>
      <c r="AT19622" s="16">
        <v>6.2750966666666669E-4</v>
      </c>
      <c r="AU19622" s="16">
        <v>4.1613733333333328E-4</v>
      </c>
      <c r="AV19622" s="16">
        <v>4.6641833333333329E-4</v>
      </c>
      <c r="AW19622" s="16">
        <v>4.6641833333333329E-4</v>
      </c>
      <c r="AX19622" s="16">
        <v>3.9597109647607638E-4</v>
      </c>
      <c r="AY19622" s="16">
        <v>4.0982144640151882E-4</v>
      </c>
    </row>
    <row r="19623" spans="1:51" ht="14.75" x14ac:dyDescent="0.75">
      <c r="A19623" s="16" t="s">
        <v>674</v>
      </c>
      <c r="B19623" s="16"/>
      <c r="C19623" s="16" t="s">
        <v>675</v>
      </c>
      <c r="D19623" s="16" t="s">
        <v>517</v>
      </c>
      <c r="E19623" s="16" t="s">
        <v>680</v>
      </c>
      <c r="F19623" s="16" t="s">
        <v>689</v>
      </c>
      <c r="G19623" s="16"/>
      <c r="H19623" s="16"/>
      <c r="I19623" s="16"/>
      <c r="J19623" s="16"/>
      <c r="K19623" s="16" t="s">
        <v>678</v>
      </c>
      <c r="L19623" s="16"/>
      <c r="M19623" s="16"/>
      <c r="N19623" s="16" t="s">
        <v>75</v>
      </c>
      <c r="O19623" s="16" t="s">
        <v>463</v>
      </c>
      <c r="P19623" s="16" t="s">
        <v>464</v>
      </c>
      <c r="Q19623" s="16" t="s">
        <v>253</v>
      </c>
      <c r="R19623" s="16">
        <v>1</v>
      </c>
      <c r="S19623" s="16">
        <v>2.9567963333333329E-2</v>
      </c>
      <c r="T19623" s="16">
        <v>2.8255700000000002E-2</v>
      </c>
      <c r="U19623" s="16">
        <v>3.0097209999999999E-2</v>
      </c>
      <c r="V19623" s="16">
        <v>3.2310593333333332E-2</v>
      </c>
      <c r="W19623" s="16">
        <v>3.2054219999999987E-2</v>
      </c>
      <c r="X19623" s="16">
        <v>3.2371570000000002E-2</v>
      </c>
      <c r="Y19623" s="16">
        <v>3.6444429999999993E-2</v>
      </c>
      <c r="Z19623" s="16">
        <v>4.02215E-2</v>
      </c>
      <c r="AA19623" s="16">
        <v>4.1584766666666668E-2</v>
      </c>
      <c r="AB19623" s="16">
        <v>4.1056766666666668E-2</v>
      </c>
      <c r="AC19623" s="16">
        <v>4.8247099999999987E-2</v>
      </c>
      <c r="AD19623" s="16">
        <v>4.6353266666666663E-2</v>
      </c>
      <c r="AE19623" s="16">
        <v>5.2257333333333343E-2</v>
      </c>
      <c r="AF19623" s="16">
        <v>4.9951000000000002E-2</v>
      </c>
      <c r="AG19623" s="16">
        <v>4.3962966666666672E-2</v>
      </c>
      <c r="AH19623" s="16">
        <v>4.5573000000000002E-2</v>
      </c>
      <c r="AI19623" s="16">
        <v>4.323183333333333E-2</v>
      </c>
      <c r="AJ19623" s="16">
        <v>2.253705666666667E-2</v>
      </c>
      <c r="AK19623" s="16">
        <v>2.7833886666666662E-2</v>
      </c>
      <c r="AL19623" s="16">
        <v>2.3245053333333331E-2</v>
      </c>
      <c r="AM19623" s="16">
        <v>2.2035896666666669E-2</v>
      </c>
      <c r="AN19623" s="16">
        <v>1.4838193333333329E-2</v>
      </c>
      <c r="AO19623" s="16">
        <v>2.4379263333333331E-2</v>
      </c>
      <c r="AP19623" s="16">
        <v>2.8758803333333329E-2</v>
      </c>
      <c r="AQ19623" s="16">
        <v>3.3124813333333329E-2</v>
      </c>
      <c r="AR19623" s="16">
        <v>3.5218443333333342E-2</v>
      </c>
      <c r="AS19623" s="16">
        <v>4.5386366666666657E-2</v>
      </c>
      <c r="AT19623" s="16">
        <v>3.2538110000000002E-2</v>
      </c>
      <c r="AU19623" s="16">
        <v>3.5392939999999998E-2</v>
      </c>
      <c r="AV19623" s="16">
        <v>4.0668099999999999E-2</v>
      </c>
      <c r="AW19623" s="16">
        <v>3.4330266666666658E-2</v>
      </c>
      <c r="AX19623" s="16">
        <v>3.24037132978299E-2</v>
      </c>
      <c r="AY19623" s="16">
        <v>3.3537136348281697E-2</v>
      </c>
    </row>
    <row r="19624" spans="1:51" ht="14.75" x14ac:dyDescent="0.75">
      <c r="A19624" s="16" t="s">
        <v>674</v>
      </c>
      <c r="B19624" s="16"/>
      <c r="C19624" s="16" t="s">
        <v>675</v>
      </c>
      <c r="D19624" s="16" t="s">
        <v>517</v>
      </c>
      <c r="E19624" s="16" t="s">
        <v>680</v>
      </c>
      <c r="F19624" s="16" t="s">
        <v>689</v>
      </c>
      <c r="G19624" s="16"/>
      <c r="H19624" s="16"/>
      <c r="I19624" s="16"/>
      <c r="J19624" s="16"/>
      <c r="K19624" s="16" t="s">
        <v>678</v>
      </c>
      <c r="L19624" s="16"/>
      <c r="M19624" s="16"/>
      <c r="N19624" s="16" t="s">
        <v>60</v>
      </c>
      <c r="O19624" s="16" t="s">
        <v>463</v>
      </c>
      <c r="P19624" s="16" t="s">
        <v>464</v>
      </c>
      <c r="Q19624" s="16" t="s">
        <v>253</v>
      </c>
      <c r="R19624" s="16">
        <v>1</v>
      </c>
      <c r="S19624" s="16">
        <v>4.4519199999999998E-3</v>
      </c>
      <c r="T19624" s="16">
        <v>4.2369066666666667E-3</v>
      </c>
      <c r="U19624" s="16">
        <v>4.3836099999999996E-3</v>
      </c>
      <c r="V19624" s="16">
        <v>4.9663899999999993E-3</v>
      </c>
      <c r="W19624" s="16">
        <v>5.4292333333333326E-3</v>
      </c>
      <c r="X19624" s="16">
        <v>5.0587533333333332E-3</v>
      </c>
      <c r="Y19624" s="16">
        <v>5.2862333333333327E-3</v>
      </c>
      <c r="Z19624" s="16">
        <v>5.1921833333333344E-3</v>
      </c>
      <c r="AA19624" s="16">
        <v>5.2314533333333328E-3</v>
      </c>
      <c r="AB19624" s="16">
        <v>5.3563033333333338E-3</v>
      </c>
      <c r="AC19624" s="16">
        <v>5.6791166666666669E-3</v>
      </c>
      <c r="AD19624" s="16">
        <v>6.0254333333333333E-3</v>
      </c>
      <c r="AE19624" s="16">
        <v>5.8603966666666667E-3</v>
      </c>
      <c r="AF19624" s="16">
        <v>4.0525466666666661E-3</v>
      </c>
      <c r="AG19624" s="16">
        <v>2.829548333333333E-3</v>
      </c>
      <c r="AH19624" s="16">
        <v>2.8032729999999998E-3</v>
      </c>
      <c r="AI19624" s="16">
        <v>3.542066E-3</v>
      </c>
      <c r="AJ19624" s="16">
        <v>3.412313666666666E-3</v>
      </c>
      <c r="AK19624" s="16">
        <v>3.0712439999999999E-3</v>
      </c>
      <c r="AL19624" s="16">
        <v>2.6913736666666671E-3</v>
      </c>
      <c r="AM19624" s="16">
        <v>2.790586333333333E-3</v>
      </c>
      <c r="AN19624" s="16">
        <v>2.7835720000000002E-3</v>
      </c>
      <c r="AO19624" s="16">
        <v>2.912968666666666E-3</v>
      </c>
      <c r="AP19624" s="16">
        <v>2.220306E-3</v>
      </c>
      <c r="AQ19624" s="16">
        <v>2.1161579999999999E-3</v>
      </c>
      <c r="AR19624" s="16">
        <v>2.0926289999999999E-3</v>
      </c>
      <c r="AS19624" s="16">
        <v>2.054066666666667E-3</v>
      </c>
      <c r="AT19624" s="16">
        <v>1.989012666666666E-3</v>
      </c>
      <c r="AU19624" s="16">
        <v>1.852913333333333E-3</v>
      </c>
      <c r="AV19624" s="16">
        <v>1.8859316666666669E-3</v>
      </c>
      <c r="AW19624" s="16">
        <v>1.894405333333333E-3</v>
      </c>
      <c r="AX19624" s="16">
        <v>1.653556192494609E-3</v>
      </c>
      <c r="AY19624" s="16">
        <v>1.711394585476447E-3</v>
      </c>
    </row>
    <row r="19625" spans="1:51" ht="14.75" x14ac:dyDescent="0.75">
      <c r="A19625" s="16" t="s">
        <v>674</v>
      </c>
      <c r="B19625" s="16"/>
      <c r="C19625" s="16" t="s">
        <v>675</v>
      </c>
      <c r="D19625" s="16" t="s">
        <v>517</v>
      </c>
      <c r="E19625" s="16" t="s">
        <v>680</v>
      </c>
      <c r="F19625" s="16" t="s">
        <v>689</v>
      </c>
      <c r="G19625" s="16"/>
      <c r="H19625" s="16"/>
      <c r="I19625" s="16"/>
      <c r="J19625" s="16"/>
      <c r="K19625" s="16" t="s">
        <v>678</v>
      </c>
      <c r="L19625" s="16"/>
      <c r="M19625" s="16"/>
      <c r="N19625" s="16" t="s">
        <v>66</v>
      </c>
      <c r="O19625" s="16" t="s">
        <v>463</v>
      </c>
      <c r="P19625" s="16" t="s">
        <v>464</v>
      </c>
      <c r="Q19625" s="16" t="s">
        <v>253</v>
      </c>
      <c r="R19625" s="16">
        <v>1</v>
      </c>
      <c r="S19625" s="16">
        <v>0</v>
      </c>
      <c r="T19625" s="16">
        <v>0</v>
      </c>
      <c r="U19625" s="16">
        <v>0</v>
      </c>
      <c r="V19625" s="16">
        <v>2.1585739999999999E-4</v>
      </c>
      <c r="W19625" s="16">
        <v>2.5830456666666658E-3</v>
      </c>
      <c r="X19625" s="16">
        <v>2.406719333333333E-3</v>
      </c>
      <c r="Y19625" s="16">
        <v>2.4378933333333332E-3</v>
      </c>
      <c r="Z19625" s="16">
        <v>2.273208666666666E-3</v>
      </c>
      <c r="AA19625" s="16">
        <v>4.5996133333333332E-4</v>
      </c>
      <c r="AB19625" s="16">
        <v>3.8697266666666672E-4</v>
      </c>
      <c r="AC19625" s="16">
        <v>4.5582166666666672E-4</v>
      </c>
      <c r="AD19625" s="16">
        <v>4.0464599999999999E-4</v>
      </c>
      <c r="AE19625" s="16">
        <v>4.5078000000000002E-4</v>
      </c>
      <c r="AF19625" s="16">
        <v>4.5078000000000002E-4</v>
      </c>
      <c r="AG19625" s="16">
        <v>4.7757966666666659E-4</v>
      </c>
      <c r="AH19625" s="16">
        <v>4.286773333333333E-4</v>
      </c>
      <c r="AI19625" s="16">
        <v>-3.6997033333333328E-4</v>
      </c>
      <c r="AJ19625" s="16">
        <v>-3.6997033333333328E-4</v>
      </c>
      <c r="AK19625" s="16">
        <v>-6.869976666666666E-4</v>
      </c>
      <c r="AL19625" s="16">
        <v>-6.869976666666666E-4</v>
      </c>
      <c r="AM19625" s="16">
        <v>-7.3960333333333329E-4</v>
      </c>
      <c r="AN19625" s="16">
        <v>9.9882933333333325E-5</v>
      </c>
      <c r="AO19625" s="16">
        <v>9.588443333333332E-6</v>
      </c>
      <c r="AP19625" s="16">
        <v>5.9912599999999993E-5</v>
      </c>
      <c r="AQ19625" s="16">
        <v>5.0113433333333335E-4</v>
      </c>
      <c r="AR19625" s="16">
        <v>5.0113433333333335E-4</v>
      </c>
      <c r="AS19625" s="16">
        <v>3.6558353333333328E-4</v>
      </c>
      <c r="AT19625" s="16">
        <v>2.8325989999999999E-4</v>
      </c>
      <c r="AU19625" s="16">
        <v>0</v>
      </c>
      <c r="AV19625" s="16">
        <v>0</v>
      </c>
      <c r="AW19625" s="16">
        <v>0</v>
      </c>
      <c r="AX19625" s="16">
        <v>0</v>
      </c>
      <c r="AY19625" s="16">
        <v>0</v>
      </c>
    </row>
    <row r="19626" spans="1:51" ht="14.75" x14ac:dyDescent="0.75">
      <c r="A19626" s="16" t="s">
        <v>674</v>
      </c>
      <c r="B19626" s="16"/>
      <c r="C19626" s="16" t="s">
        <v>675</v>
      </c>
      <c r="D19626" s="16" t="s">
        <v>517</v>
      </c>
      <c r="E19626" s="16" t="s">
        <v>680</v>
      </c>
      <c r="F19626" s="16" t="s">
        <v>689</v>
      </c>
      <c r="G19626" s="16"/>
      <c r="H19626" s="16"/>
      <c r="I19626" s="16"/>
      <c r="J19626" s="16"/>
      <c r="K19626" s="16" t="s">
        <v>678</v>
      </c>
      <c r="L19626" s="16"/>
      <c r="M19626" s="16"/>
      <c r="N19626" s="16" t="s">
        <v>68</v>
      </c>
      <c r="O19626" s="16" t="s">
        <v>463</v>
      </c>
      <c r="P19626" s="16" t="s">
        <v>464</v>
      </c>
      <c r="Q19626" s="16" t="s">
        <v>253</v>
      </c>
      <c r="R19626" s="16">
        <v>1</v>
      </c>
      <c r="S19626" s="16">
        <v>8.4372933333333325E-4</v>
      </c>
      <c r="T19626" s="16">
        <v>8.3983533333333331E-4</v>
      </c>
      <c r="U19626" s="16">
        <v>4.1844733333333328E-4</v>
      </c>
      <c r="V19626" s="16">
        <v>7.0043599999999992E-4</v>
      </c>
      <c r="W19626" s="16">
        <v>1.240671666666667E-3</v>
      </c>
      <c r="X19626" s="16">
        <v>1.3697823333333331E-3</v>
      </c>
      <c r="Y19626" s="16">
        <v>1.3226729999999999E-3</v>
      </c>
      <c r="Z19626" s="16">
        <v>1.1061673333333331E-3</v>
      </c>
      <c r="AA19626" s="16">
        <v>6.3562766666666669E-4</v>
      </c>
      <c r="AB19626" s="16">
        <v>6.0456733333333335E-4</v>
      </c>
      <c r="AC19626" s="16">
        <v>5.7646599999999998E-4</v>
      </c>
      <c r="AD19626" s="16">
        <v>1.259111333333333E-3</v>
      </c>
      <c r="AE19626" s="16">
        <v>1.179214666666667E-3</v>
      </c>
      <c r="AF19626" s="16">
        <v>1.246963666666667E-3</v>
      </c>
      <c r="AG19626" s="16">
        <v>1.1563713333333329E-3</v>
      </c>
      <c r="AH19626" s="16">
        <v>9.0536966666666669E-4</v>
      </c>
      <c r="AI19626" s="16">
        <v>9.1063500000000003E-4</v>
      </c>
      <c r="AJ19626" s="16">
        <v>1.2138023333333331E-3</v>
      </c>
      <c r="AK19626" s="16">
        <v>1.6468979999999999E-3</v>
      </c>
      <c r="AL19626" s="16">
        <v>3.3431823333333329E-4</v>
      </c>
      <c r="AM19626" s="16">
        <v>3.5368776666666672E-4</v>
      </c>
      <c r="AN19626" s="16">
        <v>3.5368776666666672E-4</v>
      </c>
      <c r="AO19626" s="16">
        <v>4.1578166666666658E-4</v>
      </c>
      <c r="AP19626" s="16">
        <v>2.2335353333333331E-4</v>
      </c>
      <c r="AQ19626" s="16">
        <v>8.4212699999999994E-5</v>
      </c>
      <c r="AR19626" s="16">
        <v>8.4212699999999994E-5</v>
      </c>
      <c r="AS19626" s="16">
        <v>8.4212699999999994E-5</v>
      </c>
      <c r="AT19626" s="16">
        <v>-1.009635E-4</v>
      </c>
      <c r="AU19626" s="16">
        <v>-1.009635E-4</v>
      </c>
      <c r="AV19626" s="16">
        <v>-1.009635E-4</v>
      </c>
      <c r="AW19626" s="16">
        <v>-1.009635E-4</v>
      </c>
      <c r="AX19626" s="16">
        <v>-8.8908965923128981E-5</v>
      </c>
      <c r="AY19626" s="16">
        <v>-9.2018840104612259E-5</v>
      </c>
    </row>
    <row r="19627" spans="1:51" ht="14.75" x14ac:dyDescent="0.75">
      <c r="A19627" s="16" t="s">
        <v>674</v>
      </c>
      <c r="B19627" s="16"/>
      <c r="C19627" s="16" t="s">
        <v>675</v>
      </c>
      <c r="D19627" s="16" t="s">
        <v>517</v>
      </c>
      <c r="E19627" s="16" t="s">
        <v>680</v>
      </c>
      <c r="F19627" s="16" t="s">
        <v>689</v>
      </c>
      <c r="G19627" s="16"/>
      <c r="H19627" s="16"/>
      <c r="I19627" s="16"/>
      <c r="J19627" s="16"/>
      <c r="K19627" s="16" t="s">
        <v>678</v>
      </c>
      <c r="L19627" s="16"/>
      <c r="M19627" s="16"/>
      <c r="N19627" s="16" t="s">
        <v>62</v>
      </c>
      <c r="O19627" s="16" t="s">
        <v>463</v>
      </c>
      <c r="P19627" s="16" t="s">
        <v>464</v>
      </c>
      <c r="Q19627" s="16" t="s">
        <v>253</v>
      </c>
      <c r="R19627" s="16">
        <v>1</v>
      </c>
      <c r="S19627" s="16">
        <v>5.8528433333333331E-4</v>
      </c>
      <c r="T19627" s="16">
        <v>5.8528433333333331E-4</v>
      </c>
      <c r="U19627" s="16">
        <v>5.8528433333333331E-4</v>
      </c>
      <c r="V19627" s="16">
        <v>-6.381356666666666E-4</v>
      </c>
      <c r="W19627" s="16">
        <v>-4.13127E-4</v>
      </c>
      <c r="X19627" s="16">
        <v>-4.13127E-4</v>
      </c>
      <c r="Y19627" s="16">
        <v>-4.13127E-4</v>
      </c>
      <c r="Z19627" s="16">
        <v>-5.7710766666666663E-4</v>
      </c>
      <c r="AA19627" s="16">
        <v>-1.2956936666666671E-3</v>
      </c>
      <c r="AB19627" s="16">
        <v>-1.2956936666666671E-3</v>
      </c>
      <c r="AC19627" s="16">
        <v>-1.2956936666666671E-3</v>
      </c>
      <c r="AD19627" s="16">
        <v>-1.2956936666666671E-3</v>
      </c>
      <c r="AE19627" s="16">
        <v>-1.448410333333333E-3</v>
      </c>
      <c r="AF19627" s="16">
        <v>-1.448410333333333E-3</v>
      </c>
      <c r="AG19627" s="16">
        <v>-1.448410333333333E-3</v>
      </c>
      <c r="AH19627" s="16">
        <v>-1.448410333333333E-3</v>
      </c>
      <c r="AI19627" s="16">
        <v>-1.448410333333333E-3</v>
      </c>
      <c r="AJ19627" s="16">
        <v>-1.448410333333333E-3</v>
      </c>
      <c r="AK19627" s="16">
        <v>-1.448410333333333E-3</v>
      </c>
      <c r="AL19627" s="16">
        <v>-7.4639399999999994E-4</v>
      </c>
      <c r="AM19627" s="16">
        <v>-7.4639399999999994E-4</v>
      </c>
      <c r="AN19627" s="16">
        <v>-7.4639399999999994E-4</v>
      </c>
      <c r="AO19627" s="16">
        <v>-7.4639399999999994E-4</v>
      </c>
      <c r="AP19627" s="16">
        <v>-6.4629399999999995E-4</v>
      </c>
      <c r="AQ19627" s="16">
        <v>-1.077156666666667E-4</v>
      </c>
      <c r="AR19627" s="16">
        <v>-1.077156666666667E-4</v>
      </c>
      <c r="AS19627" s="16">
        <v>-1.077156666666667E-4</v>
      </c>
      <c r="AT19627" s="16">
        <v>-1.077156666666667E-4</v>
      </c>
      <c r="AU19627" s="16">
        <v>0</v>
      </c>
      <c r="AV19627" s="16">
        <v>0</v>
      </c>
      <c r="AW19627" s="16">
        <v>0</v>
      </c>
      <c r="AX19627" s="16">
        <v>0</v>
      </c>
      <c r="AY19627" s="16">
        <v>0</v>
      </c>
    </row>
    <row r="19628" spans="1:51" ht="14.75" x14ac:dyDescent="0.75">
      <c r="A19628" s="16" t="s">
        <v>674</v>
      </c>
      <c r="B19628" s="16"/>
      <c r="C19628" s="16" t="s">
        <v>675</v>
      </c>
      <c r="D19628" s="16" t="s">
        <v>517</v>
      </c>
      <c r="E19628" s="16" t="s">
        <v>680</v>
      </c>
      <c r="F19628" s="16" t="s">
        <v>689</v>
      </c>
      <c r="G19628" s="16"/>
      <c r="H19628" s="16"/>
      <c r="I19628" s="16"/>
      <c r="J19628" s="16"/>
      <c r="K19628" s="16" t="s">
        <v>678</v>
      </c>
      <c r="L19628" s="16"/>
      <c r="M19628" s="16"/>
      <c r="N19628" s="16" t="s">
        <v>70</v>
      </c>
      <c r="O19628" s="16" t="s">
        <v>463</v>
      </c>
      <c r="P19628" s="16" t="s">
        <v>464</v>
      </c>
      <c r="Q19628" s="16" t="s">
        <v>253</v>
      </c>
      <c r="R19628" s="16">
        <v>1</v>
      </c>
      <c r="S19628" s="16">
        <v>1.178602333333333E-4</v>
      </c>
      <c r="T19628" s="16">
        <v>5.3037233333333336E-4</v>
      </c>
      <c r="U19628" s="16">
        <v>4.7525133333333342E-4</v>
      </c>
      <c r="V19628" s="16">
        <v>8.2068433333333328E-4</v>
      </c>
      <c r="W19628" s="16">
        <v>9.5966199999999991E-4</v>
      </c>
      <c r="X19628" s="16">
        <v>4.1257333333333328E-4</v>
      </c>
      <c r="Y19628" s="16">
        <v>6.7247033333333326E-4</v>
      </c>
      <c r="Z19628" s="16">
        <v>1.223266E-5</v>
      </c>
      <c r="AA19628" s="16">
        <v>2.6936359999999999E-4</v>
      </c>
      <c r="AB19628" s="16">
        <v>-6.5212399999999999E-5</v>
      </c>
      <c r="AC19628" s="16">
        <v>7.6785866666666659E-5</v>
      </c>
      <c r="AD19628" s="16">
        <v>4.0446633333333329E-4</v>
      </c>
      <c r="AE19628" s="16">
        <v>4.2737199999999997E-4</v>
      </c>
      <c r="AF19628" s="16">
        <v>-5.2349733333333331E-4</v>
      </c>
      <c r="AG19628" s="16">
        <v>-2.6897603333333331E-4</v>
      </c>
      <c r="AH19628" s="16">
        <v>-8.6523066666666668E-4</v>
      </c>
      <c r="AI19628" s="16">
        <v>-4.3161066666666672E-4</v>
      </c>
      <c r="AJ19628" s="16">
        <v>-5.6876233333333327E-4</v>
      </c>
      <c r="AK19628" s="16">
        <v>-6.2061266666666668E-5</v>
      </c>
      <c r="AL19628" s="16">
        <v>3.1667570000000001E-4</v>
      </c>
      <c r="AM19628" s="16">
        <v>2.6609586666666659E-4</v>
      </c>
      <c r="AN19628" s="16">
        <v>-5.2309766666666668E-4</v>
      </c>
      <c r="AO19628" s="16">
        <v>-5.0497699999999999E-4</v>
      </c>
      <c r="AP19628" s="16">
        <v>-1.1103363333333331E-4</v>
      </c>
      <c r="AQ19628" s="16">
        <v>-5.7073499999999988E-5</v>
      </c>
      <c r="AR19628" s="16">
        <v>-5.7073499999999988E-5</v>
      </c>
      <c r="AS19628" s="16">
        <v>-5.7073499999999988E-5</v>
      </c>
      <c r="AT19628" s="16">
        <v>-5.7073499999999988E-5</v>
      </c>
      <c r="AU19628" s="16">
        <v>-3.6777399999999998E-5</v>
      </c>
      <c r="AV19628" s="16">
        <v>-3.6777399999999998E-5</v>
      </c>
      <c r="AW19628" s="16">
        <v>-1.758881666666667E-5</v>
      </c>
      <c r="AX19628" s="16">
        <v>-2.6753842422682119E-5</v>
      </c>
      <c r="AY19628" s="16">
        <v>-2.768964324931311E-5</v>
      </c>
    </row>
    <row r="19629" spans="1:51" ht="14.75" x14ac:dyDescent="0.75">
      <c r="A19629" s="16" t="s">
        <v>674</v>
      </c>
      <c r="B19629" s="16"/>
      <c r="C19629" s="16" t="s">
        <v>675</v>
      </c>
      <c r="D19629" s="16" t="s">
        <v>517</v>
      </c>
      <c r="E19629" s="16" t="s">
        <v>680</v>
      </c>
      <c r="F19629" s="16" t="s">
        <v>689</v>
      </c>
      <c r="G19629" s="16"/>
      <c r="H19629" s="16"/>
      <c r="I19629" s="16"/>
      <c r="J19629" s="16"/>
      <c r="K19629" s="16" t="s">
        <v>678</v>
      </c>
      <c r="L19629" s="16"/>
      <c r="M19629" s="16"/>
      <c r="N19629" s="16" t="s">
        <v>77</v>
      </c>
      <c r="O19629" s="16" t="s">
        <v>463</v>
      </c>
      <c r="P19629" s="16" t="s">
        <v>464</v>
      </c>
      <c r="Q19629" s="16" t="s">
        <v>253</v>
      </c>
      <c r="R19629" s="16">
        <v>1</v>
      </c>
      <c r="S19629" s="16">
        <v>3.1750289999999998E-3</v>
      </c>
      <c r="T19629" s="16">
        <v>3.4104546666666661E-3</v>
      </c>
      <c r="U19629" s="16">
        <v>2.6585459999999999E-3</v>
      </c>
      <c r="V19629" s="16">
        <v>3.9282099999999997E-3</v>
      </c>
      <c r="W19629" s="16">
        <v>6.9405233333333337E-3</v>
      </c>
      <c r="X19629" s="16">
        <v>6.8931133333333333E-3</v>
      </c>
      <c r="Y19629" s="16">
        <v>6.5658266666666666E-3</v>
      </c>
      <c r="Z19629" s="16">
        <v>6.8385899999999994E-3</v>
      </c>
      <c r="AA19629" s="16">
        <v>6.2050633333333334E-3</v>
      </c>
      <c r="AB19629" s="16">
        <v>6.3628766666666663E-3</v>
      </c>
      <c r="AC19629" s="16">
        <v>6.3520233333333332E-3</v>
      </c>
      <c r="AD19629" s="16">
        <v>6.0154233333333329E-3</v>
      </c>
      <c r="AE19629" s="16">
        <v>5.9278999999999998E-3</v>
      </c>
      <c r="AF19629" s="16">
        <v>5.691913333333333E-3</v>
      </c>
      <c r="AG19629" s="16">
        <v>3.5234503333333332E-3</v>
      </c>
      <c r="AH19629" s="16">
        <v>3.5050876666666659E-3</v>
      </c>
      <c r="AI19629" s="16">
        <v>2.5582113333333331E-3</v>
      </c>
      <c r="AJ19629" s="16">
        <v>2.6470033333333329E-3</v>
      </c>
      <c r="AK19629" s="16">
        <v>2.9140026666666661E-3</v>
      </c>
      <c r="AL19629" s="16">
        <v>2.4045413333333332E-3</v>
      </c>
      <c r="AM19629" s="16">
        <v>3.238917E-3</v>
      </c>
      <c r="AN19629" s="16">
        <v>3.317101333333333E-3</v>
      </c>
      <c r="AO19629" s="16">
        <v>3.4503479999999998E-3</v>
      </c>
      <c r="AP19629" s="16">
        <v>3.608909333333334E-3</v>
      </c>
      <c r="AQ19629" s="16">
        <v>1.5934123333333329E-3</v>
      </c>
      <c r="AR19629" s="16">
        <v>1.783052333333333E-3</v>
      </c>
      <c r="AS19629" s="16">
        <v>1.835067666666666E-3</v>
      </c>
      <c r="AT19629" s="16">
        <v>1.4901186666666671E-3</v>
      </c>
      <c r="AU19629" s="16">
        <v>1.269062666666667E-3</v>
      </c>
      <c r="AV19629" s="16">
        <v>1.2353916666666669E-3</v>
      </c>
      <c r="AW19629" s="16">
        <v>1.2353916666666669E-3</v>
      </c>
      <c r="AX19629" s="16">
        <v>1.097775732721067E-3</v>
      </c>
      <c r="AY19629" s="16">
        <v>1.136173934441238E-3</v>
      </c>
    </row>
    <row r="19630" spans="1:51" ht="14.75" x14ac:dyDescent="0.75">
      <c r="A19630" s="16" t="s">
        <v>674</v>
      </c>
      <c r="B19630" s="16"/>
      <c r="C19630" s="16" t="s">
        <v>675</v>
      </c>
      <c r="D19630" s="16" t="s">
        <v>517</v>
      </c>
      <c r="E19630" s="16" t="s">
        <v>680</v>
      </c>
      <c r="F19630" s="16" t="s">
        <v>689</v>
      </c>
      <c r="G19630" s="16"/>
      <c r="H19630" s="16"/>
      <c r="I19630" s="16"/>
      <c r="J19630" s="16"/>
      <c r="K19630" s="16" t="s">
        <v>678</v>
      </c>
      <c r="L19630" s="16"/>
      <c r="M19630" s="16"/>
      <c r="N19630" s="16" t="s">
        <v>79</v>
      </c>
      <c r="O19630" s="16" t="s">
        <v>463</v>
      </c>
      <c r="P19630" s="16" t="s">
        <v>464</v>
      </c>
      <c r="Q19630" s="16" t="s">
        <v>253</v>
      </c>
      <c r="R19630" s="16">
        <v>1</v>
      </c>
      <c r="S19630" s="16">
        <v>4.9819E-3</v>
      </c>
      <c r="T19630" s="16">
        <v>5.0596333333333332E-3</v>
      </c>
      <c r="U19630" s="16">
        <v>5.0222333333333332E-3</v>
      </c>
      <c r="V19630" s="16">
        <v>6.7624333333333331E-3</v>
      </c>
      <c r="W19630" s="16">
        <v>9.2440700000000001E-3</v>
      </c>
      <c r="X19630" s="16">
        <v>8.9547333333333326E-3</v>
      </c>
      <c r="Y19630" s="16">
        <v>8.9470333333333332E-3</v>
      </c>
      <c r="Z19630" s="16">
        <v>8.5532333333333335E-3</v>
      </c>
      <c r="AA19630" s="16">
        <v>8.5332866666666656E-3</v>
      </c>
      <c r="AB19630" s="16">
        <v>8.2042033333333316E-3</v>
      </c>
      <c r="AC19630" s="16">
        <v>8.2289166666666674E-3</v>
      </c>
      <c r="AD19630" s="16">
        <v>9.470156666666665E-3</v>
      </c>
      <c r="AE19630" s="16">
        <v>9.6279699999999996E-3</v>
      </c>
      <c r="AF19630" s="16">
        <v>8.3545733333333337E-3</v>
      </c>
      <c r="AG19630" s="16">
        <v>7.9110900000000008E-3</v>
      </c>
      <c r="AH19630" s="16">
        <v>7.6836099999999996E-3</v>
      </c>
      <c r="AI19630" s="16">
        <v>7.6669266666666656E-3</v>
      </c>
      <c r="AJ19630" s="16">
        <v>7.5895233333333331E-3</v>
      </c>
      <c r="AK19630" s="16">
        <v>5.9127933333333327E-3</v>
      </c>
      <c r="AL19630" s="16">
        <v>5.1625566666666659E-3</v>
      </c>
      <c r="AM19630" s="16">
        <v>6.11292E-3</v>
      </c>
      <c r="AN19630" s="16">
        <v>5.6857533333333331E-3</v>
      </c>
      <c r="AO19630" s="16">
        <v>5.7698666666666674E-3</v>
      </c>
      <c r="AP19630" s="16">
        <v>3.9987933333333336E-3</v>
      </c>
      <c r="AQ19630" s="16">
        <v>1.8821E-3</v>
      </c>
      <c r="AR19630" s="16">
        <v>2.505473666666667E-3</v>
      </c>
      <c r="AS19630" s="16">
        <v>2.551464666666667E-3</v>
      </c>
      <c r="AT19630" s="16">
        <v>2.885047E-3</v>
      </c>
      <c r="AU19630" s="16">
        <v>2.701493666666666E-3</v>
      </c>
      <c r="AV19630" s="16">
        <v>2.672816666666666E-3</v>
      </c>
      <c r="AW19630" s="16">
        <v>2.6740779999999999E-3</v>
      </c>
      <c r="AX19630" s="16">
        <v>2.3624837492903952E-3</v>
      </c>
      <c r="AY19630" s="16">
        <v>2.4451191408935802E-3</v>
      </c>
    </row>
    <row r="19631" spans="1:51" ht="14.75" x14ac:dyDescent="0.75">
      <c r="A19631" s="16" t="s">
        <v>674</v>
      </c>
      <c r="B19631" s="16"/>
      <c r="C19631" s="16" t="s">
        <v>675</v>
      </c>
      <c r="D19631" s="16" t="s">
        <v>517</v>
      </c>
      <c r="E19631" s="16" t="s">
        <v>680</v>
      </c>
      <c r="F19631" s="16" t="s">
        <v>689</v>
      </c>
      <c r="G19631" s="16"/>
      <c r="H19631" s="16"/>
      <c r="I19631" s="16"/>
      <c r="J19631" s="16"/>
      <c r="K19631" s="16" t="s">
        <v>678</v>
      </c>
      <c r="L19631" s="16"/>
      <c r="M19631" s="16"/>
      <c r="N19631" s="16" t="s">
        <v>81</v>
      </c>
      <c r="O19631" s="16" t="s">
        <v>463</v>
      </c>
      <c r="P19631" s="16" t="s">
        <v>464</v>
      </c>
      <c r="Q19631" s="16" t="s">
        <v>253</v>
      </c>
      <c r="R19631" s="16">
        <v>1</v>
      </c>
      <c r="S19631" s="16">
        <v>3.5050876666666659E-4</v>
      </c>
      <c r="T19631" s="16">
        <v>3.5050876666666659E-4</v>
      </c>
      <c r="U19631" s="16">
        <v>1.6533256666666671E-4</v>
      </c>
      <c r="V19631" s="16">
        <v>1.062765E-4</v>
      </c>
      <c r="W19631" s="16">
        <v>3.0226863333333327E-4</v>
      </c>
      <c r="X19631" s="16">
        <v>3.0226863333333327E-4</v>
      </c>
      <c r="Y19631" s="16">
        <v>3.0226863333333327E-4</v>
      </c>
      <c r="Z19631" s="16">
        <v>3.0226863333333327E-4</v>
      </c>
      <c r="AA19631" s="16">
        <v>2.8284116666666673E-4</v>
      </c>
      <c r="AB19631" s="16">
        <v>2.3424096666666659E-4</v>
      </c>
      <c r="AC19631" s="16">
        <v>4.9064766666666658E-5</v>
      </c>
      <c r="AD19631" s="16">
        <v>4.9477633333333329E-5</v>
      </c>
      <c r="AE19631" s="16">
        <v>2.0623276666666669E-4</v>
      </c>
      <c r="AF19631" s="16">
        <v>3.9124433333333328E-4</v>
      </c>
      <c r="AG19631" s="16">
        <v>3.9124433333333328E-4</v>
      </c>
      <c r="AH19631" s="16">
        <v>3.9124433333333328E-4</v>
      </c>
      <c r="AI19631" s="16">
        <v>3.0285016666666659E-4</v>
      </c>
      <c r="AJ19631" s="16">
        <v>-2.5091696666666669E-6</v>
      </c>
      <c r="AK19631" s="16">
        <v>1.3063856666666669E-4</v>
      </c>
      <c r="AL19631" s="16">
        <v>2.8479623333333332E-4</v>
      </c>
      <c r="AM19631" s="16">
        <v>2.8479623333333332E-4</v>
      </c>
      <c r="AN19631" s="16">
        <v>2.9270963333333342E-4</v>
      </c>
      <c r="AO19631" s="16">
        <v>2.9270963333333342E-4</v>
      </c>
      <c r="AP19631" s="16">
        <v>1.345230333333333E-4</v>
      </c>
      <c r="AQ19631" s="16">
        <v>0</v>
      </c>
      <c r="AR19631" s="16">
        <v>0</v>
      </c>
      <c r="AS19631" s="16">
        <v>0</v>
      </c>
      <c r="AT19631" s="16">
        <v>0</v>
      </c>
      <c r="AU19631" s="16">
        <v>0</v>
      </c>
      <c r="AV19631" s="16">
        <v>0</v>
      </c>
      <c r="AW19631" s="16">
        <v>0</v>
      </c>
      <c r="AX19631" s="16">
        <v>0</v>
      </c>
      <c r="AY19631" s="16">
        <v>0</v>
      </c>
    </row>
    <row r="19632" spans="1:51" ht="14.75" x14ac:dyDescent="0.75">
      <c r="A19632" s="16" t="s">
        <v>674</v>
      </c>
      <c r="B19632" s="16"/>
      <c r="C19632" s="16" t="s">
        <v>675</v>
      </c>
      <c r="D19632" s="16" t="s">
        <v>517</v>
      </c>
      <c r="E19632" s="16" t="s">
        <v>680</v>
      </c>
      <c r="F19632" s="16" t="s">
        <v>689</v>
      </c>
      <c r="G19632" s="16"/>
      <c r="H19632" s="16"/>
      <c r="I19632" s="16"/>
      <c r="J19632" s="16"/>
      <c r="K19632" s="16" t="s">
        <v>678</v>
      </c>
      <c r="L19632" s="16"/>
      <c r="M19632" s="16"/>
      <c r="N19632" s="16" t="s">
        <v>83</v>
      </c>
      <c r="O19632" s="16" t="s">
        <v>463</v>
      </c>
      <c r="P19632" s="16" t="s">
        <v>464</v>
      </c>
      <c r="Q19632" s="16" t="s">
        <v>253</v>
      </c>
      <c r="R19632" s="16">
        <v>1</v>
      </c>
      <c r="S19632" s="16">
        <v>4.6662733333333332E-4</v>
      </c>
      <c r="T19632" s="16">
        <v>4.6736066666666669E-4</v>
      </c>
      <c r="U19632" s="16">
        <v>4.6736066666666669E-4</v>
      </c>
      <c r="V19632" s="16">
        <v>8.3599633333333325E-4</v>
      </c>
      <c r="W19632" s="16">
        <v>2.1680890000000002E-3</v>
      </c>
      <c r="X19632" s="16">
        <v>1.6803453333333329E-3</v>
      </c>
      <c r="Y19632" s="16">
        <v>1.8017596666666661E-3</v>
      </c>
      <c r="Z19632" s="16">
        <v>5.7714066666666672E-4</v>
      </c>
      <c r="AA19632" s="16">
        <v>-5.9932766666666673E-4</v>
      </c>
      <c r="AB19632" s="16">
        <v>-6.8184600000000006E-4</v>
      </c>
      <c r="AC19632" s="16">
        <v>-4.1691833333333327E-4</v>
      </c>
      <c r="AD19632" s="16">
        <v>-3.3974783333333342E-5</v>
      </c>
      <c r="AE19632" s="16">
        <v>5.5556966666666665E-4</v>
      </c>
      <c r="AF19632" s="16">
        <v>2.0317843333333331E-4</v>
      </c>
      <c r="AG19632" s="16">
        <v>1.039217666666667E-3</v>
      </c>
      <c r="AH19632" s="16">
        <v>7.2766466666666669E-4</v>
      </c>
      <c r="AI19632" s="16">
        <v>4.3237333333333332E-4</v>
      </c>
      <c r="AJ19632" s="16">
        <v>-3.1540483333333331E-4</v>
      </c>
      <c r="AK19632" s="16">
        <v>-1.5216006666666669E-4</v>
      </c>
      <c r="AL19632" s="16">
        <v>-3.1776726666666672E-4</v>
      </c>
      <c r="AM19632" s="16">
        <v>-4.7003733333333329E-4</v>
      </c>
      <c r="AN19632" s="16">
        <v>2.1028883333333329E-4</v>
      </c>
      <c r="AO19632" s="16">
        <v>6.6567966666666672E-4</v>
      </c>
      <c r="AP19632" s="16">
        <v>7.0789766666666662E-4</v>
      </c>
      <c r="AQ19632" s="16">
        <v>5.6605633333333338E-4</v>
      </c>
      <c r="AR19632" s="16">
        <v>4.9949533333333335E-4</v>
      </c>
      <c r="AS19632" s="16">
        <v>-2.8073356666666658E-4</v>
      </c>
      <c r="AT19632" s="16">
        <v>-2.3456986666666661E-4</v>
      </c>
      <c r="AU19632" s="16">
        <v>-4.4386466666666659E-5</v>
      </c>
      <c r="AV19632" s="16">
        <v>-2.720179E-5</v>
      </c>
      <c r="AW19632" s="16">
        <v>-2.9116156666666667E-4</v>
      </c>
      <c r="AX19632" s="16">
        <v>-1.064797729917723E-4</v>
      </c>
      <c r="AY19632" s="16">
        <v>-1.10204242098337E-4</v>
      </c>
    </row>
    <row r="19633" spans="1:51" ht="14.75" x14ac:dyDescent="0.75">
      <c r="A19633" s="16" t="s">
        <v>674</v>
      </c>
      <c r="B19633" s="16"/>
      <c r="C19633" s="16" t="s">
        <v>675</v>
      </c>
      <c r="D19633" s="16" t="s">
        <v>517</v>
      </c>
      <c r="E19633" s="16" t="s">
        <v>680</v>
      </c>
      <c r="F19633" s="16" t="s">
        <v>689</v>
      </c>
      <c r="G19633" s="16"/>
      <c r="H19633" s="16"/>
      <c r="I19633" s="16"/>
      <c r="J19633" s="16"/>
      <c r="K19633" s="16" t="s">
        <v>678</v>
      </c>
      <c r="L19633" s="16"/>
      <c r="M19633" s="16"/>
      <c r="N19633" s="16" t="s">
        <v>87</v>
      </c>
      <c r="O19633" s="16" t="s">
        <v>463</v>
      </c>
      <c r="P19633" s="16" t="s">
        <v>464</v>
      </c>
      <c r="Q19633" s="16" t="s">
        <v>253</v>
      </c>
      <c r="R19633" s="16">
        <v>1</v>
      </c>
      <c r="S19633" s="16">
        <v>3.2915226666666659E-4</v>
      </c>
      <c r="T19633" s="16">
        <v>5.6293966666666668E-4</v>
      </c>
      <c r="U19633" s="16">
        <v>3.3921249999999998E-4</v>
      </c>
      <c r="V19633" s="16">
        <v>1.174701E-3</v>
      </c>
      <c r="W19633" s="16">
        <v>1.625759666666667E-3</v>
      </c>
      <c r="X19633" s="16">
        <v>1.848040333333333E-3</v>
      </c>
      <c r="Y19633" s="16">
        <v>1.823631333333333E-3</v>
      </c>
      <c r="Z19633" s="16">
        <v>1.7304576666666671E-3</v>
      </c>
      <c r="AA19633" s="16">
        <v>1.610590666666667E-3</v>
      </c>
      <c r="AB19633" s="16">
        <v>1.578173666666667E-3</v>
      </c>
      <c r="AC19633" s="16">
        <v>1.5909373333333331E-3</v>
      </c>
      <c r="AD19633" s="16">
        <v>1.8319289999999999E-3</v>
      </c>
      <c r="AE19633" s="16">
        <v>1.8477910000000001E-3</v>
      </c>
      <c r="AF19633" s="16">
        <v>1.8046049999999999E-3</v>
      </c>
      <c r="AG19633" s="16">
        <v>1.8907826666666671E-3</v>
      </c>
      <c r="AH19633" s="16">
        <v>1.920677E-3</v>
      </c>
      <c r="AI19633" s="16">
        <v>1.8721670000000001E-3</v>
      </c>
      <c r="AJ19633" s="16">
        <v>1.9614393333333329E-3</v>
      </c>
      <c r="AK19633" s="16">
        <v>1.931009666666667E-3</v>
      </c>
      <c r="AL19633" s="16">
        <v>1.5984759999999999E-3</v>
      </c>
      <c r="AM19633" s="16">
        <v>1.5077700000000001E-3</v>
      </c>
      <c r="AN19633" s="16">
        <v>1.257696E-3</v>
      </c>
      <c r="AO19633" s="16">
        <v>1.3856553333333329E-3</v>
      </c>
      <c r="AP19633" s="16">
        <v>5.8283866666666666E-4</v>
      </c>
      <c r="AQ19633" s="16">
        <v>4.121846666666667E-4</v>
      </c>
      <c r="AR19633" s="16">
        <v>4.1904866666666658E-4</v>
      </c>
      <c r="AS19633" s="16">
        <v>2.5151243333333328E-3</v>
      </c>
      <c r="AT19633" s="16">
        <v>2.4624196666666672E-3</v>
      </c>
      <c r="AU19633" s="16">
        <v>1.7897550000000001E-3</v>
      </c>
      <c r="AV19633" s="16">
        <v>1.679949333333333E-3</v>
      </c>
      <c r="AW19633" s="16">
        <v>1.6238933333333329E-3</v>
      </c>
      <c r="AX19633" s="16">
        <v>1.495149241629553E-3</v>
      </c>
      <c r="AY19633" s="16">
        <v>1.5474468471154629E-3</v>
      </c>
    </row>
    <row r="19634" spans="1:51" ht="14.75" x14ac:dyDescent="0.75">
      <c r="A19634" s="16" t="s">
        <v>674</v>
      </c>
      <c r="B19634" s="16"/>
      <c r="C19634" s="16" t="s">
        <v>675</v>
      </c>
      <c r="D19634" s="16" t="s">
        <v>517</v>
      </c>
      <c r="E19634" s="16" t="s">
        <v>680</v>
      </c>
      <c r="F19634" s="16" t="s">
        <v>689</v>
      </c>
      <c r="G19634" s="16"/>
      <c r="H19634" s="16"/>
      <c r="I19634" s="16"/>
      <c r="J19634" s="16"/>
      <c r="K19634" s="16" t="s">
        <v>678</v>
      </c>
      <c r="L19634" s="16"/>
      <c r="M19634" s="16"/>
      <c r="N19634" s="16" t="s">
        <v>89</v>
      </c>
      <c r="O19634" s="16" t="s">
        <v>463</v>
      </c>
      <c r="P19634" s="16" t="s">
        <v>464</v>
      </c>
      <c r="Q19634" s="16" t="s">
        <v>253</v>
      </c>
      <c r="R19634" s="16">
        <v>1</v>
      </c>
      <c r="S19634" s="16">
        <v>1.4521283333333331E-2</v>
      </c>
      <c r="T19634" s="16">
        <v>1.552536333333333E-2</v>
      </c>
      <c r="U19634" s="16">
        <v>1.3832280000000001E-2</v>
      </c>
      <c r="V19634" s="16">
        <v>1.3018170000000001E-2</v>
      </c>
      <c r="W19634" s="16">
        <v>1.4020086666666671E-2</v>
      </c>
      <c r="X19634" s="16">
        <v>1.1881650000000001E-2</v>
      </c>
      <c r="Y19634" s="16">
        <v>1.2851960000000001E-2</v>
      </c>
      <c r="Z19634" s="16">
        <v>1.441773666666667E-2</v>
      </c>
      <c r="AA19634" s="16">
        <v>1.4274810000000001E-2</v>
      </c>
      <c r="AB19634" s="16">
        <v>1.520409E-2</v>
      </c>
      <c r="AC19634" s="16">
        <v>1.2278493333333329E-2</v>
      </c>
      <c r="AD19634" s="16">
        <v>1.243766333333333E-2</v>
      </c>
      <c r="AE19634" s="16">
        <v>1.275710333333333E-2</v>
      </c>
      <c r="AF19634" s="16">
        <v>9.7032466666666668E-3</v>
      </c>
      <c r="AG19634" s="16">
        <v>9.6871866666666667E-3</v>
      </c>
      <c r="AH19634" s="16">
        <v>1.507029333333333E-2</v>
      </c>
      <c r="AI19634" s="16">
        <v>1.419198E-2</v>
      </c>
      <c r="AJ19634" s="16">
        <v>1.0041716666666671E-2</v>
      </c>
      <c r="AK19634" s="16">
        <v>8.8981933333333318E-3</v>
      </c>
      <c r="AL19634" s="16">
        <v>7.5381166666666664E-3</v>
      </c>
      <c r="AM19634" s="16">
        <v>2.9351300000000002E-3</v>
      </c>
      <c r="AN19634" s="16">
        <v>2.9833540000000001E-3</v>
      </c>
      <c r="AO19634" s="16">
        <v>5.024066666666667E-3</v>
      </c>
      <c r="AP19634" s="16">
        <v>4.9064033333333333E-3</v>
      </c>
      <c r="AQ19634" s="16">
        <v>4.3016966666666661E-3</v>
      </c>
      <c r="AR19634" s="16">
        <v>4.5069566666666658E-3</v>
      </c>
      <c r="AS19634" s="16">
        <v>4.677163333333333E-3</v>
      </c>
      <c r="AT19634" s="16">
        <v>5.4294166666666666E-3</v>
      </c>
      <c r="AU19634" s="16">
        <v>5.4532866666666662E-3</v>
      </c>
      <c r="AV19634" s="16">
        <v>4.8564266666666668E-3</v>
      </c>
      <c r="AW19634" s="16">
        <v>5.4693466666666662E-3</v>
      </c>
      <c r="AX19634" s="16">
        <v>4.6317065336780377E-3</v>
      </c>
      <c r="AY19634" s="16">
        <v>4.793715217681252E-3</v>
      </c>
    </row>
    <row r="19635" spans="1:51" ht="14.75" x14ac:dyDescent="0.75">
      <c r="A19635" s="16" t="s">
        <v>674</v>
      </c>
      <c r="B19635" s="16"/>
      <c r="C19635" s="16" t="s">
        <v>675</v>
      </c>
      <c r="D19635" s="16" t="s">
        <v>517</v>
      </c>
      <c r="E19635" s="16" t="s">
        <v>680</v>
      </c>
      <c r="F19635" s="16" t="s">
        <v>689</v>
      </c>
      <c r="G19635" s="16"/>
      <c r="H19635" s="16"/>
      <c r="I19635" s="16"/>
      <c r="J19635" s="16"/>
      <c r="K19635" s="16" t="s">
        <v>678</v>
      </c>
      <c r="L19635" s="16"/>
      <c r="M19635" s="16"/>
      <c r="N19635" s="16" t="s">
        <v>91</v>
      </c>
      <c r="O19635" s="16" t="s">
        <v>463</v>
      </c>
      <c r="P19635" s="16" t="s">
        <v>464</v>
      </c>
      <c r="Q19635" s="16" t="s">
        <v>253</v>
      </c>
      <c r="R19635" s="16">
        <v>1</v>
      </c>
      <c r="S19635" s="16">
        <v>7.9031333333333333E-4</v>
      </c>
      <c r="T19635" s="16">
        <v>7.9595999999999996E-4</v>
      </c>
      <c r="U19635" s="16">
        <v>8.1902333333333326E-4</v>
      </c>
      <c r="V19635" s="16">
        <v>1.6918219999999999E-3</v>
      </c>
      <c r="W19635" s="16">
        <v>2.3354943333333332E-3</v>
      </c>
      <c r="X19635" s="16">
        <v>3.0848363333333328E-3</v>
      </c>
      <c r="Y19635" s="16">
        <v>2.3846900000000001E-3</v>
      </c>
      <c r="Z19635" s="16">
        <v>2.8908549999999999E-3</v>
      </c>
      <c r="AA19635" s="16">
        <v>2.232171333333333E-3</v>
      </c>
      <c r="AB19635" s="16">
        <v>1.837946E-3</v>
      </c>
      <c r="AC19635" s="16">
        <v>1.9683069999999999E-3</v>
      </c>
      <c r="AD19635" s="16">
        <v>2.625634E-3</v>
      </c>
      <c r="AE19635" s="16">
        <v>2.663972666666666E-3</v>
      </c>
      <c r="AF19635" s="16">
        <v>2.2508713333333329E-3</v>
      </c>
      <c r="AG19635" s="16">
        <v>1.5322046666666671E-3</v>
      </c>
      <c r="AH19635" s="16">
        <v>1.240426E-3</v>
      </c>
      <c r="AI19635" s="16">
        <v>1.905101E-3</v>
      </c>
      <c r="AJ19635" s="16">
        <v>-9.7031000000000005E-4</v>
      </c>
      <c r="AK19635" s="16">
        <v>-8.1255899999999992E-4</v>
      </c>
      <c r="AL19635" s="16">
        <v>-6.3880299999999996E-4</v>
      </c>
      <c r="AM19635" s="16">
        <v>-5.9126833333333331E-4</v>
      </c>
      <c r="AN19635" s="16">
        <v>-7.2456266666666663E-4</v>
      </c>
      <c r="AO19635" s="16">
        <v>-8.7541299999999991E-4</v>
      </c>
      <c r="AP19635" s="16">
        <v>2.3085919999999999E-4</v>
      </c>
      <c r="AQ19635" s="16">
        <v>8.1590666666666667E-4</v>
      </c>
      <c r="AR19635" s="16">
        <v>9.0301933333333329E-4</v>
      </c>
      <c r="AS19635" s="16">
        <v>1.4574523333333331E-3</v>
      </c>
      <c r="AT19635" s="16">
        <v>1.5914213333333329E-3</v>
      </c>
      <c r="AU19635" s="16">
        <v>5.3497400000000002E-4</v>
      </c>
      <c r="AV19635" s="16">
        <v>5.6518366666666667E-4</v>
      </c>
      <c r="AW19635" s="16">
        <v>-2.2938776666666671E-4</v>
      </c>
      <c r="AX19635" s="16">
        <v>2.5560145123728348E-4</v>
      </c>
      <c r="AY19635" s="16">
        <v>2.6454192586432778E-4</v>
      </c>
    </row>
    <row r="19636" spans="1:51" ht="14.75" x14ac:dyDescent="0.75">
      <c r="A19636" s="16" t="s">
        <v>674</v>
      </c>
      <c r="B19636" s="16"/>
      <c r="C19636" s="16" t="s">
        <v>675</v>
      </c>
      <c r="D19636" s="16" t="s">
        <v>517</v>
      </c>
      <c r="E19636" s="16" t="s">
        <v>680</v>
      </c>
      <c r="F19636" s="16" t="s">
        <v>689</v>
      </c>
      <c r="G19636" s="16"/>
      <c r="H19636" s="16"/>
      <c r="I19636" s="16"/>
      <c r="J19636" s="16"/>
      <c r="K19636" s="16" t="s">
        <v>678</v>
      </c>
      <c r="L19636" s="16"/>
      <c r="M19636" s="16"/>
      <c r="N19636" s="16" t="s">
        <v>93</v>
      </c>
      <c r="O19636" s="16" t="s">
        <v>463</v>
      </c>
      <c r="P19636" s="16" t="s">
        <v>464</v>
      </c>
      <c r="Q19636" s="16" t="s">
        <v>253</v>
      </c>
      <c r="R19636" s="16">
        <v>1</v>
      </c>
      <c r="S19636" s="16">
        <v>2.8686166666666668E-3</v>
      </c>
      <c r="T19636" s="16">
        <v>2.861107333333333E-3</v>
      </c>
      <c r="U19636" s="16">
        <v>2.533611666666667E-3</v>
      </c>
      <c r="V19636" s="16">
        <v>4.4767066666666659E-3</v>
      </c>
      <c r="W19636" s="16">
        <v>5.721906666666666E-3</v>
      </c>
      <c r="X19636" s="16">
        <v>5.9621833333333334E-3</v>
      </c>
      <c r="Y19636" s="16">
        <v>5.8451799999999993E-3</v>
      </c>
      <c r="Z19636" s="16">
        <v>5.6016399999999997E-3</v>
      </c>
      <c r="AA19636" s="16">
        <v>5.4305166666666661E-3</v>
      </c>
      <c r="AB19636" s="16">
        <v>5.4260433333333316E-3</v>
      </c>
      <c r="AC19636" s="16">
        <v>5.4362733333333333E-3</v>
      </c>
      <c r="AD19636" s="16">
        <v>5.4253466666666656E-3</v>
      </c>
      <c r="AE19636" s="16">
        <v>5.4207999999999999E-3</v>
      </c>
      <c r="AF19636" s="16">
        <v>5.556136666666666E-3</v>
      </c>
      <c r="AG19636" s="16">
        <v>4.0820266666666662E-3</v>
      </c>
      <c r="AH19636" s="16">
        <v>4.1354133333333333E-3</v>
      </c>
      <c r="AI19636" s="16">
        <v>4.2255766666666672E-3</v>
      </c>
      <c r="AJ19636" s="16">
        <v>4.9726600000000003E-3</v>
      </c>
      <c r="AK19636" s="16">
        <v>4.8136733333333332E-3</v>
      </c>
      <c r="AL19636" s="16">
        <v>5.3125233333333336E-3</v>
      </c>
      <c r="AM19636" s="16">
        <v>4.8987400000000004E-3</v>
      </c>
      <c r="AN19636" s="16">
        <v>4.7911233333333336E-3</v>
      </c>
      <c r="AO19636" s="16">
        <v>5.2677166666666667E-3</v>
      </c>
      <c r="AP19636" s="16">
        <v>4.2875066666666663E-3</v>
      </c>
      <c r="AQ19636" s="16">
        <v>3.3585273333333332E-3</v>
      </c>
      <c r="AR19636" s="16">
        <v>3.436161666666666E-3</v>
      </c>
      <c r="AS19636" s="16">
        <v>3.45488E-3</v>
      </c>
      <c r="AT19636" s="16">
        <v>3.6608220000000002E-3</v>
      </c>
      <c r="AU19636" s="16">
        <v>3.6790600000000001E-3</v>
      </c>
      <c r="AV19636" s="16">
        <v>3.6790600000000001E-3</v>
      </c>
      <c r="AW19636" s="16">
        <v>3.6960366666666661E-3</v>
      </c>
      <c r="AX19636" s="16">
        <v>3.2447819868420959E-3</v>
      </c>
      <c r="AY19636" s="16">
        <v>3.3582785686620529E-3</v>
      </c>
    </row>
    <row r="19637" spans="1:51" ht="14.75" x14ac:dyDescent="0.75">
      <c r="A19637" s="16" t="s">
        <v>674</v>
      </c>
      <c r="B19637" s="16"/>
      <c r="C19637" s="16" t="s">
        <v>675</v>
      </c>
      <c r="D19637" s="16" t="s">
        <v>517</v>
      </c>
      <c r="E19637" s="16" t="s">
        <v>680</v>
      </c>
      <c r="F19637" s="16" t="s">
        <v>689</v>
      </c>
      <c r="G19637" s="16"/>
      <c r="H19637" s="16"/>
      <c r="I19637" s="16"/>
      <c r="J19637" s="16"/>
      <c r="K19637" s="16" t="s">
        <v>678</v>
      </c>
      <c r="L19637" s="16"/>
      <c r="M19637" s="16"/>
      <c r="N19637" s="16" t="s">
        <v>95</v>
      </c>
      <c r="O19637" s="16" t="s">
        <v>463</v>
      </c>
      <c r="P19637" s="16" t="s">
        <v>464</v>
      </c>
      <c r="Q19637" s="16" t="s">
        <v>253</v>
      </c>
      <c r="R19637" s="16">
        <v>1</v>
      </c>
      <c r="S19637" s="16">
        <v>-3.8806166666666661E-5</v>
      </c>
      <c r="T19637" s="16">
        <v>-6.2536099999999992E-5</v>
      </c>
      <c r="U19637" s="16">
        <v>-3.6797199999999999E-4</v>
      </c>
      <c r="V19637" s="16">
        <v>-8.2689933333333324E-4</v>
      </c>
      <c r="W19637" s="16">
        <v>9.3899666666666672E-5</v>
      </c>
      <c r="X19637" s="16">
        <v>9.3899666666666672E-5</v>
      </c>
      <c r="Y19637" s="16">
        <v>9.3676000000000002E-5</v>
      </c>
      <c r="Z19637" s="16">
        <v>-4.7366733333333328E-5</v>
      </c>
      <c r="AA19637" s="16">
        <v>-2.6854410000000002E-3</v>
      </c>
      <c r="AB19637" s="16">
        <v>-2.6854410000000002E-3</v>
      </c>
      <c r="AC19637" s="16">
        <v>-2.5327243333333328E-3</v>
      </c>
      <c r="AD19637" s="16">
        <v>-2.513569666666667E-3</v>
      </c>
      <c r="AE19637" s="16">
        <v>-2.513569666666667E-3</v>
      </c>
      <c r="AF19637" s="16">
        <v>-2.1904226666666672E-3</v>
      </c>
      <c r="AG19637" s="16">
        <v>-2.109407666666667E-3</v>
      </c>
      <c r="AH19637" s="16">
        <v>-2.109407666666667E-3</v>
      </c>
      <c r="AI19637" s="16">
        <v>-2.109726666666666E-3</v>
      </c>
      <c r="AJ19637" s="16">
        <v>-2.109726666666666E-3</v>
      </c>
      <c r="AK19637" s="16">
        <v>-2.0427330000000001E-3</v>
      </c>
      <c r="AL19637" s="16">
        <v>-1.7144783333333329E-3</v>
      </c>
      <c r="AM19637" s="16">
        <v>-1.7144783333333329E-3</v>
      </c>
      <c r="AN19637" s="16">
        <v>-1.86703E-3</v>
      </c>
      <c r="AO19637" s="16">
        <v>-1.86703E-3</v>
      </c>
      <c r="AP19637" s="16">
        <v>-1.6193613333333331E-3</v>
      </c>
      <c r="AQ19637" s="16">
        <v>2.0476756666666659E-4</v>
      </c>
      <c r="AR19637" s="16">
        <v>2.0476756666666659E-4</v>
      </c>
      <c r="AS19637" s="16">
        <v>2.0476756666666659E-4</v>
      </c>
      <c r="AT19637" s="16">
        <v>2.0476756666666659E-4</v>
      </c>
      <c r="AU19637" s="16">
        <v>0</v>
      </c>
      <c r="AV19637" s="16">
        <v>0</v>
      </c>
      <c r="AW19637" s="16">
        <v>0</v>
      </c>
      <c r="AX19637" s="16">
        <v>0</v>
      </c>
      <c r="AY19637" s="16">
        <v>0</v>
      </c>
    </row>
    <row r="19638" spans="1:51" ht="14.75" x14ac:dyDescent="0.75">
      <c r="A19638" s="16" t="s">
        <v>674</v>
      </c>
      <c r="B19638" s="16"/>
      <c r="C19638" s="16" t="s">
        <v>675</v>
      </c>
      <c r="D19638" s="16" t="s">
        <v>517</v>
      </c>
      <c r="E19638" s="16" t="s">
        <v>680</v>
      </c>
      <c r="F19638" s="16" t="s">
        <v>689</v>
      </c>
      <c r="G19638" s="16"/>
      <c r="H19638" s="16"/>
      <c r="I19638" s="16"/>
      <c r="J19638" s="16"/>
      <c r="K19638" s="16" t="s">
        <v>678</v>
      </c>
      <c r="L19638" s="16"/>
      <c r="M19638" s="16"/>
      <c r="N19638" s="16" t="s">
        <v>99</v>
      </c>
      <c r="O19638" s="16" t="s">
        <v>463</v>
      </c>
      <c r="P19638" s="16" t="s">
        <v>464</v>
      </c>
      <c r="Q19638" s="16" t="s">
        <v>253</v>
      </c>
      <c r="R19638" s="16">
        <v>1</v>
      </c>
      <c r="S19638" s="16">
        <v>1.043276666666667E-4</v>
      </c>
      <c r="T19638" s="16">
        <v>7.6970666666666671E-5</v>
      </c>
      <c r="U19638" s="16">
        <v>7.6970666666666671E-5</v>
      </c>
      <c r="V19638" s="16">
        <v>1.155608666666667E-3</v>
      </c>
      <c r="W19638" s="16">
        <v>1.721265333333333E-3</v>
      </c>
      <c r="X19638" s="16">
        <v>1.854435E-3</v>
      </c>
      <c r="Y19638" s="16">
        <v>1.8122170000000001E-3</v>
      </c>
      <c r="Z19638" s="16">
        <v>1.600588E-3</v>
      </c>
      <c r="AA19638" s="16">
        <v>1.489708E-3</v>
      </c>
      <c r="AB19638" s="16">
        <v>1.4782606666666671E-3</v>
      </c>
      <c r="AC19638" s="16">
        <v>1.3984593333333331E-3</v>
      </c>
      <c r="AD19638" s="16">
        <v>1.3402143333333331E-3</v>
      </c>
      <c r="AE19638" s="16">
        <v>1.2027069999999999E-3</v>
      </c>
      <c r="AF19638" s="16">
        <v>1.4996666666666669E-3</v>
      </c>
      <c r="AG19638" s="16">
        <v>1.4331496666666671E-3</v>
      </c>
      <c r="AH19638" s="16">
        <v>1.452135666666667E-3</v>
      </c>
      <c r="AI19638" s="16">
        <v>1.348783333333333E-3</v>
      </c>
      <c r="AJ19638" s="16">
        <v>1.3005740000000001E-3</v>
      </c>
      <c r="AK19638" s="16">
        <v>1.334600666666667E-3</v>
      </c>
      <c r="AL19638" s="16">
        <v>1.4360206666666671E-3</v>
      </c>
      <c r="AM19638" s="16">
        <v>1.448087666666667E-3</v>
      </c>
      <c r="AN19638" s="16">
        <v>1.3590169999999999E-3</v>
      </c>
      <c r="AO19638" s="16">
        <v>1.138841E-3</v>
      </c>
      <c r="AP19638" s="16">
        <v>4.1767366666666672E-4</v>
      </c>
      <c r="AQ19638" s="16">
        <v>-1.9767733333333331E-5</v>
      </c>
      <c r="AR19638" s="16">
        <v>-1.9767733333333331E-5</v>
      </c>
      <c r="AS19638" s="16">
        <v>-1.9767733333333331E-5</v>
      </c>
      <c r="AT19638" s="16">
        <v>2.1876910000000001E-4</v>
      </c>
      <c r="AU19638" s="16">
        <v>2.1876910000000001E-4</v>
      </c>
      <c r="AV19638" s="16">
        <v>3.3986626666666659E-4</v>
      </c>
      <c r="AW19638" s="16">
        <v>2.6028933333333329E-4</v>
      </c>
      <c r="AX19638" s="16">
        <v>2.4038306994081569E-4</v>
      </c>
      <c r="AY19638" s="16">
        <v>2.4879123322460618E-4</v>
      </c>
    </row>
    <row r="19639" spans="1:51" ht="14.75" x14ac:dyDescent="0.75">
      <c r="A19639" s="16" t="s">
        <v>674</v>
      </c>
      <c r="B19639" s="16"/>
      <c r="C19639" s="16" t="s">
        <v>675</v>
      </c>
      <c r="D19639" s="16" t="s">
        <v>517</v>
      </c>
      <c r="E19639" s="16" t="s">
        <v>680</v>
      </c>
      <c r="F19639" s="16" t="s">
        <v>689</v>
      </c>
      <c r="G19639" s="16"/>
      <c r="H19639" s="16"/>
      <c r="I19639" s="16"/>
      <c r="J19639" s="16"/>
      <c r="K19639" s="16" t="s">
        <v>678</v>
      </c>
      <c r="L19639" s="16"/>
      <c r="M19639" s="16"/>
      <c r="N19639" s="16" t="s">
        <v>97</v>
      </c>
      <c r="O19639" s="16" t="s">
        <v>463</v>
      </c>
      <c r="P19639" s="16" t="s">
        <v>464</v>
      </c>
      <c r="Q19639" s="16" t="s">
        <v>253</v>
      </c>
      <c r="R19639" s="16">
        <v>1</v>
      </c>
      <c r="S19639" s="16">
        <v>2.003562E-3</v>
      </c>
      <c r="T19639" s="16">
        <v>2.003562E-3</v>
      </c>
      <c r="U19639" s="16">
        <v>-1.608922333333333E-3</v>
      </c>
      <c r="V19639" s="16">
        <v>-1.608922333333333E-3</v>
      </c>
      <c r="W19639" s="16">
        <v>-1.608922333333333E-3</v>
      </c>
      <c r="X19639" s="16">
        <v>-1.608922333333333E-3</v>
      </c>
      <c r="Y19639" s="16">
        <v>-1.608922333333333E-3</v>
      </c>
      <c r="Z19639" s="16">
        <v>-1.608922333333333E-3</v>
      </c>
      <c r="AA19639" s="16">
        <v>-1.608922333333333E-3</v>
      </c>
      <c r="AB19639" s="16">
        <v>-1.608922333333333E-3</v>
      </c>
      <c r="AC19639" s="16">
        <v>-1.608922333333333E-3</v>
      </c>
      <c r="AD19639" s="16">
        <v>-1.608922333333333E-3</v>
      </c>
      <c r="AE19639" s="16">
        <v>-1.608922333333333E-3</v>
      </c>
      <c r="AF19639" s="16">
        <v>-1.523225E-3</v>
      </c>
      <c r="AG19639" s="16">
        <v>-1.523225E-3</v>
      </c>
      <c r="AH19639" s="16">
        <v>-1.523225E-3</v>
      </c>
      <c r="AI19639" s="16">
        <v>-1.523225E-3</v>
      </c>
      <c r="AJ19639" s="16">
        <v>-1.523225E-3</v>
      </c>
      <c r="AK19639" s="16">
        <v>0</v>
      </c>
      <c r="AL19639" s="16">
        <v>0</v>
      </c>
      <c r="AM19639" s="16">
        <v>0</v>
      </c>
      <c r="AN19639" s="16">
        <v>0</v>
      </c>
      <c r="AO19639" s="16">
        <v>0</v>
      </c>
      <c r="AP19639" s="16">
        <v>0</v>
      </c>
      <c r="AQ19639" s="16">
        <v>0</v>
      </c>
      <c r="AR19639" s="16">
        <v>0</v>
      </c>
      <c r="AS19639" s="16">
        <v>0</v>
      </c>
      <c r="AT19639" s="16">
        <v>0</v>
      </c>
      <c r="AU19639" s="16">
        <v>0</v>
      </c>
      <c r="AV19639" s="16">
        <v>0</v>
      </c>
      <c r="AW19639" s="16">
        <v>0</v>
      </c>
      <c r="AX19639" s="16">
        <v>0</v>
      </c>
      <c r="AY19639" s="16">
        <v>0</v>
      </c>
    </row>
    <row r="19640" spans="1:51" ht="14.75" x14ac:dyDescent="0.75">
      <c r="A19640" s="16" t="s">
        <v>674</v>
      </c>
      <c r="B19640" s="16"/>
      <c r="C19640" s="16" t="s">
        <v>675</v>
      </c>
      <c r="D19640" s="16" t="s">
        <v>517</v>
      </c>
      <c r="E19640" s="16" t="s">
        <v>680</v>
      </c>
      <c r="F19640" s="16" t="s">
        <v>689</v>
      </c>
      <c r="G19640" s="16"/>
      <c r="H19640" s="16"/>
      <c r="I19640" s="16"/>
      <c r="J19640" s="16"/>
      <c r="K19640" s="16" t="s">
        <v>678</v>
      </c>
      <c r="L19640" s="16"/>
      <c r="M19640" s="16"/>
      <c r="N19640" s="16" t="s">
        <v>101</v>
      </c>
      <c r="O19640" s="16" t="s">
        <v>463</v>
      </c>
      <c r="P19640" s="16" t="s">
        <v>464</v>
      </c>
      <c r="Q19640" s="16" t="s">
        <v>253</v>
      </c>
      <c r="R19640" s="16">
        <v>1</v>
      </c>
      <c r="S19640" s="16">
        <v>0</v>
      </c>
      <c r="T19640" s="16">
        <v>0</v>
      </c>
      <c r="U19640" s="16">
        <v>0</v>
      </c>
      <c r="V19640" s="16">
        <v>5.779106666666667E-4</v>
      </c>
      <c r="W19640" s="16">
        <v>1.1077513333333331E-3</v>
      </c>
      <c r="X19640" s="16">
        <v>1.008509333333333E-3</v>
      </c>
      <c r="Y19640" s="16">
        <v>1.0367169999999999E-3</v>
      </c>
      <c r="Z19640" s="16">
        <v>9.35946E-4</v>
      </c>
      <c r="AA19640" s="16">
        <v>3.2196816666666658E-4</v>
      </c>
      <c r="AB19640" s="16">
        <v>3.3787893333333331E-4</v>
      </c>
      <c r="AC19640" s="16">
        <v>4.4971666666666671E-4</v>
      </c>
      <c r="AD19640" s="16">
        <v>3.9861433333333331E-4</v>
      </c>
      <c r="AE19640" s="16">
        <v>3.9861433333333331E-4</v>
      </c>
      <c r="AF19640" s="16">
        <v>3.9861433333333331E-4</v>
      </c>
      <c r="AG19640" s="16">
        <v>3.9861433333333331E-4</v>
      </c>
      <c r="AH19640" s="16">
        <v>8.1379833333333328E-4</v>
      </c>
      <c r="AI19640" s="16">
        <v>7.5594933333333338E-4</v>
      </c>
      <c r="AJ19640" s="16">
        <v>8.4070066666666664E-4</v>
      </c>
      <c r="AK19640" s="16">
        <v>8.7381433333333337E-4</v>
      </c>
      <c r="AL19640" s="16">
        <v>8.7715833333333333E-4</v>
      </c>
      <c r="AM19640" s="16">
        <v>8.4574966666666666E-4</v>
      </c>
      <c r="AN19640" s="16">
        <v>8.7023933333333324E-4</v>
      </c>
      <c r="AO19640" s="16">
        <v>8.123463333333333E-4</v>
      </c>
      <c r="AP19640" s="16">
        <v>3.7800399999999998E-4</v>
      </c>
      <c r="AQ19640" s="16">
        <v>0</v>
      </c>
      <c r="AR19640" s="16">
        <v>0</v>
      </c>
      <c r="AS19640" s="16">
        <v>1.7421836666666669E-4</v>
      </c>
      <c r="AT19640" s="16">
        <v>1.7065876666666669E-4</v>
      </c>
      <c r="AU19640" s="16">
        <v>1.8122280000000001E-4</v>
      </c>
      <c r="AV19640" s="16">
        <v>1.8122280000000001E-4</v>
      </c>
      <c r="AW19640" s="16">
        <v>1.7069946666666669E-4</v>
      </c>
      <c r="AX19640" s="16">
        <v>1.5649674243448051E-4</v>
      </c>
      <c r="AY19640" s="16">
        <v>1.6197071430818351E-4</v>
      </c>
    </row>
    <row r="19641" spans="1:51" ht="14.75" x14ac:dyDescent="0.75">
      <c r="A19641" s="16" t="s">
        <v>674</v>
      </c>
      <c r="B19641" s="16"/>
      <c r="C19641" s="16" t="s">
        <v>675</v>
      </c>
      <c r="D19641" s="16" t="s">
        <v>517</v>
      </c>
      <c r="E19641" s="16" t="s">
        <v>680</v>
      </c>
      <c r="F19641" s="16" t="s">
        <v>689</v>
      </c>
      <c r="G19641" s="16"/>
      <c r="H19641" s="16"/>
      <c r="I19641" s="16"/>
      <c r="J19641" s="16"/>
      <c r="K19641" s="16" t="s">
        <v>678</v>
      </c>
      <c r="L19641" s="16"/>
      <c r="M19641" s="16"/>
      <c r="N19641" s="16" t="s">
        <v>104</v>
      </c>
      <c r="O19641" s="16" t="s">
        <v>463</v>
      </c>
      <c r="P19641" s="16" t="s">
        <v>464</v>
      </c>
      <c r="Q19641" s="16" t="s">
        <v>253</v>
      </c>
      <c r="R19641" s="16">
        <v>1</v>
      </c>
      <c r="S19641" s="16">
        <v>8.8557700000000007E-3</v>
      </c>
      <c r="T19641" s="16">
        <v>7.8979633333333341E-3</v>
      </c>
      <c r="U19641" s="16">
        <v>7.9055533333333323E-3</v>
      </c>
      <c r="V19641" s="16">
        <v>7.7479966666666672E-3</v>
      </c>
      <c r="W19641" s="16">
        <v>8.7545699999999997E-3</v>
      </c>
      <c r="X19641" s="16">
        <v>3.0196979999999999E-3</v>
      </c>
      <c r="Y19641" s="16">
        <v>6.1236633333333336E-5</v>
      </c>
      <c r="Z19641" s="16">
        <v>3.212722333333333E-3</v>
      </c>
      <c r="AA19641" s="16">
        <v>4.3715466666666668E-3</v>
      </c>
      <c r="AB19641" s="16">
        <v>2.9083780000000001E-3</v>
      </c>
      <c r="AC19641" s="16">
        <v>-2.8452196666666673E-4</v>
      </c>
      <c r="AD19641" s="16">
        <v>6.186143333333333E-3</v>
      </c>
      <c r="AE19641" s="16">
        <v>2.1322289999999998E-3</v>
      </c>
      <c r="AF19641" s="16">
        <v>4.5526433333333326E-3</v>
      </c>
      <c r="AG19641" s="16">
        <v>6.2241299999999996E-3</v>
      </c>
      <c r="AH19641" s="16">
        <v>4.4801899999999993E-3</v>
      </c>
      <c r="AI19641" s="16">
        <v>-5.9412466666666666E-4</v>
      </c>
      <c r="AJ19641" s="16">
        <v>3.5044643333333328E-3</v>
      </c>
      <c r="AK19641" s="16">
        <v>2.3939923333333329E-3</v>
      </c>
      <c r="AL19641" s="16">
        <v>4.9666099999999998E-3</v>
      </c>
      <c r="AM19641" s="16">
        <v>3.2659513333333332E-3</v>
      </c>
      <c r="AN19641" s="16">
        <v>2.5952116666666659E-3</v>
      </c>
      <c r="AO19641" s="16">
        <v>1.357876666666667E-3</v>
      </c>
      <c r="AP19641" s="16">
        <v>-2.8296620000000001E-4</v>
      </c>
      <c r="AQ19641" s="16">
        <v>-1.4899793333333329E-3</v>
      </c>
      <c r="AR19641" s="16">
        <v>2.0294083333333331E-3</v>
      </c>
      <c r="AS19641" s="16">
        <v>-9.883573333333332E-4</v>
      </c>
      <c r="AT19641" s="16">
        <v>-2.832562333333333E-3</v>
      </c>
      <c r="AU19641" s="16">
        <v>-2.680872333333334E-3</v>
      </c>
      <c r="AV19641" s="16">
        <v>-8.2334633333333324E-4</v>
      </c>
      <c r="AW19641" s="16">
        <v>-7.6237699999999995E-4</v>
      </c>
      <c r="AX19641" s="16">
        <v>-1.2523952013530849E-3</v>
      </c>
      <c r="AY19641" s="16">
        <v>-1.296201711318221E-3</v>
      </c>
    </row>
    <row r="19642" spans="1:51" ht="14.75" x14ac:dyDescent="0.75">
      <c r="A19642" s="16" t="s">
        <v>674</v>
      </c>
      <c r="B19642" s="16"/>
      <c r="C19642" s="16" t="s">
        <v>675</v>
      </c>
      <c r="D19642" s="16" t="s">
        <v>517</v>
      </c>
      <c r="E19642" s="16" t="s">
        <v>680</v>
      </c>
      <c r="F19642" s="16" t="s">
        <v>689</v>
      </c>
      <c r="G19642" s="16"/>
      <c r="H19642" s="16"/>
      <c r="I19642" s="16"/>
      <c r="J19642" s="16"/>
      <c r="K19642" s="16" t="s">
        <v>678</v>
      </c>
      <c r="L19642" s="16"/>
      <c r="M19642" s="16"/>
      <c r="N19642" s="16" t="s">
        <v>103</v>
      </c>
      <c r="O19642" s="16" t="s">
        <v>463</v>
      </c>
      <c r="P19642" s="16" t="s">
        <v>464</v>
      </c>
      <c r="Q19642" s="16" t="s">
        <v>253</v>
      </c>
      <c r="R19642" s="16">
        <v>1</v>
      </c>
      <c r="S19642" s="16">
        <v>1.070861E-3</v>
      </c>
      <c r="T19642" s="16">
        <v>1.070861E-3</v>
      </c>
      <c r="U19642" s="16">
        <v>1.070861E-3</v>
      </c>
      <c r="V19642" s="16">
        <v>1.070861E-3</v>
      </c>
      <c r="W19642" s="16">
        <v>-5.0591566666666665E-4</v>
      </c>
      <c r="X19642" s="16">
        <v>-5.0591566666666665E-4</v>
      </c>
      <c r="Y19642" s="16">
        <v>-5.0591566666666665E-4</v>
      </c>
      <c r="Z19642" s="16">
        <v>-5.0591566666666665E-4</v>
      </c>
      <c r="AA19642" s="16">
        <v>-1.136597E-3</v>
      </c>
      <c r="AB19642" s="16">
        <v>-1.136597E-3</v>
      </c>
      <c r="AC19642" s="16">
        <v>-1.136597E-3</v>
      </c>
      <c r="AD19642" s="16">
        <v>-1.136597E-3</v>
      </c>
      <c r="AE19642" s="16">
        <v>-1.136597E-3</v>
      </c>
      <c r="AF19642" s="16">
        <v>-1.0158793333333331E-3</v>
      </c>
      <c r="AG19642" s="16">
        <v>-9.5552233333333326E-4</v>
      </c>
      <c r="AH19642" s="16">
        <v>-5.5607933333333328E-4</v>
      </c>
      <c r="AI19642" s="16">
        <v>-5.5607933333333328E-4</v>
      </c>
      <c r="AJ19642" s="16">
        <v>-5.5607933333333328E-4</v>
      </c>
      <c r="AK19642" s="16">
        <v>-4.2305633333333332E-4</v>
      </c>
      <c r="AL19642" s="16">
        <v>-1.0537376666666671E-3</v>
      </c>
      <c r="AM19642" s="16">
        <v>-3.2944926666666672E-4</v>
      </c>
      <c r="AN19642" s="16">
        <v>-3.2944926666666672E-4</v>
      </c>
      <c r="AO19642" s="16">
        <v>-5.3941066666666668E-4</v>
      </c>
      <c r="AP19642" s="16">
        <v>-5.3941066666666668E-4</v>
      </c>
      <c r="AQ19642" s="16">
        <v>-3.0817490000000002E-4</v>
      </c>
      <c r="AR19642" s="16">
        <v>-3.0817490000000002E-4</v>
      </c>
      <c r="AS19642" s="16">
        <v>-3.0817490000000002E-4</v>
      </c>
      <c r="AT19642" s="16">
        <v>-3.0817490000000002E-4</v>
      </c>
      <c r="AU19642" s="16">
        <v>-3.0817490000000002E-4</v>
      </c>
      <c r="AV19642" s="16">
        <v>-3.0817490000000002E-4</v>
      </c>
      <c r="AW19642" s="16">
        <v>-3.0817490000000002E-4</v>
      </c>
      <c r="AX19642" s="16">
        <v>-2.7138036698870082E-4</v>
      </c>
      <c r="AY19642" s="16">
        <v>-2.8087275943637922E-4</v>
      </c>
    </row>
    <row r="19643" spans="1:51" ht="14.75" x14ac:dyDescent="0.75">
      <c r="A19643" s="16" t="s">
        <v>674</v>
      </c>
      <c r="B19643" s="16"/>
      <c r="C19643" s="16" t="s">
        <v>675</v>
      </c>
      <c r="D19643" s="16" t="s">
        <v>517</v>
      </c>
      <c r="E19643" s="16" t="s">
        <v>680</v>
      </c>
      <c r="F19643" s="16" t="s">
        <v>689</v>
      </c>
      <c r="G19643" s="16"/>
      <c r="H19643" s="16"/>
      <c r="I19643" s="16"/>
      <c r="J19643" s="16"/>
      <c r="K19643" s="16" t="s">
        <v>678</v>
      </c>
      <c r="L19643" s="16"/>
      <c r="M19643" s="16"/>
      <c r="N19643" s="16" t="s">
        <v>106</v>
      </c>
      <c r="O19643" s="16" t="s">
        <v>463</v>
      </c>
      <c r="P19643" s="16" t="s">
        <v>464</v>
      </c>
      <c r="Q19643" s="16" t="s">
        <v>253</v>
      </c>
      <c r="R19643" s="16">
        <v>1</v>
      </c>
      <c r="S19643" s="16">
        <v>2.6061090000000002E-4</v>
      </c>
      <c r="T19643" s="16">
        <v>2.6061090000000002E-4</v>
      </c>
      <c r="U19643" s="16">
        <v>2.6061090000000002E-4</v>
      </c>
      <c r="V19643" s="16">
        <v>2.8099279999999998E-4</v>
      </c>
      <c r="W19643" s="16">
        <v>1.5904826666666671E-4</v>
      </c>
      <c r="X19643" s="16">
        <v>1.887743E-4</v>
      </c>
      <c r="Y19643" s="16">
        <v>1.7685800000000001E-4</v>
      </c>
      <c r="Z19643" s="16">
        <v>-3.2075963333333331E-4</v>
      </c>
      <c r="AA19643" s="16">
        <v>-3.0331070000000002E-4</v>
      </c>
      <c r="AB19643" s="16">
        <v>-3.0331070000000002E-4</v>
      </c>
      <c r="AC19643" s="16">
        <v>-3.0331070000000002E-4</v>
      </c>
      <c r="AD19643" s="16">
        <v>-2.6148833333333342E-4</v>
      </c>
      <c r="AE19643" s="16">
        <v>-7.2882333333333332E-5</v>
      </c>
      <c r="AF19643" s="16">
        <v>-7.2882333333333332E-5</v>
      </c>
      <c r="AG19643" s="16">
        <v>-8.542196666666667E-5</v>
      </c>
      <c r="AH19643" s="16">
        <v>-3.258053333333333E-4</v>
      </c>
      <c r="AI19643" s="16">
        <v>-3.1911586666666668E-4</v>
      </c>
      <c r="AJ19643" s="16">
        <v>-3.1911586666666668E-4</v>
      </c>
      <c r="AK19643" s="16">
        <v>-5.2434799999999989E-4</v>
      </c>
      <c r="AL19643" s="16">
        <v>-4.0911933333333332E-4</v>
      </c>
      <c r="AM19643" s="16">
        <v>-4.0911933333333332E-4</v>
      </c>
      <c r="AN19643" s="16">
        <v>-3.4528340000000002E-4</v>
      </c>
      <c r="AO19643" s="16">
        <v>-3.4619493333333328E-4</v>
      </c>
      <c r="AP19643" s="16">
        <v>-5.441333333333333E-5</v>
      </c>
      <c r="AQ19643" s="16">
        <v>-1.000981666666667E-4</v>
      </c>
      <c r="AR19643" s="16">
        <v>-1.000981666666667E-4</v>
      </c>
      <c r="AS19643" s="16">
        <v>-1.000981666666667E-4</v>
      </c>
      <c r="AT19643" s="16">
        <v>-1.000981666666667E-4</v>
      </c>
      <c r="AU19643" s="16">
        <v>-1.000981666666667E-4</v>
      </c>
      <c r="AV19643" s="16">
        <v>-1.000981666666667E-4</v>
      </c>
      <c r="AW19643" s="16">
        <v>-1.000981666666667E-4</v>
      </c>
      <c r="AX19643" s="16">
        <v>-8.8146949037368473E-5</v>
      </c>
      <c r="AY19643" s="16">
        <v>-9.1230169251906156E-5</v>
      </c>
    </row>
    <row r="19644" spans="1:51" ht="14.75" x14ac:dyDescent="0.75">
      <c r="A19644" s="16" t="s">
        <v>674</v>
      </c>
      <c r="B19644" s="16"/>
      <c r="C19644" s="16" t="s">
        <v>675</v>
      </c>
      <c r="D19644" s="16" t="s">
        <v>517</v>
      </c>
      <c r="E19644" s="16" t="s">
        <v>680</v>
      </c>
      <c r="F19644" s="16" t="s">
        <v>689</v>
      </c>
      <c r="G19644" s="16"/>
      <c r="H19644" s="16"/>
      <c r="I19644" s="16"/>
      <c r="J19644" s="16"/>
      <c r="K19644" s="16" t="s">
        <v>679</v>
      </c>
      <c r="L19644" s="16"/>
      <c r="M19644" s="16"/>
      <c r="N19644" s="16" t="s">
        <v>13</v>
      </c>
      <c r="O19644" s="16" t="s">
        <v>463</v>
      </c>
      <c r="P19644" s="16" t="s">
        <v>464</v>
      </c>
      <c r="Q19644" s="16" t="s">
        <v>253</v>
      </c>
      <c r="R19644" s="16">
        <v>1</v>
      </c>
      <c r="S19644" s="16">
        <v>0</v>
      </c>
      <c r="T19644" s="16">
        <v>0</v>
      </c>
      <c r="U19644" s="16">
        <v>0</v>
      </c>
      <c r="V19644" s="16">
        <v>2.0814383333333328E-3</v>
      </c>
      <c r="W19644" s="16">
        <v>2.0814383333333328E-3</v>
      </c>
      <c r="X19644" s="16">
        <v>2.0814383333333328E-3</v>
      </c>
      <c r="Y19644" s="16">
        <v>2.0814383333333328E-3</v>
      </c>
      <c r="Z19644" s="16">
        <v>2.0814383333333328E-3</v>
      </c>
      <c r="AA19644" s="16">
        <v>2.0814383333333328E-3</v>
      </c>
      <c r="AB19644" s="16">
        <v>2.0814383333333328E-3</v>
      </c>
      <c r="AC19644" s="16">
        <v>2.0814383333333328E-3</v>
      </c>
      <c r="AD19644" s="16">
        <v>2.0814383333333328E-3</v>
      </c>
      <c r="AE19644" s="16">
        <v>2.0814383333333328E-3</v>
      </c>
      <c r="AF19644" s="16">
        <v>2.0814383333333328E-3</v>
      </c>
      <c r="AG19644" s="16">
        <v>2.0814383333333328E-3</v>
      </c>
      <c r="AH19644" s="16">
        <v>2.0814383333333328E-3</v>
      </c>
      <c r="AI19644" s="16">
        <v>2.0814383333333328E-3</v>
      </c>
      <c r="AJ19644" s="16">
        <v>2.0814383333333328E-3</v>
      </c>
      <c r="AK19644" s="16">
        <v>2.0814383333333328E-3</v>
      </c>
      <c r="AL19644" s="16">
        <v>2.0814383333333328E-3</v>
      </c>
      <c r="AM19644" s="16">
        <v>2.0814383333333328E-3</v>
      </c>
      <c r="AN19644" s="16">
        <v>2.0814383333333328E-3</v>
      </c>
      <c r="AO19644" s="16">
        <v>2.0814383333333328E-3</v>
      </c>
      <c r="AP19644" s="16">
        <v>0</v>
      </c>
      <c r="AQ19644" s="16">
        <v>0</v>
      </c>
      <c r="AR19644" s="16">
        <v>0</v>
      </c>
      <c r="AS19644" s="16">
        <v>0</v>
      </c>
      <c r="AT19644" s="16">
        <v>0</v>
      </c>
      <c r="AU19644" s="16">
        <v>0</v>
      </c>
      <c r="AV19644" s="16">
        <v>0</v>
      </c>
      <c r="AW19644" s="16">
        <v>0</v>
      </c>
      <c r="AX19644" s="16">
        <v>0</v>
      </c>
      <c r="AY19644" s="16">
        <v>0</v>
      </c>
    </row>
    <row r="19645" spans="1:51" ht="14.75" x14ac:dyDescent="0.75">
      <c r="A19645" s="16" t="s">
        <v>674</v>
      </c>
      <c r="B19645" s="16"/>
      <c r="C19645" s="16" t="s">
        <v>675</v>
      </c>
      <c r="D19645" s="16" t="s">
        <v>517</v>
      </c>
      <c r="E19645" s="16" t="s">
        <v>680</v>
      </c>
      <c r="F19645" s="16" t="s">
        <v>689</v>
      </c>
      <c r="G19645" s="16"/>
      <c r="H19645" s="16"/>
      <c r="I19645" s="16"/>
      <c r="J19645" s="16"/>
      <c r="K19645" s="16" t="s">
        <v>679</v>
      </c>
      <c r="L19645" s="16"/>
      <c r="M19645" s="16"/>
      <c r="N19645" s="16" t="s">
        <v>22</v>
      </c>
      <c r="O19645" s="16" t="s">
        <v>463</v>
      </c>
      <c r="P19645" s="16" t="s">
        <v>464</v>
      </c>
      <c r="Q19645" s="16" t="s">
        <v>253</v>
      </c>
      <c r="R19645" s="16">
        <v>1</v>
      </c>
      <c r="S19645" s="16">
        <v>5.4222666666666669E-2</v>
      </c>
      <c r="T19645" s="16">
        <v>5.4222666666666669E-2</v>
      </c>
      <c r="U19645" s="16">
        <v>5.4222666666666669E-2</v>
      </c>
      <c r="V19645" s="16">
        <v>6.0479099999999987E-2</v>
      </c>
      <c r="W19645" s="16">
        <v>6.0479099999999987E-2</v>
      </c>
      <c r="X19645" s="16">
        <v>6.0479099999999987E-2</v>
      </c>
      <c r="Y19645" s="16">
        <v>6.0479099999999987E-2</v>
      </c>
      <c r="Z19645" s="16">
        <v>6.0479099999999987E-2</v>
      </c>
      <c r="AA19645" s="16">
        <v>5.2137066666666662E-2</v>
      </c>
      <c r="AB19645" s="16">
        <v>5.005183333333333E-2</v>
      </c>
      <c r="AC19645" s="16">
        <v>1.8769373333333329E-2</v>
      </c>
      <c r="AD19645" s="16">
        <v>2.0854863333333331E-2</v>
      </c>
      <c r="AE19645" s="16">
        <v>1.8769373333333329E-2</v>
      </c>
      <c r="AF19645" s="16">
        <v>1.251290333333333E-2</v>
      </c>
      <c r="AG19645" s="16">
        <v>1.042745E-2</v>
      </c>
      <c r="AH19645" s="16">
        <v>6.2564699999999992E-3</v>
      </c>
      <c r="AI19645" s="16">
        <v>1.042745E-2</v>
      </c>
      <c r="AJ19645" s="16">
        <v>1.042745E-2</v>
      </c>
      <c r="AK19645" s="16">
        <v>1.042745E-2</v>
      </c>
      <c r="AL19645" s="16">
        <v>1.042745E-2</v>
      </c>
      <c r="AM19645" s="16">
        <v>1.042745E-2</v>
      </c>
      <c r="AN19645" s="16">
        <v>1.042745E-2</v>
      </c>
      <c r="AO19645" s="16">
        <v>1.251290333333333E-2</v>
      </c>
      <c r="AP19645" s="16">
        <v>6.2564699999999992E-3</v>
      </c>
      <c r="AQ19645" s="16">
        <v>6.2564699999999992E-3</v>
      </c>
      <c r="AR19645" s="16">
        <v>6.2564699999999992E-3</v>
      </c>
      <c r="AS19645" s="16">
        <v>6.2564699999999992E-3</v>
      </c>
      <c r="AT19645" s="16">
        <v>6.2564699999999992E-3</v>
      </c>
      <c r="AU19645" s="16">
        <v>4.1709800000000003E-3</v>
      </c>
      <c r="AV19645" s="16">
        <v>4.1709800000000003E-3</v>
      </c>
      <c r="AW19645" s="16">
        <v>4.1709800000000003E-3</v>
      </c>
      <c r="AX19645" s="16">
        <v>4.4491050219433214E-3</v>
      </c>
      <c r="AY19645" s="16">
        <v>4.7797588510109261E-3</v>
      </c>
    </row>
    <row r="19646" spans="1:51" ht="14.75" x14ac:dyDescent="0.75">
      <c r="A19646" s="16" t="s">
        <v>674</v>
      </c>
      <c r="B19646" s="16"/>
      <c r="C19646" s="16" t="s">
        <v>675</v>
      </c>
      <c r="D19646" s="16" t="s">
        <v>517</v>
      </c>
      <c r="E19646" s="16" t="s">
        <v>680</v>
      </c>
      <c r="F19646" s="16" t="s">
        <v>689</v>
      </c>
      <c r="G19646" s="16"/>
      <c r="H19646" s="16"/>
      <c r="I19646" s="16"/>
      <c r="J19646" s="16"/>
      <c r="K19646" s="16" t="s">
        <v>679</v>
      </c>
      <c r="L19646" s="16"/>
      <c r="M19646" s="16"/>
      <c r="N19646" s="16" t="s">
        <v>42</v>
      </c>
      <c r="O19646" s="16" t="s">
        <v>463</v>
      </c>
      <c r="P19646" s="16" t="s">
        <v>464</v>
      </c>
      <c r="Q19646" s="16" t="s">
        <v>253</v>
      </c>
      <c r="R19646" s="16">
        <v>1</v>
      </c>
      <c r="S19646" s="16">
        <v>4.3778900000000003E-2</v>
      </c>
      <c r="T19646" s="16">
        <v>4.1693666666666657E-2</v>
      </c>
      <c r="U19646" s="16">
        <v>4.3778900000000003E-2</v>
      </c>
      <c r="V19646" s="16">
        <v>0.1251129</v>
      </c>
      <c r="W19646" s="16">
        <v>0.18559200000000001</v>
      </c>
      <c r="X19646" s="16">
        <v>0.18350676666666671</v>
      </c>
      <c r="Y19646" s="16">
        <v>0.18350676666666671</v>
      </c>
      <c r="Z19646" s="16">
        <v>0.18559200000000001</v>
      </c>
      <c r="AA19646" s="16">
        <v>0.18350676666666671</v>
      </c>
      <c r="AB19646" s="16">
        <v>0.18559200000000001</v>
      </c>
      <c r="AC19646" s="16">
        <v>0.18350676666666671</v>
      </c>
      <c r="AD19646" s="16">
        <v>0.18350676666666671</v>
      </c>
      <c r="AE19646" s="16">
        <v>0.18559200000000001</v>
      </c>
      <c r="AF19646" s="16">
        <v>0.18559200000000001</v>
      </c>
      <c r="AG19646" s="16">
        <v>0.17101003333333331</v>
      </c>
      <c r="AH19646" s="16">
        <v>0.16892443333333329</v>
      </c>
      <c r="AI19646" s="16">
        <v>0.1897793333333333</v>
      </c>
      <c r="AJ19646" s="16">
        <v>0.18769373333333331</v>
      </c>
      <c r="AK19646" s="16">
        <v>0.18769373333333331</v>
      </c>
      <c r="AL19646" s="16">
        <v>0.15224036666666671</v>
      </c>
      <c r="AM19646" s="16">
        <v>0.17101003333333331</v>
      </c>
      <c r="AN19646" s="16">
        <v>0.17101003333333331</v>
      </c>
      <c r="AO19646" s="16">
        <v>0.17101003333333331</v>
      </c>
      <c r="AP19646" s="16">
        <v>7.0906366666666665E-2</v>
      </c>
      <c r="AQ19646" s="16">
        <v>1.042745E-2</v>
      </c>
      <c r="AR19646" s="16">
        <v>1.042745E-2</v>
      </c>
      <c r="AS19646" s="16">
        <v>1.042745E-2</v>
      </c>
      <c r="AT19646" s="16">
        <v>1.042745E-2</v>
      </c>
      <c r="AU19646" s="16">
        <v>1.042745E-2</v>
      </c>
      <c r="AV19646" s="16">
        <v>1.042745E-2</v>
      </c>
      <c r="AW19646" s="16">
        <v>1.042745E-2</v>
      </c>
      <c r="AX19646" s="16">
        <v>1.11227625548583E-2</v>
      </c>
      <c r="AY19646" s="16">
        <v>1.1949397127527321E-2</v>
      </c>
    </row>
    <row r="19647" spans="1:51" ht="14.75" x14ac:dyDescent="0.75">
      <c r="A19647" s="16" t="s">
        <v>674</v>
      </c>
      <c r="B19647" s="16"/>
      <c r="C19647" s="16" t="s">
        <v>675</v>
      </c>
      <c r="D19647" s="16" t="s">
        <v>517</v>
      </c>
      <c r="E19647" s="16" t="s">
        <v>680</v>
      </c>
      <c r="F19647" s="16" t="s">
        <v>689</v>
      </c>
      <c r="G19647" s="16"/>
      <c r="H19647" s="16"/>
      <c r="I19647" s="16"/>
      <c r="J19647" s="16"/>
      <c r="K19647" s="16" t="s">
        <v>679</v>
      </c>
      <c r="L19647" s="16"/>
      <c r="M19647" s="16"/>
      <c r="N19647" s="16" t="s">
        <v>48</v>
      </c>
      <c r="O19647" s="16" t="s">
        <v>463</v>
      </c>
      <c r="P19647" s="16" t="s">
        <v>464</v>
      </c>
      <c r="Q19647" s="16" t="s">
        <v>253</v>
      </c>
      <c r="R19647" s="16">
        <v>1</v>
      </c>
      <c r="S19647" s="16">
        <v>0</v>
      </c>
      <c r="T19647" s="16">
        <v>0</v>
      </c>
      <c r="U19647" s="16">
        <v>0</v>
      </c>
      <c r="V19647" s="16">
        <v>0</v>
      </c>
      <c r="W19647" s="16">
        <v>0</v>
      </c>
      <c r="X19647" s="16">
        <v>1.665150666666667E-2</v>
      </c>
      <c r="Y19647" s="16">
        <v>1.665150666666667E-2</v>
      </c>
      <c r="Z19647" s="16">
        <v>1.665150666666667E-2</v>
      </c>
      <c r="AA19647" s="16">
        <v>1.665150666666667E-2</v>
      </c>
      <c r="AB19647" s="16">
        <v>1.665150666666667E-2</v>
      </c>
      <c r="AC19647" s="16">
        <v>1.665150666666667E-2</v>
      </c>
      <c r="AD19647" s="16">
        <v>1.665150666666667E-2</v>
      </c>
      <c r="AE19647" s="16">
        <v>1.665150666666667E-2</v>
      </c>
      <c r="AF19647" s="16">
        <v>1.665150666666667E-2</v>
      </c>
      <c r="AG19647" s="16">
        <v>1.665150666666667E-2</v>
      </c>
      <c r="AH19647" s="16">
        <v>1.665150666666667E-2</v>
      </c>
      <c r="AI19647" s="16">
        <v>1.665150666666667E-2</v>
      </c>
      <c r="AJ19647" s="16">
        <v>1.665150666666667E-2</v>
      </c>
      <c r="AK19647" s="16">
        <v>1.665150666666667E-2</v>
      </c>
      <c r="AL19647" s="16">
        <v>1.665150666666667E-2</v>
      </c>
      <c r="AM19647" s="16">
        <v>1.665150666666667E-2</v>
      </c>
      <c r="AN19647" s="16">
        <v>1.665150666666667E-2</v>
      </c>
      <c r="AO19647" s="16">
        <v>1.665150666666667E-2</v>
      </c>
      <c r="AP19647" s="16">
        <v>1.665150666666667E-2</v>
      </c>
      <c r="AQ19647" s="16">
        <v>1.665150666666667E-2</v>
      </c>
      <c r="AR19647" s="16">
        <v>0</v>
      </c>
      <c r="AS19647" s="16">
        <v>0</v>
      </c>
      <c r="AT19647" s="16">
        <v>0</v>
      </c>
      <c r="AU19647" s="16">
        <v>0</v>
      </c>
      <c r="AV19647" s="16">
        <v>0</v>
      </c>
      <c r="AW19647" s="16">
        <v>0</v>
      </c>
      <c r="AX19647" s="16">
        <v>0</v>
      </c>
      <c r="AY19647" s="16">
        <v>0</v>
      </c>
    </row>
    <row r="19648" spans="1:51" ht="14.75" x14ac:dyDescent="0.75">
      <c r="A19648" s="16" t="s">
        <v>674</v>
      </c>
      <c r="B19648" s="16"/>
      <c r="C19648" s="16" t="s">
        <v>675</v>
      </c>
      <c r="D19648" s="16" t="s">
        <v>517</v>
      </c>
      <c r="E19648" s="16" t="s">
        <v>680</v>
      </c>
      <c r="F19648" s="16" t="s">
        <v>689</v>
      </c>
      <c r="G19648" s="16"/>
      <c r="H19648" s="16"/>
      <c r="I19648" s="16"/>
      <c r="J19648" s="16"/>
      <c r="K19648" s="16" t="s">
        <v>679</v>
      </c>
      <c r="L19648" s="16"/>
      <c r="M19648" s="16"/>
      <c r="N19648" s="16" t="s">
        <v>50</v>
      </c>
      <c r="O19648" s="16" t="s">
        <v>463</v>
      </c>
      <c r="P19648" s="16" t="s">
        <v>464</v>
      </c>
      <c r="Q19648" s="16" t="s">
        <v>253</v>
      </c>
      <c r="R19648" s="16">
        <v>1</v>
      </c>
      <c r="S19648" s="16">
        <v>4.6044166666666657E-2</v>
      </c>
      <c r="T19648" s="16">
        <v>4.6044166666666657E-2</v>
      </c>
      <c r="U19648" s="16">
        <v>4.6044166666666657E-2</v>
      </c>
      <c r="V19648" s="16">
        <v>4.6044166666666657E-2</v>
      </c>
      <c r="W19648" s="16">
        <v>4.6044166666666657E-2</v>
      </c>
      <c r="X19648" s="16">
        <v>4.6044166666666657E-2</v>
      </c>
      <c r="Y19648" s="16">
        <v>4.6044166666666657E-2</v>
      </c>
      <c r="Z19648" s="16">
        <v>4.6044166666666657E-2</v>
      </c>
      <c r="AA19648" s="16">
        <v>4.6044166666666657E-2</v>
      </c>
      <c r="AB19648" s="16">
        <v>4.6044166666666657E-2</v>
      </c>
      <c r="AC19648" s="16">
        <v>4.6044166666666657E-2</v>
      </c>
      <c r="AD19648" s="16">
        <v>4.6044166666666657E-2</v>
      </c>
      <c r="AE19648" s="16">
        <v>4.6044166666666657E-2</v>
      </c>
      <c r="AF19648" s="16">
        <v>3.5637066666666668E-2</v>
      </c>
      <c r="AG19648" s="16">
        <v>3.5637066666666668E-2</v>
      </c>
      <c r="AH19648" s="16">
        <v>3.5637066666666668E-2</v>
      </c>
      <c r="AI19648" s="16">
        <v>3.5637066666666668E-2</v>
      </c>
      <c r="AJ19648" s="16">
        <v>3.5637066666666668E-2</v>
      </c>
      <c r="AK19648" s="16">
        <v>0</v>
      </c>
      <c r="AL19648" s="16">
        <v>0</v>
      </c>
      <c r="AM19648" s="16">
        <v>0</v>
      </c>
      <c r="AN19648" s="16">
        <v>0</v>
      </c>
      <c r="AO19648" s="16">
        <v>0</v>
      </c>
      <c r="AP19648" s="16">
        <v>0</v>
      </c>
      <c r="AQ19648" s="16">
        <v>0</v>
      </c>
      <c r="AR19648" s="16">
        <v>0</v>
      </c>
      <c r="AS19648" s="16">
        <v>0</v>
      </c>
      <c r="AT19648" s="16">
        <v>2.0814383333333328E-3</v>
      </c>
      <c r="AU19648" s="16">
        <v>2.0814383333333328E-3</v>
      </c>
      <c r="AV19648" s="16">
        <v>2.0814383333333328E-3</v>
      </c>
      <c r="AW19648" s="16">
        <v>2.0814383333333328E-3</v>
      </c>
      <c r="AX19648" s="16">
        <v>2.220230675212701E-3</v>
      </c>
      <c r="AY19648" s="16">
        <v>2.385236394464473E-3</v>
      </c>
    </row>
    <row r="19649" spans="1:51" ht="14.75" x14ac:dyDescent="0.75">
      <c r="A19649" s="16" t="s">
        <v>674</v>
      </c>
      <c r="B19649" s="16"/>
      <c r="C19649" s="16" t="s">
        <v>675</v>
      </c>
      <c r="D19649" s="16" t="s">
        <v>517</v>
      </c>
      <c r="E19649" s="16" t="s">
        <v>680</v>
      </c>
      <c r="F19649" s="16" t="s">
        <v>689</v>
      </c>
      <c r="G19649" s="16"/>
      <c r="H19649" s="16"/>
      <c r="I19649" s="16"/>
      <c r="J19649" s="16"/>
      <c r="K19649" s="16" t="s">
        <v>679</v>
      </c>
      <c r="L19649" s="16"/>
      <c r="M19649" s="16"/>
      <c r="N19649" s="16" t="s">
        <v>52</v>
      </c>
      <c r="O19649" s="16" t="s">
        <v>463</v>
      </c>
      <c r="P19649" s="16" t="s">
        <v>464</v>
      </c>
      <c r="Q19649" s="16" t="s">
        <v>253</v>
      </c>
      <c r="R19649" s="16">
        <v>1</v>
      </c>
      <c r="S19649" s="16">
        <v>0.14428920000000001</v>
      </c>
      <c r="T19649" s="16">
        <v>0.14428920000000001</v>
      </c>
      <c r="U19649" s="16">
        <v>0.14428920000000001</v>
      </c>
      <c r="V19649" s="16">
        <v>0.1459670666666667</v>
      </c>
      <c r="W19649" s="16">
        <v>0.1459670666666667</v>
      </c>
      <c r="X19649" s="16">
        <v>0.1459670666666667</v>
      </c>
      <c r="Y19649" s="16">
        <v>0.1459670666666667</v>
      </c>
      <c r="Z19649" s="16">
        <v>0.1459670666666667</v>
      </c>
      <c r="AA19649" s="16">
        <v>0.14261133333333331</v>
      </c>
      <c r="AB19649" s="16">
        <v>0.14261133333333331</v>
      </c>
      <c r="AC19649" s="16">
        <v>8.7244666666666665E-2</v>
      </c>
      <c r="AD19649" s="16">
        <v>7.0466733333333337E-2</v>
      </c>
      <c r="AE19649" s="16">
        <v>7.0466733333333337E-2</v>
      </c>
      <c r="AF19649" s="16">
        <v>4.5300199999999999E-2</v>
      </c>
      <c r="AG19649" s="16">
        <v>0.1476445666666667</v>
      </c>
      <c r="AH19649" s="16">
        <v>0.1577114</v>
      </c>
      <c r="AI19649" s="16">
        <v>0.1577114</v>
      </c>
      <c r="AJ19649" s="16">
        <v>0.15603353333333331</v>
      </c>
      <c r="AK19649" s="16">
        <v>0.13590023333333329</v>
      </c>
      <c r="AL19649" s="16">
        <v>0.12583340000000001</v>
      </c>
      <c r="AM19649" s="16">
        <v>0.1895890333333333</v>
      </c>
      <c r="AN19649" s="16">
        <v>0.1895890333333333</v>
      </c>
      <c r="AO19649" s="16">
        <v>0.1895890333333333</v>
      </c>
      <c r="AP19649" s="16">
        <v>0.1879115333333333</v>
      </c>
      <c r="AQ19649" s="16">
        <v>0.1879115333333333</v>
      </c>
      <c r="AR19649" s="16">
        <v>0.1879115333333333</v>
      </c>
      <c r="AS19649" s="16">
        <v>0.1879115333333333</v>
      </c>
      <c r="AT19649" s="16">
        <v>0.1879115333333333</v>
      </c>
      <c r="AU19649" s="16">
        <v>0.1761668333333333</v>
      </c>
      <c r="AV19649" s="16">
        <v>0.1761668333333333</v>
      </c>
      <c r="AW19649" s="16">
        <v>0.1761668333333333</v>
      </c>
      <c r="AX19649" s="16">
        <v>0.18791380991593951</v>
      </c>
      <c r="AY19649" s="16">
        <v>0.2018794098460234</v>
      </c>
    </row>
    <row r="19650" spans="1:51" ht="14.75" x14ac:dyDescent="0.75">
      <c r="A19650" s="16" t="s">
        <v>674</v>
      </c>
      <c r="B19650" s="16"/>
      <c r="C19650" s="16" t="s">
        <v>675</v>
      </c>
      <c r="D19650" s="16" t="s">
        <v>517</v>
      </c>
      <c r="E19650" s="16" t="s">
        <v>680</v>
      </c>
      <c r="F19650" s="16" t="s">
        <v>689</v>
      </c>
      <c r="G19650" s="16"/>
      <c r="H19650" s="16"/>
      <c r="I19650" s="16"/>
      <c r="J19650" s="16"/>
      <c r="K19650" s="16" t="s">
        <v>679</v>
      </c>
      <c r="L19650" s="16"/>
      <c r="M19650" s="16"/>
      <c r="N19650" s="16" t="s">
        <v>72</v>
      </c>
      <c r="O19650" s="16" t="s">
        <v>463</v>
      </c>
      <c r="P19650" s="16" t="s">
        <v>464</v>
      </c>
      <c r="Q19650" s="16" t="s">
        <v>253</v>
      </c>
      <c r="R19650" s="16">
        <v>1</v>
      </c>
      <c r="S19650" s="16">
        <v>0</v>
      </c>
      <c r="T19650" s="16">
        <v>0</v>
      </c>
      <c r="U19650" s="16">
        <v>0</v>
      </c>
      <c r="V19650" s="16">
        <v>2.0814383333333328E-3</v>
      </c>
      <c r="W19650" s="16">
        <v>2.0814383333333328E-3</v>
      </c>
      <c r="X19650" s="16">
        <v>2.0814383333333328E-3</v>
      </c>
      <c r="Y19650" s="16">
        <v>2.0814383333333328E-3</v>
      </c>
      <c r="Z19650" s="16">
        <v>2.0814383333333328E-3</v>
      </c>
      <c r="AA19650" s="16">
        <v>2.0814383333333328E-3</v>
      </c>
      <c r="AB19650" s="16">
        <v>2.0814383333333328E-3</v>
      </c>
      <c r="AC19650" s="16">
        <v>2.0814383333333328E-3</v>
      </c>
      <c r="AD19650" s="16">
        <v>2.0814383333333328E-3</v>
      </c>
      <c r="AE19650" s="16">
        <v>2.0814383333333328E-3</v>
      </c>
      <c r="AF19650" s="16">
        <v>2.0814383333333328E-3</v>
      </c>
      <c r="AG19650" s="16">
        <v>2.0814383333333328E-3</v>
      </c>
      <c r="AH19650" s="16">
        <v>2.0814383333333328E-3</v>
      </c>
      <c r="AI19650" s="16">
        <v>2.0814383333333328E-3</v>
      </c>
      <c r="AJ19650" s="16">
        <v>2.0814383333333328E-3</v>
      </c>
      <c r="AK19650" s="16">
        <v>2.0814383333333328E-3</v>
      </c>
      <c r="AL19650" s="16">
        <v>2.0814383333333328E-3</v>
      </c>
      <c r="AM19650" s="16">
        <v>2.0814383333333328E-3</v>
      </c>
      <c r="AN19650" s="16">
        <v>2.0814383333333328E-3</v>
      </c>
      <c r="AO19650" s="16">
        <v>2.0814383333333328E-3</v>
      </c>
      <c r="AP19650" s="16">
        <v>0</v>
      </c>
      <c r="AQ19650" s="16">
        <v>0</v>
      </c>
      <c r="AR19650" s="16">
        <v>0</v>
      </c>
      <c r="AS19650" s="16">
        <v>0</v>
      </c>
      <c r="AT19650" s="16">
        <v>0</v>
      </c>
      <c r="AU19650" s="16">
        <v>0</v>
      </c>
      <c r="AV19650" s="16">
        <v>0</v>
      </c>
      <c r="AW19650" s="16">
        <v>0</v>
      </c>
      <c r="AX19650" s="16">
        <v>0</v>
      </c>
      <c r="AY19650" s="16">
        <v>0</v>
      </c>
    </row>
    <row r="19651" spans="1:51" ht="14.75" x14ac:dyDescent="0.75">
      <c r="A19651" s="16" t="s">
        <v>674</v>
      </c>
      <c r="B19651" s="16"/>
      <c r="C19651" s="16" t="s">
        <v>675</v>
      </c>
      <c r="D19651" s="16" t="s">
        <v>517</v>
      </c>
      <c r="E19651" s="16" t="s">
        <v>680</v>
      </c>
      <c r="F19651" s="16" t="s">
        <v>689</v>
      </c>
      <c r="G19651" s="16"/>
      <c r="H19651" s="16"/>
      <c r="I19651" s="16"/>
      <c r="J19651" s="16"/>
      <c r="K19651" s="16" t="s">
        <v>679</v>
      </c>
      <c r="L19651" s="16"/>
      <c r="M19651" s="16"/>
      <c r="N19651" s="16" t="s">
        <v>87</v>
      </c>
      <c r="O19651" s="16" t="s">
        <v>463</v>
      </c>
      <c r="P19651" s="16" t="s">
        <v>464</v>
      </c>
      <c r="Q19651" s="16" t="s">
        <v>253</v>
      </c>
      <c r="R19651" s="16">
        <v>1</v>
      </c>
      <c r="S19651" s="16">
        <v>0</v>
      </c>
      <c r="T19651" s="16">
        <v>0</v>
      </c>
      <c r="U19651" s="16">
        <v>0</v>
      </c>
      <c r="V19651" s="16">
        <v>2.0814383333333328E-3</v>
      </c>
      <c r="W19651" s="16">
        <v>2.0814383333333328E-3</v>
      </c>
      <c r="X19651" s="16">
        <v>2.0814383333333328E-3</v>
      </c>
      <c r="Y19651" s="16">
        <v>2.0814383333333328E-3</v>
      </c>
      <c r="Z19651" s="16">
        <v>2.0814383333333328E-3</v>
      </c>
      <c r="AA19651" s="16">
        <v>2.0814383333333328E-3</v>
      </c>
      <c r="AB19651" s="16">
        <v>2.0814383333333328E-3</v>
      </c>
      <c r="AC19651" s="16">
        <v>2.0814383333333328E-3</v>
      </c>
      <c r="AD19651" s="16">
        <v>2.0814383333333328E-3</v>
      </c>
      <c r="AE19651" s="16">
        <v>2.0814383333333328E-3</v>
      </c>
      <c r="AF19651" s="16">
        <v>2.0814383333333328E-3</v>
      </c>
      <c r="AG19651" s="16">
        <v>2.0814383333333328E-3</v>
      </c>
      <c r="AH19651" s="16">
        <v>2.0814383333333328E-3</v>
      </c>
      <c r="AI19651" s="16">
        <v>2.0814383333333328E-3</v>
      </c>
      <c r="AJ19651" s="16">
        <v>2.0814383333333328E-3</v>
      </c>
      <c r="AK19651" s="16">
        <v>2.0814383333333328E-3</v>
      </c>
      <c r="AL19651" s="16">
        <v>2.0814383333333328E-3</v>
      </c>
      <c r="AM19651" s="16">
        <v>2.0814383333333328E-3</v>
      </c>
      <c r="AN19651" s="16">
        <v>2.0814383333333328E-3</v>
      </c>
      <c r="AO19651" s="16">
        <v>2.0814383333333328E-3</v>
      </c>
      <c r="AP19651" s="16">
        <v>0</v>
      </c>
      <c r="AQ19651" s="16">
        <v>0</v>
      </c>
      <c r="AR19651" s="16">
        <v>0</v>
      </c>
      <c r="AS19651" s="16">
        <v>0</v>
      </c>
      <c r="AT19651" s="16">
        <v>0</v>
      </c>
      <c r="AU19651" s="16">
        <v>0</v>
      </c>
      <c r="AV19651" s="16">
        <v>0</v>
      </c>
      <c r="AW19651" s="16">
        <v>0</v>
      </c>
      <c r="AX19651" s="16">
        <v>0</v>
      </c>
      <c r="AY19651" s="16">
        <v>0</v>
      </c>
    </row>
    <row r="19652" spans="1:51" ht="14.75" x14ac:dyDescent="0.75">
      <c r="A19652" s="16" t="s">
        <v>674</v>
      </c>
      <c r="B19652" s="16"/>
      <c r="C19652" s="16" t="s">
        <v>675</v>
      </c>
      <c r="D19652" s="16" t="s">
        <v>517</v>
      </c>
      <c r="E19652" s="16" t="s">
        <v>680</v>
      </c>
      <c r="F19652" s="16" t="s">
        <v>689</v>
      </c>
      <c r="G19652" s="16"/>
      <c r="H19652" s="16"/>
      <c r="I19652" s="16"/>
      <c r="J19652" s="16"/>
      <c r="K19652" s="16" t="s">
        <v>679</v>
      </c>
      <c r="L19652" s="16"/>
      <c r="M19652" s="16"/>
      <c r="N19652" s="16" t="s">
        <v>104</v>
      </c>
      <c r="O19652" s="16" t="s">
        <v>463</v>
      </c>
      <c r="P19652" s="16" t="s">
        <v>464</v>
      </c>
      <c r="Q19652" s="16" t="s">
        <v>253</v>
      </c>
      <c r="R19652" s="16">
        <v>1</v>
      </c>
      <c r="S19652" s="16">
        <v>0.1744893333333333</v>
      </c>
      <c r="T19652" s="16">
        <v>0.1744893333333333</v>
      </c>
      <c r="U19652" s="16">
        <v>0.1744893333333333</v>
      </c>
      <c r="V19652" s="16">
        <v>0.1761668333333333</v>
      </c>
      <c r="W19652" s="16">
        <v>0.1812004333333333</v>
      </c>
      <c r="X19652" s="16">
        <v>0.1812004333333333</v>
      </c>
      <c r="Y19652" s="16">
        <v>0.1812004333333333</v>
      </c>
      <c r="Z19652" s="16">
        <v>0.1812004333333333</v>
      </c>
      <c r="AA19652" s="16">
        <v>0.1459670666666667</v>
      </c>
      <c r="AB19652" s="16">
        <v>0.1459670666666667</v>
      </c>
      <c r="AC19652" s="16">
        <v>0.1191223</v>
      </c>
      <c r="AD19652" s="16">
        <v>9.5633633333333329E-2</v>
      </c>
      <c r="AE19652" s="16">
        <v>4.02666E-2</v>
      </c>
      <c r="AF19652" s="16">
        <v>4.02666E-2</v>
      </c>
      <c r="AG19652" s="16">
        <v>6.040026666666666E-2</v>
      </c>
      <c r="AH19652" s="16">
        <v>6.040026666666666E-2</v>
      </c>
      <c r="AI19652" s="16">
        <v>4.1944466666666673E-2</v>
      </c>
      <c r="AJ19652" s="16">
        <v>2.1811130000000001E-2</v>
      </c>
      <c r="AK19652" s="16">
        <v>6.7111366666666658E-3</v>
      </c>
      <c r="AL19652" s="16">
        <v>6.7111366666666658E-3</v>
      </c>
      <c r="AM19652" s="16">
        <v>6.7111366666666658E-3</v>
      </c>
      <c r="AN19652" s="16">
        <v>6.7111366666666658E-3</v>
      </c>
      <c r="AO19652" s="16">
        <v>6.7111366666666658E-3</v>
      </c>
      <c r="AP19652" s="16">
        <v>5.0333433333333332E-3</v>
      </c>
      <c r="AQ19652" s="16">
        <v>0</v>
      </c>
      <c r="AR19652" s="16">
        <v>0</v>
      </c>
      <c r="AS19652" s="16">
        <v>1.677782333333333E-3</v>
      </c>
      <c r="AT19652" s="16">
        <v>1.677782333333333E-3</v>
      </c>
      <c r="AU19652" s="16">
        <v>1.677782333333333E-3</v>
      </c>
      <c r="AV19652" s="16">
        <v>1.677782333333333E-3</v>
      </c>
      <c r="AW19652" s="16">
        <v>1.677782333333333E-3</v>
      </c>
      <c r="AX19652" s="16">
        <v>1.7896584987128011E-3</v>
      </c>
      <c r="AY19652" s="16">
        <v>1.922664447640545E-3</v>
      </c>
    </row>
    <row r="19653" spans="1:51" ht="14.75" x14ac:dyDescent="0.75">
      <c r="A19653" s="16" t="s">
        <v>674</v>
      </c>
      <c r="B19653" s="16"/>
      <c r="C19653" s="16" t="s">
        <v>675</v>
      </c>
      <c r="D19653" s="16" t="s">
        <v>517</v>
      </c>
      <c r="E19653" s="16"/>
      <c r="F19653" s="16"/>
      <c r="G19653" s="16"/>
      <c r="H19653" s="16"/>
      <c r="I19653" s="16"/>
      <c r="J19653" s="16"/>
      <c r="K19653" s="16"/>
      <c r="L19653" s="16"/>
      <c r="M19653" s="16"/>
      <c r="N19653" s="16" t="s">
        <v>474</v>
      </c>
      <c r="O19653" s="16" t="s">
        <v>463</v>
      </c>
      <c r="P19653" s="16" t="s">
        <v>464</v>
      </c>
      <c r="Q19653" s="16" t="s">
        <v>253</v>
      </c>
      <c r="R19653" s="16">
        <v>1</v>
      </c>
      <c r="S19653" s="16">
        <v>0</v>
      </c>
      <c r="T19653" s="16">
        <v>0</v>
      </c>
      <c r="U19653" s="16">
        <v>0</v>
      </c>
      <c r="V19653" s="16">
        <v>0</v>
      </c>
      <c r="W19653" s="16">
        <v>0</v>
      </c>
      <c r="X19653" s="16">
        <v>0</v>
      </c>
      <c r="Y19653" s="16">
        <v>0</v>
      </c>
      <c r="Z19653" s="16">
        <v>0</v>
      </c>
      <c r="AA19653" s="16">
        <v>0</v>
      </c>
      <c r="AB19653" s="16">
        <v>0</v>
      </c>
      <c r="AC19653" s="16">
        <v>0</v>
      </c>
      <c r="AD19653" s="16">
        <v>0</v>
      </c>
      <c r="AE19653" s="16">
        <v>0</v>
      </c>
      <c r="AF19653" s="16">
        <v>0</v>
      </c>
      <c r="AG19653" s="16">
        <v>0</v>
      </c>
      <c r="AH19653" s="16">
        <v>0</v>
      </c>
      <c r="AI19653" s="16">
        <v>0</v>
      </c>
      <c r="AJ19653" s="16">
        <v>0</v>
      </c>
      <c r="AK19653" s="16">
        <v>0</v>
      </c>
      <c r="AL19653" s="16">
        <v>0</v>
      </c>
      <c r="AM19653" s="16">
        <v>0</v>
      </c>
      <c r="AN19653" s="16">
        <v>0</v>
      </c>
      <c r="AO19653" s="16">
        <v>0</v>
      </c>
      <c r="AP19653" s="16">
        <v>0</v>
      </c>
      <c r="AQ19653" s="16">
        <v>0</v>
      </c>
      <c r="AR19653" s="16">
        <v>0</v>
      </c>
      <c r="AS19653" s="16">
        <v>0</v>
      </c>
      <c r="AT19653" s="16">
        <v>0</v>
      </c>
      <c r="AU19653" s="16">
        <v>0</v>
      </c>
      <c r="AV19653" s="16">
        <v>0</v>
      </c>
      <c r="AW19653" s="16">
        <v>0</v>
      </c>
      <c r="AX19653" s="16">
        <v>0</v>
      </c>
      <c r="AY19653" s="16">
        <v>0</v>
      </c>
    </row>
    <row r="19654" spans="1:51" ht="14.75" x14ac:dyDescent="0.75">
      <c r="A19654" s="16" t="s">
        <v>674</v>
      </c>
      <c r="B19654" s="16"/>
      <c r="C19654" s="16" t="s">
        <v>675</v>
      </c>
      <c r="D19654" s="16" t="s">
        <v>517</v>
      </c>
      <c r="E19654" s="16"/>
      <c r="F19654" s="16"/>
      <c r="G19654" s="16"/>
      <c r="H19654" s="16"/>
      <c r="I19654" s="16"/>
      <c r="J19654" s="16"/>
      <c r="K19654" s="16"/>
      <c r="L19654" s="16"/>
      <c r="M19654" s="16"/>
      <c r="N19654" s="16" t="s">
        <v>465</v>
      </c>
      <c r="O19654" s="16" t="s">
        <v>463</v>
      </c>
      <c r="P19654" s="16" t="s">
        <v>464</v>
      </c>
      <c r="Q19654" s="16" t="s">
        <v>253</v>
      </c>
      <c r="R19654" s="16">
        <v>1</v>
      </c>
      <c r="S19654" s="16">
        <v>0</v>
      </c>
      <c r="T19654" s="16">
        <v>0</v>
      </c>
      <c r="U19654" s="16">
        <v>0</v>
      </c>
      <c r="V19654" s="16">
        <v>0</v>
      </c>
      <c r="W19654" s="16">
        <v>0</v>
      </c>
      <c r="X19654" s="16">
        <v>0</v>
      </c>
      <c r="Y19654" s="16">
        <v>0</v>
      </c>
      <c r="Z19654" s="16">
        <v>0</v>
      </c>
      <c r="AA19654" s="16">
        <v>0</v>
      </c>
      <c r="AB19654" s="16">
        <v>0</v>
      </c>
      <c r="AC19654" s="16">
        <v>0</v>
      </c>
      <c r="AD19654" s="16">
        <v>0</v>
      </c>
      <c r="AE19654" s="16">
        <v>0</v>
      </c>
      <c r="AF19654" s="16">
        <v>0</v>
      </c>
      <c r="AG19654" s="16">
        <v>0</v>
      </c>
      <c r="AH19654" s="16">
        <v>0</v>
      </c>
      <c r="AI19654" s="16">
        <v>0</v>
      </c>
      <c r="AJ19654" s="16">
        <v>0</v>
      </c>
      <c r="AK19654" s="16">
        <v>0</v>
      </c>
      <c r="AL19654" s="16">
        <v>0</v>
      </c>
      <c r="AM19654" s="16">
        <v>0</v>
      </c>
      <c r="AN19654" s="16">
        <v>0</v>
      </c>
      <c r="AO19654" s="16">
        <v>0</v>
      </c>
      <c r="AP19654" s="16">
        <v>0</v>
      </c>
      <c r="AQ19654" s="16">
        <v>0</v>
      </c>
      <c r="AR19654" s="16">
        <v>0</v>
      </c>
      <c r="AS19654" s="16">
        <v>0</v>
      </c>
      <c r="AT19654" s="16">
        <v>0</v>
      </c>
      <c r="AU19654" s="16">
        <v>0</v>
      </c>
      <c r="AV19654" s="16">
        <v>0</v>
      </c>
      <c r="AW19654" s="16">
        <v>0</v>
      </c>
      <c r="AX19654" s="16">
        <v>0</v>
      </c>
      <c r="AY19654" s="16">
        <v>0</v>
      </c>
    </row>
    <row r="19655" spans="1:51" ht="14.75" x14ac:dyDescent="0.75">
      <c r="A19655" s="16" t="s">
        <v>674</v>
      </c>
      <c r="B19655" s="16"/>
      <c r="C19655" s="16" t="s">
        <v>675</v>
      </c>
      <c r="D19655" s="16" t="s">
        <v>517</v>
      </c>
      <c r="E19655" s="16"/>
      <c r="F19655" s="16"/>
      <c r="G19655" s="16"/>
      <c r="H19655" s="16"/>
      <c r="I19655" s="16"/>
      <c r="J19655" s="16"/>
      <c r="K19655" s="16"/>
      <c r="L19655" s="16"/>
      <c r="M19655" s="16"/>
      <c r="N19655" s="16" t="s">
        <v>475</v>
      </c>
      <c r="O19655" s="16" t="s">
        <v>463</v>
      </c>
      <c r="P19655" s="16" t="s">
        <v>464</v>
      </c>
      <c r="Q19655" s="16" t="s">
        <v>253</v>
      </c>
      <c r="R19655" s="16">
        <v>1</v>
      </c>
      <c r="S19655" s="16">
        <v>0</v>
      </c>
      <c r="T19655" s="16">
        <v>0</v>
      </c>
      <c r="U19655" s="16">
        <v>0</v>
      </c>
      <c r="V19655" s="16">
        <v>0</v>
      </c>
      <c r="W19655" s="16">
        <v>0</v>
      </c>
      <c r="X19655" s="16">
        <v>0</v>
      </c>
      <c r="Y19655" s="16">
        <v>0</v>
      </c>
      <c r="Z19655" s="16">
        <v>0</v>
      </c>
      <c r="AA19655" s="16">
        <v>0</v>
      </c>
      <c r="AB19655" s="16">
        <v>0</v>
      </c>
      <c r="AC19655" s="16">
        <v>0</v>
      </c>
      <c r="AD19655" s="16">
        <v>0</v>
      </c>
      <c r="AE19655" s="16">
        <v>0</v>
      </c>
      <c r="AF19655" s="16">
        <v>0</v>
      </c>
      <c r="AG19655" s="16">
        <v>0</v>
      </c>
      <c r="AH19655" s="16">
        <v>0</v>
      </c>
      <c r="AI19655" s="16">
        <v>0</v>
      </c>
      <c r="AJ19655" s="16">
        <v>0</v>
      </c>
      <c r="AK19655" s="16">
        <v>0</v>
      </c>
      <c r="AL19655" s="16">
        <v>0</v>
      </c>
      <c r="AM19655" s="16">
        <v>0</v>
      </c>
      <c r="AN19655" s="16">
        <v>0</v>
      </c>
      <c r="AO19655" s="16">
        <v>0</v>
      </c>
      <c r="AP19655" s="16">
        <v>0</v>
      </c>
      <c r="AQ19655" s="16">
        <v>0</v>
      </c>
      <c r="AR19655" s="16">
        <v>0</v>
      </c>
      <c r="AS19655" s="16">
        <v>0</v>
      </c>
      <c r="AT19655" s="16">
        <v>0</v>
      </c>
      <c r="AU19655" s="16">
        <v>0</v>
      </c>
      <c r="AV19655" s="16">
        <v>0</v>
      </c>
      <c r="AW19655" s="16">
        <v>0</v>
      </c>
      <c r="AX19655" s="16">
        <v>0</v>
      </c>
      <c r="AY19655" s="16">
        <v>0</v>
      </c>
    </row>
    <row r="19656" spans="1:51" ht="14.75" x14ac:dyDescent="0.75">
      <c r="A19656" s="16" t="s">
        <v>674</v>
      </c>
      <c r="B19656" s="16"/>
      <c r="C19656" s="16" t="s">
        <v>675</v>
      </c>
      <c r="D19656" s="16" t="s">
        <v>517</v>
      </c>
      <c r="E19656" s="16"/>
      <c r="F19656" s="16"/>
      <c r="G19656" s="16"/>
      <c r="H19656" s="16"/>
      <c r="I19656" s="16"/>
      <c r="J19656" s="16"/>
      <c r="K19656" s="16"/>
      <c r="L19656" s="16"/>
      <c r="M19656" s="16"/>
      <c r="N19656" s="16" t="s">
        <v>476</v>
      </c>
      <c r="O19656" s="16" t="s">
        <v>463</v>
      </c>
      <c r="P19656" s="16" t="s">
        <v>464</v>
      </c>
      <c r="Q19656" s="16" t="s">
        <v>253</v>
      </c>
      <c r="R19656" s="16">
        <v>1</v>
      </c>
      <c r="S19656" s="16">
        <v>0</v>
      </c>
      <c r="T19656" s="16">
        <v>0</v>
      </c>
      <c r="U19656" s="16">
        <v>0</v>
      </c>
      <c r="V19656" s="16">
        <v>0</v>
      </c>
      <c r="W19656" s="16">
        <v>0</v>
      </c>
      <c r="X19656" s="16">
        <v>0</v>
      </c>
      <c r="Y19656" s="16">
        <v>0</v>
      </c>
      <c r="Z19656" s="16">
        <v>0</v>
      </c>
      <c r="AA19656" s="16">
        <v>0</v>
      </c>
      <c r="AB19656" s="16">
        <v>0</v>
      </c>
      <c r="AC19656" s="16">
        <v>0</v>
      </c>
      <c r="AD19656" s="16">
        <v>0</v>
      </c>
      <c r="AE19656" s="16">
        <v>0</v>
      </c>
      <c r="AF19656" s="16">
        <v>0</v>
      </c>
      <c r="AG19656" s="16">
        <v>0</v>
      </c>
      <c r="AH19656" s="16">
        <v>0</v>
      </c>
      <c r="AI19656" s="16">
        <v>0</v>
      </c>
      <c r="AJ19656" s="16">
        <v>0</v>
      </c>
      <c r="AK19656" s="16">
        <v>0</v>
      </c>
      <c r="AL19656" s="16">
        <v>0</v>
      </c>
      <c r="AM19656" s="16">
        <v>0</v>
      </c>
      <c r="AN19656" s="16">
        <v>0</v>
      </c>
      <c r="AO19656" s="16">
        <v>0</v>
      </c>
      <c r="AP19656" s="16">
        <v>0</v>
      </c>
      <c r="AQ19656" s="16">
        <v>0</v>
      </c>
      <c r="AR19656" s="16">
        <v>0</v>
      </c>
      <c r="AS19656" s="16">
        <v>0</v>
      </c>
      <c r="AT19656" s="16">
        <v>0</v>
      </c>
      <c r="AU19656" s="16">
        <v>0</v>
      </c>
      <c r="AV19656" s="16">
        <v>0</v>
      </c>
      <c r="AW19656" s="16">
        <v>0</v>
      </c>
      <c r="AX19656" s="16">
        <v>0</v>
      </c>
      <c r="AY19656" s="16">
        <v>0</v>
      </c>
    </row>
    <row r="19657" spans="1:51" ht="14.75" x14ac:dyDescent="0.75">
      <c r="A19657" s="16" t="s">
        <v>674</v>
      </c>
      <c r="B19657" s="16"/>
      <c r="C19657" s="16" t="s">
        <v>675</v>
      </c>
      <c r="D19657" s="16" t="s">
        <v>517</v>
      </c>
      <c r="E19657" s="16"/>
      <c r="F19657" s="16"/>
      <c r="G19657" s="16"/>
      <c r="H19657" s="16"/>
      <c r="I19657" s="16"/>
      <c r="J19657" s="16"/>
      <c r="K19657" s="16"/>
      <c r="L19657" s="16"/>
      <c r="M19657" s="16"/>
      <c r="N19657" s="16" t="s">
        <v>477</v>
      </c>
      <c r="O19657" s="16" t="s">
        <v>463</v>
      </c>
      <c r="P19657" s="16" t="s">
        <v>464</v>
      </c>
      <c r="Q19657" s="16" t="s">
        <v>253</v>
      </c>
      <c r="R19657" s="16">
        <v>1</v>
      </c>
      <c r="S19657" s="16">
        <v>0</v>
      </c>
      <c r="T19657" s="16">
        <v>0</v>
      </c>
      <c r="U19657" s="16">
        <v>0</v>
      </c>
      <c r="V19657" s="16">
        <v>0</v>
      </c>
      <c r="W19657" s="16">
        <v>0</v>
      </c>
      <c r="X19657" s="16">
        <v>0</v>
      </c>
      <c r="Y19657" s="16">
        <v>0</v>
      </c>
      <c r="Z19657" s="16">
        <v>0</v>
      </c>
      <c r="AA19657" s="16">
        <v>0</v>
      </c>
      <c r="AB19657" s="16">
        <v>0</v>
      </c>
      <c r="AC19657" s="16">
        <v>0</v>
      </c>
      <c r="AD19657" s="16">
        <v>0</v>
      </c>
      <c r="AE19657" s="16">
        <v>0</v>
      </c>
      <c r="AF19657" s="16">
        <v>0</v>
      </c>
      <c r="AG19657" s="16">
        <v>0</v>
      </c>
      <c r="AH19657" s="16">
        <v>0</v>
      </c>
      <c r="AI19657" s="16">
        <v>0</v>
      </c>
      <c r="AJ19657" s="16">
        <v>0</v>
      </c>
      <c r="AK19657" s="16">
        <v>0</v>
      </c>
      <c r="AL19657" s="16">
        <v>0</v>
      </c>
      <c r="AM19657" s="16">
        <v>0</v>
      </c>
      <c r="AN19657" s="16">
        <v>0</v>
      </c>
      <c r="AO19657" s="16">
        <v>0</v>
      </c>
      <c r="AP19657" s="16">
        <v>0</v>
      </c>
      <c r="AQ19657" s="16">
        <v>0</v>
      </c>
      <c r="AR19657" s="16">
        <v>0</v>
      </c>
      <c r="AS19657" s="16">
        <v>0</v>
      </c>
      <c r="AT19657" s="16">
        <v>0</v>
      </c>
      <c r="AU19657" s="16">
        <v>0</v>
      </c>
      <c r="AV19657" s="16">
        <v>0</v>
      </c>
      <c r="AW19657" s="16">
        <v>0</v>
      </c>
      <c r="AX19657" s="16">
        <v>0</v>
      </c>
      <c r="AY19657" s="16">
        <v>0</v>
      </c>
    </row>
    <row r="19658" spans="1:51" ht="14.75" x14ac:dyDescent="0.75">
      <c r="A19658" s="16" t="s">
        <v>674</v>
      </c>
      <c r="B19658" s="16"/>
      <c r="C19658" s="16" t="s">
        <v>675</v>
      </c>
      <c r="D19658" s="16" t="s">
        <v>517</v>
      </c>
      <c r="E19658" s="16"/>
      <c r="F19658" s="16"/>
      <c r="G19658" s="16"/>
      <c r="H19658" s="16"/>
      <c r="I19658" s="16"/>
      <c r="J19658" s="16"/>
      <c r="K19658" s="16"/>
      <c r="L19658" s="16"/>
      <c r="M19658" s="16"/>
      <c r="N19658" s="16" t="s">
        <v>478</v>
      </c>
      <c r="O19658" s="16" t="s">
        <v>463</v>
      </c>
      <c r="P19658" s="16" t="s">
        <v>464</v>
      </c>
      <c r="Q19658" s="16" t="s">
        <v>253</v>
      </c>
      <c r="R19658" s="16">
        <v>1</v>
      </c>
      <c r="S19658" s="16">
        <v>0</v>
      </c>
      <c r="T19658" s="16">
        <v>0</v>
      </c>
      <c r="U19658" s="16">
        <v>0</v>
      </c>
      <c r="V19658" s="16">
        <v>0</v>
      </c>
      <c r="W19658" s="16">
        <v>0</v>
      </c>
      <c r="X19658" s="16">
        <v>0</v>
      </c>
      <c r="Y19658" s="16">
        <v>0</v>
      </c>
      <c r="Z19658" s="16">
        <v>0</v>
      </c>
      <c r="AA19658" s="16">
        <v>0</v>
      </c>
      <c r="AB19658" s="16">
        <v>0</v>
      </c>
      <c r="AC19658" s="16">
        <v>0</v>
      </c>
      <c r="AD19658" s="16">
        <v>0</v>
      </c>
      <c r="AE19658" s="16">
        <v>0</v>
      </c>
      <c r="AF19658" s="16">
        <v>0</v>
      </c>
      <c r="AG19658" s="16">
        <v>0</v>
      </c>
      <c r="AH19658" s="16">
        <v>0</v>
      </c>
      <c r="AI19658" s="16">
        <v>0</v>
      </c>
      <c r="AJ19658" s="16">
        <v>0</v>
      </c>
      <c r="AK19658" s="16">
        <v>0</v>
      </c>
      <c r="AL19658" s="16">
        <v>0</v>
      </c>
      <c r="AM19658" s="16">
        <v>0</v>
      </c>
      <c r="AN19658" s="16">
        <v>0</v>
      </c>
      <c r="AO19658" s="16">
        <v>0</v>
      </c>
      <c r="AP19658" s="16">
        <v>0</v>
      </c>
      <c r="AQ19658" s="16">
        <v>0</v>
      </c>
      <c r="AR19658" s="16">
        <v>0</v>
      </c>
      <c r="AS19658" s="16">
        <v>0</v>
      </c>
      <c r="AT19658" s="16">
        <v>0</v>
      </c>
      <c r="AU19658" s="16">
        <v>0</v>
      </c>
      <c r="AV19658" s="16">
        <v>0</v>
      </c>
      <c r="AW19658" s="16">
        <v>0</v>
      </c>
      <c r="AX19658" s="16">
        <v>0</v>
      </c>
      <c r="AY19658" s="16">
        <v>0</v>
      </c>
    </row>
    <row r="19659" spans="1:51" ht="14.75" x14ac:dyDescent="0.75">
      <c r="A19659" s="16" t="s">
        <v>674</v>
      </c>
      <c r="B19659" s="16"/>
      <c r="C19659" s="16" t="s">
        <v>675</v>
      </c>
      <c r="D19659" s="16" t="s">
        <v>517</v>
      </c>
      <c r="E19659" s="16"/>
      <c r="F19659" s="16"/>
      <c r="G19659" s="16"/>
      <c r="H19659" s="16"/>
      <c r="I19659" s="16"/>
      <c r="J19659" s="16"/>
      <c r="K19659" s="16"/>
      <c r="L19659" s="16"/>
      <c r="M19659" s="16"/>
      <c r="N19659" s="16" t="s">
        <v>479</v>
      </c>
      <c r="O19659" s="16" t="s">
        <v>463</v>
      </c>
      <c r="P19659" s="16" t="s">
        <v>464</v>
      </c>
      <c r="Q19659" s="16" t="s">
        <v>253</v>
      </c>
      <c r="R19659" s="16">
        <v>1</v>
      </c>
      <c r="S19659" s="16">
        <v>0</v>
      </c>
      <c r="T19659" s="16">
        <v>0</v>
      </c>
      <c r="U19659" s="16">
        <v>0</v>
      </c>
      <c r="V19659" s="16">
        <v>0</v>
      </c>
      <c r="W19659" s="16">
        <v>0</v>
      </c>
      <c r="X19659" s="16">
        <v>0</v>
      </c>
      <c r="Y19659" s="16">
        <v>0</v>
      </c>
      <c r="Z19659" s="16">
        <v>0</v>
      </c>
      <c r="AA19659" s="16">
        <v>0</v>
      </c>
      <c r="AB19659" s="16">
        <v>0</v>
      </c>
      <c r="AC19659" s="16">
        <v>0</v>
      </c>
      <c r="AD19659" s="16">
        <v>0</v>
      </c>
      <c r="AE19659" s="16">
        <v>0</v>
      </c>
      <c r="AF19659" s="16">
        <v>0</v>
      </c>
      <c r="AG19659" s="16">
        <v>0</v>
      </c>
      <c r="AH19659" s="16">
        <v>0</v>
      </c>
      <c r="AI19659" s="16">
        <v>0</v>
      </c>
      <c r="AJ19659" s="16">
        <v>0</v>
      </c>
      <c r="AK19659" s="16">
        <v>0</v>
      </c>
      <c r="AL19659" s="16">
        <v>0</v>
      </c>
      <c r="AM19659" s="16">
        <v>0</v>
      </c>
      <c r="AN19659" s="16">
        <v>0</v>
      </c>
      <c r="AO19659" s="16">
        <v>0</v>
      </c>
      <c r="AP19659" s="16">
        <v>0</v>
      </c>
      <c r="AQ19659" s="16">
        <v>0</v>
      </c>
      <c r="AR19659" s="16">
        <v>0</v>
      </c>
      <c r="AS19659" s="16">
        <v>0</v>
      </c>
      <c r="AT19659" s="16">
        <v>0</v>
      </c>
      <c r="AU19659" s="16">
        <v>0</v>
      </c>
      <c r="AV19659" s="16">
        <v>0</v>
      </c>
      <c r="AW19659" s="16">
        <v>0</v>
      </c>
      <c r="AX19659" s="16">
        <v>0</v>
      </c>
      <c r="AY19659" s="16">
        <v>0</v>
      </c>
    </row>
    <row r="19660" spans="1:51" ht="14.75" x14ac:dyDescent="0.75">
      <c r="A19660" s="16" t="s">
        <v>674</v>
      </c>
      <c r="B19660" s="16"/>
      <c r="C19660" s="16" t="s">
        <v>675</v>
      </c>
      <c r="D19660" s="16" t="s">
        <v>690</v>
      </c>
      <c r="E19660" s="16" t="s">
        <v>691</v>
      </c>
      <c r="F19660" s="16" t="s">
        <v>692</v>
      </c>
      <c r="G19660" s="16"/>
      <c r="H19660" s="16"/>
      <c r="I19660" s="16"/>
      <c r="J19660" s="16"/>
      <c r="K19660" s="16" t="s">
        <v>682</v>
      </c>
      <c r="L19660" s="16"/>
      <c r="M19660" s="16"/>
      <c r="N19660" s="16" t="s">
        <v>7</v>
      </c>
      <c r="O19660" s="16" t="s">
        <v>463</v>
      </c>
      <c r="P19660" s="16" t="s">
        <v>464</v>
      </c>
      <c r="Q19660" s="16" t="s">
        <v>253</v>
      </c>
      <c r="R19660" s="16">
        <v>1</v>
      </c>
      <c r="S19660" s="16">
        <v>-14.917199595846901</v>
      </c>
      <c r="T19660" s="16">
        <v>-16.7453477204647</v>
      </c>
      <c r="U19660" s="16">
        <v>-18.749159617794898</v>
      </c>
      <c r="V19660" s="16">
        <v>-18.395358764137601</v>
      </c>
      <c r="W19660" s="16">
        <v>-18.736618708216501</v>
      </c>
      <c r="X19660" s="16">
        <v>-18.870735953355901</v>
      </c>
      <c r="Y19660" s="16">
        <v>-18.350059471012798</v>
      </c>
      <c r="Z19660" s="16">
        <v>-19.115966247042699</v>
      </c>
      <c r="AA19660" s="16">
        <v>-18.674088815821101</v>
      </c>
      <c r="AB19660" s="16">
        <v>-17.218686378343701</v>
      </c>
      <c r="AC19660" s="16">
        <v>-18.231145301525</v>
      </c>
      <c r="AD19660" s="16">
        <v>-19.074724867825498</v>
      </c>
      <c r="AE19660" s="16">
        <v>-13.7115671976516</v>
      </c>
      <c r="AF19660" s="16">
        <v>-18.307694302367199</v>
      </c>
      <c r="AG19660" s="16">
        <v>-2.66415983279414</v>
      </c>
      <c r="AH19660" s="16">
        <v>-11.7206668484007</v>
      </c>
      <c r="AI19660" s="16">
        <v>-19.540420033449799</v>
      </c>
      <c r="AJ19660" s="16">
        <v>-18.926034941806201</v>
      </c>
      <c r="AK19660" s="16">
        <v>-20.0009275502657</v>
      </c>
      <c r="AL19660" s="16">
        <v>-15.1043669892317</v>
      </c>
      <c r="AM19660" s="16">
        <v>-18.4071561758455</v>
      </c>
      <c r="AN19660" s="16">
        <v>-19.862620311137299</v>
      </c>
      <c r="AO19660" s="16">
        <v>-18.707179605965901</v>
      </c>
      <c r="AP19660" s="16">
        <v>-13.798899406608401</v>
      </c>
      <c r="AQ19660" s="16">
        <v>-20.417481234751602</v>
      </c>
      <c r="AR19660" s="16">
        <v>0.96554684947773195</v>
      </c>
      <c r="AS19660" s="16">
        <v>-20.048537585080599</v>
      </c>
      <c r="AT19660" s="16">
        <v>-20.020089579050101</v>
      </c>
      <c r="AU19660" s="16">
        <v>-19.412571611476199</v>
      </c>
      <c r="AV19660" s="16">
        <v>-5.8075111143114899</v>
      </c>
      <c r="AW19660" s="16">
        <v>-20.157920374016101</v>
      </c>
      <c r="AX19660" s="16">
        <v>-18.966803476968899</v>
      </c>
      <c r="AY19660" s="16">
        <v>-6.0124604297307096</v>
      </c>
    </row>
    <row r="19661" spans="1:51" ht="14.75" x14ac:dyDescent="0.75">
      <c r="A19661" s="16" t="s">
        <v>674</v>
      </c>
      <c r="B19661" s="16"/>
      <c r="C19661" s="16" t="s">
        <v>675</v>
      </c>
      <c r="D19661" s="16" t="s">
        <v>690</v>
      </c>
      <c r="E19661" s="16" t="s">
        <v>691</v>
      </c>
      <c r="F19661" s="16" t="s">
        <v>692</v>
      </c>
      <c r="G19661" s="16"/>
      <c r="H19661" s="16"/>
      <c r="I19661" s="16"/>
      <c r="J19661" s="16"/>
      <c r="K19661" s="16" t="s">
        <v>682</v>
      </c>
      <c r="L19661" s="16"/>
      <c r="M19661" s="16"/>
      <c r="N19661" s="16" t="s">
        <v>4</v>
      </c>
      <c r="O19661" s="16" t="s">
        <v>463</v>
      </c>
      <c r="P19661" s="16" t="s">
        <v>464</v>
      </c>
      <c r="Q19661" s="16" t="s">
        <v>253</v>
      </c>
      <c r="R19661" s="16">
        <v>1</v>
      </c>
      <c r="S19661" s="16">
        <v>-37.216148941314799</v>
      </c>
      <c r="T19661" s="16">
        <v>-37.215971345351299</v>
      </c>
      <c r="U19661" s="16">
        <v>-37.2157937493877</v>
      </c>
      <c r="V19661" s="16">
        <v>-37.2156161534242</v>
      </c>
      <c r="W19661" s="16">
        <v>-37.215438557460601</v>
      </c>
      <c r="X19661" s="16">
        <v>-37.215260961497101</v>
      </c>
      <c r="Y19661" s="16">
        <v>-37.215083365533602</v>
      </c>
      <c r="Z19661" s="16">
        <v>-37.214905769570002</v>
      </c>
      <c r="AA19661" s="16">
        <v>-36.883428043965402</v>
      </c>
      <c r="AB19661" s="16">
        <v>-36.551950318360802</v>
      </c>
      <c r="AC19661" s="16">
        <v>-36.220472592755897</v>
      </c>
      <c r="AD19661" s="16">
        <v>-35.888994867151297</v>
      </c>
      <c r="AE19661" s="16">
        <v>-35.557517141546597</v>
      </c>
      <c r="AF19661" s="16">
        <v>-35.226039415941997</v>
      </c>
      <c r="AG19661" s="16">
        <v>-34.894561690337099</v>
      </c>
      <c r="AH19661" s="16">
        <v>-35.100909346874502</v>
      </c>
      <c r="AI19661" s="16">
        <v>-35.307257003411699</v>
      </c>
      <c r="AJ19661" s="16">
        <v>-35.513604659949003</v>
      </c>
      <c r="AK19661" s="16">
        <v>-35.719952316486399</v>
      </c>
      <c r="AL19661" s="16">
        <v>-35.926299973023603</v>
      </c>
      <c r="AM19661" s="16">
        <v>-36.1326476295609</v>
      </c>
      <c r="AN19661" s="16">
        <v>-36.338995286098097</v>
      </c>
      <c r="AO19661" s="16">
        <v>-36.784623994017302</v>
      </c>
      <c r="AP19661" s="16">
        <v>-37.230252701936102</v>
      </c>
      <c r="AQ19661" s="16">
        <v>-37.6758814098553</v>
      </c>
      <c r="AR19661" s="16">
        <v>-38.121510117774498</v>
      </c>
      <c r="AS19661" s="16">
        <v>-38.567138825693704</v>
      </c>
      <c r="AT19661" s="16">
        <v>-39.012767533612497</v>
      </c>
      <c r="AU19661" s="16">
        <v>-38.506966450638998</v>
      </c>
      <c r="AV19661" s="16">
        <v>-38.0011653676655</v>
      </c>
      <c r="AW19661" s="16">
        <v>-37.495364284692002</v>
      </c>
      <c r="AX19661" s="16">
        <v>-36.989563201718099</v>
      </c>
      <c r="AY19661" s="16">
        <v>-36.4837621187446</v>
      </c>
    </row>
    <row r="19662" spans="1:51" ht="14.75" x14ac:dyDescent="0.75">
      <c r="A19662" s="16" t="s">
        <v>674</v>
      </c>
      <c r="B19662" s="16"/>
      <c r="C19662" s="16" t="s">
        <v>675</v>
      </c>
      <c r="D19662" s="16" t="s">
        <v>690</v>
      </c>
      <c r="E19662" s="16" t="s">
        <v>691</v>
      </c>
      <c r="F19662" s="16" t="s">
        <v>692</v>
      </c>
      <c r="G19662" s="16"/>
      <c r="H19662" s="16"/>
      <c r="I19662" s="16"/>
      <c r="J19662" s="16"/>
      <c r="K19662" s="16" t="s">
        <v>682</v>
      </c>
      <c r="L19662" s="16"/>
      <c r="M19662" s="16"/>
      <c r="N19662" s="16" t="s">
        <v>11</v>
      </c>
      <c r="O19662" s="16" t="s">
        <v>463</v>
      </c>
      <c r="P19662" s="16" t="s">
        <v>464</v>
      </c>
      <c r="Q19662" s="16" t="s">
        <v>253</v>
      </c>
      <c r="R19662" s="16">
        <v>1</v>
      </c>
      <c r="S19662" s="16">
        <v>-40.8131234499361</v>
      </c>
      <c r="T19662" s="16">
        <v>-40.292583774099697</v>
      </c>
      <c r="U19662" s="16">
        <v>-39.772044098263301</v>
      </c>
      <c r="V19662" s="16">
        <v>-39.251504422426898</v>
      </c>
      <c r="W19662" s="16">
        <v>-38.656225458394502</v>
      </c>
      <c r="X19662" s="16">
        <v>-38.060946494362099</v>
      </c>
      <c r="Y19662" s="16">
        <v>-37.465667530329597</v>
      </c>
      <c r="Z19662" s="16">
        <v>-36.870388566297201</v>
      </c>
      <c r="AA19662" s="16">
        <v>-36.2751096022645</v>
      </c>
      <c r="AB19662" s="16">
        <v>-35.709737452575602</v>
      </c>
      <c r="AC19662" s="16">
        <v>-35.144365302886499</v>
      </c>
      <c r="AD19662" s="16">
        <v>-34.578993153197501</v>
      </c>
      <c r="AE19662" s="16">
        <v>-34.013621003508398</v>
      </c>
      <c r="AF19662" s="16">
        <v>-33.4482488538195</v>
      </c>
      <c r="AG19662" s="16">
        <v>-32.548670202956799</v>
      </c>
      <c r="AH19662" s="16">
        <v>-31.649091552094099</v>
      </c>
      <c r="AI19662" s="16">
        <v>-30.749512901231402</v>
      </c>
      <c r="AJ19662" s="16">
        <v>-29.849934250368801</v>
      </c>
      <c r="AK19662" s="16">
        <v>-28.9503555995061</v>
      </c>
      <c r="AL19662" s="16">
        <v>-28.830881733155199</v>
      </c>
      <c r="AM19662" s="16">
        <v>-28.711407866804301</v>
      </c>
      <c r="AN19662" s="16">
        <v>-28.591934000453499</v>
      </c>
      <c r="AO19662" s="16">
        <v>-28.472460134102601</v>
      </c>
      <c r="AP19662" s="16">
        <v>-28.3529862677517</v>
      </c>
      <c r="AQ19662" s="16">
        <v>-28.631450398650401</v>
      </c>
      <c r="AR19662" s="16">
        <v>-28.909914529549301</v>
      </c>
      <c r="AS19662" s="16">
        <v>-29.188378660447999</v>
      </c>
      <c r="AT19662" s="16">
        <v>-29.466842791346899</v>
      </c>
      <c r="AU19662" s="16">
        <v>-29.7453069222456</v>
      </c>
      <c r="AV19662" s="16">
        <v>-29.315384506580401</v>
      </c>
      <c r="AW19662" s="16">
        <v>-28.8854620909154</v>
      </c>
      <c r="AX19662" s="16">
        <v>-28.4555396752503</v>
      </c>
      <c r="AY19662" s="16">
        <v>-28.025617259585299</v>
      </c>
    </row>
    <row r="19663" spans="1:51" ht="14.75" x14ac:dyDescent="0.75">
      <c r="A19663" s="16" t="s">
        <v>674</v>
      </c>
      <c r="B19663" s="16"/>
      <c r="C19663" s="16" t="s">
        <v>675</v>
      </c>
      <c r="D19663" s="16" t="s">
        <v>690</v>
      </c>
      <c r="E19663" s="16" t="s">
        <v>691</v>
      </c>
      <c r="F19663" s="16" t="s">
        <v>692</v>
      </c>
      <c r="G19663" s="16"/>
      <c r="H19663" s="16"/>
      <c r="I19663" s="16"/>
      <c r="J19663" s="16"/>
      <c r="K19663" s="16" t="s">
        <v>682</v>
      </c>
      <c r="L19663" s="16"/>
      <c r="M19663" s="16"/>
      <c r="N19663" s="16" t="s">
        <v>9</v>
      </c>
      <c r="O19663" s="16" t="s">
        <v>463</v>
      </c>
      <c r="P19663" s="16" t="s">
        <v>464</v>
      </c>
      <c r="Q19663" s="16" t="s">
        <v>253</v>
      </c>
      <c r="R19663" s="16">
        <v>1</v>
      </c>
      <c r="S19663" s="16">
        <v>0.69198421806761201</v>
      </c>
      <c r="T19663" s="16">
        <v>0.70434666406803603</v>
      </c>
      <c r="U19663" s="16">
        <v>0.71670911006856397</v>
      </c>
      <c r="V19663" s="16">
        <v>0.72907155606909202</v>
      </c>
      <c r="W19663" s="16">
        <v>0.74143400206961996</v>
      </c>
      <c r="X19663" s="16">
        <v>0.75317455953275703</v>
      </c>
      <c r="Y19663" s="16">
        <v>0.76491511699599801</v>
      </c>
      <c r="Z19663" s="16">
        <v>0.77665567445913597</v>
      </c>
      <c r="AA19663" s="16">
        <v>0.78839623192237696</v>
      </c>
      <c r="AB19663" s="16">
        <v>0.80013678938551402</v>
      </c>
      <c r="AC19663" s="16">
        <v>0.81187734684875601</v>
      </c>
      <c r="AD19663" s="16">
        <v>0.82361790431189297</v>
      </c>
      <c r="AE19663" s="16">
        <v>0.83535846177513395</v>
      </c>
      <c r="AF19663" s="16">
        <v>0.84709901923827102</v>
      </c>
      <c r="AG19663" s="16">
        <v>0.85883957670151301</v>
      </c>
      <c r="AH19663" s="16">
        <v>0.87173016953933802</v>
      </c>
      <c r="AI19663" s="16">
        <v>0.88462076237716303</v>
      </c>
      <c r="AJ19663" s="16">
        <v>0.89751135521498804</v>
      </c>
      <c r="AK19663" s="16">
        <v>0.91040194805281305</v>
      </c>
      <c r="AL19663" s="16">
        <v>0.92329254089063795</v>
      </c>
      <c r="AM19663" s="16">
        <v>0.93618313372846296</v>
      </c>
      <c r="AN19663" s="16">
        <v>0.949073726566392</v>
      </c>
      <c r="AO19663" s="16">
        <v>0.96196431940421701</v>
      </c>
      <c r="AP19663" s="16">
        <v>0.97485491224204202</v>
      </c>
      <c r="AQ19663" s="16">
        <v>0.98774550507986703</v>
      </c>
      <c r="AR19663" s="16">
        <v>1.0087368535476999</v>
      </c>
      <c r="AS19663" s="16">
        <v>1.0297282020154299</v>
      </c>
      <c r="AT19663" s="16">
        <v>1.05071955048327</v>
      </c>
      <c r="AU19663" s="16">
        <v>1.0717108989511099</v>
      </c>
      <c r="AV19663" s="16">
        <v>1.0927022474189401</v>
      </c>
      <c r="AW19663" s="16">
        <v>1.1136935958866701</v>
      </c>
      <c r="AX19663" s="16">
        <v>1.13468494435451</v>
      </c>
      <c r="AY19663" s="16">
        <v>1.1556762928223401</v>
      </c>
    </row>
    <row r="19664" spans="1:51" ht="14.75" x14ac:dyDescent="0.75">
      <c r="A19664" s="16" t="s">
        <v>674</v>
      </c>
      <c r="B19664" s="16"/>
      <c r="C19664" s="16" t="s">
        <v>675</v>
      </c>
      <c r="D19664" s="16" t="s">
        <v>690</v>
      </c>
      <c r="E19664" s="16" t="s">
        <v>691</v>
      </c>
      <c r="F19664" s="16" t="s">
        <v>692</v>
      </c>
      <c r="G19664" s="16"/>
      <c r="H19664" s="16"/>
      <c r="I19664" s="16"/>
      <c r="J19664" s="16"/>
      <c r="K19664" s="16" t="s">
        <v>682</v>
      </c>
      <c r="L19664" s="16"/>
      <c r="M19664" s="16"/>
      <c r="N19664" s="16" t="s">
        <v>13</v>
      </c>
      <c r="O19664" s="16" t="s">
        <v>463</v>
      </c>
      <c r="P19664" s="16" t="s">
        <v>464</v>
      </c>
      <c r="Q19664" s="16" t="s">
        <v>253</v>
      </c>
      <c r="R19664" s="16">
        <v>1</v>
      </c>
      <c r="S19664" s="16">
        <v>-22.765960535095498</v>
      </c>
      <c r="T19664" s="16">
        <v>-22.580825320205399</v>
      </c>
      <c r="U19664" s="16">
        <v>-22.3956901053152</v>
      </c>
      <c r="V19664" s="16">
        <v>-22.210554890425499</v>
      </c>
      <c r="W19664" s="16">
        <v>-22.0254196755353</v>
      </c>
      <c r="X19664" s="16">
        <v>-21.811323950042201</v>
      </c>
      <c r="Y19664" s="16">
        <v>-21.597228224549099</v>
      </c>
      <c r="Z19664" s="16">
        <v>-21.383132499055598</v>
      </c>
      <c r="AA19664" s="16">
        <v>-21.1690367735625</v>
      </c>
      <c r="AB19664" s="16">
        <v>-20.954941048069401</v>
      </c>
      <c r="AC19664" s="16">
        <v>-20.740845322576401</v>
      </c>
      <c r="AD19664" s="16">
        <v>-20.526749597082802</v>
      </c>
      <c r="AE19664" s="16">
        <v>-20.3126538715902</v>
      </c>
      <c r="AF19664" s="16">
        <v>-20.0985581460967</v>
      </c>
      <c r="AG19664" s="16">
        <v>-19.884462420603999</v>
      </c>
      <c r="AH19664" s="16">
        <v>-19.686119854298699</v>
      </c>
      <c r="AI19664" s="16">
        <v>-19.487777287993399</v>
      </c>
      <c r="AJ19664" s="16">
        <v>-19.289434721688998</v>
      </c>
      <c r="AK19664" s="16">
        <v>-19.091092155383699</v>
      </c>
      <c r="AL19664" s="16">
        <v>-18.892749589078399</v>
      </c>
      <c r="AM19664" s="16">
        <v>-18.694407022774001</v>
      </c>
      <c r="AN19664" s="16">
        <v>-18.496064456468702</v>
      </c>
      <c r="AO19664" s="16">
        <v>-18.297721890163501</v>
      </c>
      <c r="AP19664" s="16">
        <v>-18.099379323859001</v>
      </c>
      <c r="AQ19664" s="16">
        <v>-17.901036757553701</v>
      </c>
      <c r="AR19664" s="16">
        <v>-17.461567131232499</v>
      </c>
      <c r="AS19664" s="16">
        <v>-17.022097504911201</v>
      </c>
      <c r="AT19664" s="16">
        <v>-16.582627878589999</v>
      </c>
      <c r="AU19664" s="16">
        <v>-16.143158252268801</v>
      </c>
      <c r="AV19664" s="16">
        <v>-15.7036886259475</v>
      </c>
      <c r="AW19664" s="16">
        <v>-15.264218999627101</v>
      </c>
      <c r="AX19664" s="16">
        <v>-14.824749373305799</v>
      </c>
      <c r="AY19664" s="16">
        <v>-14.385279746984599</v>
      </c>
    </row>
    <row r="19665" spans="1:51" ht="14.75" x14ac:dyDescent="0.75">
      <c r="A19665" s="16" t="s">
        <v>674</v>
      </c>
      <c r="B19665" s="16"/>
      <c r="C19665" s="16" t="s">
        <v>675</v>
      </c>
      <c r="D19665" s="16" t="s">
        <v>690</v>
      </c>
      <c r="E19665" s="16" t="s">
        <v>691</v>
      </c>
      <c r="F19665" s="16" t="s">
        <v>692</v>
      </c>
      <c r="G19665" s="16"/>
      <c r="H19665" s="16"/>
      <c r="I19665" s="16"/>
      <c r="J19665" s="16"/>
      <c r="K19665" s="16" t="s">
        <v>682</v>
      </c>
      <c r="L19665" s="16"/>
      <c r="M19665" s="16"/>
      <c r="N19665" s="16" t="s">
        <v>15</v>
      </c>
      <c r="O19665" s="16" t="s">
        <v>463</v>
      </c>
      <c r="P19665" s="16" t="s">
        <v>464</v>
      </c>
      <c r="Q19665" s="16" t="s">
        <v>253</v>
      </c>
      <c r="R19665" s="16">
        <v>1</v>
      </c>
      <c r="S19665" s="16">
        <v>13.0898251959322</v>
      </c>
      <c r="T19665" s="16">
        <v>13.189017502832799</v>
      </c>
      <c r="U19665" s="16">
        <v>13.2882098097332</v>
      </c>
      <c r="V19665" s="16">
        <v>13.387402116633799</v>
      </c>
      <c r="W19665" s="16">
        <v>13.486594423534401</v>
      </c>
      <c r="X19665" s="16">
        <v>13.585742658414601</v>
      </c>
      <c r="Y19665" s="16">
        <v>13.684890893295099</v>
      </c>
      <c r="Z19665" s="16">
        <v>13.7840391281753</v>
      </c>
      <c r="AA19665" s="16">
        <v>13.883187363055701</v>
      </c>
      <c r="AB19665" s="16">
        <v>13.982335597935901</v>
      </c>
      <c r="AC19665" s="16">
        <v>14.0814838328163</v>
      </c>
      <c r="AD19665" s="16">
        <v>14.1806320676965</v>
      </c>
      <c r="AE19665" s="16">
        <v>14.279780302576899</v>
      </c>
      <c r="AF19665" s="16">
        <v>14.378928537457099</v>
      </c>
      <c r="AG19665" s="16">
        <v>14.4780767723373</v>
      </c>
      <c r="AH19665" s="16">
        <v>14.577225007217701</v>
      </c>
      <c r="AI19665" s="16">
        <v>14.673969152258</v>
      </c>
      <c r="AJ19665" s="16">
        <v>14.770713297298199</v>
      </c>
      <c r="AK19665" s="16">
        <v>14.8674574423384</v>
      </c>
      <c r="AL19665" s="16">
        <v>14.9642015873786</v>
      </c>
      <c r="AM19665" s="16">
        <v>15.0609457324191</v>
      </c>
      <c r="AN19665" s="16">
        <v>15.157689877459299</v>
      </c>
      <c r="AO19665" s="16">
        <v>15.254434022499501</v>
      </c>
      <c r="AP19665" s="16">
        <v>15.3511781675398</v>
      </c>
      <c r="AQ19665" s="16">
        <v>15.447922312579999</v>
      </c>
      <c r="AR19665" s="16">
        <v>15.544666457620201</v>
      </c>
      <c r="AS19665" s="16">
        <v>15.6107444033567</v>
      </c>
      <c r="AT19665" s="16">
        <v>15.6768223490929</v>
      </c>
      <c r="AU19665" s="16">
        <v>15.742900294829401</v>
      </c>
      <c r="AV19665" s="16">
        <v>15.8089782405657</v>
      </c>
      <c r="AW19665" s="16">
        <v>15.8750561863021</v>
      </c>
      <c r="AX19665" s="16">
        <v>15.9411341320386</v>
      </c>
      <c r="AY19665" s="16">
        <v>16.007212077774799</v>
      </c>
    </row>
    <row r="19666" spans="1:51" ht="14.75" x14ac:dyDescent="0.75">
      <c r="A19666" s="16" t="s">
        <v>674</v>
      </c>
      <c r="B19666" s="16"/>
      <c r="C19666" s="16" t="s">
        <v>675</v>
      </c>
      <c r="D19666" s="16" t="s">
        <v>690</v>
      </c>
      <c r="E19666" s="16" t="s">
        <v>691</v>
      </c>
      <c r="F19666" s="16" t="s">
        <v>692</v>
      </c>
      <c r="G19666" s="16"/>
      <c r="H19666" s="16"/>
      <c r="I19666" s="16"/>
      <c r="J19666" s="16"/>
      <c r="K19666" s="16" t="s">
        <v>682</v>
      </c>
      <c r="L19666" s="16"/>
      <c r="M19666" s="16"/>
      <c r="N19666" s="16" t="s">
        <v>18</v>
      </c>
      <c r="O19666" s="16" t="s">
        <v>463</v>
      </c>
      <c r="P19666" s="16" t="s">
        <v>464</v>
      </c>
      <c r="Q19666" s="16" t="s">
        <v>253</v>
      </c>
      <c r="R19666" s="16">
        <v>1</v>
      </c>
      <c r="S19666" s="16">
        <v>-2.12205543531226</v>
      </c>
      <c r="T19666" s="16">
        <v>-2.1403097099830002</v>
      </c>
      <c r="U19666" s="16">
        <v>-2.1585639846537701</v>
      </c>
      <c r="V19666" s="16">
        <v>-2.1604050661878702</v>
      </c>
      <c r="W19666" s="16">
        <v>-2.1622461477219801</v>
      </c>
      <c r="X19666" s="16">
        <v>-2.1640872292560802</v>
      </c>
      <c r="Y19666" s="16">
        <v>-2.1659283107901799</v>
      </c>
      <c r="Z19666" s="16">
        <v>-2.1677693923243102</v>
      </c>
      <c r="AA19666" s="16">
        <v>-2.1696104738584099</v>
      </c>
      <c r="AB19666" s="16">
        <v>-2.1332298290887199</v>
      </c>
      <c r="AC19666" s="16">
        <v>-2.09684918431903</v>
      </c>
      <c r="AD19666" s="16">
        <v>-2.0604685395493401</v>
      </c>
      <c r="AE19666" s="16">
        <v>-2.0240878947796799</v>
      </c>
      <c r="AF19666" s="16">
        <v>-1.9877072500099899</v>
      </c>
      <c r="AG19666" s="16">
        <v>-1.95132660524029</v>
      </c>
      <c r="AH19666" s="16">
        <v>-1.94507041575782</v>
      </c>
      <c r="AI19666" s="16">
        <v>-1.9388142262753201</v>
      </c>
      <c r="AJ19666" s="16">
        <v>-1.9325580367928501</v>
      </c>
      <c r="AK19666" s="16">
        <v>-1.9263018473103499</v>
      </c>
      <c r="AL19666" s="16">
        <v>-1.92004565782785</v>
      </c>
      <c r="AM19666" s="16">
        <v>-1.91378946834538</v>
      </c>
      <c r="AN19666" s="16">
        <v>-1.90753327886288</v>
      </c>
      <c r="AO19666" s="16">
        <v>-1.90434149922177</v>
      </c>
      <c r="AP19666" s="16">
        <v>-1.9011497195806499</v>
      </c>
      <c r="AQ19666" s="16">
        <v>-1.8979579399395401</v>
      </c>
      <c r="AR19666" s="16">
        <v>-1.89476616029842</v>
      </c>
      <c r="AS19666" s="16">
        <v>-1.89157438065729</v>
      </c>
      <c r="AT19666" s="16">
        <v>-1.8883826010162099</v>
      </c>
      <c r="AU19666" s="16">
        <v>-1.87434747106932</v>
      </c>
      <c r="AV19666" s="16">
        <v>-1.86031234112243</v>
      </c>
      <c r="AW19666" s="16">
        <v>-1.8462772111755901</v>
      </c>
      <c r="AX19666" s="16">
        <v>-1.8322420812286999</v>
      </c>
      <c r="AY19666" s="16">
        <v>-1.8182069512818699</v>
      </c>
    </row>
    <row r="19667" spans="1:51" ht="14.75" x14ac:dyDescent="0.75">
      <c r="A19667" s="16" t="s">
        <v>674</v>
      </c>
      <c r="B19667" s="16"/>
      <c r="C19667" s="16" t="s">
        <v>675</v>
      </c>
      <c r="D19667" s="16" t="s">
        <v>690</v>
      </c>
      <c r="E19667" s="16" t="s">
        <v>691</v>
      </c>
      <c r="F19667" s="16" t="s">
        <v>692</v>
      </c>
      <c r="G19667" s="16"/>
      <c r="H19667" s="16"/>
      <c r="I19667" s="16"/>
      <c r="J19667" s="16"/>
      <c r="K19667" s="16" t="s">
        <v>682</v>
      </c>
      <c r="L19667" s="16"/>
      <c r="M19667" s="16"/>
      <c r="N19667" s="16" t="s">
        <v>20</v>
      </c>
      <c r="O19667" s="16" t="s">
        <v>463</v>
      </c>
      <c r="P19667" s="16" t="s">
        <v>464</v>
      </c>
      <c r="Q19667" s="16" t="s">
        <v>253</v>
      </c>
      <c r="R19667" s="16">
        <v>1</v>
      </c>
      <c r="S19667" s="16">
        <v>-0.24432110863369799</v>
      </c>
      <c r="T19667" s="16">
        <v>-0.24677986932527099</v>
      </c>
      <c r="U19667" s="16">
        <v>-0.24923863001684499</v>
      </c>
      <c r="V19667" s="16">
        <v>-0.25751302279823901</v>
      </c>
      <c r="W19667" s="16">
        <v>-0.26578741557963298</v>
      </c>
      <c r="X19667" s="16">
        <v>-0.274061808361033</v>
      </c>
      <c r="Y19667" s="16">
        <v>-0.28233620114242702</v>
      </c>
      <c r="Z19667" s="16">
        <v>-0.29061059392382099</v>
      </c>
      <c r="AA19667" s="16">
        <v>-0.29888498670521502</v>
      </c>
      <c r="AB19667" s="16">
        <v>-0.29417056543700998</v>
      </c>
      <c r="AC19667" s="16">
        <v>-0.289456144168798</v>
      </c>
      <c r="AD19667" s="16">
        <v>-0.28474172290058603</v>
      </c>
      <c r="AE19667" s="16">
        <v>-0.28002730163237399</v>
      </c>
      <c r="AF19667" s="16">
        <v>-0.27531288036416202</v>
      </c>
      <c r="AG19667" s="16">
        <v>-0.27059845909594998</v>
      </c>
      <c r="AH19667" s="16">
        <v>-0.26588403782773801</v>
      </c>
      <c r="AI19667" s="16">
        <v>-0.27109119016491801</v>
      </c>
      <c r="AJ19667" s="16">
        <v>-0.276298342502104</v>
      </c>
      <c r="AK19667" s="16">
        <v>-0.281505494839284</v>
      </c>
      <c r="AL19667" s="16">
        <v>-0.28671264717646999</v>
      </c>
      <c r="AM19667" s="16">
        <v>-0.29191979951364999</v>
      </c>
      <c r="AN19667" s="16">
        <v>-0.29712695185083599</v>
      </c>
      <c r="AO19667" s="16">
        <v>-0.29687897963542198</v>
      </c>
      <c r="AP19667" s="16">
        <v>-0.29663100742000897</v>
      </c>
      <c r="AQ19667" s="16">
        <v>-0.29638303520459502</v>
      </c>
      <c r="AR19667" s="16">
        <v>-0.29613506298918102</v>
      </c>
      <c r="AS19667" s="16">
        <v>-0.29588709077376102</v>
      </c>
      <c r="AT19667" s="16">
        <v>-0.29563911855834701</v>
      </c>
      <c r="AU19667" s="16">
        <v>-0.25904032939156102</v>
      </c>
      <c r="AV19667" s="16">
        <v>-0.222441540224769</v>
      </c>
      <c r="AW19667" s="16">
        <v>-0.18584275105797701</v>
      </c>
      <c r="AX19667" s="16">
        <v>-0.14924396189119199</v>
      </c>
      <c r="AY19667" s="16">
        <v>-0.112645172724399</v>
      </c>
    </row>
    <row r="19668" spans="1:51" ht="14.75" x14ac:dyDescent="0.75">
      <c r="A19668" s="16" t="s">
        <v>674</v>
      </c>
      <c r="B19668" s="16"/>
      <c r="C19668" s="16" t="s">
        <v>675</v>
      </c>
      <c r="D19668" s="16" t="s">
        <v>690</v>
      </c>
      <c r="E19668" s="16" t="s">
        <v>691</v>
      </c>
      <c r="F19668" s="16" t="s">
        <v>692</v>
      </c>
      <c r="G19668" s="16"/>
      <c r="H19668" s="16"/>
      <c r="I19668" s="16"/>
      <c r="J19668" s="16"/>
      <c r="K19668" s="16" t="s">
        <v>682</v>
      </c>
      <c r="L19668" s="16"/>
      <c r="M19668" s="16"/>
      <c r="N19668" s="16" t="s">
        <v>22</v>
      </c>
      <c r="O19668" s="16" t="s">
        <v>463</v>
      </c>
      <c r="P19668" s="16" t="s">
        <v>464</v>
      </c>
      <c r="Q19668" s="16" t="s">
        <v>253</v>
      </c>
      <c r="R19668" s="16">
        <v>1</v>
      </c>
      <c r="S19668" s="16">
        <v>-16.873383045022901</v>
      </c>
      <c r="T19668" s="16">
        <v>-16.760174032330202</v>
      </c>
      <c r="U19668" s="16">
        <v>-16.646965019637499</v>
      </c>
      <c r="V19668" s="16">
        <v>-16.533756006944799</v>
      </c>
      <c r="W19668" s="16">
        <v>-16.420546994252099</v>
      </c>
      <c r="X19668" s="16">
        <v>-16.290371096371398</v>
      </c>
      <c r="Y19668" s="16">
        <v>-16.160195198490602</v>
      </c>
      <c r="Z19668" s="16">
        <v>-16.030019300609801</v>
      </c>
      <c r="AA19668" s="16">
        <v>-15.8998434027291</v>
      </c>
      <c r="AB19668" s="16">
        <v>-15.7696675048483</v>
      </c>
      <c r="AC19668" s="16">
        <v>-15.3400986136184</v>
      </c>
      <c r="AD19668" s="16">
        <v>-14.9105297223884</v>
      </c>
      <c r="AE19668" s="16">
        <v>-14.4809608311585</v>
      </c>
      <c r="AF19668" s="16">
        <v>-14.051391939928401</v>
      </c>
      <c r="AG19668" s="16">
        <v>-13.6218230486985</v>
      </c>
      <c r="AH19668" s="16">
        <v>-13.192254157468501</v>
      </c>
      <c r="AI19668" s="16">
        <v>-12.9548626996291</v>
      </c>
      <c r="AJ19668" s="16">
        <v>-12.7174712417895</v>
      </c>
      <c r="AK19668" s="16">
        <v>-12.480079783950099</v>
      </c>
      <c r="AL19668" s="16">
        <v>-12.2426883261105</v>
      </c>
      <c r="AM19668" s="16">
        <v>-12.005296868271101</v>
      </c>
      <c r="AN19668" s="16">
        <v>-11.7679054104317</v>
      </c>
      <c r="AO19668" s="16">
        <v>-11.6432243110029</v>
      </c>
      <c r="AP19668" s="16">
        <v>-11.5185432115743</v>
      </c>
      <c r="AQ19668" s="16">
        <v>-11.393862112145699</v>
      </c>
      <c r="AR19668" s="16">
        <v>-11.269181012717199</v>
      </c>
      <c r="AS19668" s="16">
        <v>-11.1444999132886</v>
      </c>
      <c r="AT19668" s="16">
        <v>-11.019818813860001</v>
      </c>
      <c r="AU19668" s="16">
        <v>-10.5825334369099</v>
      </c>
      <c r="AV19668" s="16">
        <v>-10.145248059959799</v>
      </c>
      <c r="AW19668" s="16">
        <v>-9.7079626830097094</v>
      </c>
      <c r="AX19668" s="16">
        <v>-9.2706773060596106</v>
      </c>
      <c r="AY19668" s="16">
        <v>-8.83339192910951</v>
      </c>
    </row>
    <row r="19669" spans="1:51" ht="14.75" x14ac:dyDescent="0.75">
      <c r="A19669" s="16" t="s">
        <v>674</v>
      </c>
      <c r="B19669" s="16"/>
      <c r="C19669" s="16" t="s">
        <v>675</v>
      </c>
      <c r="D19669" s="16" t="s">
        <v>690</v>
      </c>
      <c r="E19669" s="16" t="s">
        <v>691</v>
      </c>
      <c r="F19669" s="16" t="s">
        <v>692</v>
      </c>
      <c r="G19669" s="16"/>
      <c r="H19669" s="16"/>
      <c r="I19669" s="16"/>
      <c r="J19669" s="16"/>
      <c r="K19669" s="16" t="s">
        <v>682</v>
      </c>
      <c r="L19669" s="16"/>
      <c r="M19669" s="16"/>
      <c r="N19669" s="16" t="s">
        <v>24</v>
      </c>
      <c r="O19669" s="16" t="s">
        <v>463</v>
      </c>
      <c r="P19669" s="16" t="s">
        <v>464</v>
      </c>
      <c r="Q19669" s="16" t="s">
        <v>253</v>
      </c>
      <c r="R19669" s="16">
        <v>1</v>
      </c>
      <c r="S19669" s="16">
        <v>-28.690091130760798</v>
      </c>
      <c r="T19669" s="16">
        <v>-28.538919946532999</v>
      </c>
      <c r="U19669" s="16">
        <v>-28.6211104566754</v>
      </c>
      <c r="V19669" s="16">
        <v>-28.703300966817501</v>
      </c>
      <c r="W19669" s="16">
        <v>-28.785491476959699</v>
      </c>
      <c r="X19669" s="16">
        <v>-28.8676819871019</v>
      </c>
      <c r="Y19669" s="16">
        <v>-28.949872497244201</v>
      </c>
      <c r="Z19669" s="16">
        <v>-29.032063007386402</v>
      </c>
      <c r="AA19669" s="16">
        <v>-29.2442289747279</v>
      </c>
      <c r="AB19669" s="16">
        <v>-29.456394942069601</v>
      </c>
      <c r="AC19669" s="16">
        <v>-29.668560909411099</v>
      </c>
      <c r="AD19669" s="16">
        <v>-29.880726876752799</v>
      </c>
      <c r="AE19669" s="16">
        <v>-30.092892844094301</v>
      </c>
      <c r="AF19669" s="16">
        <v>-29.482027662809902</v>
      </c>
      <c r="AG19669" s="16">
        <v>-28.871162481525602</v>
      </c>
      <c r="AH19669" s="16">
        <v>-28.260297300241</v>
      </c>
      <c r="AI19669" s="16">
        <v>-27.6494321189567</v>
      </c>
      <c r="AJ19669" s="16">
        <v>-27.0385669376723</v>
      </c>
      <c r="AK19669" s="16">
        <v>-26.427701756388</v>
      </c>
      <c r="AL19669" s="16">
        <v>-26.324133810952102</v>
      </c>
      <c r="AM19669" s="16">
        <v>-26.2205658655162</v>
      </c>
      <c r="AN19669" s="16">
        <v>-26.116997920080198</v>
      </c>
      <c r="AO19669" s="16">
        <v>-26.013429974644701</v>
      </c>
      <c r="AP19669" s="16">
        <v>-25.909862029208799</v>
      </c>
      <c r="AQ19669" s="16">
        <v>-26.07254514656</v>
      </c>
      <c r="AR19669" s="16">
        <v>-26.235228263911601</v>
      </c>
      <c r="AS19669" s="16">
        <v>-26.397911381262901</v>
      </c>
      <c r="AT19669" s="16">
        <v>-26.560594498614499</v>
      </c>
      <c r="AU19669" s="16">
        <v>-26.723277615965699</v>
      </c>
      <c r="AV19669" s="16">
        <v>-26.016032486591399</v>
      </c>
      <c r="AW19669" s="16">
        <v>-25.308787357217099</v>
      </c>
      <c r="AX19669" s="16">
        <v>-24.601542227842899</v>
      </c>
      <c r="AY19669" s="16">
        <v>-23.894297098468599</v>
      </c>
    </row>
    <row r="19670" spans="1:51" ht="14.75" x14ac:dyDescent="0.75">
      <c r="A19670" s="16" t="s">
        <v>674</v>
      </c>
      <c r="B19670" s="16"/>
      <c r="C19670" s="16" t="s">
        <v>675</v>
      </c>
      <c r="D19670" s="16" t="s">
        <v>690</v>
      </c>
      <c r="E19670" s="16" t="s">
        <v>691</v>
      </c>
      <c r="F19670" s="16" t="s">
        <v>692</v>
      </c>
      <c r="G19670" s="16"/>
      <c r="H19670" s="16"/>
      <c r="I19670" s="16"/>
      <c r="J19670" s="16"/>
      <c r="K19670" s="16" t="s">
        <v>682</v>
      </c>
      <c r="L19670" s="16"/>
      <c r="M19670" s="16"/>
      <c r="N19670" s="16" t="s">
        <v>26</v>
      </c>
      <c r="O19670" s="16" t="s">
        <v>463</v>
      </c>
      <c r="P19670" s="16" t="s">
        <v>464</v>
      </c>
      <c r="Q19670" s="16" t="s">
        <v>253</v>
      </c>
      <c r="R19670" s="16">
        <v>1</v>
      </c>
      <c r="S19670" s="16">
        <v>-2.42</v>
      </c>
      <c r="T19670" s="16">
        <v>-2.3833333333333302</v>
      </c>
      <c r="U19670" s="16">
        <v>-2.4200000000000101</v>
      </c>
      <c r="V19670" s="16">
        <v>-2.4199999999999902</v>
      </c>
      <c r="W19670" s="16">
        <v>-2.4200000000000101</v>
      </c>
      <c r="X19670" s="16">
        <v>-2.4199999999999902</v>
      </c>
      <c r="Y19670" s="16">
        <v>-2.4200000000000101</v>
      </c>
      <c r="Z19670" s="16">
        <v>-2.4199999999999902</v>
      </c>
      <c r="AA19670" s="16">
        <v>-2.3833333333333302</v>
      </c>
      <c r="AB19670" s="16">
        <v>-2.4200000000000101</v>
      </c>
      <c r="AC19670" s="16">
        <v>-2.4199999999999902</v>
      </c>
      <c r="AD19670" s="16">
        <v>-2.4200000000000101</v>
      </c>
      <c r="AE19670" s="16">
        <v>-2.4199999999999902</v>
      </c>
      <c r="AF19670" s="16">
        <v>-2.4200000000000101</v>
      </c>
      <c r="AG19670" s="16">
        <v>-2.4199999999999902</v>
      </c>
      <c r="AH19670" s="16">
        <v>-2.3833333333333302</v>
      </c>
      <c r="AI19670" s="16">
        <v>-2.4200000000000101</v>
      </c>
      <c r="AJ19670" s="16">
        <v>-2.4199999999999902</v>
      </c>
      <c r="AK19670" s="16">
        <v>-2.4200000000000101</v>
      </c>
      <c r="AL19670" s="16">
        <v>-2.4199999999999902</v>
      </c>
      <c r="AM19670" s="16">
        <v>-2.4200000000000101</v>
      </c>
      <c r="AN19670" s="16">
        <v>-2.4199999999999902</v>
      </c>
      <c r="AO19670" s="16">
        <v>-2.3833333333333302</v>
      </c>
      <c r="AP19670" s="16">
        <v>-2.4200000000000101</v>
      </c>
      <c r="AQ19670" s="16">
        <v>-2.4199999999999902</v>
      </c>
      <c r="AR19670" s="16">
        <v>-2.4200000000000101</v>
      </c>
      <c r="AS19670" s="16">
        <v>-2.4199999999999902</v>
      </c>
      <c r="AT19670" s="16">
        <v>-2.4200000000000101</v>
      </c>
      <c r="AU19670" s="16">
        <v>-2.4199999999999902</v>
      </c>
      <c r="AV19670" s="16">
        <v>-2.4200000000000101</v>
      </c>
      <c r="AW19670" s="16">
        <v>-2.3833333333333302</v>
      </c>
      <c r="AX19670" s="16">
        <v>-2.4199999999999902</v>
      </c>
      <c r="AY19670" s="16">
        <v>-2.4200000000000101</v>
      </c>
    </row>
    <row r="19671" spans="1:51" ht="14.75" x14ac:dyDescent="0.75">
      <c r="A19671" s="16" t="s">
        <v>674</v>
      </c>
      <c r="B19671" s="16"/>
      <c r="C19671" s="16" t="s">
        <v>675</v>
      </c>
      <c r="D19671" s="16" t="s">
        <v>690</v>
      </c>
      <c r="E19671" s="16" t="s">
        <v>691</v>
      </c>
      <c r="F19671" s="16" t="s">
        <v>692</v>
      </c>
      <c r="G19671" s="16"/>
      <c r="H19671" s="16"/>
      <c r="I19671" s="16"/>
      <c r="J19671" s="16"/>
      <c r="K19671" s="16" t="s">
        <v>682</v>
      </c>
      <c r="L19671" s="16"/>
      <c r="M19671" s="16"/>
      <c r="N19671" s="16" t="s">
        <v>35</v>
      </c>
      <c r="O19671" s="16" t="s">
        <v>463</v>
      </c>
      <c r="P19671" s="16" t="s">
        <v>464</v>
      </c>
      <c r="Q19671" s="16" t="s">
        <v>253</v>
      </c>
      <c r="R19671" s="16">
        <v>1</v>
      </c>
      <c r="S19671" s="16">
        <v>-2.7581090719661598</v>
      </c>
      <c r="T19671" s="16">
        <v>-2.75363331967834</v>
      </c>
      <c r="U19671" s="16">
        <v>-2.7491575673905202</v>
      </c>
      <c r="V19671" s="16">
        <v>-2.7467374435516398</v>
      </c>
      <c r="W19671" s="16">
        <v>-2.7443173197127702</v>
      </c>
      <c r="X19671" s="16">
        <v>-2.7418971958738898</v>
      </c>
      <c r="Y19671" s="16">
        <v>-2.7394770720349899</v>
      </c>
      <c r="Z19671" s="16">
        <v>-2.7370569481961202</v>
      </c>
      <c r="AA19671" s="16">
        <v>-2.7346368243572501</v>
      </c>
      <c r="AB19671" s="16">
        <v>-2.7334808036440701</v>
      </c>
      <c r="AC19671" s="16">
        <v>-2.7323247829308999</v>
      </c>
      <c r="AD19671" s="16">
        <v>-2.7311687622177301</v>
      </c>
      <c r="AE19671" s="16">
        <v>-2.7300127415045301</v>
      </c>
      <c r="AF19671" s="16">
        <v>-2.7288567207913599</v>
      </c>
      <c r="AG19671" s="16">
        <v>-2.7277007000781799</v>
      </c>
      <c r="AH19671" s="16">
        <v>-2.7187681298721</v>
      </c>
      <c r="AI19671" s="16">
        <v>-2.7098355596660402</v>
      </c>
      <c r="AJ19671" s="16">
        <v>-2.7009029894599501</v>
      </c>
      <c r="AK19671" s="16">
        <v>-2.6919704192539</v>
      </c>
      <c r="AL19671" s="16">
        <v>-2.68303784904781</v>
      </c>
      <c r="AM19671" s="16">
        <v>-2.6741052788417301</v>
      </c>
      <c r="AN19671" s="16">
        <v>-2.6651727086356898</v>
      </c>
      <c r="AO19671" s="16">
        <v>-2.67303029956958</v>
      </c>
      <c r="AP19671" s="16">
        <v>-2.6808878905035298</v>
      </c>
      <c r="AQ19671" s="16">
        <v>-2.6887454814374201</v>
      </c>
      <c r="AR19671" s="16">
        <v>-2.6966030723713601</v>
      </c>
      <c r="AS19671" s="16">
        <v>-2.7044606633053001</v>
      </c>
      <c r="AT19671" s="16">
        <v>-2.7123182542391899</v>
      </c>
      <c r="AU19671" s="16">
        <v>-2.6846737068918101</v>
      </c>
      <c r="AV19671" s="16">
        <v>-2.65702915954438</v>
      </c>
      <c r="AW19671" s="16">
        <v>-2.6293846121970099</v>
      </c>
      <c r="AX19671" s="16">
        <v>-2.6017400648495701</v>
      </c>
      <c r="AY19671" s="16">
        <v>-2.5740955175022</v>
      </c>
    </row>
    <row r="19672" spans="1:51" ht="14.75" x14ac:dyDescent="0.75">
      <c r="A19672" s="16" t="s">
        <v>674</v>
      </c>
      <c r="B19672" s="16"/>
      <c r="C19672" s="16" t="s">
        <v>675</v>
      </c>
      <c r="D19672" s="16" t="s">
        <v>690</v>
      </c>
      <c r="E19672" s="16" t="s">
        <v>691</v>
      </c>
      <c r="F19672" s="16" t="s">
        <v>692</v>
      </c>
      <c r="G19672" s="16"/>
      <c r="H19672" s="16"/>
      <c r="I19672" s="16"/>
      <c r="J19672" s="16"/>
      <c r="K19672" s="16" t="s">
        <v>682</v>
      </c>
      <c r="L19672" s="16"/>
      <c r="M19672" s="16"/>
      <c r="N19672" s="16" t="s">
        <v>28</v>
      </c>
      <c r="O19672" s="16" t="s">
        <v>463</v>
      </c>
      <c r="P19672" s="16" t="s">
        <v>464</v>
      </c>
      <c r="Q19672" s="16" t="s">
        <v>253</v>
      </c>
      <c r="R19672" s="16">
        <v>1</v>
      </c>
      <c r="S19672" s="16">
        <v>5.6537885319661401</v>
      </c>
      <c r="T19672" s="16">
        <v>5.6513273575485101</v>
      </c>
      <c r="U19672" s="16">
        <v>5.64886618313089</v>
      </c>
      <c r="V19672" s="16">
        <v>5.6464050087134696</v>
      </c>
      <c r="W19672" s="16">
        <v>5.6439438342958397</v>
      </c>
      <c r="X19672" s="16">
        <v>5.6414826598782097</v>
      </c>
      <c r="Y19672" s="16">
        <v>5.6390214854605798</v>
      </c>
      <c r="Z19672" s="16">
        <v>5.5852748585268301</v>
      </c>
      <c r="AA19672" s="16">
        <v>5.5315282315932901</v>
      </c>
      <c r="AB19672" s="16">
        <v>5.4777816046595396</v>
      </c>
      <c r="AC19672" s="16">
        <v>5.4240349777260004</v>
      </c>
      <c r="AD19672" s="16">
        <v>5.3702883507922596</v>
      </c>
      <c r="AE19672" s="16">
        <v>5.3165417238587098</v>
      </c>
      <c r="AF19672" s="16">
        <v>5.2627950969249699</v>
      </c>
      <c r="AG19672" s="16">
        <v>5.2090484699914201</v>
      </c>
      <c r="AH19672" s="16">
        <v>5.1553018430576802</v>
      </c>
      <c r="AI19672" s="16">
        <v>5.1015552161241304</v>
      </c>
      <c r="AJ19672" s="16">
        <v>4.9870561498811803</v>
      </c>
      <c r="AK19672" s="16">
        <v>4.8725570836382204</v>
      </c>
      <c r="AL19672" s="16">
        <v>4.7580580173952702</v>
      </c>
      <c r="AM19672" s="16">
        <v>4.6435589511523103</v>
      </c>
      <c r="AN19672" s="16">
        <v>4.5290598849093504</v>
      </c>
      <c r="AO19672" s="16">
        <v>4.4145608186664003</v>
      </c>
      <c r="AP19672" s="16">
        <v>4.30006175242365</v>
      </c>
      <c r="AQ19672" s="16">
        <v>4.1855626861806901</v>
      </c>
      <c r="AR19672" s="16">
        <v>4.0710636199377399</v>
      </c>
      <c r="AS19672" s="16">
        <v>3.9369755903027999</v>
      </c>
      <c r="AT19672" s="16">
        <v>3.8028875606680699</v>
      </c>
      <c r="AU19672" s="16">
        <v>3.6687995310331298</v>
      </c>
      <c r="AV19672" s="16">
        <v>3.5347115013981898</v>
      </c>
      <c r="AW19672" s="16">
        <v>3.4006234717634598</v>
      </c>
      <c r="AX19672" s="16">
        <v>3.2665354421285202</v>
      </c>
      <c r="AY19672" s="16">
        <v>3.1324474124935899</v>
      </c>
    </row>
    <row r="19673" spans="1:51" ht="14.75" x14ac:dyDescent="0.75">
      <c r="A19673" s="16" t="s">
        <v>674</v>
      </c>
      <c r="B19673" s="16"/>
      <c r="C19673" s="16" t="s">
        <v>675</v>
      </c>
      <c r="D19673" s="16" t="s">
        <v>690</v>
      </c>
      <c r="E19673" s="16" t="s">
        <v>691</v>
      </c>
      <c r="F19673" s="16" t="s">
        <v>692</v>
      </c>
      <c r="G19673" s="16"/>
      <c r="H19673" s="16"/>
      <c r="I19673" s="16"/>
      <c r="J19673" s="16"/>
      <c r="K19673" s="16" t="s">
        <v>682</v>
      </c>
      <c r="L19673" s="16"/>
      <c r="M19673" s="16"/>
      <c r="N19673" s="16" t="s">
        <v>30</v>
      </c>
      <c r="O19673" s="16" t="s">
        <v>463</v>
      </c>
      <c r="P19673" s="16" t="s">
        <v>464</v>
      </c>
      <c r="Q19673" s="16" t="s">
        <v>253</v>
      </c>
      <c r="R19673" s="16">
        <v>1</v>
      </c>
      <c r="S19673" s="16">
        <v>-4.0048549151734001</v>
      </c>
      <c r="T19673" s="16">
        <v>-4.0106348605951503</v>
      </c>
      <c r="U19673" s="16">
        <v>-4.0164148060168401</v>
      </c>
      <c r="V19673" s="16">
        <v>-4.0167703009817899</v>
      </c>
      <c r="W19673" s="16">
        <v>-4.0171257959467503</v>
      </c>
      <c r="X19673" s="16">
        <v>-4.0174812909116504</v>
      </c>
      <c r="Y19673" s="16">
        <v>-4.01783678587661</v>
      </c>
      <c r="Z19673" s="16">
        <v>-4.0181922808415598</v>
      </c>
      <c r="AA19673" s="16">
        <v>-4.0185477758065096</v>
      </c>
      <c r="AB19673" s="16">
        <v>-4.0216767463095797</v>
      </c>
      <c r="AC19673" s="16">
        <v>-4.0248057168126898</v>
      </c>
      <c r="AD19673" s="16">
        <v>-4.0279346873158</v>
      </c>
      <c r="AE19673" s="16">
        <v>-4.0310636578188603</v>
      </c>
      <c r="AF19673" s="16">
        <v>-4.03419262832203</v>
      </c>
      <c r="AG19673" s="16">
        <v>-4.0373215988250903</v>
      </c>
      <c r="AH19673" s="16">
        <v>-4.0792943802333097</v>
      </c>
      <c r="AI19673" s="16">
        <v>-4.12126716164153</v>
      </c>
      <c r="AJ19673" s="16">
        <v>-4.1632399430496401</v>
      </c>
      <c r="AK19673" s="16">
        <v>-4.2052127244578603</v>
      </c>
      <c r="AL19673" s="16">
        <v>-4.2471855058660797</v>
      </c>
      <c r="AM19673" s="16">
        <v>-4.2891582872742999</v>
      </c>
      <c r="AN19673" s="16">
        <v>-4.33113106868241</v>
      </c>
      <c r="AO19673" s="16">
        <v>-4.3790332083569199</v>
      </c>
      <c r="AP19673" s="16">
        <v>-4.4269353480314297</v>
      </c>
      <c r="AQ19673" s="16">
        <v>-4.4748374877059298</v>
      </c>
      <c r="AR19673" s="16">
        <v>-4.5227396273804397</v>
      </c>
      <c r="AS19673" s="16">
        <v>-4.5706417670549397</v>
      </c>
      <c r="AT19673" s="16">
        <v>-4.61854390672955</v>
      </c>
      <c r="AU19673" s="16">
        <v>-4.6239999278226502</v>
      </c>
      <c r="AV19673" s="16">
        <v>-4.62945594891585</v>
      </c>
      <c r="AW19673" s="16">
        <v>-4.6349119700090498</v>
      </c>
      <c r="AX19673" s="16">
        <v>-4.6403679911022504</v>
      </c>
      <c r="AY19673" s="16">
        <v>-4.64582401219534</v>
      </c>
    </row>
    <row r="19674" spans="1:51" ht="14.75" x14ac:dyDescent="0.75">
      <c r="A19674" s="16" t="s">
        <v>674</v>
      </c>
      <c r="B19674" s="16"/>
      <c r="C19674" s="16" t="s">
        <v>675</v>
      </c>
      <c r="D19674" s="16" t="s">
        <v>690</v>
      </c>
      <c r="E19674" s="16" t="s">
        <v>691</v>
      </c>
      <c r="F19674" s="16" t="s">
        <v>692</v>
      </c>
      <c r="G19674" s="16"/>
      <c r="H19674" s="16"/>
      <c r="I19674" s="16"/>
      <c r="J19674" s="16"/>
      <c r="K19674" s="16" t="s">
        <v>682</v>
      </c>
      <c r="L19674" s="16"/>
      <c r="M19674" s="16"/>
      <c r="N19674" s="16" t="s">
        <v>32</v>
      </c>
      <c r="O19674" s="16" t="s">
        <v>463</v>
      </c>
      <c r="P19674" s="16" t="s">
        <v>464</v>
      </c>
      <c r="Q19674" s="16" t="s">
        <v>253</v>
      </c>
      <c r="R19674" s="16">
        <v>1</v>
      </c>
      <c r="S19674" s="16">
        <v>-6.6061864104755497</v>
      </c>
      <c r="T19674" s="16">
        <v>-6.5784764479036397</v>
      </c>
      <c r="U19674" s="16">
        <v>-6.55076648533168</v>
      </c>
      <c r="V19674" s="16">
        <v>-6.5676639268833199</v>
      </c>
      <c r="W19674" s="16">
        <v>-6.5845613684348603</v>
      </c>
      <c r="X19674" s="16">
        <v>-6.6014588099865099</v>
      </c>
      <c r="Y19674" s="16">
        <v>-6.6183562515380503</v>
      </c>
      <c r="Z19674" s="16">
        <v>-6.6352536930895898</v>
      </c>
      <c r="AA19674" s="16">
        <v>-6.6521511346412296</v>
      </c>
      <c r="AB19674" s="16">
        <v>-6.6506776670210002</v>
      </c>
      <c r="AC19674" s="16">
        <v>-6.6492041994008702</v>
      </c>
      <c r="AD19674" s="16">
        <v>-6.6477307317806504</v>
      </c>
      <c r="AE19674" s="16">
        <v>-6.6462572641605204</v>
      </c>
      <c r="AF19674" s="16">
        <v>-6.6447837965402901</v>
      </c>
      <c r="AG19674" s="16">
        <v>-6.6433103289201698</v>
      </c>
      <c r="AH19674" s="16">
        <v>-6.7285161652387204</v>
      </c>
      <c r="AI19674" s="16">
        <v>-6.81372200155716</v>
      </c>
      <c r="AJ19674" s="16">
        <v>-6.8989278378757097</v>
      </c>
      <c r="AK19674" s="16">
        <v>-6.9841336741942603</v>
      </c>
      <c r="AL19674" s="16">
        <v>-7.0693395105128101</v>
      </c>
      <c r="AM19674" s="16">
        <v>-7.1545453468313598</v>
      </c>
      <c r="AN19674" s="16">
        <v>-7.2397511831499104</v>
      </c>
      <c r="AO19674" s="16">
        <v>-7.2781779794425701</v>
      </c>
      <c r="AP19674" s="16">
        <v>-7.3166047757352297</v>
      </c>
      <c r="AQ19674" s="16">
        <v>-7.3550315720278903</v>
      </c>
      <c r="AR19674" s="16">
        <v>-7.3934583683205499</v>
      </c>
      <c r="AS19674" s="16">
        <v>-7.4318851646132096</v>
      </c>
      <c r="AT19674" s="16">
        <v>-7.4703119609058701</v>
      </c>
      <c r="AU19674" s="16">
        <v>-7.49688661719681</v>
      </c>
      <c r="AV19674" s="16">
        <v>-7.52346127348775</v>
      </c>
      <c r="AW19674" s="16">
        <v>-7.5500359297786996</v>
      </c>
      <c r="AX19674" s="16">
        <v>-7.5766105860696404</v>
      </c>
      <c r="AY19674" s="16">
        <v>-7.6031852423605804</v>
      </c>
    </row>
    <row r="19675" spans="1:51" ht="14.75" x14ac:dyDescent="0.75">
      <c r="A19675" s="16" t="s">
        <v>674</v>
      </c>
      <c r="B19675" s="16"/>
      <c r="C19675" s="16" t="s">
        <v>675</v>
      </c>
      <c r="D19675" s="16" t="s">
        <v>690</v>
      </c>
      <c r="E19675" s="16" t="s">
        <v>691</v>
      </c>
      <c r="F19675" s="16" t="s">
        <v>692</v>
      </c>
      <c r="G19675" s="16"/>
      <c r="H19675" s="16"/>
      <c r="I19675" s="16"/>
      <c r="J19675" s="16"/>
      <c r="K19675" s="16" t="s">
        <v>682</v>
      </c>
      <c r="L19675" s="16"/>
      <c r="M19675" s="16"/>
      <c r="N19675" s="16" t="s">
        <v>38</v>
      </c>
      <c r="O19675" s="16" t="s">
        <v>463</v>
      </c>
      <c r="P19675" s="16" t="s">
        <v>464</v>
      </c>
      <c r="Q19675" s="16" t="s">
        <v>253</v>
      </c>
      <c r="R19675" s="16">
        <v>1</v>
      </c>
      <c r="S19675" s="16">
        <v>-2.9964828224906901</v>
      </c>
      <c r="T19675" s="16">
        <v>-3.00363739990379</v>
      </c>
      <c r="U19675" s="16">
        <v>-3.0107919773169001</v>
      </c>
      <c r="V19675" s="16">
        <v>-3.01359460777641</v>
      </c>
      <c r="W19675" s="16">
        <v>-3.0163972382359199</v>
      </c>
      <c r="X19675" s="16">
        <v>-3.01919986869544</v>
      </c>
      <c r="Y19675" s="16">
        <v>-3.0220024991549499</v>
      </c>
      <c r="Z19675" s="16">
        <v>-3.02480512961447</v>
      </c>
      <c r="AA19675" s="16">
        <v>-3.0276077600739799</v>
      </c>
      <c r="AB19675" s="16">
        <v>-3.0136634504244699</v>
      </c>
      <c r="AC19675" s="16">
        <v>-2.9997191407749599</v>
      </c>
      <c r="AD19675" s="16">
        <v>-2.9857748311254499</v>
      </c>
      <c r="AE19675" s="16">
        <v>-2.9718305214759502</v>
      </c>
      <c r="AF19675" s="16">
        <v>-2.9578862118264402</v>
      </c>
      <c r="AG19675" s="16">
        <v>-2.94394190217694</v>
      </c>
      <c r="AH19675" s="16">
        <v>-2.92402475700134</v>
      </c>
      <c r="AI19675" s="16">
        <v>-2.9041076118257201</v>
      </c>
      <c r="AJ19675" s="16">
        <v>-2.8841904666501201</v>
      </c>
      <c r="AK19675" s="16">
        <v>-2.8642733214745202</v>
      </c>
      <c r="AL19675" s="16">
        <v>-2.8443561762989198</v>
      </c>
      <c r="AM19675" s="16">
        <v>-2.8244390311232901</v>
      </c>
      <c r="AN19675" s="16">
        <v>-2.8090911379130201</v>
      </c>
      <c r="AO19675" s="16">
        <v>-2.7937432447027599</v>
      </c>
      <c r="AP19675" s="16">
        <v>-2.77839535149249</v>
      </c>
      <c r="AQ19675" s="16">
        <v>-2.7630474582822302</v>
      </c>
      <c r="AR19675" s="16">
        <v>-2.7476995650719598</v>
      </c>
      <c r="AS19675" s="16">
        <v>-2.7323516718616698</v>
      </c>
      <c r="AT19675" s="16">
        <v>-2.63053991628199</v>
      </c>
      <c r="AU19675" s="16">
        <v>-2.52872816070228</v>
      </c>
      <c r="AV19675" s="16">
        <v>-2.4269164051225798</v>
      </c>
      <c r="AW19675" s="16">
        <v>-2.3251046495429</v>
      </c>
      <c r="AX19675" s="16">
        <v>-2.22329289396319</v>
      </c>
      <c r="AY19675" s="16">
        <v>-2.12148113838348</v>
      </c>
    </row>
    <row r="19676" spans="1:51" ht="14.75" x14ac:dyDescent="0.75">
      <c r="A19676" s="16" t="s">
        <v>674</v>
      </c>
      <c r="B19676" s="16"/>
      <c r="C19676" s="16" t="s">
        <v>675</v>
      </c>
      <c r="D19676" s="16" t="s">
        <v>690</v>
      </c>
      <c r="E19676" s="16" t="s">
        <v>691</v>
      </c>
      <c r="F19676" s="16" t="s">
        <v>692</v>
      </c>
      <c r="G19676" s="16"/>
      <c r="H19676" s="16"/>
      <c r="I19676" s="16"/>
      <c r="J19676" s="16"/>
      <c r="K19676" s="16" t="s">
        <v>682</v>
      </c>
      <c r="L19676" s="16"/>
      <c r="M19676" s="16"/>
      <c r="N19676" s="16" t="s">
        <v>40</v>
      </c>
      <c r="O19676" s="16" t="s">
        <v>463</v>
      </c>
      <c r="P19676" s="16" t="s">
        <v>464</v>
      </c>
      <c r="Q19676" s="16" t="s">
        <v>253</v>
      </c>
      <c r="R19676" s="16">
        <v>1</v>
      </c>
      <c r="S19676" s="16">
        <v>-19.837815528418801</v>
      </c>
      <c r="T19676" s="16">
        <v>-19.7800477992879</v>
      </c>
      <c r="U19676" s="16">
        <v>-19.704111561615399</v>
      </c>
      <c r="V19676" s="16">
        <v>-19.628175323942902</v>
      </c>
      <c r="W19676" s="16">
        <v>-19.552239086270401</v>
      </c>
      <c r="X19676" s="16">
        <v>-19.4763028485979</v>
      </c>
      <c r="Y19676" s="16">
        <v>-19.400366610925399</v>
      </c>
      <c r="Z19676" s="16">
        <v>-19.324430373253001</v>
      </c>
      <c r="AA19676" s="16">
        <v>-19.143182699938698</v>
      </c>
      <c r="AB19676" s="16">
        <v>-18.961935026624701</v>
      </c>
      <c r="AC19676" s="16">
        <v>-18.780687353310601</v>
      </c>
      <c r="AD19676" s="16">
        <v>-18.5994396799966</v>
      </c>
      <c r="AE19676" s="16">
        <v>-18.4181920066824</v>
      </c>
      <c r="AF19676" s="16">
        <v>-18.236944333368299</v>
      </c>
      <c r="AG19676" s="16">
        <v>-18.055696660054299</v>
      </c>
      <c r="AH19676" s="16">
        <v>-17.973387505060799</v>
      </c>
      <c r="AI19676" s="16">
        <v>-17.8910783500673</v>
      </c>
      <c r="AJ19676" s="16">
        <v>-17.808769195073801</v>
      </c>
      <c r="AK19676" s="16">
        <v>-17.726460040080202</v>
      </c>
      <c r="AL19676" s="16">
        <v>-17.644150885086901</v>
      </c>
      <c r="AM19676" s="16">
        <v>-17.561841730093398</v>
      </c>
      <c r="AN19676" s="16">
        <v>-17.546967643676499</v>
      </c>
      <c r="AO19676" s="16">
        <v>-17.532093557259799</v>
      </c>
      <c r="AP19676" s="16">
        <v>-17.5172194708429</v>
      </c>
      <c r="AQ19676" s="16">
        <v>-17.502345384426199</v>
      </c>
      <c r="AR19676" s="16">
        <v>-17.4874712980093</v>
      </c>
      <c r="AS19676" s="16">
        <v>-17.4725972115926</v>
      </c>
      <c r="AT19676" s="16">
        <v>-17.3888266202338</v>
      </c>
      <c r="AU19676" s="16">
        <v>-17.3050560288751</v>
      </c>
      <c r="AV19676" s="16">
        <v>-17.2212854375164</v>
      </c>
      <c r="AW19676" s="16">
        <v>-17.1375148461576</v>
      </c>
      <c r="AX19676" s="16">
        <v>-17.0537442547989</v>
      </c>
      <c r="AY19676" s="16">
        <v>-16.969973663440101</v>
      </c>
    </row>
    <row r="19677" spans="1:51" ht="14.75" x14ac:dyDescent="0.75">
      <c r="A19677" s="16" t="s">
        <v>674</v>
      </c>
      <c r="B19677" s="16"/>
      <c r="C19677" s="16" t="s">
        <v>675</v>
      </c>
      <c r="D19677" s="16" t="s">
        <v>690</v>
      </c>
      <c r="E19677" s="16" t="s">
        <v>691</v>
      </c>
      <c r="F19677" s="16" t="s">
        <v>692</v>
      </c>
      <c r="G19677" s="16"/>
      <c r="H19677" s="16"/>
      <c r="I19677" s="16"/>
      <c r="J19677" s="16"/>
      <c r="K19677" s="16" t="s">
        <v>682</v>
      </c>
      <c r="L19677" s="16"/>
      <c r="M19677" s="16"/>
      <c r="N19677" s="16" t="s">
        <v>42</v>
      </c>
      <c r="O19677" s="16" t="s">
        <v>463</v>
      </c>
      <c r="P19677" s="16" t="s">
        <v>464</v>
      </c>
      <c r="Q19677" s="16" t="s">
        <v>253</v>
      </c>
      <c r="R19677" s="16">
        <v>1</v>
      </c>
      <c r="S19677" s="16">
        <v>-17.9624042961171</v>
      </c>
      <c r="T19677" s="16">
        <v>-17.8463492475985</v>
      </c>
      <c r="U19677" s="16">
        <v>-17.7302941990798</v>
      </c>
      <c r="V19677" s="16">
        <v>-17.6142391505613</v>
      </c>
      <c r="W19677" s="16">
        <v>-17.4981841020426</v>
      </c>
      <c r="X19677" s="16">
        <v>-17.382129053524</v>
      </c>
      <c r="Y19677" s="16">
        <v>-17.2660740050054</v>
      </c>
      <c r="Z19677" s="16">
        <v>-17.1500189564868</v>
      </c>
      <c r="AA19677" s="16">
        <v>-17.033963907968101</v>
      </c>
      <c r="AB19677" s="16">
        <v>-16.9179088594496</v>
      </c>
      <c r="AC19677" s="16">
        <v>-17.139104422110201</v>
      </c>
      <c r="AD19677" s="16">
        <v>-17.3602999847711</v>
      </c>
      <c r="AE19677" s="16">
        <v>-17.5814955474318</v>
      </c>
      <c r="AF19677" s="16">
        <v>-17.802691110092699</v>
      </c>
      <c r="AG19677" s="16">
        <v>-18.023886672753399</v>
      </c>
      <c r="AH19677" s="16">
        <v>-18.245082235414301</v>
      </c>
      <c r="AI19677" s="16">
        <v>-18.466277798075001</v>
      </c>
      <c r="AJ19677" s="16">
        <v>-18.6874733607359</v>
      </c>
      <c r="AK19677" s="16">
        <v>-18.9376721147841</v>
      </c>
      <c r="AL19677" s="16">
        <v>-19.187870868832501</v>
      </c>
      <c r="AM19677" s="16">
        <v>-19.438069622880899</v>
      </c>
      <c r="AN19677" s="16">
        <v>-19.688268376929301</v>
      </c>
      <c r="AO19677" s="16">
        <v>-19.938467130977799</v>
      </c>
      <c r="AP19677" s="16">
        <v>-20.1886658850262</v>
      </c>
      <c r="AQ19677" s="16">
        <v>-20.438864639074598</v>
      </c>
      <c r="AR19677" s="16">
        <v>-20.689063393123099</v>
      </c>
      <c r="AS19677" s="16">
        <v>-20.939262147171299</v>
      </c>
      <c r="AT19677" s="16">
        <v>-20.754216755052401</v>
      </c>
      <c r="AU19677" s="16">
        <v>-20.569171362933801</v>
      </c>
      <c r="AV19677" s="16">
        <v>-20.384125970814999</v>
      </c>
      <c r="AW19677" s="16">
        <v>-20.199080578696201</v>
      </c>
      <c r="AX19677" s="16">
        <v>-20.014035186577299</v>
      </c>
      <c r="AY19677" s="16">
        <v>-19.828989794458501</v>
      </c>
    </row>
    <row r="19678" spans="1:51" ht="14.75" x14ac:dyDescent="0.75">
      <c r="A19678" s="16" t="s">
        <v>674</v>
      </c>
      <c r="B19678" s="16"/>
      <c r="C19678" s="16" t="s">
        <v>675</v>
      </c>
      <c r="D19678" s="16" t="s">
        <v>690</v>
      </c>
      <c r="E19678" s="16" t="s">
        <v>691</v>
      </c>
      <c r="F19678" s="16" t="s">
        <v>692</v>
      </c>
      <c r="G19678" s="16"/>
      <c r="H19678" s="16"/>
      <c r="I19678" s="16"/>
      <c r="J19678" s="16"/>
      <c r="K19678" s="16" t="s">
        <v>682</v>
      </c>
      <c r="L19678" s="16"/>
      <c r="M19678" s="16"/>
      <c r="N19678" s="16" t="s">
        <v>48</v>
      </c>
      <c r="O19678" s="16" t="s">
        <v>463</v>
      </c>
      <c r="P19678" s="16" t="s">
        <v>464</v>
      </c>
      <c r="Q19678" s="16" t="s">
        <v>253</v>
      </c>
      <c r="R19678" s="16">
        <v>1</v>
      </c>
      <c r="S19678" s="16">
        <v>-2.5070035159280999</v>
      </c>
      <c r="T19678" s="16">
        <v>-2.55740239106792</v>
      </c>
      <c r="U19678" s="16">
        <v>-2.6078012662077898</v>
      </c>
      <c r="V19678" s="16">
        <v>-2.6606646195780401</v>
      </c>
      <c r="W19678" s="16">
        <v>-2.7135279729482802</v>
      </c>
      <c r="X19678" s="16">
        <v>-2.76639132631853</v>
      </c>
      <c r="Y19678" s="16">
        <v>-2.8192546796887799</v>
      </c>
      <c r="Z19678" s="16">
        <v>-2.8721180330590199</v>
      </c>
      <c r="AA19678" s="16">
        <v>-2.9249813864292702</v>
      </c>
      <c r="AB19678" s="16">
        <v>-2.9599871426923698</v>
      </c>
      <c r="AC19678" s="16">
        <v>-2.99499289895543</v>
      </c>
      <c r="AD19678" s="16">
        <v>-3.0299986552184799</v>
      </c>
      <c r="AE19678" s="16">
        <v>-3.0650044114815298</v>
      </c>
      <c r="AF19678" s="16">
        <v>-3.1000101677445802</v>
      </c>
      <c r="AG19678" s="16">
        <v>-3.1350159240076301</v>
      </c>
      <c r="AH19678" s="16">
        <v>-3.1650657910660698</v>
      </c>
      <c r="AI19678" s="16">
        <v>-3.1951156581245601</v>
      </c>
      <c r="AJ19678" s="16">
        <v>-3.2251655251829998</v>
      </c>
      <c r="AK19678" s="16">
        <v>-3.2552153922414901</v>
      </c>
      <c r="AL19678" s="16">
        <v>-3.2852652592999201</v>
      </c>
      <c r="AM19678" s="16">
        <v>-3.31531512635841</v>
      </c>
      <c r="AN19678" s="16">
        <v>-3.3535356715023901</v>
      </c>
      <c r="AO19678" s="16">
        <v>-3.39175621664636</v>
      </c>
      <c r="AP19678" s="16">
        <v>-3.4299767617903298</v>
      </c>
      <c r="AQ19678" s="16">
        <v>-3.4681973069343002</v>
      </c>
      <c r="AR19678" s="16">
        <v>-3.5064178520782701</v>
      </c>
      <c r="AS19678" s="16">
        <v>-3.5446383972222399</v>
      </c>
      <c r="AT19678" s="16">
        <v>-3.5306998426057499</v>
      </c>
      <c r="AU19678" s="16">
        <v>-3.5167612879893002</v>
      </c>
      <c r="AV19678" s="16">
        <v>-3.5028227333728599</v>
      </c>
      <c r="AW19678" s="16">
        <v>-3.4888841787564102</v>
      </c>
      <c r="AX19678" s="16">
        <v>-3.4749456241399699</v>
      </c>
      <c r="AY19678" s="16">
        <v>-3.46100706952347</v>
      </c>
    </row>
    <row r="19679" spans="1:51" ht="14.75" x14ac:dyDescent="0.75">
      <c r="A19679" s="16" t="s">
        <v>674</v>
      </c>
      <c r="B19679" s="16"/>
      <c r="C19679" s="16" t="s">
        <v>675</v>
      </c>
      <c r="D19679" s="16" t="s">
        <v>690</v>
      </c>
      <c r="E19679" s="16" t="s">
        <v>691</v>
      </c>
      <c r="F19679" s="16" t="s">
        <v>692</v>
      </c>
      <c r="G19679" s="16"/>
      <c r="H19679" s="16"/>
      <c r="I19679" s="16"/>
      <c r="J19679" s="16"/>
      <c r="K19679" s="16" t="s">
        <v>682</v>
      </c>
      <c r="L19679" s="16"/>
      <c r="M19679" s="16"/>
      <c r="N19679" s="16" t="s">
        <v>46</v>
      </c>
      <c r="O19679" s="16" t="s">
        <v>463</v>
      </c>
      <c r="P19679" s="16" t="s">
        <v>464</v>
      </c>
      <c r="Q19679" s="16" t="s">
        <v>253</v>
      </c>
      <c r="R19679" s="16">
        <v>1</v>
      </c>
      <c r="S19679" s="16">
        <v>-5.2925274020408999</v>
      </c>
      <c r="T19679" s="16">
        <v>-5.2434980730501897</v>
      </c>
      <c r="U19679" s="16">
        <v>-5.1944687440595398</v>
      </c>
      <c r="V19679" s="16">
        <v>-5.1473224271060802</v>
      </c>
      <c r="W19679" s="16">
        <v>-5.10017611015257</v>
      </c>
      <c r="X19679" s="16">
        <v>-5.0530297931991202</v>
      </c>
      <c r="Y19679" s="16">
        <v>-5.0058834762456597</v>
      </c>
      <c r="Z19679" s="16">
        <v>-4.9587371592922</v>
      </c>
      <c r="AA19679" s="16">
        <v>-4.9115908423387404</v>
      </c>
      <c r="AB19679" s="16">
        <v>-4.8565740243529696</v>
      </c>
      <c r="AC19679" s="16">
        <v>-4.8015572063672396</v>
      </c>
      <c r="AD19679" s="16">
        <v>-4.7465403883815203</v>
      </c>
      <c r="AE19679" s="16">
        <v>-4.6915235703957503</v>
      </c>
      <c r="AF19679" s="16">
        <v>-4.6365067524100301</v>
      </c>
      <c r="AG19679" s="16">
        <v>-4.5814899344243099</v>
      </c>
      <c r="AH19679" s="16">
        <v>-4.5661402994037399</v>
      </c>
      <c r="AI19679" s="16">
        <v>-4.5507906643832303</v>
      </c>
      <c r="AJ19679" s="16">
        <v>-4.5354410293627199</v>
      </c>
      <c r="AK19679" s="16">
        <v>-4.5200913943421499</v>
      </c>
      <c r="AL19679" s="16">
        <v>-4.5047417593216403</v>
      </c>
      <c r="AM19679" s="16">
        <v>-4.4893921243010704</v>
      </c>
      <c r="AN19679" s="16">
        <v>-4.4514381456471899</v>
      </c>
      <c r="AO19679" s="16">
        <v>-4.4134841669932596</v>
      </c>
      <c r="AP19679" s="16">
        <v>-4.37553018833938</v>
      </c>
      <c r="AQ19679" s="16">
        <v>-4.3375762096855004</v>
      </c>
      <c r="AR19679" s="16">
        <v>-4.2996222310315702</v>
      </c>
      <c r="AS19679" s="16">
        <v>-4.2616682523776896</v>
      </c>
      <c r="AT19679" s="16">
        <v>-4.1844873673463896</v>
      </c>
      <c r="AU19679" s="16">
        <v>-4.1073064823150798</v>
      </c>
      <c r="AV19679" s="16">
        <v>-4.0301255972837797</v>
      </c>
      <c r="AW19679" s="16">
        <v>-3.9529447122525201</v>
      </c>
      <c r="AX19679" s="16">
        <v>-3.87576382722122</v>
      </c>
      <c r="AY19679" s="16">
        <v>-3.7985829421899102</v>
      </c>
    </row>
    <row r="19680" spans="1:51" ht="14.75" x14ac:dyDescent="0.75">
      <c r="A19680" s="16" t="s">
        <v>674</v>
      </c>
      <c r="B19680" s="16"/>
      <c r="C19680" s="16" t="s">
        <v>675</v>
      </c>
      <c r="D19680" s="16" t="s">
        <v>690</v>
      </c>
      <c r="E19680" s="16" t="s">
        <v>691</v>
      </c>
      <c r="F19680" s="16" t="s">
        <v>692</v>
      </c>
      <c r="G19680" s="16"/>
      <c r="H19680" s="16"/>
      <c r="I19680" s="16"/>
      <c r="J19680" s="16"/>
      <c r="K19680" s="16" t="s">
        <v>682</v>
      </c>
      <c r="L19680" s="16"/>
      <c r="M19680" s="16"/>
      <c r="N19680" s="16" t="s">
        <v>44</v>
      </c>
      <c r="O19680" s="16" t="s">
        <v>463</v>
      </c>
      <c r="P19680" s="16" t="s">
        <v>464</v>
      </c>
      <c r="Q19680" s="16" t="s">
        <v>253</v>
      </c>
      <c r="R19680" s="16">
        <v>1</v>
      </c>
      <c r="S19680" s="16">
        <v>-9.4111073659114499</v>
      </c>
      <c r="T19680" s="16">
        <v>-9.37776458822926</v>
      </c>
      <c r="U19680" s="16">
        <v>-9.3444218105472796</v>
      </c>
      <c r="V19680" s="16">
        <v>-9.3110790328650896</v>
      </c>
      <c r="W19680" s="16">
        <v>-9.4118685203856494</v>
      </c>
      <c r="X19680" s="16">
        <v>-9.5126580079064098</v>
      </c>
      <c r="Y19680" s="16">
        <v>-9.6134474954269695</v>
      </c>
      <c r="Z19680" s="16">
        <v>-9.7142369829477406</v>
      </c>
      <c r="AA19680" s="16">
        <v>-9.8150264704683003</v>
      </c>
      <c r="AB19680" s="16">
        <v>-9.9816318800675994</v>
      </c>
      <c r="AC19680" s="16">
        <v>-10.148237289666699</v>
      </c>
      <c r="AD19680" s="16">
        <v>-10.314842699266</v>
      </c>
      <c r="AE19680" s="16">
        <v>-10.4814481088651</v>
      </c>
      <c r="AF19680" s="16">
        <v>-10.648053518464399</v>
      </c>
      <c r="AG19680" s="16">
        <v>-10.829666985656401</v>
      </c>
      <c r="AH19680" s="16">
        <v>-11.0112804528487</v>
      </c>
      <c r="AI19680" s="16">
        <v>-11.192893920041</v>
      </c>
      <c r="AJ19680" s="16">
        <v>-11.3745073872331</v>
      </c>
      <c r="AK19680" s="16">
        <v>-11.5561208544253</v>
      </c>
      <c r="AL19680" s="16">
        <v>-11.7297610394233</v>
      </c>
      <c r="AM19680" s="16">
        <v>-11.903401224421099</v>
      </c>
      <c r="AN19680" s="16">
        <v>-12.077041409419101</v>
      </c>
      <c r="AO19680" s="16">
        <v>-12.2506815944169</v>
      </c>
      <c r="AP19680" s="16">
        <v>-12.4243217794148</v>
      </c>
      <c r="AQ19680" s="16">
        <v>-12.427869948049199</v>
      </c>
      <c r="AR19680" s="16">
        <v>-12.431418116683799</v>
      </c>
      <c r="AS19680" s="16">
        <v>-12.434966285318101</v>
      </c>
      <c r="AT19680" s="16">
        <v>-12.438514453952701</v>
      </c>
      <c r="AU19680" s="16">
        <v>-12.442062622587301</v>
      </c>
      <c r="AV19680" s="16">
        <v>-12.234701621007201</v>
      </c>
      <c r="AW19680" s="16">
        <v>-12.027340619427299</v>
      </c>
      <c r="AX19680" s="16">
        <v>-11.819979617847199</v>
      </c>
      <c r="AY19680" s="16">
        <v>-11.6126186162673</v>
      </c>
    </row>
    <row r="19681" spans="1:51" ht="14.75" x14ac:dyDescent="0.75">
      <c r="A19681" s="16" t="s">
        <v>674</v>
      </c>
      <c r="B19681" s="16"/>
      <c r="C19681" s="16" t="s">
        <v>675</v>
      </c>
      <c r="D19681" s="16" t="s">
        <v>690</v>
      </c>
      <c r="E19681" s="16" t="s">
        <v>691</v>
      </c>
      <c r="F19681" s="16" t="s">
        <v>692</v>
      </c>
      <c r="G19681" s="16"/>
      <c r="H19681" s="16"/>
      <c r="I19681" s="16"/>
      <c r="J19681" s="16"/>
      <c r="K19681" s="16" t="s">
        <v>682</v>
      </c>
      <c r="L19681" s="16"/>
      <c r="M19681" s="16"/>
      <c r="N19681" s="16" t="s">
        <v>50</v>
      </c>
      <c r="O19681" s="16" t="s">
        <v>463</v>
      </c>
      <c r="P19681" s="16" t="s">
        <v>464</v>
      </c>
      <c r="Q19681" s="16" t="s">
        <v>253</v>
      </c>
      <c r="R19681" s="16">
        <v>1</v>
      </c>
      <c r="S19681" s="16">
        <v>-13.6122708444992</v>
      </c>
      <c r="T19681" s="16">
        <v>-13.5096346314998</v>
      </c>
      <c r="U19681" s="16">
        <v>-13.4069984185004</v>
      </c>
      <c r="V19681" s="16">
        <v>-13.361415150646099</v>
      </c>
      <c r="W19681" s="16">
        <v>-13.3158318827918</v>
      </c>
      <c r="X19681" s="16">
        <v>-13.270248614937699</v>
      </c>
      <c r="Y19681" s="16">
        <v>-13.2246653470834</v>
      </c>
      <c r="Z19681" s="16">
        <v>-13.1790820792292</v>
      </c>
      <c r="AA19681" s="16">
        <v>-13.133498811374899</v>
      </c>
      <c r="AB19681" s="16">
        <v>-13.1364389331564</v>
      </c>
      <c r="AC19681" s="16">
        <v>-13.139379054937899</v>
      </c>
      <c r="AD19681" s="16">
        <v>-13.142319176719401</v>
      </c>
      <c r="AE19681" s="16">
        <v>-13.145259298501101</v>
      </c>
      <c r="AF19681" s="16">
        <v>-13.1481994202826</v>
      </c>
      <c r="AG19681" s="16">
        <v>-13.151139542064101</v>
      </c>
      <c r="AH19681" s="16">
        <v>-13.267752713204301</v>
      </c>
      <c r="AI19681" s="16">
        <v>-13.384365884344399</v>
      </c>
      <c r="AJ19681" s="16">
        <v>-13.5009790554845</v>
      </c>
      <c r="AK19681" s="16">
        <v>-13.6175922266247</v>
      </c>
      <c r="AL19681" s="16">
        <v>-13.7342053977648</v>
      </c>
      <c r="AM19681" s="16">
        <v>-13.8508185689049</v>
      </c>
      <c r="AN19681" s="16">
        <v>-13.9254131205356</v>
      </c>
      <c r="AO19681" s="16">
        <v>-14.0000076721662</v>
      </c>
      <c r="AP19681" s="16">
        <v>-14.0746022237969</v>
      </c>
      <c r="AQ19681" s="16">
        <v>-14.1491967754278</v>
      </c>
      <c r="AR19681" s="16">
        <v>-14.2237913270585</v>
      </c>
      <c r="AS19681" s="16">
        <v>-14.2983858786891</v>
      </c>
      <c r="AT19681" s="16">
        <v>-14.199352604038401</v>
      </c>
      <c r="AU19681" s="16">
        <v>-14.100319329387601</v>
      </c>
      <c r="AV19681" s="16">
        <v>-14.0012860547369</v>
      </c>
      <c r="AW19681" s="16">
        <v>-13.9022527800861</v>
      </c>
      <c r="AX19681" s="16">
        <v>-13.803219505435299</v>
      </c>
      <c r="AY19681" s="16">
        <v>-13.7041862307846</v>
      </c>
    </row>
    <row r="19682" spans="1:51" ht="14.75" x14ac:dyDescent="0.75">
      <c r="A19682" s="16" t="s">
        <v>674</v>
      </c>
      <c r="B19682" s="16"/>
      <c r="C19682" s="16" t="s">
        <v>675</v>
      </c>
      <c r="D19682" s="16" t="s">
        <v>690</v>
      </c>
      <c r="E19682" s="16" t="s">
        <v>691</v>
      </c>
      <c r="F19682" s="16" t="s">
        <v>692</v>
      </c>
      <c r="G19682" s="16"/>
      <c r="H19682" s="16"/>
      <c r="I19682" s="16"/>
      <c r="J19682" s="16"/>
      <c r="K19682" s="16" t="s">
        <v>682</v>
      </c>
      <c r="L19682" s="16"/>
      <c r="M19682" s="16"/>
      <c r="N19682" s="16" t="s">
        <v>52</v>
      </c>
      <c r="O19682" s="16" t="s">
        <v>463</v>
      </c>
      <c r="P19682" s="16" t="s">
        <v>464</v>
      </c>
      <c r="Q19682" s="16" t="s">
        <v>253</v>
      </c>
      <c r="R19682" s="16">
        <v>1</v>
      </c>
      <c r="S19682" s="16">
        <v>-12.356014919894401</v>
      </c>
      <c r="T19682" s="16">
        <v>-12.3041733210893</v>
      </c>
      <c r="U19682" s="16">
        <v>-12.2523317222839</v>
      </c>
      <c r="V19682" s="16">
        <v>-12.200490123478801</v>
      </c>
      <c r="W19682" s="16">
        <v>-12.1395468968958</v>
      </c>
      <c r="X19682" s="16">
        <v>-12.078603670312701</v>
      </c>
      <c r="Y19682" s="16">
        <v>-12.017660443729699</v>
      </c>
      <c r="Z19682" s="16">
        <v>-11.9567172171467</v>
      </c>
      <c r="AA19682" s="16">
        <v>-11.895773990563701</v>
      </c>
      <c r="AB19682" s="16">
        <v>-11.918052313900199</v>
      </c>
      <c r="AC19682" s="16">
        <v>-11.940330637236601</v>
      </c>
      <c r="AD19682" s="16">
        <v>-11.962608960573</v>
      </c>
      <c r="AE19682" s="16">
        <v>-11.984887283909501</v>
      </c>
      <c r="AF19682" s="16">
        <v>-12.0071656072459</v>
      </c>
      <c r="AG19682" s="16">
        <v>-12.0881977965378</v>
      </c>
      <c r="AH19682" s="16">
        <v>-12.1692299858298</v>
      </c>
      <c r="AI19682" s="16">
        <v>-12.250262175122</v>
      </c>
      <c r="AJ19682" s="16">
        <v>-12.3312943644139</v>
      </c>
      <c r="AK19682" s="16">
        <v>-12.412326553705901</v>
      </c>
      <c r="AL19682" s="16">
        <v>-12.609900251683801</v>
      </c>
      <c r="AM19682" s="16">
        <v>-12.807473949661601</v>
      </c>
      <c r="AN19682" s="16">
        <v>-13.0050476476396</v>
      </c>
      <c r="AO19682" s="16">
        <v>-13.2026213456174</v>
      </c>
      <c r="AP19682" s="16">
        <v>-13.400195043595399</v>
      </c>
      <c r="AQ19682" s="16">
        <v>-13.5381240773462</v>
      </c>
      <c r="AR19682" s="16">
        <v>-13.6760531110969</v>
      </c>
      <c r="AS19682" s="16">
        <v>-13.813982144847699</v>
      </c>
      <c r="AT19682" s="16">
        <v>-13.951911178598399</v>
      </c>
      <c r="AU19682" s="16">
        <v>-14.0898402123493</v>
      </c>
      <c r="AV19682" s="16">
        <v>-14.064517279792</v>
      </c>
      <c r="AW19682" s="16">
        <v>-14.039194347234799</v>
      </c>
      <c r="AX19682" s="16">
        <v>-14.013871414677601</v>
      </c>
      <c r="AY19682" s="16">
        <v>-13.9885484821204</v>
      </c>
    </row>
    <row r="19683" spans="1:51" ht="14.75" x14ac:dyDescent="0.75">
      <c r="A19683" s="16" t="s">
        <v>674</v>
      </c>
      <c r="B19683" s="16"/>
      <c r="C19683" s="16" t="s">
        <v>675</v>
      </c>
      <c r="D19683" s="16" t="s">
        <v>690</v>
      </c>
      <c r="E19683" s="16" t="s">
        <v>691</v>
      </c>
      <c r="F19683" s="16" t="s">
        <v>692</v>
      </c>
      <c r="G19683" s="16"/>
      <c r="H19683" s="16"/>
      <c r="I19683" s="16"/>
      <c r="J19683" s="16"/>
      <c r="K19683" s="16" t="s">
        <v>682</v>
      </c>
      <c r="L19683" s="16"/>
      <c r="M19683" s="16"/>
      <c r="N19683" s="16" t="s">
        <v>56</v>
      </c>
      <c r="O19683" s="16" t="s">
        <v>463</v>
      </c>
      <c r="P19683" s="16" t="s">
        <v>464</v>
      </c>
      <c r="Q19683" s="16" t="s">
        <v>253</v>
      </c>
      <c r="R19683" s="16">
        <v>1</v>
      </c>
      <c r="S19683" s="16">
        <v>-15.073317554213901</v>
      </c>
      <c r="T19683" s="16">
        <v>-15.002125876225101</v>
      </c>
      <c r="U19683" s="16">
        <v>-14.9309341982362</v>
      </c>
      <c r="V19683" s="16">
        <v>-14.825429344582201</v>
      </c>
      <c r="W19683" s="16">
        <v>-14.719924490928101</v>
      </c>
      <c r="X19683" s="16">
        <v>-14.614419637273899</v>
      </c>
      <c r="Y19683" s="16">
        <v>-14.508914783619799</v>
      </c>
      <c r="Z19683" s="16">
        <v>-14.4034099299658</v>
      </c>
      <c r="AA19683" s="16">
        <v>-14.2979050763117</v>
      </c>
      <c r="AB19683" s="16">
        <v>-14.221640092323099</v>
      </c>
      <c r="AC19683" s="16">
        <v>-14.1453751083345</v>
      </c>
      <c r="AD19683" s="16">
        <v>-14.069110124345899</v>
      </c>
      <c r="AE19683" s="16">
        <v>-13.9928451403573</v>
      </c>
      <c r="AF19683" s="16">
        <v>-13.916580156368999</v>
      </c>
      <c r="AG19683" s="16">
        <v>-13.8403151723804</v>
      </c>
      <c r="AH19683" s="16">
        <v>-13.7837690850542</v>
      </c>
      <c r="AI19683" s="16">
        <v>-13.7272229977282</v>
      </c>
      <c r="AJ19683" s="16">
        <v>-13.670676910401999</v>
      </c>
      <c r="AK19683" s="16">
        <v>-13.614130823075801</v>
      </c>
      <c r="AL19683" s="16">
        <v>-13.5575847357499</v>
      </c>
      <c r="AM19683" s="16">
        <v>-13.5010386484237</v>
      </c>
      <c r="AN19683" s="16">
        <v>-13.444492561097499</v>
      </c>
      <c r="AO19683" s="16">
        <v>-13.396846361771001</v>
      </c>
      <c r="AP19683" s="16">
        <v>-13.3492001624448</v>
      </c>
      <c r="AQ19683" s="16">
        <v>-13.3015539631183</v>
      </c>
      <c r="AR19683" s="16">
        <v>-13.253907763791799</v>
      </c>
      <c r="AS19683" s="16">
        <v>-13.206261564465301</v>
      </c>
      <c r="AT19683" s="16">
        <v>-13.1586153651389</v>
      </c>
      <c r="AU19683" s="16">
        <v>-13.0286137125132</v>
      </c>
      <c r="AV19683" s="16">
        <v>-12.898612059887499</v>
      </c>
      <c r="AW19683" s="16">
        <v>-12.7686104072618</v>
      </c>
      <c r="AX19683" s="16">
        <v>-12.638608754636101</v>
      </c>
      <c r="AY19683" s="16">
        <v>-12.5086071020104</v>
      </c>
    </row>
    <row r="19684" spans="1:51" ht="14.75" x14ac:dyDescent="0.75">
      <c r="A19684" s="16" t="s">
        <v>674</v>
      </c>
      <c r="B19684" s="16"/>
      <c r="C19684" s="16" t="s">
        <v>675</v>
      </c>
      <c r="D19684" s="16" t="s">
        <v>690</v>
      </c>
      <c r="E19684" s="16" t="s">
        <v>691</v>
      </c>
      <c r="F19684" s="16" t="s">
        <v>692</v>
      </c>
      <c r="G19684" s="16"/>
      <c r="H19684" s="16"/>
      <c r="I19684" s="16"/>
      <c r="J19684" s="16"/>
      <c r="K19684" s="16" t="s">
        <v>682</v>
      </c>
      <c r="L19684" s="16"/>
      <c r="M19684" s="16"/>
      <c r="N19684" s="16" t="s">
        <v>54</v>
      </c>
      <c r="O19684" s="16" t="s">
        <v>463</v>
      </c>
      <c r="P19684" s="16" t="s">
        <v>464</v>
      </c>
      <c r="Q19684" s="16" t="s">
        <v>253</v>
      </c>
      <c r="R19684" s="16">
        <v>1</v>
      </c>
      <c r="S19684" s="16">
        <v>-50.6530269608255</v>
      </c>
      <c r="T19684" s="16">
        <v>-50.599995094863097</v>
      </c>
      <c r="U19684" s="16">
        <v>-50.546963228900601</v>
      </c>
      <c r="V19684" s="16">
        <v>-50.493931362938099</v>
      </c>
      <c r="W19684" s="16">
        <v>-50.621079407477303</v>
      </c>
      <c r="X19684" s="16">
        <v>-50.748227452016501</v>
      </c>
      <c r="Y19684" s="16">
        <v>-50.875375496555698</v>
      </c>
      <c r="Z19684" s="16">
        <v>-51.002523541094803</v>
      </c>
      <c r="AA19684" s="16">
        <v>-51.129671585634</v>
      </c>
      <c r="AB19684" s="16">
        <v>-51.256819630172998</v>
      </c>
      <c r="AC19684" s="16">
        <v>-51.383967674712302</v>
      </c>
      <c r="AD19684" s="16">
        <v>-51.078246967813598</v>
      </c>
      <c r="AE19684" s="16">
        <v>-50.772526260914901</v>
      </c>
      <c r="AF19684" s="16">
        <v>-50.466805554016403</v>
      </c>
      <c r="AG19684" s="16">
        <v>-50.161084847117699</v>
      </c>
      <c r="AH19684" s="16">
        <v>-49.855364140219201</v>
      </c>
      <c r="AI19684" s="16">
        <v>-49.549643433320398</v>
      </c>
      <c r="AJ19684" s="16">
        <v>-49.469702712448097</v>
      </c>
      <c r="AK19684" s="16">
        <v>-49.389761991575803</v>
      </c>
      <c r="AL19684" s="16">
        <v>-49.309821270703502</v>
      </c>
      <c r="AM19684" s="16">
        <v>-49.229880549831101</v>
      </c>
      <c r="AN19684" s="16">
        <v>-49.1499398289588</v>
      </c>
      <c r="AO19684" s="16">
        <v>-49.069999108086499</v>
      </c>
      <c r="AP19684" s="16">
        <v>-48.921102628008903</v>
      </c>
      <c r="AQ19684" s="16">
        <v>-48.772206147931101</v>
      </c>
      <c r="AR19684" s="16">
        <v>-48.623309667853299</v>
      </c>
      <c r="AS19684" s="16">
        <v>-48.474413187775703</v>
      </c>
      <c r="AT19684" s="16">
        <v>-48.325516707697901</v>
      </c>
      <c r="AU19684" s="16">
        <v>-48.176620227620099</v>
      </c>
      <c r="AV19684" s="16">
        <v>-47.045575244585102</v>
      </c>
      <c r="AW19684" s="16">
        <v>-45.914530261549601</v>
      </c>
      <c r="AX19684" s="16">
        <v>-44.783485278514497</v>
      </c>
      <c r="AY19684" s="16">
        <v>-43.652440295479501</v>
      </c>
    </row>
    <row r="19685" spans="1:51" ht="14.75" x14ac:dyDescent="0.75">
      <c r="A19685" s="16" t="s">
        <v>674</v>
      </c>
      <c r="B19685" s="16"/>
      <c r="C19685" s="16" t="s">
        <v>675</v>
      </c>
      <c r="D19685" s="16" t="s">
        <v>690</v>
      </c>
      <c r="E19685" s="16" t="s">
        <v>691</v>
      </c>
      <c r="F19685" s="16" t="s">
        <v>692</v>
      </c>
      <c r="G19685" s="16"/>
      <c r="H19685" s="16"/>
      <c r="I19685" s="16"/>
      <c r="J19685" s="16"/>
      <c r="K19685" s="16" t="s">
        <v>682</v>
      </c>
      <c r="L19685" s="16"/>
      <c r="M19685" s="16"/>
      <c r="N19685" s="16" t="s">
        <v>58</v>
      </c>
      <c r="O19685" s="16" t="s">
        <v>463</v>
      </c>
      <c r="P19685" s="16" t="s">
        <v>464</v>
      </c>
      <c r="Q19685" s="16" t="s">
        <v>253</v>
      </c>
      <c r="R19685" s="16">
        <v>1</v>
      </c>
      <c r="S19685" s="16">
        <v>14.705923984086001</v>
      </c>
      <c r="T19685" s="16">
        <v>14.727690163078201</v>
      </c>
      <c r="U19685" s="16">
        <v>14.749456342070401</v>
      </c>
      <c r="V19685" s="16">
        <v>14.771222521062599</v>
      </c>
      <c r="W19685" s="16">
        <v>14.7929887000547</v>
      </c>
      <c r="X19685" s="16">
        <v>14.8147548790469</v>
      </c>
      <c r="Y19685" s="16">
        <v>14.8028820565702</v>
      </c>
      <c r="Z19685" s="16">
        <v>14.791009234093901</v>
      </c>
      <c r="AA19685" s="16">
        <v>14.7791364116172</v>
      </c>
      <c r="AB19685" s="16">
        <v>14.767263589140899</v>
      </c>
      <c r="AC19685" s="16">
        <v>14.7553907666646</v>
      </c>
      <c r="AD19685" s="16">
        <v>14.7435179441879</v>
      </c>
      <c r="AE19685" s="16">
        <v>14.7316451217114</v>
      </c>
      <c r="AF19685" s="16">
        <v>14.719772299234901</v>
      </c>
      <c r="AG19685" s="16">
        <v>14.707899476758399</v>
      </c>
      <c r="AH19685" s="16">
        <v>14.6960266542819</v>
      </c>
      <c r="AI19685" s="16">
        <v>14.663236809735301</v>
      </c>
      <c r="AJ19685" s="16">
        <v>14.6304469651886</v>
      </c>
      <c r="AK19685" s="16">
        <v>14.5976571206418</v>
      </c>
      <c r="AL19685" s="16">
        <v>14.5648672760951</v>
      </c>
      <c r="AM19685" s="16">
        <v>14.5320774315483</v>
      </c>
      <c r="AN19685" s="16">
        <v>14.4992875870016</v>
      </c>
      <c r="AO19685" s="16">
        <v>14.466497742454999</v>
      </c>
      <c r="AP19685" s="16">
        <v>14.433707897908301</v>
      </c>
      <c r="AQ19685" s="16">
        <v>14.400918053361501</v>
      </c>
      <c r="AR19685" s="16">
        <v>14.368128208814699</v>
      </c>
      <c r="AS19685" s="16">
        <v>14.3026223202178</v>
      </c>
      <c r="AT19685" s="16">
        <v>14.237116431620899</v>
      </c>
      <c r="AU19685" s="16">
        <v>14.171610543024</v>
      </c>
      <c r="AV19685" s="16">
        <v>14.106104654427099</v>
      </c>
      <c r="AW19685" s="16">
        <v>14.040598765830399</v>
      </c>
      <c r="AX19685" s="16">
        <v>13.9750928772335</v>
      </c>
      <c r="AY19685" s="16">
        <v>13.909586988636599</v>
      </c>
    </row>
    <row r="19686" spans="1:51" ht="14.75" x14ac:dyDescent="0.75">
      <c r="A19686" s="16" t="s">
        <v>674</v>
      </c>
      <c r="B19686" s="16"/>
      <c r="C19686" s="16" t="s">
        <v>675</v>
      </c>
      <c r="D19686" s="16" t="s">
        <v>690</v>
      </c>
      <c r="E19686" s="16" t="s">
        <v>691</v>
      </c>
      <c r="F19686" s="16" t="s">
        <v>692</v>
      </c>
      <c r="G19686" s="16"/>
      <c r="H19686" s="16"/>
      <c r="I19686" s="16"/>
      <c r="J19686" s="16"/>
      <c r="K19686" s="16" t="s">
        <v>682</v>
      </c>
      <c r="L19686" s="16"/>
      <c r="M19686" s="16"/>
      <c r="N19686" s="16" t="s">
        <v>72</v>
      </c>
      <c r="O19686" s="16" t="s">
        <v>463</v>
      </c>
      <c r="P19686" s="16" t="s">
        <v>464</v>
      </c>
      <c r="Q19686" s="16" t="s">
        <v>253</v>
      </c>
      <c r="R19686" s="16">
        <v>1</v>
      </c>
      <c r="S19686" s="16">
        <v>-29.221910361673299</v>
      </c>
      <c r="T19686" s="16">
        <v>-29.030138283982801</v>
      </c>
      <c r="U19686" s="16">
        <v>-28.838366206292299</v>
      </c>
      <c r="V19686" s="16">
        <v>-28.707289615878899</v>
      </c>
      <c r="W19686" s="16">
        <v>-28.576213025465201</v>
      </c>
      <c r="X19686" s="16">
        <v>-28.445136435051801</v>
      </c>
      <c r="Y19686" s="16">
        <v>-28.314059844638201</v>
      </c>
      <c r="Z19686" s="16">
        <v>-28.182983254224801</v>
      </c>
      <c r="AA19686" s="16">
        <v>-28.051906663811302</v>
      </c>
      <c r="AB19686" s="16">
        <v>-27.920830073397699</v>
      </c>
      <c r="AC19686" s="16">
        <v>-27.383310512318999</v>
      </c>
      <c r="AD19686" s="16">
        <v>-26.8457909512403</v>
      </c>
      <c r="AE19686" s="16">
        <v>-26.308271390161501</v>
      </c>
      <c r="AF19686" s="16">
        <v>-25.770751829082801</v>
      </c>
      <c r="AG19686" s="16">
        <v>-25.233232268004102</v>
      </c>
      <c r="AH19686" s="16">
        <v>-24.695712706925399</v>
      </c>
      <c r="AI19686" s="16">
        <v>-24.6552381767908</v>
      </c>
      <c r="AJ19686" s="16">
        <v>-24.614763646656499</v>
      </c>
      <c r="AK19686" s="16">
        <v>-24.5742891165219</v>
      </c>
      <c r="AL19686" s="16">
        <v>-24.533814586387301</v>
      </c>
      <c r="AM19686" s="16">
        <v>-24.493340056253</v>
      </c>
      <c r="AN19686" s="16">
        <v>-24.4528655261186</v>
      </c>
      <c r="AO19686" s="16">
        <v>-24.412390995983799</v>
      </c>
      <c r="AP19686" s="16">
        <v>-24.543319634702499</v>
      </c>
      <c r="AQ19686" s="16">
        <v>-24.674248273420801</v>
      </c>
      <c r="AR19686" s="16">
        <v>-24.8051769121391</v>
      </c>
      <c r="AS19686" s="16">
        <v>-24.9361055508577</v>
      </c>
      <c r="AT19686" s="16">
        <v>-25.067034189575999</v>
      </c>
      <c r="AU19686" s="16">
        <v>-25.197962828294699</v>
      </c>
      <c r="AV19686" s="16">
        <v>-24.837787037261201</v>
      </c>
      <c r="AW19686" s="16">
        <v>-24.4776112462276</v>
      </c>
      <c r="AX19686" s="16">
        <v>-24.117435455194101</v>
      </c>
      <c r="AY19686" s="16">
        <v>-23.7572596641606</v>
      </c>
    </row>
    <row r="19687" spans="1:51" ht="14.75" x14ac:dyDescent="0.75">
      <c r="A19687" s="16" t="s">
        <v>674</v>
      </c>
      <c r="B19687" s="16"/>
      <c r="C19687" s="16" t="s">
        <v>675</v>
      </c>
      <c r="D19687" s="16" t="s">
        <v>690</v>
      </c>
      <c r="E19687" s="16" t="s">
        <v>691</v>
      </c>
      <c r="F19687" s="16" t="s">
        <v>692</v>
      </c>
      <c r="G19687" s="16"/>
      <c r="H19687" s="16"/>
      <c r="I19687" s="16"/>
      <c r="J19687" s="16"/>
      <c r="K19687" s="16" t="s">
        <v>682</v>
      </c>
      <c r="L19687" s="16"/>
      <c r="M19687" s="16"/>
      <c r="N19687" s="16" t="s">
        <v>75</v>
      </c>
      <c r="O19687" s="16" t="s">
        <v>463</v>
      </c>
      <c r="P19687" s="16" t="s">
        <v>464</v>
      </c>
      <c r="Q19687" s="16" t="s">
        <v>253</v>
      </c>
      <c r="R19687" s="16">
        <v>1</v>
      </c>
      <c r="S19687" s="16">
        <v>-0.21112854733971001</v>
      </c>
      <c r="T19687" s="16">
        <v>-0.21148616726024899</v>
      </c>
      <c r="U19687" s="16">
        <v>-0.211843787180789</v>
      </c>
      <c r="V19687" s="16">
        <v>-0.213521800739676</v>
      </c>
      <c r="W19687" s="16">
        <v>-0.215199814298564</v>
      </c>
      <c r="X19687" s="16">
        <v>-0.21687782785745199</v>
      </c>
      <c r="Y19687" s="16">
        <v>-0.21855584141633999</v>
      </c>
      <c r="Z19687" s="16">
        <v>-0.22023385497522699</v>
      </c>
      <c r="AA19687" s="16">
        <v>-0.22191186853411499</v>
      </c>
      <c r="AB19687" s="16">
        <v>-0.22422367395287601</v>
      </c>
      <c r="AC19687" s="16">
        <v>-0.22653547937163401</v>
      </c>
      <c r="AD19687" s="16">
        <v>-0.22884728479039601</v>
      </c>
      <c r="AE19687" s="16">
        <v>-0.23115909020915401</v>
      </c>
      <c r="AF19687" s="16">
        <v>-0.23347089562791801</v>
      </c>
      <c r="AG19687" s="16">
        <v>-0.23578270104667601</v>
      </c>
      <c r="AH19687" s="16">
        <v>-0.23309773124763</v>
      </c>
      <c r="AI19687" s="16">
        <v>-0.23041276144858899</v>
      </c>
      <c r="AJ19687" s="16">
        <v>-0.22772779164954901</v>
      </c>
      <c r="AK19687" s="16">
        <v>-0.22504282185050301</v>
      </c>
      <c r="AL19687" s="16">
        <v>-0.222357852051462</v>
      </c>
      <c r="AM19687" s="16">
        <v>-0.21967288225241499</v>
      </c>
      <c r="AN19687" s="16">
        <v>-0.21698791245337501</v>
      </c>
      <c r="AO19687" s="16">
        <v>-0.213684560204529</v>
      </c>
      <c r="AP19687" s="16">
        <v>-0.21038120795568899</v>
      </c>
      <c r="AQ19687" s="16">
        <v>-0.20707785570684201</v>
      </c>
      <c r="AR19687" s="16">
        <v>-0.20377450345800199</v>
      </c>
      <c r="AS19687" s="16">
        <v>-0.20047115120915601</v>
      </c>
      <c r="AT19687" s="16">
        <v>-0.197167798960316</v>
      </c>
      <c r="AU19687" s="16">
        <v>-0.19514472317538101</v>
      </c>
      <c r="AV19687" s="16">
        <v>-0.19312164739045201</v>
      </c>
      <c r="AW19687" s="16">
        <v>-0.19109857160551699</v>
      </c>
      <c r="AX19687" s="16">
        <v>-0.189075495820582</v>
      </c>
      <c r="AY19687" s="16">
        <v>-0.18705242003565301</v>
      </c>
    </row>
    <row r="19688" spans="1:51" ht="14.75" x14ac:dyDescent="0.75">
      <c r="A19688" s="16" t="s">
        <v>674</v>
      </c>
      <c r="B19688" s="16"/>
      <c r="C19688" s="16" t="s">
        <v>675</v>
      </c>
      <c r="D19688" s="16" t="s">
        <v>690</v>
      </c>
      <c r="E19688" s="16" t="s">
        <v>691</v>
      </c>
      <c r="F19688" s="16" t="s">
        <v>692</v>
      </c>
      <c r="G19688" s="16"/>
      <c r="H19688" s="16"/>
      <c r="I19688" s="16"/>
      <c r="J19688" s="16"/>
      <c r="K19688" s="16" t="s">
        <v>682</v>
      </c>
      <c r="L19688" s="16"/>
      <c r="M19688" s="16"/>
      <c r="N19688" s="16" t="s">
        <v>60</v>
      </c>
      <c r="O19688" s="16" t="s">
        <v>463</v>
      </c>
      <c r="P19688" s="16" t="s">
        <v>464</v>
      </c>
      <c r="Q19688" s="16" t="s">
        <v>253</v>
      </c>
      <c r="R19688" s="16">
        <v>1</v>
      </c>
      <c r="S19688" s="16">
        <v>-0.96940013476834697</v>
      </c>
      <c r="T19688" s="16">
        <v>-0.957490015015938</v>
      </c>
      <c r="U19688" s="16">
        <v>-0.94557989526352904</v>
      </c>
      <c r="V19688" s="16">
        <v>-0.94731243625282402</v>
      </c>
      <c r="W19688" s="16">
        <v>-0.94904497724210501</v>
      </c>
      <c r="X19688" s="16">
        <v>-0.9507775182314</v>
      </c>
      <c r="Y19688" s="16">
        <v>-0.95251005922069498</v>
      </c>
      <c r="Z19688" s="16">
        <v>-0.95424260020998997</v>
      </c>
      <c r="AA19688" s="16">
        <v>-0.95597514119927096</v>
      </c>
      <c r="AB19688" s="16">
        <v>-0.94916027303071904</v>
      </c>
      <c r="AC19688" s="16">
        <v>-0.942345404862168</v>
      </c>
      <c r="AD19688" s="16">
        <v>-0.93553053669361597</v>
      </c>
      <c r="AE19688" s="16">
        <v>-0.92871566852505105</v>
      </c>
      <c r="AF19688" s="16">
        <v>-0.92190080035649902</v>
      </c>
      <c r="AG19688" s="16">
        <v>-0.91508593218794698</v>
      </c>
      <c r="AH19688" s="16">
        <v>-0.91360971118911505</v>
      </c>
      <c r="AI19688" s="16">
        <v>-0.91213349019029599</v>
      </c>
      <c r="AJ19688" s="16">
        <v>-0.91065726919147705</v>
      </c>
      <c r="AK19688" s="16">
        <v>-0.909181048192645</v>
      </c>
      <c r="AL19688" s="16">
        <v>-0.90770482719382595</v>
      </c>
      <c r="AM19688" s="16">
        <v>-0.906228606195008</v>
      </c>
      <c r="AN19688" s="16">
        <v>-0.90641969499323105</v>
      </c>
      <c r="AO19688" s="16">
        <v>-0.90661078379145499</v>
      </c>
      <c r="AP19688" s="16">
        <v>-0.90680187258967804</v>
      </c>
      <c r="AQ19688" s="16">
        <v>-0.90699296138791496</v>
      </c>
      <c r="AR19688" s="16">
        <v>-0.90718405018613901</v>
      </c>
      <c r="AS19688" s="16">
        <v>-0.90737513898436195</v>
      </c>
      <c r="AT19688" s="16">
        <v>-0.89291557431187996</v>
      </c>
      <c r="AU19688" s="16">
        <v>-0.87845600963940995</v>
      </c>
      <c r="AV19688" s="16">
        <v>-0.86399644496692696</v>
      </c>
      <c r="AW19688" s="16">
        <v>-0.84953688029445695</v>
      </c>
      <c r="AX19688" s="16">
        <v>-0.83507731562197396</v>
      </c>
      <c r="AY19688" s="16">
        <v>-0.82061775094950395</v>
      </c>
    </row>
    <row r="19689" spans="1:51" ht="14.75" x14ac:dyDescent="0.75">
      <c r="A19689" s="16" t="s">
        <v>674</v>
      </c>
      <c r="B19689" s="16"/>
      <c r="C19689" s="16" t="s">
        <v>675</v>
      </c>
      <c r="D19689" s="16" t="s">
        <v>690</v>
      </c>
      <c r="E19689" s="16" t="s">
        <v>691</v>
      </c>
      <c r="F19689" s="16" t="s">
        <v>692</v>
      </c>
      <c r="G19689" s="16"/>
      <c r="H19689" s="16"/>
      <c r="I19689" s="16"/>
      <c r="J19689" s="16"/>
      <c r="K19689" s="16" t="s">
        <v>682</v>
      </c>
      <c r="L19689" s="16"/>
      <c r="M19689" s="16"/>
      <c r="N19689" s="16" t="s">
        <v>64</v>
      </c>
      <c r="O19689" s="16" t="s">
        <v>463</v>
      </c>
      <c r="P19689" s="16" t="s">
        <v>464</v>
      </c>
      <c r="Q19689" s="16" t="s">
        <v>253</v>
      </c>
      <c r="R19689" s="16">
        <v>1</v>
      </c>
      <c r="S19689" s="16">
        <v>-5.5230253621815297</v>
      </c>
      <c r="T19689" s="16">
        <v>-5.4440201229244201</v>
      </c>
      <c r="U19689" s="16">
        <v>-5.3650148836673699</v>
      </c>
      <c r="V19689" s="16">
        <v>-5.3089941057188197</v>
      </c>
      <c r="W19689" s="16">
        <v>-5.2529733277702801</v>
      </c>
      <c r="X19689" s="16">
        <v>-5.1969525498217397</v>
      </c>
      <c r="Y19689" s="16">
        <v>-5.1409317718732002</v>
      </c>
      <c r="Z19689" s="16">
        <v>-5.0849109939247104</v>
      </c>
      <c r="AA19689" s="16">
        <v>-5.0288902159761699</v>
      </c>
      <c r="AB19689" s="16">
        <v>-4.9728694380276801</v>
      </c>
      <c r="AC19689" s="16">
        <v>-4.9327540747582903</v>
      </c>
      <c r="AD19689" s="16">
        <v>-4.8926387114888001</v>
      </c>
      <c r="AE19689" s="16">
        <v>-4.8525233482194201</v>
      </c>
      <c r="AF19689" s="16">
        <v>-4.8124079849500401</v>
      </c>
      <c r="AG19689" s="16">
        <v>-4.7722926216806503</v>
      </c>
      <c r="AH19689" s="16">
        <v>-4.7321772584112702</v>
      </c>
      <c r="AI19689" s="16">
        <v>-4.7216099047022198</v>
      </c>
      <c r="AJ19689" s="16">
        <v>-4.7110425509930796</v>
      </c>
      <c r="AK19689" s="16">
        <v>-4.7004751972839296</v>
      </c>
      <c r="AL19689" s="16">
        <v>-4.6899078435747796</v>
      </c>
      <c r="AM19689" s="16">
        <v>-4.6793404898656297</v>
      </c>
      <c r="AN19689" s="16">
        <v>-4.6687731361564797</v>
      </c>
      <c r="AO19689" s="16">
        <v>-4.6597041832892598</v>
      </c>
      <c r="AP19689" s="16">
        <v>-4.6506352304219396</v>
      </c>
      <c r="AQ19689" s="16">
        <v>-4.6415662775547197</v>
      </c>
      <c r="AR19689" s="16">
        <v>-4.6324973246873897</v>
      </c>
      <c r="AS19689" s="16">
        <v>-4.6234283718200704</v>
      </c>
      <c r="AT19689" s="16">
        <v>-4.6143594189528496</v>
      </c>
      <c r="AU19689" s="16">
        <v>-4.5381257755818298</v>
      </c>
      <c r="AV19689" s="16">
        <v>-4.46189213221081</v>
      </c>
      <c r="AW19689" s="16">
        <v>-4.3856584888397796</v>
      </c>
      <c r="AX19689" s="16">
        <v>-4.3094248454687598</v>
      </c>
      <c r="AY19689" s="16">
        <v>-4.2331912020978502</v>
      </c>
    </row>
    <row r="19690" spans="1:51" ht="14.75" x14ac:dyDescent="0.75">
      <c r="A19690" s="16" t="s">
        <v>674</v>
      </c>
      <c r="B19690" s="16"/>
      <c r="C19690" s="16" t="s">
        <v>675</v>
      </c>
      <c r="D19690" s="16" t="s">
        <v>690</v>
      </c>
      <c r="E19690" s="16" t="s">
        <v>691</v>
      </c>
      <c r="F19690" s="16" t="s">
        <v>692</v>
      </c>
      <c r="G19690" s="16"/>
      <c r="H19690" s="16"/>
      <c r="I19690" s="16"/>
      <c r="J19690" s="16"/>
      <c r="K19690" s="16" t="s">
        <v>682</v>
      </c>
      <c r="L19690" s="16"/>
      <c r="M19690" s="16"/>
      <c r="N19690" s="16" t="s">
        <v>66</v>
      </c>
      <c r="O19690" s="16" t="s">
        <v>463</v>
      </c>
      <c r="P19690" s="16" t="s">
        <v>464</v>
      </c>
      <c r="Q19690" s="16" t="s">
        <v>253</v>
      </c>
      <c r="R19690" s="16">
        <v>1</v>
      </c>
      <c r="S19690" s="16">
        <v>-2.6298045672431898</v>
      </c>
      <c r="T19690" s="16">
        <v>-2.6413740953446001</v>
      </c>
      <c r="U19690" s="16">
        <v>-2.6505960855447301</v>
      </c>
      <c r="V19690" s="16">
        <v>-2.6598180757448602</v>
      </c>
      <c r="W19690" s="16">
        <v>-2.669040065945</v>
      </c>
      <c r="X19690" s="16">
        <v>-2.67826205614513</v>
      </c>
      <c r="Y19690" s="16">
        <v>-2.6874840463452698</v>
      </c>
      <c r="Z19690" s="16">
        <v>-2.6967060365453999</v>
      </c>
      <c r="AA19690" s="16">
        <v>-2.7083979708675199</v>
      </c>
      <c r="AB19690" s="16">
        <v>-2.7200899051896501</v>
      </c>
      <c r="AC19690" s="16">
        <v>-2.7317818395117701</v>
      </c>
      <c r="AD19690" s="16">
        <v>-2.7434737738338901</v>
      </c>
      <c r="AE19690" s="16">
        <v>-2.7551657081560101</v>
      </c>
      <c r="AF19690" s="16">
        <v>-2.7513110651505999</v>
      </c>
      <c r="AG19690" s="16">
        <v>-2.7474564221451701</v>
      </c>
      <c r="AH19690" s="16">
        <v>-2.74360177913975</v>
      </c>
      <c r="AI19690" s="16">
        <v>-2.7397471361343202</v>
      </c>
      <c r="AJ19690" s="16">
        <v>-2.7358924931289099</v>
      </c>
      <c r="AK19690" s="16">
        <v>-2.72901879383793</v>
      </c>
      <c r="AL19690" s="16">
        <v>-2.7221450945469798</v>
      </c>
      <c r="AM19690" s="16">
        <v>-2.7152713952560101</v>
      </c>
      <c r="AN19690" s="16">
        <v>-2.70839769596506</v>
      </c>
      <c r="AO19690" s="16">
        <v>-2.7015239966740801</v>
      </c>
      <c r="AP19690" s="16">
        <v>-2.6955715391420401</v>
      </c>
      <c r="AQ19690" s="16">
        <v>-2.6896190816100098</v>
      </c>
      <c r="AR19690" s="16">
        <v>-2.6836666240779699</v>
      </c>
      <c r="AS19690" s="16">
        <v>-2.6777141665459099</v>
      </c>
      <c r="AT19690" s="16">
        <v>-2.6717617090138699</v>
      </c>
      <c r="AU19690" s="16">
        <v>-2.64986314501123</v>
      </c>
      <c r="AV19690" s="16">
        <v>-2.6279645810085999</v>
      </c>
      <c r="AW19690" s="16">
        <v>-2.6060660170059098</v>
      </c>
      <c r="AX19690" s="16">
        <v>-2.5841674530032699</v>
      </c>
      <c r="AY19690" s="16">
        <v>-2.5622688890006402</v>
      </c>
    </row>
    <row r="19691" spans="1:51" ht="14.75" x14ac:dyDescent="0.75">
      <c r="A19691" s="16" t="s">
        <v>674</v>
      </c>
      <c r="B19691" s="16"/>
      <c r="C19691" s="16" t="s">
        <v>675</v>
      </c>
      <c r="D19691" s="16" t="s">
        <v>690</v>
      </c>
      <c r="E19691" s="16" t="s">
        <v>691</v>
      </c>
      <c r="F19691" s="16" t="s">
        <v>692</v>
      </c>
      <c r="G19691" s="16"/>
      <c r="H19691" s="16"/>
      <c r="I19691" s="16"/>
      <c r="J19691" s="16"/>
      <c r="K19691" s="16" t="s">
        <v>682</v>
      </c>
      <c r="L19691" s="16"/>
      <c r="M19691" s="16"/>
      <c r="N19691" s="16" t="s">
        <v>68</v>
      </c>
      <c r="O19691" s="16" t="s">
        <v>463</v>
      </c>
      <c r="P19691" s="16" t="s">
        <v>464</v>
      </c>
      <c r="Q19691" s="16" t="s">
        <v>253</v>
      </c>
      <c r="R19691" s="16">
        <v>1</v>
      </c>
      <c r="S19691" s="16">
        <v>2.5391896064612398</v>
      </c>
      <c r="T19691" s="16">
        <v>2.5561988734090701</v>
      </c>
      <c r="U19691" s="16">
        <v>2.5770714820484901</v>
      </c>
      <c r="V19691" s="16">
        <v>2.5979440906878999</v>
      </c>
      <c r="W19691" s="16">
        <v>2.6188166993274198</v>
      </c>
      <c r="X19691" s="16">
        <v>2.63968930796683</v>
      </c>
      <c r="Y19691" s="16">
        <v>2.6605619166062402</v>
      </c>
      <c r="Z19691" s="16">
        <v>2.68143452524565</v>
      </c>
      <c r="AA19691" s="16">
        <v>2.7023071338850699</v>
      </c>
      <c r="AB19691" s="16">
        <v>2.7231797425244801</v>
      </c>
      <c r="AC19691" s="16">
        <v>2.74300243380564</v>
      </c>
      <c r="AD19691" s="16">
        <v>2.7628251250866902</v>
      </c>
      <c r="AE19691" s="16">
        <v>2.7826478163677502</v>
      </c>
      <c r="AF19691" s="16">
        <v>2.8024705076487999</v>
      </c>
      <c r="AG19691" s="16">
        <v>2.8222931989298599</v>
      </c>
      <c r="AH19691" s="16">
        <v>2.84211589021091</v>
      </c>
      <c r="AI19691" s="16">
        <v>2.8619385814919598</v>
      </c>
      <c r="AJ19691" s="16">
        <v>2.8817612727730202</v>
      </c>
      <c r="AK19691" s="16">
        <v>2.9015839640540699</v>
      </c>
      <c r="AL19691" s="16">
        <v>2.9353677022992199</v>
      </c>
      <c r="AM19691" s="16">
        <v>2.9691514405444699</v>
      </c>
      <c r="AN19691" s="16">
        <v>3.0029351787896199</v>
      </c>
      <c r="AO19691" s="16">
        <v>3.0367189170347699</v>
      </c>
      <c r="AP19691" s="16">
        <v>3.0705026552799199</v>
      </c>
      <c r="AQ19691" s="16">
        <v>3.1042863935251699</v>
      </c>
      <c r="AR19691" s="16">
        <v>3.1380701317703199</v>
      </c>
      <c r="AS19691" s="16">
        <v>3.1718538700154699</v>
      </c>
      <c r="AT19691" s="16">
        <v>3.2043695187869501</v>
      </c>
      <c r="AU19691" s="16">
        <v>3.23688516755844</v>
      </c>
      <c r="AV19691" s="16">
        <v>3.2694008163299202</v>
      </c>
      <c r="AW19691" s="16">
        <v>3.3019164651013999</v>
      </c>
      <c r="AX19691" s="16">
        <v>3.3344321138728898</v>
      </c>
      <c r="AY19691" s="16">
        <v>3.36694776264437</v>
      </c>
    </row>
    <row r="19692" spans="1:51" ht="14.75" x14ac:dyDescent="0.75">
      <c r="A19692" s="16" t="s">
        <v>674</v>
      </c>
      <c r="B19692" s="16"/>
      <c r="C19692" s="16" t="s">
        <v>675</v>
      </c>
      <c r="D19692" s="16" t="s">
        <v>690</v>
      </c>
      <c r="E19692" s="16" t="s">
        <v>691</v>
      </c>
      <c r="F19692" s="16" t="s">
        <v>692</v>
      </c>
      <c r="G19692" s="16"/>
      <c r="H19692" s="16"/>
      <c r="I19692" s="16"/>
      <c r="J19692" s="16"/>
      <c r="K19692" s="16" t="s">
        <v>682</v>
      </c>
      <c r="L19692" s="16"/>
      <c r="M19692" s="16"/>
      <c r="N19692" s="16" t="s">
        <v>62</v>
      </c>
      <c r="O19692" s="16" t="s">
        <v>463</v>
      </c>
      <c r="P19692" s="16" t="s">
        <v>464</v>
      </c>
      <c r="Q19692" s="16" t="s">
        <v>253</v>
      </c>
      <c r="R19692" s="16">
        <v>1</v>
      </c>
      <c r="S19692" s="16">
        <v>-0.13237466768127601</v>
      </c>
      <c r="T19692" s="16">
        <v>-0.123305575101455</v>
      </c>
      <c r="U19692" s="16">
        <v>-0.11423648252160699</v>
      </c>
      <c r="V19692" s="16">
        <v>-0.105167389941786</v>
      </c>
      <c r="W19692" s="16">
        <v>-9.6098297361938506E-2</v>
      </c>
      <c r="X19692" s="16">
        <v>-8.7029204782117106E-2</v>
      </c>
      <c r="Y19692" s="16">
        <v>-7.7960112202295803E-2</v>
      </c>
      <c r="Z19692" s="16">
        <v>-6.8891019622448396E-2</v>
      </c>
      <c r="AA19692" s="16">
        <v>-5.5520167467368702E-2</v>
      </c>
      <c r="AB19692" s="16">
        <v>-4.2149315312289097E-2</v>
      </c>
      <c r="AC19692" s="16">
        <v>-2.8778463157183399E-2</v>
      </c>
      <c r="AD19692" s="16">
        <v>-1.5407611002103701E-2</v>
      </c>
      <c r="AE19692" s="16">
        <v>-2.0367588470241102E-3</v>
      </c>
      <c r="AF19692" s="16">
        <v>1.1334093308055499E-2</v>
      </c>
      <c r="AG19692" s="16">
        <v>2.4704945463161199E-2</v>
      </c>
      <c r="AH19692" s="16">
        <v>3.8075797618240897E-2</v>
      </c>
      <c r="AI19692" s="16">
        <v>5.1446649773320502E-2</v>
      </c>
      <c r="AJ19692" s="16">
        <v>6.2688471853744404E-2</v>
      </c>
      <c r="AK19692" s="16">
        <v>7.3930293934168403E-2</v>
      </c>
      <c r="AL19692" s="16">
        <v>8.5172116014592306E-2</v>
      </c>
      <c r="AM19692" s="16">
        <v>9.6413938095016305E-2</v>
      </c>
      <c r="AN19692" s="16">
        <v>0.10765576017541401</v>
      </c>
      <c r="AO19692" s="16">
        <v>0.11889758225583801</v>
      </c>
      <c r="AP19692" s="16">
        <v>0.130139404336262</v>
      </c>
      <c r="AQ19692" s="16">
        <v>0.14138122641668599</v>
      </c>
      <c r="AR19692" s="16">
        <v>0.15262304849711</v>
      </c>
      <c r="AS19692" s="16">
        <v>0.164423333204849</v>
      </c>
      <c r="AT19692" s="16">
        <v>0.176223617912588</v>
      </c>
      <c r="AU19692" s="16">
        <v>0.188023902620327</v>
      </c>
      <c r="AV19692" s="16">
        <v>0.199824187328067</v>
      </c>
      <c r="AW19692" s="16">
        <v>0.211624472035806</v>
      </c>
      <c r="AX19692" s="16">
        <v>0.22342475674354501</v>
      </c>
      <c r="AY19692" s="16">
        <v>0.23522504145128401</v>
      </c>
    </row>
    <row r="19693" spans="1:51" ht="14.75" x14ac:dyDescent="0.75">
      <c r="A19693" s="16" t="s">
        <v>674</v>
      </c>
      <c r="B19693" s="16"/>
      <c r="C19693" s="16" t="s">
        <v>675</v>
      </c>
      <c r="D19693" s="16" t="s">
        <v>690</v>
      </c>
      <c r="E19693" s="16" t="s">
        <v>691</v>
      </c>
      <c r="F19693" s="16" t="s">
        <v>692</v>
      </c>
      <c r="G19693" s="16"/>
      <c r="H19693" s="16"/>
      <c r="I19693" s="16"/>
      <c r="J19693" s="16"/>
      <c r="K19693" s="16" t="s">
        <v>682</v>
      </c>
      <c r="L19693" s="16"/>
      <c r="M19693" s="16"/>
      <c r="N19693" s="16" t="s">
        <v>70</v>
      </c>
      <c r="O19693" s="16" t="s">
        <v>463</v>
      </c>
      <c r="P19693" s="16" t="s">
        <v>464</v>
      </c>
      <c r="Q19693" s="16" t="s">
        <v>253</v>
      </c>
      <c r="R19693" s="16">
        <v>1</v>
      </c>
      <c r="S19693" s="16">
        <v>-25.179714400686802</v>
      </c>
      <c r="T19693" s="16">
        <v>-25.202447232120502</v>
      </c>
      <c r="U19693" s="16">
        <v>-25.225180063554301</v>
      </c>
      <c r="V19693" s="16">
        <v>-25.2394239839657</v>
      </c>
      <c r="W19693" s="16">
        <v>-25.253667904377298</v>
      </c>
      <c r="X19693" s="16">
        <v>-25.267911824788701</v>
      </c>
      <c r="Y19693" s="16">
        <v>-25.2821557452001</v>
      </c>
      <c r="Z19693" s="16">
        <v>-25.296399665611698</v>
      </c>
      <c r="AA19693" s="16">
        <v>-25.310643586023101</v>
      </c>
      <c r="AB19693" s="16">
        <v>-25.2880496904111</v>
      </c>
      <c r="AC19693" s="16">
        <v>-25.2654557947988</v>
      </c>
      <c r="AD19693" s="16">
        <v>-25.2428618991866</v>
      </c>
      <c r="AE19693" s="16">
        <v>-25.220268003574301</v>
      </c>
      <c r="AF19693" s="16">
        <v>-25.197674107962001</v>
      </c>
      <c r="AG19693" s="16">
        <v>-25.17508021235</v>
      </c>
      <c r="AH19693" s="16">
        <v>-25.187839153303599</v>
      </c>
      <c r="AI19693" s="16">
        <v>-25.200598094257501</v>
      </c>
      <c r="AJ19693" s="16">
        <v>-25.213357035210901</v>
      </c>
      <c r="AK19693" s="16">
        <v>-25.226115976164799</v>
      </c>
      <c r="AL19693" s="16">
        <v>-25.2388749171187</v>
      </c>
      <c r="AM19693" s="16">
        <v>-25.251633858072498</v>
      </c>
      <c r="AN19693" s="16">
        <v>-25.198906394004499</v>
      </c>
      <c r="AO19693" s="16">
        <v>-25.146178929936799</v>
      </c>
      <c r="AP19693" s="16">
        <v>-25.093451465869201</v>
      </c>
      <c r="AQ19693" s="16">
        <v>-25.040724001801198</v>
      </c>
      <c r="AR19693" s="16">
        <v>-24.987996537733501</v>
      </c>
      <c r="AS19693" s="16">
        <v>-24.9352690736659</v>
      </c>
      <c r="AT19693" s="16">
        <v>-24.7769191891873</v>
      </c>
      <c r="AU19693" s="16">
        <v>-24.618569304708799</v>
      </c>
      <c r="AV19693" s="16">
        <v>-24.460219420230199</v>
      </c>
      <c r="AW19693" s="16">
        <v>-24.301869535751699</v>
      </c>
      <c r="AX19693" s="16">
        <v>-24.143519651273099</v>
      </c>
      <c r="AY19693" s="16">
        <v>-23.9851697667949</v>
      </c>
    </row>
    <row r="19694" spans="1:51" ht="14.75" x14ac:dyDescent="0.75">
      <c r="A19694" s="16" t="s">
        <v>674</v>
      </c>
      <c r="B19694" s="16"/>
      <c r="C19694" s="16" t="s">
        <v>675</v>
      </c>
      <c r="D19694" s="16" t="s">
        <v>690</v>
      </c>
      <c r="E19694" s="16" t="s">
        <v>691</v>
      </c>
      <c r="F19694" s="16" t="s">
        <v>692</v>
      </c>
      <c r="G19694" s="16"/>
      <c r="H19694" s="16"/>
      <c r="I19694" s="16"/>
      <c r="J19694" s="16"/>
      <c r="K19694" s="16" t="s">
        <v>682</v>
      </c>
      <c r="L19694" s="16"/>
      <c r="M19694" s="16"/>
      <c r="N19694" s="16" t="s">
        <v>468</v>
      </c>
      <c r="O19694" s="16" t="s">
        <v>463</v>
      </c>
      <c r="P19694" s="16" t="s">
        <v>464</v>
      </c>
      <c r="Q19694" s="16" t="s">
        <v>253</v>
      </c>
      <c r="R19694" s="16">
        <v>1</v>
      </c>
      <c r="S19694" s="16">
        <v>0</v>
      </c>
      <c r="T19694" s="16">
        <v>0</v>
      </c>
      <c r="U19694" s="16">
        <v>0</v>
      </c>
      <c r="V19694" s="16">
        <v>0</v>
      </c>
      <c r="W19694" s="16">
        <v>0</v>
      </c>
      <c r="X19694" s="16">
        <v>0</v>
      </c>
      <c r="Y19694" s="16">
        <v>0</v>
      </c>
      <c r="Z19694" s="16">
        <v>0</v>
      </c>
      <c r="AA19694" s="16">
        <v>0</v>
      </c>
      <c r="AB19694" s="16">
        <v>0</v>
      </c>
      <c r="AC19694" s="16">
        <v>0</v>
      </c>
      <c r="AD19694" s="16">
        <v>0</v>
      </c>
      <c r="AE19694" s="16">
        <v>0</v>
      </c>
      <c r="AF19694" s="16">
        <v>0</v>
      </c>
      <c r="AG19694" s="16">
        <v>0</v>
      </c>
      <c r="AH19694" s="16">
        <v>0</v>
      </c>
      <c r="AI19694" s="16">
        <v>0</v>
      </c>
      <c r="AJ19694" s="16">
        <v>0</v>
      </c>
      <c r="AK19694" s="16">
        <v>0</v>
      </c>
      <c r="AL19694" s="16">
        <v>0</v>
      </c>
      <c r="AM19694" s="16">
        <v>0</v>
      </c>
      <c r="AN19694" s="16">
        <v>0</v>
      </c>
      <c r="AO19694" s="16">
        <v>0</v>
      </c>
      <c r="AP19694" s="16">
        <v>0</v>
      </c>
      <c r="AQ19694" s="16">
        <v>0</v>
      </c>
      <c r="AR19694" s="16">
        <v>0</v>
      </c>
      <c r="AS19694" s="16">
        <v>0</v>
      </c>
      <c r="AT19694" s="16">
        <v>0</v>
      </c>
      <c r="AU19694" s="16">
        <v>0</v>
      </c>
      <c r="AV19694" s="16">
        <v>0</v>
      </c>
      <c r="AW19694" s="16">
        <v>0</v>
      </c>
      <c r="AX19694" s="16">
        <v>0</v>
      </c>
      <c r="AY19694" s="16">
        <v>0</v>
      </c>
    </row>
    <row r="19695" spans="1:51" ht="14.75" x14ac:dyDescent="0.75">
      <c r="A19695" s="16" t="s">
        <v>674</v>
      </c>
      <c r="B19695" s="16"/>
      <c r="C19695" s="16" t="s">
        <v>675</v>
      </c>
      <c r="D19695" s="16" t="s">
        <v>690</v>
      </c>
      <c r="E19695" s="16" t="s">
        <v>691</v>
      </c>
      <c r="F19695" s="16" t="s">
        <v>692</v>
      </c>
      <c r="G19695" s="16"/>
      <c r="H19695" s="16"/>
      <c r="I19695" s="16"/>
      <c r="J19695" s="16"/>
      <c r="K19695" s="16" t="s">
        <v>682</v>
      </c>
      <c r="L19695" s="16"/>
      <c r="M19695" s="16"/>
      <c r="N19695" s="16" t="s">
        <v>77</v>
      </c>
      <c r="O19695" s="16" t="s">
        <v>463</v>
      </c>
      <c r="P19695" s="16" t="s">
        <v>464</v>
      </c>
      <c r="Q19695" s="16" t="s">
        <v>253</v>
      </c>
      <c r="R19695" s="16">
        <v>1</v>
      </c>
      <c r="S19695" s="16">
        <v>-12.596902892225099</v>
      </c>
      <c r="T19695" s="16">
        <v>-12.4735374166493</v>
      </c>
      <c r="U19695" s="16">
        <v>-12.350171941073601</v>
      </c>
      <c r="V19695" s="16">
        <v>-12.224651113174399</v>
      </c>
      <c r="W19695" s="16">
        <v>-12.099130285275301</v>
      </c>
      <c r="X19695" s="16">
        <v>-11.973609457376099</v>
      </c>
      <c r="Y19695" s="16">
        <v>-11.848088629476999</v>
      </c>
      <c r="Z19695" s="16">
        <v>-11.722567801577901</v>
      </c>
      <c r="AA19695" s="16">
        <v>-11.5970469736788</v>
      </c>
      <c r="AB19695" s="16">
        <v>-11.4784191668994</v>
      </c>
      <c r="AC19695" s="16">
        <v>-11.359791360119999</v>
      </c>
      <c r="AD19695" s="16">
        <v>-11.2411635533406</v>
      </c>
      <c r="AE19695" s="16">
        <v>-11.122535746561301</v>
      </c>
      <c r="AF19695" s="16">
        <v>-11.0039079397819</v>
      </c>
      <c r="AG19695" s="16">
        <v>-10.8852801330025</v>
      </c>
      <c r="AH19695" s="16">
        <v>-10.8332180250293</v>
      </c>
      <c r="AI19695" s="16">
        <v>-10.7811559170561</v>
      </c>
      <c r="AJ19695" s="16">
        <v>-10.7290938090828</v>
      </c>
      <c r="AK19695" s="16">
        <v>-10.6770317011096</v>
      </c>
      <c r="AL19695" s="16">
        <v>-10.624969593136401</v>
      </c>
      <c r="AM19695" s="16">
        <v>-10.5729074851631</v>
      </c>
      <c r="AN19695" s="16">
        <v>-10.5208453771899</v>
      </c>
      <c r="AO19695" s="16">
        <v>-10.4497493351989</v>
      </c>
      <c r="AP19695" s="16">
        <v>-10.378653293208099</v>
      </c>
      <c r="AQ19695" s="16">
        <v>-10.307557251217199</v>
      </c>
      <c r="AR19695" s="16">
        <v>-10.236461209226301</v>
      </c>
      <c r="AS19695" s="16">
        <v>-10.1653651672354</v>
      </c>
      <c r="AT19695" s="16">
        <v>-10.0942691252445</v>
      </c>
      <c r="AU19695" s="16">
        <v>-9.99488860151728</v>
      </c>
      <c r="AV19695" s="16">
        <v>-9.8955080777900299</v>
      </c>
      <c r="AW19695" s="16">
        <v>-9.7961275540626698</v>
      </c>
      <c r="AX19695" s="16">
        <v>-9.6967470303354197</v>
      </c>
      <c r="AY19695" s="16">
        <v>-9.5973665066081608</v>
      </c>
    </row>
    <row r="19696" spans="1:51" ht="14.75" x14ac:dyDescent="0.75">
      <c r="A19696" s="16" t="s">
        <v>674</v>
      </c>
      <c r="B19696" s="16"/>
      <c r="C19696" s="16" t="s">
        <v>675</v>
      </c>
      <c r="D19696" s="16" t="s">
        <v>690</v>
      </c>
      <c r="E19696" s="16" t="s">
        <v>691</v>
      </c>
      <c r="F19696" s="16" t="s">
        <v>692</v>
      </c>
      <c r="G19696" s="16"/>
      <c r="H19696" s="16"/>
      <c r="I19696" s="16"/>
      <c r="J19696" s="16"/>
      <c r="K19696" s="16" t="s">
        <v>682</v>
      </c>
      <c r="L19696" s="16"/>
      <c r="M19696" s="16"/>
      <c r="N19696" s="16" t="s">
        <v>79</v>
      </c>
      <c r="O19696" s="16" t="s">
        <v>463</v>
      </c>
      <c r="P19696" s="16" t="s">
        <v>464</v>
      </c>
      <c r="Q19696" s="16" t="s">
        <v>253</v>
      </c>
      <c r="R19696" s="16">
        <v>1</v>
      </c>
      <c r="S19696" s="16">
        <v>-16.6429571756615</v>
      </c>
      <c r="T19696" s="16">
        <v>-16.452260013102599</v>
      </c>
      <c r="U19696" s="16">
        <v>-16.261562850543701</v>
      </c>
      <c r="V19696" s="16">
        <v>-16.070865687984799</v>
      </c>
      <c r="W19696" s="16">
        <v>-15.8801685254258</v>
      </c>
      <c r="X19696" s="16">
        <v>-15.6894713628669</v>
      </c>
      <c r="Y19696" s="16">
        <v>-15.414898336481301</v>
      </c>
      <c r="Z19696" s="16">
        <v>-15.1403253100956</v>
      </c>
      <c r="AA19696" s="16">
        <v>-14.865752283709901</v>
      </c>
      <c r="AB19696" s="16">
        <v>-14.591179257324301</v>
      </c>
      <c r="AC19696" s="16">
        <v>-14.3166062309386</v>
      </c>
      <c r="AD19696" s="16">
        <v>-14.042033204553</v>
      </c>
      <c r="AE19696" s="16">
        <v>-13.767460178167401</v>
      </c>
      <c r="AF19696" s="16">
        <v>-13.4928871517817</v>
      </c>
      <c r="AG19696" s="16">
        <v>-13.236910037718699</v>
      </c>
      <c r="AH19696" s="16">
        <v>-12.980932923655599</v>
      </c>
      <c r="AI19696" s="16">
        <v>-12.7249558095924</v>
      </c>
      <c r="AJ19696" s="16">
        <v>-12.468978695529399</v>
      </c>
      <c r="AK19696" s="16">
        <v>-12.213001581466299</v>
      </c>
      <c r="AL19696" s="16">
        <v>-11.957024467403199</v>
      </c>
      <c r="AM19696" s="16">
        <v>-11.701047353340201</v>
      </c>
      <c r="AN19696" s="16">
        <v>-11.445070239277101</v>
      </c>
      <c r="AO19696" s="16">
        <v>-11.1322940043967</v>
      </c>
      <c r="AP19696" s="16">
        <v>-10.819517769516301</v>
      </c>
      <c r="AQ19696" s="16">
        <v>-10.5067415346359</v>
      </c>
      <c r="AR19696" s="16">
        <v>-10.1939652997554</v>
      </c>
      <c r="AS19696" s="16">
        <v>-9.8811890648749596</v>
      </c>
      <c r="AT19696" s="16">
        <v>-9.5684128299945606</v>
      </c>
      <c r="AU19696" s="16">
        <v>-9.2556365951141597</v>
      </c>
      <c r="AV19696" s="16">
        <v>-8.9958452205018204</v>
      </c>
      <c r="AW19696" s="16">
        <v>-8.7360538458894794</v>
      </c>
      <c r="AX19696" s="16">
        <v>-8.4762624712771402</v>
      </c>
      <c r="AY19696" s="16">
        <v>-8.2164710966647991</v>
      </c>
    </row>
    <row r="19697" spans="1:51" ht="14.75" x14ac:dyDescent="0.75">
      <c r="A19697" s="16" t="s">
        <v>674</v>
      </c>
      <c r="B19697" s="16"/>
      <c r="C19697" s="16" t="s">
        <v>675</v>
      </c>
      <c r="D19697" s="16" t="s">
        <v>690</v>
      </c>
      <c r="E19697" s="16" t="s">
        <v>691</v>
      </c>
      <c r="F19697" s="16" t="s">
        <v>692</v>
      </c>
      <c r="G19697" s="16"/>
      <c r="H19697" s="16"/>
      <c r="I19697" s="16"/>
      <c r="J19697" s="16"/>
      <c r="K19697" s="16" t="s">
        <v>682</v>
      </c>
      <c r="L19697" s="16"/>
      <c r="M19697" s="16"/>
      <c r="N19697" s="16" t="s">
        <v>81</v>
      </c>
      <c r="O19697" s="16" t="s">
        <v>463</v>
      </c>
      <c r="P19697" s="16" t="s">
        <v>464</v>
      </c>
      <c r="Q19697" s="16" t="s">
        <v>253</v>
      </c>
      <c r="R19697" s="16">
        <v>1</v>
      </c>
      <c r="S19697" s="16">
        <v>-26.610094129933799</v>
      </c>
      <c r="T19697" s="16">
        <v>-26.578331436494501</v>
      </c>
      <c r="U19697" s="16">
        <v>-26.5465687430553</v>
      </c>
      <c r="V19697" s="16">
        <v>-26.514806049615601</v>
      </c>
      <c r="W19697" s="16">
        <v>-26.483043356176299</v>
      </c>
      <c r="X19697" s="16">
        <v>-26.664397209449099</v>
      </c>
      <c r="Y19697" s="16">
        <v>-26.845751062721799</v>
      </c>
      <c r="Z19697" s="16">
        <v>-27.027104915994599</v>
      </c>
      <c r="AA19697" s="16">
        <v>-27.208458769267299</v>
      </c>
      <c r="AB19697" s="16">
        <v>-27.389812622540099</v>
      </c>
      <c r="AC19697" s="16">
        <v>-27.571166475812799</v>
      </c>
      <c r="AD19697" s="16">
        <v>-27.752520329085598</v>
      </c>
      <c r="AE19697" s="16">
        <v>-27.933874182358299</v>
      </c>
      <c r="AF19697" s="16">
        <v>-28.115228035631102</v>
      </c>
      <c r="AG19697" s="16">
        <v>-28.296581888903798</v>
      </c>
      <c r="AH19697" s="16">
        <v>-28.4307318712865</v>
      </c>
      <c r="AI19697" s="16">
        <v>-28.564881853669601</v>
      </c>
      <c r="AJ19697" s="16">
        <v>-28.699031836052701</v>
      </c>
      <c r="AK19697" s="16">
        <v>-28.833181818435001</v>
      </c>
      <c r="AL19697" s="16">
        <v>-28.967331800818101</v>
      </c>
      <c r="AM19697" s="16">
        <v>-29.101481783201201</v>
      </c>
      <c r="AN19697" s="16">
        <v>-29.235631765583499</v>
      </c>
      <c r="AO19697" s="16">
        <v>-29.369781747966599</v>
      </c>
      <c r="AP19697" s="16">
        <v>-29.503931730349699</v>
      </c>
      <c r="AQ19697" s="16">
        <v>-29.638081712732799</v>
      </c>
      <c r="AR19697" s="16">
        <v>-29.397293380545101</v>
      </c>
      <c r="AS19697" s="16">
        <v>-29.156505048357399</v>
      </c>
      <c r="AT19697" s="16">
        <v>-28.915716716169701</v>
      </c>
      <c r="AU19697" s="16">
        <v>-28.674928383982</v>
      </c>
      <c r="AV19697" s="16">
        <v>-28.434140051794301</v>
      </c>
      <c r="AW19697" s="16">
        <v>-28.1933517196066</v>
      </c>
      <c r="AX19697" s="16">
        <v>-27.952563387418898</v>
      </c>
      <c r="AY19697" s="16">
        <v>-27.7117750552312</v>
      </c>
    </row>
    <row r="19698" spans="1:51" ht="14.75" x14ac:dyDescent="0.75">
      <c r="A19698" s="16" t="s">
        <v>674</v>
      </c>
      <c r="B19698" s="16"/>
      <c r="C19698" s="16" t="s">
        <v>675</v>
      </c>
      <c r="D19698" s="16" t="s">
        <v>690</v>
      </c>
      <c r="E19698" s="16" t="s">
        <v>691</v>
      </c>
      <c r="F19698" s="16" t="s">
        <v>692</v>
      </c>
      <c r="G19698" s="16"/>
      <c r="H19698" s="16"/>
      <c r="I19698" s="16"/>
      <c r="J19698" s="16"/>
      <c r="K19698" s="16" t="s">
        <v>682</v>
      </c>
      <c r="L19698" s="16"/>
      <c r="M19698" s="16"/>
      <c r="N19698" s="16" t="s">
        <v>83</v>
      </c>
      <c r="O19698" s="16" t="s">
        <v>463</v>
      </c>
      <c r="P19698" s="16" t="s">
        <v>464</v>
      </c>
      <c r="Q19698" s="16" t="s">
        <v>253</v>
      </c>
      <c r="R19698" s="16">
        <v>1</v>
      </c>
      <c r="S19698" s="16">
        <v>-17.539448557498101</v>
      </c>
      <c r="T19698" s="16">
        <v>-17.412512284603199</v>
      </c>
      <c r="U19698" s="16">
        <v>-17.285576011708098</v>
      </c>
      <c r="V19698" s="16">
        <v>-17.169436718575</v>
      </c>
      <c r="W19698" s="16">
        <v>-17.053297425441901</v>
      </c>
      <c r="X19698" s="16">
        <v>-16.937158132308799</v>
      </c>
      <c r="Y19698" s="16">
        <v>-16.8210188391757</v>
      </c>
      <c r="Z19698" s="16">
        <v>-16.7048795460428</v>
      </c>
      <c r="AA19698" s="16">
        <v>-16.588740252909599</v>
      </c>
      <c r="AB19698" s="16">
        <v>-16.468389238785001</v>
      </c>
      <c r="AC19698" s="16">
        <v>-16.348038224660399</v>
      </c>
      <c r="AD19698" s="16">
        <v>-16.227687210535699</v>
      </c>
      <c r="AE19698" s="16">
        <v>-16.107336196411101</v>
      </c>
      <c r="AF19698" s="16">
        <v>-15.986985182286499</v>
      </c>
      <c r="AG19698" s="16">
        <v>-15.866634168162101</v>
      </c>
      <c r="AH19698" s="16">
        <v>-15.7462831540374</v>
      </c>
      <c r="AI19698" s="16">
        <v>-15.676054925781999</v>
      </c>
      <c r="AJ19698" s="16">
        <v>-15.605826697526799</v>
      </c>
      <c r="AK19698" s="16">
        <v>-15.5355984692715</v>
      </c>
      <c r="AL19698" s="16">
        <v>-15.4653702410161</v>
      </c>
      <c r="AM19698" s="16">
        <v>-15.395142012760701</v>
      </c>
      <c r="AN19698" s="16">
        <v>-15.3249137845056</v>
      </c>
      <c r="AO19698" s="16">
        <v>-15.176837631619099</v>
      </c>
      <c r="AP19698" s="16">
        <v>-15.0287614787325</v>
      </c>
      <c r="AQ19698" s="16">
        <v>-14.880685325845899</v>
      </c>
      <c r="AR19698" s="16">
        <v>-14.7326091729594</v>
      </c>
      <c r="AS19698" s="16">
        <v>-14.584533020072801</v>
      </c>
      <c r="AT19698" s="16">
        <v>-14.4364568671862</v>
      </c>
      <c r="AU19698" s="16">
        <v>-14.1381613577606</v>
      </c>
      <c r="AV19698" s="16">
        <v>-13.839865848334499</v>
      </c>
      <c r="AW19698" s="16">
        <v>-13.541570338908899</v>
      </c>
      <c r="AX19698" s="16">
        <v>-13.2432748294829</v>
      </c>
      <c r="AY19698" s="16">
        <v>-12.9449793200573</v>
      </c>
    </row>
    <row r="19699" spans="1:51" ht="14.75" x14ac:dyDescent="0.75">
      <c r="A19699" s="16" t="s">
        <v>674</v>
      </c>
      <c r="B19699" s="16"/>
      <c r="C19699" s="16" t="s">
        <v>675</v>
      </c>
      <c r="D19699" s="16" t="s">
        <v>690</v>
      </c>
      <c r="E19699" s="16" t="s">
        <v>691</v>
      </c>
      <c r="F19699" s="16" t="s">
        <v>692</v>
      </c>
      <c r="G19699" s="16"/>
      <c r="H19699" s="16"/>
      <c r="I19699" s="16"/>
      <c r="J19699" s="16"/>
      <c r="K19699" s="16" t="s">
        <v>682</v>
      </c>
      <c r="L19699" s="16"/>
      <c r="M19699" s="16"/>
      <c r="N19699" s="16" t="s">
        <v>85</v>
      </c>
      <c r="O19699" s="16" t="s">
        <v>463</v>
      </c>
      <c r="P19699" s="16" t="s">
        <v>464</v>
      </c>
      <c r="Q19699" s="16" t="s">
        <v>253</v>
      </c>
      <c r="R19699" s="16">
        <v>1</v>
      </c>
      <c r="S19699" s="16">
        <v>-0.266891280476934</v>
      </c>
      <c r="T19699" s="16">
        <v>-0.26565601347055101</v>
      </c>
      <c r="U19699" s="16">
        <v>-0.26442074646416203</v>
      </c>
      <c r="V19699" s="16">
        <v>-0.25720832938159399</v>
      </c>
      <c r="W19699" s="16">
        <v>-0.24999591229901899</v>
      </c>
      <c r="X19699" s="16">
        <v>-0.24278349521644399</v>
      </c>
      <c r="Y19699" s="16">
        <v>-0.23557107813387501</v>
      </c>
      <c r="Z19699" s="16">
        <v>-0.22835866105130001</v>
      </c>
      <c r="AA19699" s="16">
        <v>-0.22114624396872501</v>
      </c>
      <c r="AB19699" s="16">
        <v>-0.216724212063656</v>
      </c>
      <c r="AC19699" s="16">
        <v>-0.21230218015857999</v>
      </c>
      <c r="AD19699" s="16">
        <v>-0.20788014825350401</v>
      </c>
      <c r="AE19699" s="16">
        <v>-0.203458116348428</v>
      </c>
      <c r="AF19699" s="16">
        <v>-0.19903608444335899</v>
      </c>
      <c r="AG19699" s="16">
        <v>-0.19461405253828301</v>
      </c>
      <c r="AH19699" s="16">
        <v>-0.190192020633207</v>
      </c>
      <c r="AI19699" s="16">
        <v>-0.180341839754801</v>
      </c>
      <c r="AJ19699" s="16">
        <v>-0.1704916588764</v>
      </c>
      <c r="AK19699" s="16">
        <v>-0.160641477997993</v>
      </c>
      <c r="AL19699" s="16">
        <v>-0.150791297119586</v>
      </c>
      <c r="AM19699" s="16">
        <v>-0.140941116241179</v>
      </c>
      <c r="AN19699" s="16">
        <v>-0.131090935362772</v>
      </c>
      <c r="AO19699" s="16">
        <v>-0.127667470303857</v>
      </c>
      <c r="AP19699" s="16">
        <v>-0.12424400524493499</v>
      </c>
      <c r="AQ19699" s="16">
        <v>-0.120820540186013</v>
      </c>
      <c r="AR19699" s="16">
        <v>-0.11739707512709099</v>
      </c>
      <c r="AS19699" s="16">
        <v>-0.113973610068175</v>
      </c>
      <c r="AT19699" s="16">
        <v>-0.110550145009253</v>
      </c>
      <c r="AU19699" s="16">
        <v>-0.12700720859537901</v>
      </c>
      <c r="AV19699" s="16">
        <v>-0.14346427218150401</v>
      </c>
      <c r="AW19699" s="16">
        <v>-0.15992133576763001</v>
      </c>
      <c r="AX19699" s="16">
        <v>-0.17637839935375599</v>
      </c>
      <c r="AY19699" s="16">
        <v>-0.19283546293988099</v>
      </c>
    </row>
    <row r="19700" spans="1:51" ht="14.75" x14ac:dyDescent="0.75">
      <c r="A19700" s="16" t="s">
        <v>674</v>
      </c>
      <c r="B19700" s="16"/>
      <c r="C19700" s="16" t="s">
        <v>675</v>
      </c>
      <c r="D19700" s="16" t="s">
        <v>690</v>
      </c>
      <c r="E19700" s="16" t="s">
        <v>691</v>
      </c>
      <c r="F19700" s="16" t="s">
        <v>692</v>
      </c>
      <c r="G19700" s="16"/>
      <c r="H19700" s="16"/>
      <c r="I19700" s="16"/>
      <c r="J19700" s="16"/>
      <c r="K19700" s="16" t="s">
        <v>682</v>
      </c>
      <c r="L19700" s="16"/>
      <c r="M19700" s="16"/>
      <c r="N19700" s="16" t="s">
        <v>87</v>
      </c>
      <c r="O19700" s="16" t="s">
        <v>463</v>
      </c>
      <c r="P19700" s="16" t="s">
        <v>464</v>
      </c>
      <c r="Q19700" s="16" t="s">
        <v>253</v>
      </c>
      <c r="R19700" s="16">
        <v>1</v>
      </c>
      <c r="S19700" s="16">
        <v>-14.3372894898393</v>
      </c>
      <c r="T19700" s="16">
        <v>-14.268845555599899</v>
      </c>
      <c r="U19700" s="16">
        <v>-14.2004016213606</v>
      </c>
      <c r="V19700" s="16">
        <v>-14.2346506490822</v>
      </c>
      <c r="W19700" s="16">
        <v>-14.2688996768038</v>
      </c>
      <c r="X19700" s="16">
        <v>-14.3031487045254</v>
      </c>
      <c r="Y19700" s="16">
        <v>-14.337397732247</v>
      </c>
      <c r="Z19700" s="16">
        <v>-14.3716467599687</v>
      </c>
      <c r="AA19700" s="16">
        <v>-14.484486759357599</v>
      </c>
      <c r="AB19700" s="16">
        <v>-14.5973267587464</v>
      </c>
      <c r="AC19700" s="16">
        <v>-14.710166758135101</v>
      </c>
      <c r="AD19700" s="16">
        <v>-14.8230067575241</v>
      </c>
      <c r="AE19700" s="16">
        <v>-14.935846756912801</v>
      </c>
      <c r="AF19700" s="16">
        <v>-14.5042516051949</v>
      </c>
      <c r="AG19700" s="16">
        <v>-14.072656453476901</v>
      </c>
      <c r="AH19700" s="16">
        <v>-13.641061301759001</v>
      </c>
      <c r="AI19700" s="16">
        <v>-13.209466150041299</v>
      </c>
      <c r="AJ19700" s="16">
        <v>-12.7778709983233</v>
      </c>
      <c r="AK19700" s="16">
        <v>-12.346275846605399</v>
      </c>
      <c r="AL19700" s="16">
        <v>-12.2880355628809</v>
      </c>
      <c r="AM19700" s="16">
        <v>-12.229795279156299</v>
      </c>
      <c r="AN19700" s="16">
        <v>-12.1715549954318</v>
      </c>
      <c r="AO19700" s="16">
        <v>-12.1133147117073</v>
      </c>
      <c r="AP19700" s="16">
        <v>-12.055074427982801</v>
      </c>
      <c r="AQ19700" s="16">
        <v>-12.140960850251799</v>
      </c>
      <c r="AR19700" s="16">
        <v>-12.2268472725208</v>
      </c>
      <c r="AS19700" s="16">
        <v>-12.3127336947899</v>
      </c>
      <c r="AT19700" s="16">
        <v>-12.398620117058901</v>
      </c>
      <c r="AU19700" s="16">
        <v>-12.4845065393277</v>
      </c>
      <c r="AV19700" s="16">
        <v>-12.2121867584922</v>
      </c>
      <c r="AW19700" s="16">
        <v>-11.9398669776568</v>
      </c>
      <c r="AX19700" s="16">
        <v>-11.6675471968213</v>
      </c>
      <c r="AY19700" s="16">
        <v>-11.395227415985801</v>
      </c>
    </row>
    <row r="19701" spans="1:51" ht="14.75" x14ac:dyDescent="0.75">
      <c r="A19701" s="16" t="s">
        <v>674</v>
      </c>
      <c r="B19701" s="16"/>
      <c r="C19701" s="16" t="s">
        <v>675</v>
      </c>
      <c r="D19701" s="16" t="s">
        <v>690</v>
      </c>
      <c r="E19701" s="16" t="s">
        <v>691</v>
      </c>
      <c r="F19701" s="16" t="s">
        <v>692</v>
      </c>
      <c r="G19701" s="16"/>
      <c r="H19701" s="16"/>
      <c r="I19701" s="16"/>
      <c r="J19701" s="16"/>
      <c r="K19701" s="16" t="s">
        <v>682</v>
      </c>
      <c r="L19701" s="16"/>
      <c r="M19701" s="16"/>
      <c r="N19701" s="16" t="s">
        <v>89</v>
      </c>
      <c r="O19701" s="16" t="s">
        <v>463</v>
      </c>
      <c r="P19701" s="16" t="s">
        <v>464</v>
      </c>
      <c r="Q19701" s="16" t="s">
        <v>253</v>
      </c>
      <c r="R19701" s="16">
        <v>1</v>
      </c>
      <c r="S19701" s="16">
        <v>0.92849783349251302</v>
      </c>
      <c r="T19701" s="16">
        <v>0.92523994126614995</v>
      </c>
      <c r="U19701" s="16">
        <v>0.92198204903978698</v>
      </c>
      <c r="V19701" s="16">
        <v>0.91697071445129696</v>
      </c>
      <c r="W19701" s="16">
        <v>0.91195937986280595</v>
      </c>
      <c r="X19701" s="16">
        <v>0.90694804527431605</v>
      </c>
      <c r="Y19701" s="16">
        <v>0.90193671068582504</v>
      </c>
      <c r="Z19701" s="16">
        <v>0.89692537609733503</v>
      </c>
      <c r="AA19701" s="16">
        <v>0.89191404150884401</v>
      </c>
      <c r="AB19701" s="16">
        <v>0.90631732586357105</v>
      </c>
      <c r="AC19701" s="16">
        <v>0.92072061021829799</v>
      </c>
      <c r="AD19701" s="16">
        <v>0.93512389457302403</v>
      </c>
      <c r="AE19701" s="16">
        <v>0.94952717892775096</v>
      </c>
      <c r="AF19701" s="16">
        <v>0.963930463282478</v>
      </c>
      <c r="AG19701" s="16">
        <v>0.97833374763720504</v>
      </c>
      <c r="AH19701" s="16">
        <v>0.97584916218789597</v>
      </c>
      <c r="AI19701" s="16">
        <v>0.97336457673858801</v>
      </c>
      <c r="AJ19701" s="16">
        <v>0.97087999128928004</v>
      </c>
      <c r="AK19701" s="16">
        <v>0.96839540583997197</v>
      </c>
      <c r="AL19701" s="16">
        <v>0.965910820390664</v>
      </c>
      <c r="AM19701" s="16">
        <v>0.96342623494135504</v>
      </c>
      <c r="AN19701" s="16">
        <v>0.950621106101189</v>
      </c>
      <c r="AO19701" s="16">
        <v>0.93781597726102295</v>
      </c>
      <c r="AP19701" s="16">
        <v>0.92501084842085701</v>
      </c>
      <c r="AQ19701" s="16">
        <v>0.91220571958069097</v>
      </c>
      <c r="AR19701" s="16">
        <v>0.89940059074052503</v>
      </c>
      <c r="AS19701" s="16">
        <v>0.88659546190035998</v>
      </c>
      <c r="AT19701" s="16">
        <v>0.89647611845659403</v>
      </c>
      <c r="AU19701" s="16">
        <v>0.90635677501282796</v>
      </c>
      <c r="AV19701" s="16">
        <v>0.91623743156906201</v>
      </c>
      <c r="AW19701" s="16">
        <v>0.92611808812529595</v>
      </c>
      <c r="AX19701" s="16">
        <v>0.93599874468152999</v>
      </c>
      <c r="AY19701" s="16">
        <v>0.94587940123776404</v>
      </c>
    </row>
    <row r="19702" spans="1:51" ht="14.75" x14ac:dyDescent="0.75">
      <c r="A19702" s="16" t="s">
        <v>674</v>
      </c>
      <c r="B19702" s="16"/>
      <c r="C19702" s="16" t="s">
        <v>675</v>
      </c>
      <c r="D19702" s="16" t="s">
        <v>690</v>
      </c>
      <c r="E19702" s="16" t="s">
        <v>691</v>
      </c>
      <c r="F19702" s="16" t="s">
        <v>692</v>
      </c>
      <c r="G19702" s="16"/>
      <c r="H19702" s="16"/>
      <c r="I19702" s="16"/>
      <c r="J19702" s="16"/>
      <c r="K19702" s="16" t="s">
        <v>682</v>
      </c>
      <c r="L19702" s="16"/>
      <c r="M19702" s="16"/>
      <c r="N19702" s="16" t="s">
        <v>91</v>
      </c>
      <c r="O19702" s="16" t="s">
        <v>463</v>
      </c>
      <c r="P19702" s="16" t="s">
        <v>464</v>
      </c>
      <c r="Q19702" s="16" t="s">
        <v>253</v>
      </c>
      <c r="R19702" s="16">
        <v>1</v>
      </c>
      <c r="S19702" s="16">
        <v>-28.5781152384602</v>
      </c>
      <c r="T19702" s="16">
        <v>-28.349852353327201</v>
      </c>
      <c r="U19702" s="16">
        <v>-28.121589468194198</v>
      </c>
      <c r="V19702" s="16">
        <v>-27.893326583061199</v>
      </c>
      <c r="W19702" s="16">
        <v>-27.665063697928201</v>
      </c>
      <c r="X19702" s="16">
        <v>-27.436800812795301</v>
      </c>
      <c r="Y19702" s="16">
        <v>-27.208537927662299</v>
      </c>
      <c r="Z19702" s="16">
        <v>-26.894647582092599</v>
      </c>
      <c r="AA19702" s="16">
        <v>-26.580757236522899</v>
      </c>
      <c r="AB19702" s="16">
        <v>-26.2668668909531</v>
      </c>
      <c r="AC19702" s="16">
        <v>-25.9529765453834</v>
      </c>
      <c r="AD19702" s="16">
        <v>-25.639086199813701</v>
      </c>
      <c r="AE19702" s="16">
        <v>-25.325195854244001</v>
      </c>
      <c r="AF19702" s="16">
        <v>-25.011305508674301</v>
      </c>
      <c r="AG19702" s="16">
        <v>-24.839823017756999</v>
      </c>
      <c r="AH19702" s="16">
        <v>-24.668340526839799</v>
      </c>
      <c r="AI19702" s="16">
        <v>-24.4968580359225</v>
      </c>
      <c r="AJ19702" s="16">
        <v>-24.325375545005201</v>
      </c>
      <c r="AK19702" s="16">
        <v>-24.153893054087799</v>
      </c>
      <c r="AL19702" s="16">
        <v>-23.982410563170699</v>
      </c>
      <c r="AM19702" s="16">
        <v>-23.8109280722534</v>
      </c>
      <c r="AN19702" s="16">
        <v>-23.725967020687399</v>
      </c>
      <c r="AO19702" s="16">
        <v>-23.6410059691217</v>
      </c>
      <c r="AP19702" s="16">
        <v>-23.556044917555798</v>
      </c>
      <c r="AQ19702" s="16">
        <v>-23.4710838659899</v>
      </c>
      <c r="AR19702" s="16">
        <v>-23.386122814424201</v>
      </c>
      <c r="AS19702" s="16">
        <v>-23.3011617628582</v>
      </c>
      <c r="AT19702" s="16">
        <v>-23.054475174528299</v>
      </c>
      <c r="AU19702" s="16">
        <v>-22.807788586198399</v>
      </c>
      <c r="AV19702" s="16">
        <v>-22.561101997868501</v>
      </c>
      <c r="AW19702" s="16">
        <v>-22.3144154095388</v>
      </c>
      <c r="AX19702" s="16">
        <v>-22.067728821208899</v>
      </c>
      <c r="AY19702" s="16">
        <v>-21.821042232879002</v>
      </c>
    </row>
    <row r="19703" spans="1:51" ht="14.75" x14ac:dyDescent="0.75">
      <c r="A19703" s="16" t="s">
        <v>674</v>
      </c>
      <c r="B19703" s="16"/>
      <c r="C19703" s="16" t="s">
        <v>675</v>
      </c>
      <c r="D19703" s="16" t="s">
        <v>690</v>
      </c>
      <c r="E19703" s="16" t="s">
        <v>691</v>
      </c>
      <c r="F19703" s="16" t="s">
        <v>692</v>
      </c>
      <c r="G19703" s="16"/>
      <c r="H19703" s="16"/>
      <c r="I19703" s="16"/>
      <c r="J19703" s="16"/>
      <c r="K19703" s="16" t="s">
        <v>682</v>
      </c>
      <c r="L19703" s="16"/>
      <c r="M19703" s="16"/>
      <c r="N19703" s="16" t="s">
        <v>93</v>
      </c>
      <c r="O19703" s="16" t="s">
        <v>463</v>
      </c>
      <c r="P19703" s="16" t="s">
        <v>464</v>
      </c>
      <c r="Q19703" s="16" t="s">
        <v>253</v>
      </c>
      <c r="R19703" s="16">
        <v>1</v>
      </c>
      <c r="S19703" s="16">
        <v>-51.643689264196702</v>
      </c>
      <c r="T19703" s="16">
        <v>-50.994271632053099</v>
      </c>
      <c r="U19703" s="16">
        <v>-50.344853999909603</v>
      </c>
      <c r="V19703" s="16">
        <v>-49.695436367766099</v>
      </c>
      <c r="W19703" s="16">
        <v>-49.046018735622603</v>
      </c>
      <c r="X19703" s="16">
        <v>-48.396601103479099</v>
      </c>
      <c r="Y19703" s="16">
        <v>-47.747183471335397</v>
      </c>
      <c r="Z19703" s="16">
        <v>-47.097765839192</v>
      </c>
      <c r="AA19703" s="16">
        <v>-46.448348207048397</v>
      </c>
      <c r="AB19703" s="16">
        <v>-45.802347987012801</v>
      </c>
      <c r="AC19703" s="16">
        <v>-45.156347766977198</v>
      </c>
      <c r="AD19703" s="16">
        <v>-44.510347546941603</v>
      </c>
      <c r="AE19703" s="16">
        <v>-43.864347326906</v>
      </c>
      <c r="AF19703" s="16">
        <v>-43.218347106870397</v>
      </c>
      <c r="AG19703" s="16">
        <v>-42.572346886834801</v>
      </c>
      <c r="AH19703" s="16">
        <v>-41.926346666798999</v>
      </c>
      <c r="AI19703" s="16">
        <v>-41.280346446763403</v>
      </c>
      <c r="AJ19703" s="16">
        <v>-40.6343462267278</v>
      </c>
      <c r="AK19703" s="16">
        <v>-40.0924021793153</v>
      </c>
      <c r="AL19703" s="16">
        <v>-39.550458131902801</v>
      </c>
      <c r="AM19703" s="16">
        <v>-39.008514084490201</v>
      </c>
      <c r="AN19703" s="16">
        <v>-38.466570037077702</v>
      </c>
      <c r="AO19703" s="16">
        <v>-37.924625989665202</v>
      </c>
      <c r="AP19703" s="16">
        <v>-37.382681942252503</v>
      </c>
      <c r="AQ19703" s="16">
        <v>-36.840737894840103</v>
      </c>
      <c r="AR19703" s="16">
        <v>-36.298793847427397</v>
      </c>
      <c r="AS19703" s="16">
        <v>-35.756849800014898</v>
      </c>
      <c r="AT19703" s="16">
        <v>-35.214905752602398</v>
      </c>
      <c r="AU19703" s="16">
        <v>-34.655647327609799</v>
      </c>
      <c r="AV19703" s="16">
        <v>-34.0963889026171</v>
      </c>
      <c r="AW19703" s="16">
        <v>-33.537130477624899</v>
      </c>
      <c r="AX19703" s="16">
        <v>-32.9778720526322</v>
      </c>
      <c r="AY19703" s="16">
        <v>-32.418613627639502</v>
      </c>
    </row>
    <row r="19704" spans="1:51" ht="14.75" x14ac:dyDescent="0.75">
      <c r="A19704" s="16" t="s">
        <v>674</v>
      </c>
      <c r="B19704" s="16"/>
      <c r="C19704" s="16" t="s">
        <v>675</v>
      </c>
      <c r="D19704" s="16" t="s">
        <v>690</v>
      </c>
      <c r="E19704" s="16" t="s">
        <v>691</v>
      </c>
      <c r="F19704" s="16" t="s">
        <v>692</v>
      </c>
      <c r="G19704" s="16"/>
      <c r="H19704" s="16"/>
      <c r="I19704" s="16"/>
      <c r="J19704" s="16"/>
      <c r="K19704" s="16" t="s">
        <v>682</v>
      </c>
      <c r="L19704" s="16"/>
      <c r="M19704" s="16"/>
      <c r="N19704" s="16" t="s">
        <v>693</v>
      </c>
      <c r="O19704" s="16" t="s">
        <v>463</v>
      </c>
      <c r="P19704" s="16" t="s">
        <v>464</v>
      </c>
      <c r="Q19704" s="16" t="s">
        <v>253</v>
      </c>
      <c r="R19704" s="16">
        <v>1</v>
      </c>
      <c r="S19704" s="16">
        <v>-1.2466666666666699</v>
      </c>
      <c r="T19704" s="16">
        <v>-1.2833333333333301</v>
      </c>
      <c r="U19704" s="16">
        <v>-1.2466666666666699</v>
      </c>
      <c r="V19704" s="16">
        <v>-1.2466666666666699</v>
      </c>
      <c r="W19704" s="16">
        <v>-1.21</v>
      </c>
      <c r="X19704" s="16">
        <v>-1.2833333333333301</v>
      </c>
      <c r="Y19704" s="16">
        <v>-1.2833333333333301</v>
      </c>
      <c r="Z19704" s="16">
        <v>-1.2466666666666699</v>
      </c>
      <c r="AA19704" s="16">
        <v>-1.21</v>
      </c>
      <c r="AB19704" s="16">
        <v>-1.2466666666666699</v>
      </c>
      <c r="AC19704" s="16">
        <v>-1.2833333333333301</v>
      </c>
      <c r="AD19704" s="16">
        <v>-1.2466666666666699</v>
      </c>
      <c r="AE19704" s="16">
        <v>-1.2466666666666699</v>
      </c>
      <c r="AF19704" s="16">
        <v>-1.2833333333333301</v>
      </c>
      <c r="AG19704" s="16">
        <v>-2.2000000000000099</v>
      </c>
      <c r="AH19704" s="16">
        <v>-2.2366666666666601</v>
      </c>
      <c r="AI19704" s="16">
        <v>-2.2366666666666601</v>
      </c>
      <c r="AJ19704" s="16">
        <v>-2.2366666666666801</v>
      </c>
      <c r="AK19704" s="16">
        <v>-2.31</v>
      </c>
      <c r="AL19704" s="16">
        <v>-1.4666666666666599</v>
      </c>
      <c r="AM19704" s="16">
        <v>-1.54000000000001</v>
      </c>
      <c r="AN19704" s="16">
        <v>-1.57666666666667</v>
      </c>
      <c r="AO19704" s="16">
        <v>-1.57666666666667</v>
      </c>
      <c r="AP19704" s="16">
        <v>-1.54000000000001</v>
      </c>
      <c r="AQ19704" s="16">
        <v>0</v>
      </c>
      <c r="AR19704" s="16">
        <v>3.6666666666672398E-2</v>
      </c>
      <c r="AS19704" s="16">
        <v>-3.6666666666659402E-2</v>
      </c>
      <c r="AT19704" s="16">
        <v>-1.30266168222685E-14</v>
      </c>
      <c r="AU19704" s="16">
        <v>1.30266168222685E-14</v>
      </c>
      <c r="AV19704" s="16">
        <v>-1.2833333333333401</v>
      </c>
      <c r="AW19704" s="16">
        <v>-1.32</v>
      </c>
      <c r="AX19704" s="16">
        <v>-1.32</v>
      </c>
      <c r="AY19704" s="16">
        <v>-1.32</v>
      </c>
    </row>
    <row r="19705" spans="1:51" ht="14.75" x14ac:dyDescent="0.75">
      <c r="A19705" s="16" t="s">
        <v>674</v>
      </c>
      <c r="B19705" s="16"/>
      <c r="C19705" s="16" t="s">
        <v>675</v>
      </c>
      <c r="D19705" s="16" t="s">
        <v>690</v>
      </c>
      <c r="E19705" s="16" t="s">
        <v>691</v>
      </c>
      <c r="F19705" s="16" t="s">
        <v>692</v>
      </c>
      <c r="G19705" s="16"/>
      <c r="H19705" s="16"/>
      <c r="I19705" s="16"/>
      <c r="J19705" s="16"/>
      <c r="K19705" s="16" t="s">
        <v>682</v>
      </c>
      <c r="L19705" s="16"/>
      <c r="M19705" s="16"/>
      <c r="N19705" s="16" t="s">
        <v>95</v>
      </c>
      <c r="O19705" s="16" t="s">
        <v>463</v>
      </c>
      <c r="P19705" s="16" t="s">
        <v>464</v>
      </c>
      <c r="Q19705" s="16" t="s">
        <v>253</v>
      </c>
      <c r="R19705" s="16">
        <v>1</v>
      </c>
      <c r="S19705" s="16">
        <v>1.7314418616423399</v>
      </c>
      <c r="T19705" s="16">
        <v>1.7497399731090799</v>
      </c>
      <c r="U19705" s="16">
        <v>1.7680380845758199</v>
      </c>
      <c r="V19705" s="16">
        <v>1.7863361960425601</v>
      </c>
      <c r="W19705" s="16">
        <v>1.80742735043118</v>
      </c>
      <c r="X19705" s="16">
        <v>1.8285185048196999</v>
      </c>
      <c r="Y19705" s="16">
        <v>1.84960965920832</v>
      </c>
      <c r="Z19705" s="16">
        <v>1.8707008135968399</v>
      </c>
      <c r="AA19705" s="16">
        <v>1.8917919679853601</v>
      </c>
      <c r="AB19705" s="16">
        <v>1.9128831223739799</v>
      </c>
      <c r="AC19705" s="16">
        <v>1.9339742767625001</v>
      </c>
      <c r="AD19705" s="16">
        <v>1.9550654311510201</v>
      </c>
      <c r="AE19705" s="16">
        <v>1.9761565855396499</v>
      </c>
      <c r="AF19705" s="16">
        <v>1.9972477399281701</v>
      </c>
      <c r="AG19705" s="16">
        <v>2.0204324711941402</v>
      </c>
      <c r="AH19705" s="16">
        <v>2.0436172024602199</v>
      </c>
      <c r="AI19705" s="16">
        <v>2.0668019337261998</v>
      </c>
      <c r="AJ19705" s="16">
        <v>2.0899866649921699</v>
      </c>
      <c r="AK19705" s="16">
        <v>2.1131713962581502</v>
      </c>
      <c r="AL19705" s="16">
        <v>2.1363561275241199</v>
      </c>
      <c r="AM19705" s="16">
        <v>2.1595408587901002</v>
      </c>
      <c r="AN19705" s="16">
        <v>2.18272559005608</v>
      </c>
      <c r="AO19705" s="16">
        <v>2.20591032132215</v>
      </c>
      <c r="AP19705" s="16">
        <v>2.2290950525881299</v>
      </c>
      <c r="AQ19705" s="16">
        <v>2.2643435572903101</v>
      </c>
      <c r="AR19705" s="16">
        <v>2.2995920619924801</v>
      </c>
      <c r="AS19705" s="16">
        <v>2.33484056669477</v>
      </c>
      <c r="AT19705" s="16">
        <v>2.37008907139694</v>
      </c>
      <c r="AU19705" s="16">
        <v>2.4053375760992202</v>
      </c>
      <c r="AV19705" s="16">
        <v>2.4405860808013999</v>
      </c>
      <c r="AW19705" s="16">
        <v>2.4758345855035802</v>
      </c>
      <c r="AX19705" s="16">
        <v>2.5110830902058598</v>
      </c>
      <c r="AY19705" s="16">
        <v>2.5463315949080298</v>
      </c>
    </row>
    <row r="19706" spans="1:51" ht="14.75" x14ac:dyDescent="0.75">
      <c r="A19706" s="16" t="s">
        <v>674</v>
      </c>
      <c r="B19706" s="16"/>
      <c r="C19706" s="16" t="s">
        <v>675</v>
      </c>
      <c r="D19706" s="16" t="s">
        <v>690</v>
      </c>
      <c r="E19706" s="16" t="s">
        <v>691</v>
      </c>
      <c r="F19706" s="16" t="s">
        <v>692</v>
      </c>
      <c r="G19706" s="16"/>
      <c r="H19706" s="16"/>
      <c r="I19706" s="16"/>
      <c r="J19706" s="16"/>
      <c r="K19706" s="16" t="s">
        <v>682</v>
      </c>
      <c r="L19706" s="16"/>
      <c r="M19706" s="16"/>
      <c r="N19706" s="16" t="s">
        <v>99</v>
      </c>
      <c r="O19706" s="16" t="s">
        <v>463</v>
      </c>
      <c r="P19706" s="16" t="s">
        <v>464</v>
      </c>
      <c r="Q19706" s="16" t="s">
        <v>253</v>
      </c>
      <c r="R19706" s="16">
        <v>1</v>
      </c>
      <c r="S19706" s="16">
        <v>-30.1220959763845</v>
      </c>
      <c r="T19706" s="16">
        <v>-30.0947130557919</v>
      </c>
      <c r="U19706" s="16">
        <v>-30.0673301351991</v>
      </c>
      <c r="V19706" s="16">
        <v>-30.039947214606499</v>
      </c>
      <c r="W19706" s="16">
        <v>-30.020137643756001</v>
      </c>
      <c r="X19706" s="16">
        <v>-30.000328072905699</v>
      </c>
      <c r="Y19706" s="16">
        <v>-29.9805185020554</v>
      </c>
      <c r="Z19706" s="16">
        <v>-29.960708931204898</v>
      </c>
      <c r="AA19706" s="16">
        <v>-29.940899360354599</v>
      </c>
      <c r="AB19706" s="16">
        <v>-29.876926601116502</v>
      </c>
      <c r="AC19706" s="16">
        <v>-29.812953841878699</v>
      </c>
      <c r="AD19706" s="16">
        <v>-29.748981082640601</v>
      </c>
      <c r="AE19706" s="16">
        <v>-29.685008323402599</v>
      </c>
      <c r="AF19706" s="16">
        <v>-29.6210355641647</v>
      </c>
      <c r="AG19706" s="16">
        <v>-29.114109768033</v>
      </c>
      <c r="AH19706" s="16">
        <v>-28.607183971901499</v>
      </c>
      <c r="AI19706" s="16">
        <v>-28.100258175770101</v>
      </c>
      <c r="AJ19706" s="16">
        <v>-27.5933323796386</v>
      </c>
      <c r="AK19706" s="16">
        <v>-27.086406583507099</v>
      </c>
      <c r="AL19706" s="16">
        <v>-26.9762858266382</v>
      </c>
      <c r="AM19706" s="16">
        <v>-26.866165069769199</v>
      </c>
      <c r="AN19706" s="16">
        <v>-26.7560443129003</v>
      </c>
      <c r="AO19706" s="16">
        <v>-26.645923556031299</v>
      </c>
      <c r="AP19706" s="16">
        <v>-26.5358027991626</v>
      </c>
      <c r="AQ19706" s="16">
        <v>-26.5937903715242</v>
      </c>
      <c r="AR19706" s="16">
        <v>-26.6517779438859</v>
      </c>
      <c r="AS19706" s="16">
        <v>-26.709765516247899</v>
      </c>
      <c r="AT19706" s="16">
        <v>-26.767753088609599</v>
      </c>
      <c r="AU19706" s="16">
        <v>-26.825740660971199</v>
      </c>
      <c r="AV19706" s="16">
        <v>-26.883728233333301</v>
      </c>
      <c r="AW19706" s="16">
        <v>-26.3831980015513</v>
      </c>
      <c r="AX19706" s="16">
        <v>-25.8826677697697</v>
      </c>
      <c r="AY19706" s="16">
        <v>-25.3821375379882</v>
      </c>
    </row>
    <row r="19707" spans="1:51" ht="14.75" x14ac:dyDescent="0.75">
      <c r="A19707" s="16" t="s">
        <v>674</v>
      </c>
      <c r="B19707" s="16"/>
      <c r="C19707" s="16" t="s">
        <v>675</v>
      </c>
      <c r="D19707" s="16" t="s">
        <v>690</v>
      </c>
      <c r="E19707" s="16" t="s">
        <v>691</v>
      </c>
      <c r="F19707" s="16" t="s">
        <v>692</v>
      </c>
      <c r="G19707" s="16"/>
      <c r="H19707" s="16"/>
      <c r="I19707" s="16"/>
      <c r="J19707" s="16"/>
      <c r="K19707" s="16" t="s">
        <v>682</v>
      </c>
      <c r="L19707" s="16"/>
      <c r="M19707" s="16"/>
      <c r="N19707" s="16" t="s">
        <v>97</v>
      </c>
      <c r="O19707" s="16" t="s">
        <v>463</v>
      </c>
      <c r="P19707" s="16" t="s">
        <v>464</v>
      </c>
      <c r="Q19707" s="16" t="s">
        <v>253</v>
      </c>
      <c r="R19707" s="16">
        <v>1</v>
      </c>
      <c r="S19707" s="16">
        <v>-4.6560404766912997</v>
      </c>
      <c r="T19707" s="16">
        <v>-4.6226848057680696</v>
      </c>
      <c r="U19707" s="16">
        <v>-4.5893291348448404</v>
      </c>
      <c r="V19707" s="16">
        <v>-4.5677197189927696</v>
      </c>
      <c r="W19707" s="16">
        <v>-4.5461103031407104</v>
      </c>
      <c r="X19707" s="16">
        <v>-4.5245008872886396</v>
      </c>
      <c r="Y19707" s="16">
        <v>-4.5028914714365804</v>
      </c>
      <c r="Z19707" s="16">
        <v>-4.4812820555844599</v>
      </c>
      <c r="AA19707" s="16">
        <v>-4.4596726397323998</v>
      </c>
      <c r="AB19707" s="16">
        <v>-4.4568910829717501</v>
      </c>
      <c r="AC19707" s="16">
        <v>-4.4541095262110897</v>
      </c>
      <c r="AD19707" s="16">
        <v>-4.45132796945044</v>
      </c>
      <c r="AE19707" s="16">
        <v>-4.4485464126897902</v>
      </c>
      <c r="AF19707" s="16">
        <v>-4.4457648559291396</v>
      </c>
      <c r="AG19707" s="16">
        <v>-4.4429832991684801</v>
      </c>
      <c r="AH19707" s="16">
        <v>-4.4402017424078304</v>
      </c>
      <c r="AI19707" s="16">
        <v>-4.4546146682001302</v>
      </c>
      <c r="AJ19707" s="16">
        <v>-4.4690275939923296</v>
      </c>
      <c r="AK19707" s="16">
        <v>-4.4834405197846303</v>
      </c>
      <c r="AL19707" s="16">
        <v>-4.49785344557682</v>
      </c>
      <c r="AM19707" s="16">
        <v>-4.5122663713691198</v>
      </c>
      <c r="AN19707" s="16">
        <v>-4.5266792971613201</v>
      </c>
      <c r="AO19707" s="16">
        <v>-4.5167447455408398</v>
      </c>
      <c r="AP19707" s="16">
        <v>-4.5068101939204599</v>
      </c>
      <c r="AQ19707" s="16">
        <v>-4.4968756422999796</v>
      </c>
      <c r="AR19707" s="16">
        <v>-4.4869410906796103</v>
      </c>
      <c r="AS19707" s="16">
        <v>-4.47700653905913</v>
      </c>
      <c r="AT19707" s="16">
        <v>-4.4670719874386497</v>
      </c>
      <c r="AU19707" s="16">
        <v>-4.4502442241300901</v>
      </c>
      <c r="AV19707" s="16">
        <v>-4.4334164608214301</v>
      </c>
      <c r="AW19707" s="16">
        <v>-4.4165886975128803</v>
      </c>
      <c r="AX19707" s="16">
        <v>-4.3997609342042203</v>
      </c>
      <c r="AY19707" s="16">
        <v>-4.3829331708956598</v>
      </c>
    </row>
    <row r="19708" spans="1:51" ht="14.75" x14ac:dyDescent="0.75">
      <c r="A19708" s="16" t="s">
        <v>674</v>
      </c>
      <c r="B19708" s="16"/>
      <c r="C19708" s="16" t="s">
        <v>675</v>
      </c>
      <c r="D19708" s="16" t="s">
        <v>690</v>
      </c>
      <c r="E19708" s="16" t="s">
        <v>691</v>
      </c>
      <c r="F19708" s="16" t="s">
        <v>692</v>
      </c>
      <c r="G19708" s="16"/>
      <c r="H19708" s="16"/>
      <c r="I19708" s="16"/>
      <c r="J19708" s="16"/>
      <c r="K19708" s="16" t="s">
        <v>682</v>
      </c>
      <c r="L19708" s="16"/>
      <c r="M19708" s="16"/>
      <c r="N19708" s="16" t="s">
        <v>101</v>
      </c>
      <c r="O19708" s="16" t="s">
        <v>463</v>
      </c>
      <c r="P19708" s="16" t="s">
        <v>464</v>
      </c>
      <c r="Q19708" s="16" t="s">
        <v>253</v>
      </c>
      <c r="R19708" s="16">
        <v>1</v>
      </c>
      <c r="S19708" s="16">
        <v>-5.2582500515068604</v>
      </c>
      <c r="T19708" s="16">
        <v>-5.24797575086889</v>
      </c>
      <c r="U19708" s="16">
        <v>-5.2377014502309303</v>
      </c>
      <c r="V19708" s="16">
        <v>-5.2274271495929598</v>
      </c>
      <c r="W19708" s="16">
        <v>-5.2171528489550001</v>
      </c>
      <c r="X19708" s="16">
        <v>-5.2068785483170403</v>
      </c>
      <c r="Y19708" s="16">
        <v>-5.54884825983057</v>
      </c>
      <c r="Z19708" s="16">
        <v>-5.8908179713445197</v>
      </c>
      <c r="AA19708" s="16">
        <v>-6.2327876828584703</v>
      </c>
      <c r="AB19708" s="16">
        <v>-6.5747573943719999</v>
      </c>
      <c r="AC19708" s="16">
        <v>-6.9167271058859496</v>
      </c>
      <c r="AD19708" s="16">
        <v>-7.2586968173999002</v>
      </c>
      <c r="AE19708" s="16">
        <v>-7.6006665289134299</v>
      </c>
      <c r="AF19708" s="16">
        <v>-7.9426362404273796</v>
      </c>
      <c r="AG19708" s="16">
        <v>-8.2846059519409092</v>
      </c>
      <c r="AH19708" s="16">
        <v>-8.6265756634548598</v>
      </c>
      <c r="AI19708" s="16">
        <v>-8.7519141613221692</v>
      </c>
      <c r="AJ19708" s="16">
        <v>-8.8772526591890593</v>
      </c>
      <c r="AK19708" s="16">
        <v>-9.0025911570563704</v>
      </c>
      <c r="AL19708" s="16">
        <v>-9.1279296549236797</v>
      </c>
      <c r="AM19708" s="16">
        <v>-9.2532681527905698</v>
      </c>
      <c r="AN19708" s="16">
        <v>-9.3786066506578791</v>
      </c>
      <c r="AO19708" s="16">
        <v>-9.5039451485251902</v>
      </c>
      <c r="AP19708" s="16">
        <v>-9.6292836463920803</v>
      </c>
      <c r="AQ19708" s="16">
        <v>-9.7546221442593897</v>
      </c>
      <c r="AR19708" s="16">
        <v>-9.8799606421262798</v>
      </c>
      <c r="AS19708" s="16">
        <v>-9.4755600859858404</v>
      </c>
      <c r="AT19708" s="16">
        <v>-9.0711595298453904</v>
      </c>
      <c r="AU19708" s="16">
        <v>-8.6667589737049493</v>
      </c>
      <c r="AV19708" s="16">
        <v>-8.2623584175640907</v>
      </c>
      <c r="AW19708" s="16">
        <v>-7.8579578614236398</v>
      </c>
      <c r="AX19708" s="16">
        <v>-7.4535573052831996</v>
      </c>
      <c r="AY19708" s="16">
        <v>-7.0491567491423401</v>
      </c>
    </row>
    <row r="19709" spans="1:51" ht="14.75" x14ac:dyDescent="0.75">
      <c r="A19709" s="16" t="s">
        <v>674</v>
      </c>
      <c r="B19709" s="16"/>
      <c r="C19709" s="16" t="s">
        <v>675</v>
      </c>
      <c r="D19709" s="16" t="s">
        <v>690</v>
      </c>
      <c r="E19709" s="16" t="s">
        <v>691</v>
      </c>
      <c r="F19709" s="16" t="s">
        <v>692</v>
      </c>
      <c r="G19709" s="16"/>
      <c r="H19709" s="16"/>
      <c r="I19709" s="16"/>
      <c r="J19709" s="16"/>
      <c r="K19709" s="16" t="s">
        <v>682</v>
      </c>
      <c r="L19709" s="16"/>
      <c r="M19709" s="16"/>
      <c r="N19709" s="16" t="s">
        <v>104</v>
      </c>
      <c r="O19709" s="16" t="s">
        <v>463</v>
      </c>
      <c r="P19709" s="16" t="s">
        <v>464</v>
      </c>
      <c r="Q19709" s="16" t="s">
        <v>253</v>
      </c>
      <c r="R19709" s="16">
        <v>1</v>
      </c>
      <c r="S19709" s="16">
        <v>-19.238299687715699</v>
      </c>
      <c r="T19709" s="16">
        <v>-19.145099416626099</v>
      </c>
      <c r="U19709" s="16">
        <v>-19.051899145536598</v>
      </c>
      <c r="V19709" s="16">
        <v>-18.984572507319299</v>
      </c>
      <c r="W19709" s="16">
        <v>-18.917245869102199</v>
      </c>
      <c r="X19709" s="16">
        <v>-18.849919230885099</v>
      </c>
      <c r="Y19709" s="16">
        <v>-18.7825925926678</v>
      </c>
      <c r="Z19709" s="16">
        <v>-18.7152659544507</v>
      </c>
      <c r="AA19709" s="16">
        <v>-18.6479393162336</v>
      </c>
      <c r="AB19709" s="16">
        <v>-18.614039484849901</v>
      </c>
      <c r="AC19709" s="16">
        <v>-18.580139653466102</v>
      </c>
      <c r="AD19709" s="16">
        <v>-18.546239822082399</v>
      </c>
      <c r="AE19709" s="16">
        <v>-18.512339990698699</v>
      </c>
      <c r="AF19709" s="16">
        <v>-18.478440159315198</v>
      </c>
      <c r="AG19709" s="16">
        <v>-18.444540327931499</v>
      </c>
      <c r="AH19709" s="16">
        <v>-18.4880398315089</v>
      </c>
      <c r="AI19709" s="16">
        <v>-18.5315393350864</v>
      </c>
      <c r="AJ19709" s="16">
        <v>-18.575038838663801</v>
      </c>
      <c r="AK19709" s="16">
        <v>-18.618538342241401</v>
      </c>
      <c r="AL19709" s="16">
        <v>-18.662037845818901</v>
      </c>
      <c r="AM19709" s="16">
        <v>-18.705537349396302</v>
      </c>
      <c r="AN19709" s="16">
        <v>-18.749036852973699</v>
      </c>
      <c r="AO19709" s="16">
        <v>-18.764480394765499</v>
      </c>
      <c r="AP19709" s="16">
        <v>-18.7799239365571</v>
      </c>
      <c r="AQ19709" s="16">
        <v>-18.795367478348599</v>
      </c>
      <c r="AR19709" s="16">
        <v>-18.810811020140399</v>
      </c>
      <c r="AS19709" s="16">
        <v>-18.826254561931901</v>
      </c>
      <c r="AT19709" s="16">
        <v>-18.841698103723701</v>
      </c>
      <c r="AU19709" s="16">
        <v>-18.719408254859701</v>
      </c>
      <c r="AV19709" s="16">
        <v>-18.597118405995801</v>
      </c>
      <c r="AW19709" s="16">
        <v>-18.4748285571319</v>
      </c>
      <c r="AX19709" s="16">
        <v>-18.352538708268</v>
      </c>
      <c r="AY19709" s="16">
        <v>-18.230248859403801</v>
      </c>
    </row>
    <row r="19710" spans="1:51" ht="14.75" x14ac:dyDescent="0.75">
      <c r="A19710" s="16" t="s">
        <v>674</v>
      </c>
      <c r="B19710" s="16"/>
      <c r="C19710" s="16" t="s">
        <v>675</v>
      </c>
      <c r="D19710" s="16" t="s">
        <v>690</v>
      </c>
      <c r="E19710" s="16" t="s">
        <v>691</v>
      </c>
      <c r="F19710" s="16" t="s">
        <v>692</v>
      </c>
      <c r="G19710" s="16"/>
      <c r="H19710" s="16"/>
      <c r="I19710" s="16"/>
      <c r="J19710" s="16"/>
      <c r="K19710" s="16" t="s">
        <v>682</v>
      </c>
      <c r="L19710" s="16"/>
      <c r="M19710" s="16"/>
      <c r="N19710" s="16" t="s">
        <v>103</v>
      </c>
      <c r="O19710" s="16" t="s">
        <v>463</v>
      </c>
      <c r="P19710" s="16" t="s">
        <v>464</v>
      </c>
      <c r="Q19710" s="16" t="s">
        <v>253</v>
      </c>
      <c r="R19710" s="16">
        <v>1</v>
      </c>
      <c r="S19710" s="16">
        <v>-20.384757220469101</v>
      </c>
      <c r="T19710" s="16">
        <v>-20.316307442586801</v>
      </c>
      <c r="U19710" s="16">
        <v>-20.2478576647046</v>
      </c>
      <c r="V19710" s="16">
        <v>-20.204554782450899</v>
      </c>
      <c r="W19710" s="16">
        <v>-20.161251900197101</v>
      </c>
      <c r="X19710" s="16">
        <v>-20.117949017943499</v>
      </c>
      <c r="Y19710" s="16">
        <v>-20.074646135689701</v>
      </c>
      <c r="Z19710" s="16">
        <v>-20.031343253435899</v>
      </c>
      <c r="AA19710" s="16">
        <v>-19.9880403711824</v>
      </c>
      <c r="AB19710" s="16">
        <v>-19.944737488928599</v>
      </c>
      <c r="AC19710" s="16">
        <v>-19.919049862295999</v>
      </c>
      <c r="AD19710" s="16">
        <v>-19.8933622356634</v>
      </c>
      <c r="AE19710" s="16">
        <v>-19.867674609030601</v>
      </c>
      <c r="AF19710" s="16">
        <v>-19.841986982398002</v>
      </c>
      <c r="AG19710" s="16">
        <v>-19.816299355765398</v>
      </c>
      <c r="AH19710" s="16">
        <v>-19.790611729132799</v>
      </c>
      <c r="AI19710" s="16">
        <v>-19.842953574884199</v>
      </c>
      <c r="AJ19710" s="16">
        <v>-19.895295420635598</v>
      </c>
      <c r="AK19710" s="16">
        <v>-19.947637266387002</v>
      </c>
      <c r="AL19710" s="16">
        <v>-19.999979112138298</v>
      </c>
      <c r="AM19710" s="16">
        <v>-20.052320957889702</v>
      </c>
      <c r="AN19710" s="16">
        <v>-20.104662803641101</v>
      </c>
      <c r="AO19710" s="16">
        <v>-20.157059856215199</v>
      </c>
      <c r="AP19710" s="16">
        <v>-20.209456908789299</v>
      </c>
      <c r="AQ19710" s="16">
        <v>-20.2618539613634</v>
      </c>
      <c r="AR19710" s="16">
        <v>-20.314251013937699</v>
      </c>
      <c r="AS19710" s="16">
        <v>-20.3666480665118</v>
      </c>
      <c r="AT19710" s="16">
        <v>-20.419045119085901</v>
      </c>
      <c r="AU19710" s="16">
        <v>-20.371957587232199</v>
      </c>
      <c r="AV19710" s="16">
        <v>-20.3248700553786</v>
      </c>
      <c r="AW19710" s="16">
        <v>-20.277782523524898</v>
      </c>
      <c r="AX19710" s="16">
        <v>-20.230694991671399</v>
      </c>
      <c r="AY19710" s="16">
        <v>-20.183607459817701</v>
      </c>
    </row>
    <row r="19711" spans="1:51" ht="14.75" x14ac:dyDescent="0.75">
      <c r="A19711" s="16" t="s">
        <v>674</v>
      </c>
      <c r="B19711" s="16"/>
      <c r="C19711" s="16" t="s">
        <v>675</v>
      </c>
      <c r="D19711" s="16" t="s">
        <v>690</v>
      </c>
      <c r="E19711" s="16" t="s">
        <v>691</v>
      </c>
      <c r="F19711" s="16" t="s">
        <v>692</v>
      </c>
      <c r="G19711" s="16"/>
      <c r="H19711" s="16"/>
      <c r="I19711" s="16"/>
      <c r="J19711" s="16"/>
      <c r="K19711" s="16" t="s">
        <v>682</v>
      </c>
      <c r="L19711" s="16"/>
      <c r="M19711" s="16"/>
      <c r="N19711" s="16" t="s">
        <v>106</v>
      </c>
      <c r="O19711" s="16" t="s">
        <v>463</v>
      </c>
      <c r="P19711" s="16" t="s">
        <v>464</v>
      </c>
      <c r="Q19711" s="16" t="s">
        <v>253</v>
      </c>
      <c r="R19711" s="16">
        <v>1</v>
      </c>
      <c r="S19711" s="16">
        <v>1.8333333333333299</v>
      </c>
      <c r="T19711" s="16">
        <v>1.8333333333333299</v>
      </c>
      <c r="U19711" s="16">
        <v>1.4666666666666901</v>
      </c>
      <c r="V19711" s="16">
        <v>1.8333333333333299</v>
      </c>
      <c r="W19711" s="16">
        <v>1.4666666666666901</v>
      </c>
      <c r="X19711" s="16">
        <v>1.8333333333333299</v>
      </c>
      <c r="Y19711" s="16">
        <v>1.8333333333333299</v>
      </c>
      <c r="Z19711" s="16">
        <v>1.46666666666658</v>
      </c>
      <c r="AA19711" s="16">
        <v>1.8333333333333299</v>
      </c>
      <c r="AB19711" s="16">
        <v>1.4666666666666901</v>
      </c>
      <c r="AC19711" s="16">
        <v>1.8333333333333299</v>
      </c>
      <c r="AD19711" s="16">
        <v>1.4666666666666901</v>
      </c>
      <c r="AE19711" s="16">
        <v>1.8333333333333299</v>
      </c>
      <c r="AF19711" s="16">
        <v>1.8333333333333299</v>
      </c>
      <c r="AG19711" s="16">
        <v>1.4666666666666901</v>
      </c>
      <c r="AH19711" s="16">
        <v>1.8333333333333299</v>
      </c>
      <c r="AI19711" s="16">
        <v>1.4666666666666901</v>
      </c>
      <c r="AJ19711" s="16">
        <v>1.8333333333333299</v>
      </c>
      <c r="AK19711" s="16">
        <v>1.46666666666658</v>
      </c>
      <c r="AL19711" s="16">
        <v>1.8333333333333299</v>
      </c>
      <c r="AM19711" s="16">
        <v>1.8333333333333299</v>
      </c>
      <c r="AN19711" s="16">
        <v>1.4666666666666901</v>
      </c>
      <c r="AO19711" s="16">
        <v>1.8333333333333299</v>
      </c>
      <c r="AP19711" s="16">
        <v>1.4666666666666901</v>
      </c>
      <c r="AQ19711" s="16">
        <v>1.8333333333333299</v>
      </c>
      <c r="AR19711" s="16">
        <v>1.8333333333333299</v>
      </c>
      <c r="AS19711" s="16">
        <v>1.4666666666666901</v>
      </c>
      <c r="AT19711" s="16">
        <v>1.8333333333333299</v>
      </c>
      <c r="AU19711" s="16">
        <v>1.4666666666666901</v>
      </c>
      <c r="AV19711" s="16">
        <v>1.8333333333333299</v>
      </c>
      <c r="AW19711" s="16">
        <v>1.46666666666658</v>
      </c>
      <c r="AX19711" s="16">
        <v>1.8333333333333299</v>
      </c>
      <c r="AY19711" s="16">
        <v>1.8333333333333299</v>
      </c>
    </row>
    <row r="19712" spans="1:51" ht="14.75" x14ac:dyDescent="0.75">
      <c r="A19712" s="16" t="s">
        <v>674</v>
      </c>
      <c r="B19712" s="16"/>
      <c r="C19712" s="16" t="s">
        <v>675</v>
      </c>
      <c r="D19712" s="16" t="s">
        <v>690</v>
      </c>
      <c r="E19712" s="16" t="s">
        <v>691</v>
      </c>
      <c r="F19712" s="16" t="s">
        <v>692</v>
      </c>
      <c r="G19712" s="16"/>
      <c r="H19712" s="16"/>
      <c r="I19712" s="16"/>
      <c r="J19712" s="16"/>
      <c r="K19712" s="16" t="s">
        <v>683</v>
      </c>
      <c r="L19712" s="16"/>
      <c r="M19712" s="16"/>
      <c r="N19712" s="16" t="s">
        <v>7</v>
      </c>
      <c r="O19712" s="16" t="s">
        <v>463</v>
      </c>
      <c r="P19712" s="16" t="s">
        <v>464</v>
      </c>
      <c r="Q19712" s="16" t="s">
        <v>253</v>
      </c>
      <c r="R19712" s="16">
        <v>1</v>
      </c>
      <c r="S19712" s="16">
        <v>-2.2635905083714398</v>
      </c>
      <c r="T19712" s="16">
        <v>-2.55900825656561</v>
      </c>
      <c r="U19712" s="16">
        <v>-2.8730584364639702</v>
      </c>
      <c r="V19712" s="16">
        <v>-2.8234461836052098</v>
      </c>
      <c r="W19712" s="16">
        <v>-2.8791885684094298</v>
      </c>
      <c r="X19712" s="16">
        <v>-2.9014408073622602</v>
      </c>
      <c r="Y19712" s="16">
        <v>-2.8214404786602501</v>
      </c>
      <c r="Z19712" s="16">
        <v>-2.9432450906446901</v>
      </c>
      <c r="AA19712" s="16">
        <v>-2.8964572180657102</v>
      </c>
      <c r="AB19712" s="16">
        <v>-2.68949323228694</v>
      </c>
      <c r="AC19712" s="16">
        <v>-2.8387083960499599</v>
      </c>
      <c r="AD19712" s="16">
        <v>-2.9635254078129001</v>
      </c>
      <c r="AE19712" s="16">
        <v>-2.2056871381141301</v>
      </c>
      <c r="AF19712" s="16">
        <v>-2.8584988663961499</v>
      </c>
      <c r="AG19712" s="16">
        <v>-0.74608581904993798</v>
      </c>
      <c r="AH19712" s="16">
        <v>-1.92572303962417</v>
      </c>
      <c r="AI19712" s="16">
        <v>-3.0490062329842398</v>
      </c>
      <c r="AJ19712" s="16">
        <v>-2.9436566363357999</v>
      </c>
      <c r="AK19712" s="16">
        <v>-3.1151480513404102</v>
      </c>
      <c r="AL19712" s="16">
        <v>-2.4812541525615801</v>
      </c>
      <c r="AM19712" s="16">
        <v>-2.89721657618768</v>
      </c>
      <c r="AN19712" s="16">
        <v>-3.11217692399542</v>
      </c>
      <c r="AO19712" s="16">
        <v>-2.9227106740126398</v>
      </c>
      <c r="AP19712" s="16">
        <v>-2.2657719996710899</v>
      </c>
      <c r="AQ19712" s="16">
        <v>-3.1955423503753999</v>
      </c>
      <c r="AR19712" s="16">
        <v>-4.7537652121964903E-2</v>
      </c>
      <c r="AS19712" s="16">
        <v>-3.1537434236675099</v>
      </c>
      <c r="AT19712" s="16">
        <v>-3.1229682879278799</v>
      </c>
      <c r="AU19712" s="16">
        <v>-3.0518801796858899</v>
      </c>
      <c r="AV19712" s="16">
        <v>-1.07988284953269</v>
      </c>
      <c r="AW19712" s="16">
        <v>-3.15992333051177</v>
      </c>
      <c r="AX19712" s="16">
        <v>-2.9971231764271198</v>
      </c>
      <c r="AY19712" s="16">
        <v>-1.06735474113766</v>
      </c>
    </row>
    <row r="19713" spans="1:51" ht="14.75" x14ac:dyDescent="0.75">
      <c r="A19713" s="16" t="s">
        <v>674</v>
      </c>
      <c r="B19713" s="16"/>
      <c r="C19713" s="16" t="s">
        <v>675</v>
      </c>
      <c r="D19713" s="16" t="s">
        <v>690</v>
      </c>
      <c r="E19713" s="16" t="s">
        <v>691</v>
      </c>
      <c r="F19713" s="16" t="s">
        <v>692</v>
      </c>
      <c r="G19713" s="16"/>
      <c r="H19713" s="16"/>
      <c r="I19713" s="16"/>
      <c r="J19713" s="16"/>
      <c r="K19713" s="16" t="s">
        <v>683</v>
      </c>
      <c r="L19713" s="16"/>
      <c r="M19713" s="16"/>
      <c r="N19713" s="16" t="s">
        <v>4</v>
      </c>
      <c r="O19713" s="16" t="s">
        <v>463</v>
      </c>
      <c r="P19713" s="16" t="s">
        <v>464</v>
      </c>
      <c r="Q19713" s="16" t="s">
        <v>253</v>
      </c>
      <c r="R19713" s="16">
        <v>1</v>
      </c>
      <c r="S19713" s="16">
        <v>-7.3629365744686099</v>
      </c>
      <c r="T19713" s="16">
        <v>-7.3585040648491802</v>
      </c>
      <c r="U19713" s="16">
        <v>-7.3540715552297797</v>
      </c>
      <c r="V19713" s="16">
        <v>-7.34963904561035</v>
      </c>
      <c r="W19713" s="16">
        <v>-7.3452065359909202</v>
      </c>
      <c r="X19713" s="16">
        <v>-7.3407740263715198</v>
      </c>
      <c r="Y19713" s="16">
        <v>-7.33634151675209</v>
      </c>
      <c r="Z19713" s="16">
        <v>-7.3319090071326798</v>
      </c>
      <c r="AA19713" s="16">
        <v>-7.2730232797474796</v>
      </c>
      <c r="AB19713" s="16">
        <v>-7.2141375523622697</v>
      </c>
      <c r="AC19713" s="16">
        <v>-7.1552518249771104</v>
      </c>
      <c r="AD19713" s="16">
        <v>-7.0963660975919103</v>
      </c>
      <c r="AE19713" s="16">
        <v>-7.0374803702067501</v>
      </c>
      <c r="AF19713" s="16">
        <v>-6.9785946428215402</v>
      </c>
      <c r="AG19713" s="16">
        <v>-6.91970891543634</v>
      </c>
      <c r="AH19713" s="16">
        <v>-6.9848240855215398</v>
      </c>
      <c r="AI19713" s="16">
        <v>-7.0499392556067004</v>
      </c>
      <c r="AJ19713" s="16">
        <v>-7.1150544256919002</v>
      </c>
      <c r="AK19713" s="16">
        <v>-7.1801695957771097</v>
      </c>
      <c r="AL19713" s="16">
        <v>-7.2452847658622703</v>
      </c>
      <c r="AM19713" s="16">
        <v>-7.3103999359474701</v>
      </c>
      <c r="AN19713" s="16">
        <v>-7.3755151060326298</v>
      </c>
      <c r="AO19713" s="16">
        <v>-7.4975727505219503</v>
      </c>
      <c r="AP19713" s="16">
        <v>-7.6196303950112796</v>
      </c>
      <c r="AQ19713" s="16">
        <v>-7.7416880395006098</v>
      </c>
      <c r="AR19713" s="16">
        <v>-7.8637456839899302</v>
      </c>
      <c r="AS19713" s="16">
        <v>-7.9858033284792098</v>
      </c>
      <c r="AT19713" s="16">
        <v>-8.1078609729685294</v>
      </c>
      <c r="AU19713" s="16">
        <v>-8.0073333534154791</v>
      </c>
      <c r="AV19713" s="16">
        <v>-7.9068057338623703</v>
      </c>
      <c r="AW19713" s="16">
        <v>-7.8062781143092703</v>
      </c>
      <c r="AX19713" s="16">
        <v>-7.7057504947561597</v>
      </c>
      <c r="AY19713" s="16">
        <v>-7.6052228752031104</v>
      </c>
    </row>
    <row r="19714" spans="1:51" ht="14.75" x14ac:dyDescent="0.75">
      <c r="A19714" s="16" t="s">
        <v>674</v>
      </c>
      <c r="B19714" s="16"/>
      <c r="C19714" s="16" t="s">
        <v>675</v>
      </c>
      <c r="D19714" s="16" t="s">
        <v>690</v>
      </c>
      <c r="E19714" s="16" t="s">
        <v>691</v>
      </c>
      <c r="F19714" s="16" t="s">
        <v>692</v>
      </c>
      <c r="G19714" s="16"/>
      <c r="H19714" s="16"/>
      <c r="I19714" s="16"/>
      <c r="J19714" s="16"/>
      <c r="K19714" s="16" t="s">
        <v>683</v>
      </c>
      <c r="L19714" s="16"/>
      <c r="M19714" s="16"/>
      <c r="N19714" s="16" t="s">
        <v>11</v>
      </c>
      <c r="O19714" s="16" t="s">
        <v>463</v>
      </c>
      <c r="P19714" s="16" t="s">
        <v>464</v>
      </c>
      <c r="Q19714" s="16" t="s">
        <v>253</v>
      </c>
      <c r="R19714" s="16">
        <v>1</v>
      </c>
      <c r="S19714" s="16">
        <v>-8.1102752035889107</v>
      </c>
      <c r="T19714" s="16">
        <v>-8.0003286104706799</v>
      </c>
      <c r="U19714" s="16">
        <v>-7.8903820173524499</v>
      </c>
      <c r="V19714" s="16">
        <v>-7.7804354242342004</v>
      </c>
      <c r="W19714" s="16">
        <v>-7.6540243869589704</v>
      </c>
      <c r="X19714" s="16">
        <v>-7.5276133496837296</v>
      </c>
      <c r="Y19714" s="16">
        <v>-7.4012023124084996</v>
      </c>
      <c r="Z19714" s="16">
        <v>-7.2747912751332802</v>
      </c>
      <c r="AA19714" s="16">
        <v>-7.1483802378580297</v>
      </c>
      <c r="AB19714" s="16">
        <v>-7.0255107754886001</v>
      </c>
      <c r="AC19714" s="16">
        <v>-6.9026413131191697</v>
      </c>
      <c r="AD19714" s="16">
        <v>-6.7797718507497198</v>
      </c>
      <c r="AE19714" s="16">
        <v>-6.6569023883802902</v>
      </c>
      <c r="AF19714" s="16">
        <v>-6.5340329260108598</v>
      </c>
      <c r="AG19714" s="16">
        <v>-6.3419053222262001</v>
      </c>
      <c r="AH19714" s="16">
        <v>-6.1497777184415403</v>
      </c>
      <c r="AI19714" s="16">
        <v>-5.9576501146569099</v>
      </c>
      <c r="AJ19714" s="16">
        <v>-5.7655225108722297</v>
      </c>
      <c r="AK19714" s="16">
        <v>-5.5733949070875903</v>
      </c>
      <c r="AL19714" s="16">
        <v>-5.5329111718527502</v>
      </c>
      <c r="AM19714" s="16">
        <v>-5.4924274366179198</v>
      </c>
      <c r="AN19714" s="16">
        <v>-5.4519437013830796</v>
      </c>
      <c r="AO19714" s="16">
        <v>-5.4114599661482403</v>
      </c>
      <c r="AP19714" s="16">
        <v>-5.3709762309134002</v>
      </c>
      <c r="AQ19714" s="16">
        <v>-5.4203434407826503</v>
      </c>
      <c r="AR19714" s="16">
        <v>-5.4697106506519004</v>
      </c>
      <c r="AS19714" s="16">
        <v>-5.5190778605211497</v>
      </c>
      <c r="AT19714" s="16">
        <v>-5.5684450703903501</v>
      </c>
      <c r="AU19714" s="16">
        <v>-5.6178122802596002</v>
      </c>
      <c r="AV19714" s="16">
        <v>-5.5431072155710996</v>
      </c>
      <c r="AW19714" s="16">
        <v>-5.4684021508825502</v>
      </c>
      <c r="AX19714" s="16">
        <v>-5.3936970861940603</v>
      </c>
      <c r="AY19714" s="16">
        <v>-5.31899202150551</v>
      </c>
    </row>
    <row r="19715" spans="1:51" ht="14.75" x14ac:dyDescent="0.75">
      <c r="A19715" s="16" t="s">
        <v>674</v>
      </c>
      <c r="B19715" s="16"/>
      <c r="C19715" s="16" t="s">
        <v>675</v>
      </c>
      <c r="D19715" s="16" t="s">
        <v>690</v>
      </c>
      <c r="E19715" s="16" t="s">
        <v>691</v>
      </c>
      <c r="F19715" s="16" t="s">
        <v>692</v>
      </c>
      <c r="G19715" s="16"/>
      <c r="H19715" s="16"/>
      <c r="I19715" s="16"/>
      <c r="J19715" s="16"/>
      <c r="K19715" s="16" t="s">
        <v>683</v>
      </c>
      <c r="L19715" s="16"/>
      <c r="M19715" s="16"/>
      <c r="N19715" s="16" t="s">
        <v>9</v>
      </c>
      <c r="O19715" s="16" t="s">
        <v>463</v>
      </c>
      <c r="P19715" s="16" t="s">
        <v>464</v>
      </c>
      <c r="Q19715" s="16" t="s">
        <v>253</v>
      </c>
      <c r="R19715" s="16">
        <v>1</v>
      </c>
      <c r="S19715" s="16">
        <v>-5.43488919798207E-3</v>
      </c>
      <c r="T19715" s="16">
        <v>-2.9587616068482698E-3</v>
      </c>
      <c r="U19715" s="16">
        <v>-4.8263401570144E-4</v>
      </c>
      <c r="V19715" s="16">
        <v>1.99349357543236E-3</v>
      </c>
      <c r="W19715" s="16">
        <v>4.4696211665661697E-3</v>
      </c>
      <c r="X19715" s="16">
        <v>7.1879530692306997E-3</v>
      </c>
      <c r="Y19715" s="16">
        <v>9.9062849718952392E-3</v>
      </c>
      <c r="Z19715" s="16">
        <v>1.26246168745598E-2</v>
      </c>
      <c r="AA19715" s="16">
        <v>1.5342948777237299E-2</v>
      </c>
      <c r="AB19715" s="16">
        <v>1.8061280679901901E-2</v>
      </c>
      <c r="AC19715" s="16">
        <v>2.0779612582566401E-2</v>
      </c>
      <c r="AD19715" s="16">
        <v>2.34979444852309E-2</v>
      </c>
      <c r="AE19715" s="16">
        <v>2.6216276387895501E-2</v>
      </c>
      <c r="AF19715" s="16">
        <v>2.893460829056E-2</v>
      </c>
      <c r="AG19715" s="16">
        <v>3.1652940193224503E-2</v>
      </c>
      <c r="AH19715" s="16">
        <v>3.4810675146857803E-2</v>
      </c>
      <c r="AI19715" s="16">
        <v>3.7968410100490999E-2</v>
      </c>
      <c r="AJ19715" s="16">
        <v>4.1126145054124201E-2</v>
      </c>
      <c r="AK19715" s="16">
        <v>4.4283880007757397E-2</v>
      </c>
      <c r="AL19715" s="16">
        <v>4.7441614961390599E-2</v>
      </c>
      <c r="AM19715" s="16">
        <v>5.0599349915023802E-2</v>
      </c>
      <c r="AN19715" s="16">
        <v>5.3757084868656997E-2</v>
      </c>
      <c r="AO19715" s="16">
        <v>5.6914819822290297E-2</v>
      </c>
      <c r="AP19715" s="16">
        <v>6.0072554775923499E-2</v>
      </c>
      <c r="AQ19715" s="16">
        <v>6.3230289729556702E-2</v>
      </c>
      <c r="AR19715" s="16">
        <v>6.8412664057104194E-2</v>
      </c>
      <c r="AS19715" s="16">
        <v>7.3595038384651701E-2</v>
      </c>
      <c r="AT19715" s="16">
        <v>7.8777412712199194E-2</v>
      </c>
      <c r="AU19715" s="16">
        <v>8.39597870397467E-2</v>
      </c>
      <c r="AV19715" s="16">
        <v>8.9142161367294206E-2</v>
      </c>
      <c r="AW19715" s="16">
        <v>9.4324535694841699E-2</v>
      </c>
      <c r="AX19715" s="16">
        <v>9.9506910022389206E-2</v>
      </c>
      <c r="AY19715" s="16">
        <v>0.104689284349937</v>
      </c>
    </row>
    <row r="19716" spans="1:51" ht="14.75" x14ac:dyDescent="0.75">
      <c r="A19716" s="16" t="s">
        <v>674</v>
      </c>
      <c r="B19716" s="16"/>
      <c r="C19716" s="16" t="s">
        <v>675</v>
      </c>
      <c r="D19716" s="16" t="s">
        <v>690</v>
      </c>
      <c r="E19716" s="16" t="s">
        <v>691</v>
      </c>
      <c r="F19716" s="16" t="s">
        <v>692</v>
      </c>
      <c r="G19716" s="16"/>
      <c r="H19716" s="16"/>
      <c r="I19716" s="16"/>
      <c r="J19716" s="16"/>
      <c r="K19716" s="16" t="s">
        <v>683</v>
      </c>
      <c r="L19716" s="16"/>
      <c r="M19716" s="16"/>
      <c r="N19716" s="16" t="s">
        <v>13</v>
      </c>
      <c r="O19716" s="16" t="s">
        <v>463</v>
      </c>
      <c r="P19716" s="16" t="s">
        <v>464</v>
      </c>
      <c r="Q19716" s="16" t="s">
        <v>253</v>
      </c>
      <c r="R19716" s="16">
        <v>1</v>
      </c>
      <c r="S19716" s="16">
        <v>-4.8118113246840899</v>
      </c>
      <c r="T19716" s="16">
        <v>-4.7763456941439397</v>
      </c>
      <c r="U19716" s="16">
        <v>-4.7408800636037904</v>
      </c>
      <c r="V19716" s="16">
        <v>-4.7054144330635399</v>
      </c>
      <c r="W19716" s="16">
        <v>-4.6699488025233897</v>
      </c>
      <c r="X19716" s="16">
        <v>-4.6295074587340697</v>
      </c>
      <c r="Y19716" s="16">
        <v>-4.5890661149447602</v>
      </c>
      <c r="Z19716" s="16">
        <v>-4.5486247711554402</v>
      </c>
      <c r="AA19716" s="16">
        <v>-4.5081834273661201</v>
      </c>
      <c r="AB19716" s="16">
        <v>-4.4677420835769102</v>
      </c>
      <c r="AC19716" s="16">
        <v>-4.4273007397875999</v>
      </c>
      <c r="AD19716" s="16">
        <v>-4.3868593959982798</v>
      </c>
      <c r="AE19716" s="16">
        <v>-4.3464180522089704</v>
      </c>
      <c r="AF19716" s="16">
        <v>-4.3059767084196503</v>
      </c>
      <c r="AG19716" s="16">
        <v>-4.2655353646303302</v>
      </c>
      <c r="AH19716" s="16">
        <v>-4.2264142865331502</v>
      </c>
      <c r="AI19716" s="16">
        <v>-4.1872932084360599</v>
      </c>
      <c r="AJ19716" s="16">
        <v>-4.1481721303388799</v>
      </c>
      <c r="AK19716" s="16">
        <v>-4.1090510522416901</v>
      </c>
      <c r="AL19716" s="16">
        <v>-4.0699299741446104</v>
      </c>
      <c r="AM19716" s="16">
        <v>-4.0308088960474198</v>
      </c>
      <c r="AN19716" s="16">
        <v>-3.9916878179502402</v>
      </c>
      <c r="AO19716" s="16">
        <v>-3.9525667398531499</v>
      </c>
      <c r="AP19716" s="16">
        <v>-3.9134456617559699</v>
      </c>
      <c r="AQ19716" s="16">
        <v>-3.8743245836587801</v>
      </c>
      <c r="AR19716" s="16">
        <v>-3.7934062065188399</v>
      </c>
      <c r="AS19716" s="16">
        <v>-3.7124878293789099</v>
      </c>
      <c r="AT19716" s="16">
        <v>-3.6315694522389701</v>
      </c>
      <c r="AU19716" s="16">
        <v>-3.55065107509893</v>
      </c>
      <c r="AV19716" s="16">
        <v>-3.4697326979589902</v>
      </c>
      <c r="AW19716" s="16">
        <v>-3.38881432081905</v>
      </c>
      <c r="AX19716" s="16">
        <v>-3.3078959436791102</v>
      </c>
      <c r="AY19716" s="16">
        <v>-3.2269775665390701</v>
      </c>
    </row>
    <row r="19717" spans="1:51" ht="14.75" x14ac:dyDescent="0.75">
      <c r="A19717" s="16" t="s">
        <v>674</v>
      </c>
      <c r="B19717" s="16"/>
      <c r="C19717" s="16" t="s">
        <v>675</v>
      </c>
      <c r="D19717" s="16" t="s">
        <v>690</v>
      </c>
      <c r="E19717" s="16" t="s">
        <v>691</v>
      </c>
      <c r="F19717" s="16" t="s">
        <v>692</v>
      </c>
      <c r="G19717" s="16"/>
      <c r="H19717" s="16"/>
      <c r="I19717" s="16"/>
      <c r="J19717" s="16"/>
      <c r="K19717" s="16" t="s">
        <v>683</v>
      </c>
      <c r="L19717" s="16"/>
      <c r="M19717" s="16"/>
      <c r="N19717" s="16" t="s">
        <v>15</v>
      </c>
      <c r="O19717" s="16" t="s">
        <v>463</v>
      </c>
      <c r="P19717" s="16" t="s">
        <v>464</v>
      </c>
      <c r="Q19717" s="16" t="s">
        <v>253</v>
      </c>
      <c r="R19717" s="16">
        <v>1</v>
      </c>
      <c r="S19717" s="16">
        <v>2.1369585607307102</v>
      </c>
      <c r="T19717" s="16">
        <v>2.15291264600959</v>
      </c>
      <c r="U19717" s="16">
        <v>2.1688667312885102</v>
      </c>
      <c r="V19717" s="16">
        <v>2.1848208165673899</v>
      </c>
      <c r="W19717" s="16">
        <v>2.2007749018462599</v>
      </c>
      <c r="X19717" s="16">
        <v>2.2168564034851999</v>
      </c>
      <c r="Y19717" s="16">
        <v>2.23293790512413</v>
      </c>
      <c r="Z19717" s="16">
        <v>2.24901940676309</v>
      </c>
      <c r="AA19717" s="16">
        <v>2.2651009084020299</v>
      </c>
      <c r="AB19717" s="16">
        <v>2.2811824100409699</v>
      </c>
      <c r="AC19717" s="16">
        <v>2.2972639116799001</v>
      </c>
      <c r="AD19717" s="16">
        <v>2.31334541331884</v>
      </c>
      <c r="AE19717" s="16">
        <v>2.32942691495778</v>
      </c>
      <c r="AF19717" s="16">
        <v>2.3455084165967102</v>
      </c>
      <c r="AG19717" s="16">
        <v>2.3615899182356501</v>
      </c>
      <c r="AH19717" s="16">
        <v>2.3776714198745901</v>
      </c>
      <c r="AI19717" s="16">
        <v>2.3937889115280599</v>
      </c>
      <c r="AJ19717" s="16">
        <v>2.4099064031815698</v>
      </c>
      <c r="AK19717" s="16">
        <v>2.4260238948350499</v>
      </c>
      <c r="AL19717" s="16">
        <v>2.44214138648853</v>
      </c>
      <c r="AM19717" s="16">
        <v>2.4582588781420101</v>
      </c>
      <c r="AN19717" s="16">
        <v>2.4743763697954901</v>
      </c>
      <c r="AO19717" s="16">
        <v>2.4904938614489698</v>
      </c>
      <c r="AP19717" s="16">
        <v>2.5066113531024499</v>
      </c>
      <c r="AQ19717" s="16">
        <v>2.52272884475593</v>
      </c>
      <c r="AR19717" s="16">
        <v>2.53884633640941</v>
      </c>
      <c r="AS19717" s="16">
        <v>2.5510546092645701</v>
      </c>
      <c r="AT19717" s="16">
        <v>2.5632628821197301</v>
      </c>
      <c r="AU19717" s="16">
        <v>2.5754711549748999</v>
      </c>
      <c r="AV19717" s="16">
        <v>2.5876794278300599</v>
      </c>
      <c r="AW19717" s="16">
        <v>2.5998877006852301</v>
      </c>
      <c r="AX19717" s="16">
        <v>2.6120959735403901</v>
      </c>
      <c r="AY19717" s="16">
        <v>2.6243042463955302</v>
      </c>
    </row>
    <row r="19718" spans="1:51" ht="14.75" x14ac:dyDescent="0.75">
      <c r="A19718" s="16" t="s">
        <v>674</v>
      </c>
      <c r="B19718" s="16"/>
      <c r="C19718" s="16" t="s">
        <v>675</v>
      </c>
      <c r="D19718" s="16" t="s">
        <v>690</v>
      </c>
      <c r="E19718" s="16" t="s">
        <v>691</v>
      </c>
      <c r="F19718" s="16" t="s">
        <v>692</v>
      </c>
      <c r="G19718" s="16"/>
      <c r="H19718" s="16"/>
      <c r="I19718" s="16"/>
      <c r="J19718" s="16"/>
      <c r="K19718" s="16" t="s">
        <v>683</v>
      </c>
      <c r="L19718" s="16"/>
      <c r="M19718" s="16"/>
      <c r="N19718" s="16" t="s">
        <v>18</v>
      </c>
      <c r="O19718" s="16" t="s">
        <v>463</v>
      </c>
      <c r="P19718" s="16" t="s">
        <v>464</v>
      </c>
      <c r="Q19718" s="16" t="s">
        <v>253</v>
      </c>
      <c r="R19718" s="16">
        <v>1</v>
      </c>
      <c r="S19718" s="16">
        <v>-0.40143634477288098</v>
      </c>
      <c r="T19718" s="16">
        <v>-0.40517114359866102</v>
      </c>
      <c r="U19718" s="16">
        <v>-0.40890594242443301</v>
      </c>
      <c r="V19718" s="16">
        <v>-0.40856248868328998</v>
      </c>
      <c r="W19718" s="16">
        <v>-0.40821903494214101</v>
      </c>
      <c r="X19718" s="16">
        <v>-0.40787558120099798</v>
      </c>
      <c r="Y19718" s="16">
        <v>-0.40753212745984901</v>
      </c>
      <c r="Z19718" s="16">
        <v>-0.40718867371869999</v>
      </c>
      <c r="AA19718" s="16">
        <v>-0.40684521997755702</v>
      </c>
      <c r="AB19718" s="16">
        <v>-0.40043205533940901</v>
      </c>
      <c r="AC19718" s="16">
        <v>-0.39401889070125501</v>
      </c>
      <c r="AD19718" s="16">
        <v>-0.387605726063107</v>
      </c>
      <c r="AE19718" s="16">
        <v>-0.381192561424958</v>
      </c>
      <c r="AF19718" s="16">
        <v>-0.37477939678680999</v>
      </c>
      <c r="AG19718" s="16">
        <v>-0.36836623214866199</v>
      </c>
      <c r="AH19718" s="16">
        <v>-0.36655744916881999</v>
      </c>
      <c r="AI19718" s="16">
        <v>-0.36474866618898499</v>
      </c>
      <c r="AJ19718" s="16">
        <v>-0.362939883209143</v>
      </c>
      <c r="AK19718" s="16">
        <v>-0.361131100229307</v>
      </c>
      <c r="AL19718" s="16">
        <v>-0.35932231724946501</v>
      </c>
      <c r="AM19718" s="16">
        <v>-0.35751353426963001</v>
      </c>
      <c r="AN19718" s="16">
        <v>-0.35570475128978801</v>
      </c>
      <c r="AO19718" s="16">
        <v>-0.35298706390829399</v>
      </c>
      <c r="AP19718" s="16">
        <v>-0.35026937652679302</v>
      </c>
      <c r="AQ19718" s="16">
        <v>-0.34755168914529899</v>
      </c>
      <c r="AR19718" s="16">
        <v>-0.34483400176379903</v>
      </c>
      <c r="AS19718" s="16">
        <v>-0.342116314382305</v>
      </c>
      <c r="AT19718" s="16">
        <v>-0.33939862700080498</v>
      </c>
      <c r="AU19718" s="16">
        <v>-0.33669090658039302</v>
      </c>
      <c r="AV19718" s="16">
        <v>-0.33398318615998002</v>
      </c>
      <c r="AW19718" s="16">
        <v>-0.33127546573956801</v>
      </c>
      <c r="AX19718" s="16">
        <v>-0.328567745319156</v>
      </c>
      <c r="AY19718" s="16">
        <v>-0.32586002489874399</v>
      </c>
    </row>
    <row r="19719" spans="1:51" ht="14.75" x14ac:dyDescent="0.75">
      <c r="A19719" s="16" t="s">
        <v>674</v>
      </c>
      <c r="B19719" s="16"/>
      <c r="C19719" s="16" t="s">
        <v>675</v>
      </c>
      <c r="D19719" s="16" t="s">
        <v>690</v>
      </c>
      <c r="E19719" s="16" t="s">
        <v>691</v>
      </c>
      <c r="F19719" s="16" t="s">
        <v>692</v>
      </c>
      <c r="G19719" s="16"/>
      <c r="H19719" s="16"/>
      <c r="I19719" s="16"/>
      <c r="J19719" s="16"/>
      <c r="K19719" s="16" t="s">
        <v>683</v>
      </c>
      <c r="L19719" s="16"/>
      <c r="M19719" s="16"/>
      <c r="N19719" s="16" t="s">
        <v>20</v>
      </c>
      <c r="O19719" s="16" t="s">
        <v>463</v>
      </c>
      <c r="P19719" s="16" t="s">
        <v>464</v>
      </c>
      <c r="Q19719" s="16" t="s">
        <v>253</v>
      </c>
      <c r="R19719" s="16">
        <v>1</v>
      </c>
      <c r="S19719" s="16">
        <v>-6.0506665247064197E-2</v>
      </c>
      <c r="T19719" s="16">
        <v>-6.0549993115684903E-2</v>
      </c>
      <c r="U19719" s="16">
        <v>-6.0593320984306399E-2</v>
      </c>
      <c r="V19719" s="16">
        <v>-6.1549523046031798E-2</v>
      </c>
      <c r="W19719" s="16">
        <v>-6.2505725107757204E-2</v>
      </c>
      <c r="X19719" s="16">
        <v>-6.3461927169482596E-2</v>
      </c>
      <c r="Y19719" s="16">
        <v>-6.4418129231208002E-2</v>
      </c>
      <c r="Z19719" s="16">
        <v>-6.5374331292933394E-2</v>
      </c>
      <c r="AA19719" s="16">
        <v>-6.6330533354658702E-2</v>
      </c>
      <c r="AB19719" s="16">
        <v>-6.4873771756741694E-2</v>
      </c>
      <c r="AC19719" s="16">
        <v>-6.3417010158825504E-2</v>
      </c>
      <c r="AD19719" s="16">
        <v>-6.1960248560908503E-2</v>
      </c>
      <c r="AE19719" s="16">
        <v>-6.0503486962991501E-2</v>
      </c>
      <c r="AF19719" s="16">
        <v>-5.9046725365075298E-2</v>
      </c>
      <c r="AG19719" s="16">
        <v>-5.7589963767158303E-2</v>
      </c>
      <c r="AH19719" s="16">
        <v>-5.61332021692421E-2</v>
      </c>
      <c r="AI19719" s="16">
        <v>-5.7541927608059998E-2</v>
      </c>
      <c r="AJ19719" s="16">
        <v>-5.8950653046877799E-2</v>
      </c>
      <c r="AK19719" s="16">
        <v>-6.03593784856956E-2</v>
      </c>
      <c r="AL19719" s="16">
        <v>-6.1768103924513498E-2</v>
      </c>
      <c r="AM19719" s="16">
        <v>-6.3176829363331299E-2</v>
      </c>
      <c r="AN19719" s="16">
        <v>-6.4585554802148296E-2</v>
      </c>
      <c r="AO19719" s="16">
        <v>-6.3815536771307593E-2</v>
      </c>
      <c r="AP19719" s="16">
        <v>-6.3045518740467002E-2</v>
      </c>
      <c r="AQ19719" s="16">
        <v>-6.22755007096263E-2</v>
      </c>
      <c r="AR19719" s="16">
        <v>-6.1505482678785597E-2</v>
      </c>
      <c r="AS19719" s="16">
        <v>-6.0735464647944902E-2</v>
      </c>
      <c r="AT19719" s="16">
        <v>-5.99654466171042E-2</v>
      </c>
      <c r="AU19719" s="16">
        <v>-5.3304443965977999E-2</v>
      </c>
      <c r="AV19719" s="16">
        <v>-4.6643441314853401E-2</v>
      </c>
      <c r="AW19719" s="16">
        <v>-3.99824386637272E-2</v>
      </c>
      <c r="AX19719" s="16">
        <v>-3.3321436012602498E-2</v>
      </c>
      <c r="AY19719" s="16">
        <v>-2.6660433361476301E-2</v>
      </c>
    </row>
    <row r="19720" spans="1:51" ht="14.75" x14ac:dyDescent="0.75">
      <c r="A19720" s="16" t="s">
        <v>674</v>
      </c>
      <c r="B19720" s="16"/>
      <c r="C19720" s="16" t="s">
        <v>675</v>
      </c>
      <c r="D19720" s="16" t="s">
        <v>690</v>
      </c>
      <c r="E19720" s="16" t="s">
        <v>691</v>
      </c>
      <c r="F19720" s="16" t="s">
        <v>692</v>
      </c>
      <c r="G19720" s="16"/>
      <c r="H19720" s="16"/>
      <c r="I19720" s="16"/>
      <c r="J19720" s="16"/>
      <c r="K19720" s="16" t="s">
        <v>683</v>
      </c>
      <c r="L19720" s="16"/>
      <c r="M19720" s="16"/>
      <c r="N19720" s="16" t="s">
        <v>22</v>
      </c>
      <c r="O19720" s="16" t="s">
        <v>463</v>
      </c>
      <c r="P19720" s="16" t="s">
        <v>464</v>
      </c>
      <c r="Q19720" s="16" t="s">
        <v>253</v>
      </c>
      <c r="R19720" s="16">
        <v>1</v>
      </c>
      <c r="S19720" s="16">
        <v>-3.3030772861924902</v>
      </c>
      <c r="T19720" s="16">
        <v>-3.2817773363946299</v>
      </c>
      <c r="U19720" s="16">
        <v>-3.26047738659677</v>
      </c>
      <c r="V19720" s="16">
        <v>-3.2391774367988999</v>
      </c>
      <c r="W19720" s="16">
        <v>-3.21787748700104</v>
      </c>
      <c r="X19720" s="16">
        <v>-3.1955275346930598</v>
      </c>
      <c r="Y19720" s="16">
        <v>-3.1731775823850699</v>
      </c>
      <c r="Z19720" s="16">
        <v>-3.1508276300770901</v>
      </c>
      <c r="AA19720" s="16">
        <v>-3.1284776777691099</v>
      </c>
      <c r="AB19720" s="16">
        <v>-3.1061277254611501</v>
      </c>
      <c r="AC19720" s="16">
        <v>-3.0278081836128101</v>
      </c>
      <c r="AD19720" s="16">
        <v>-2.9494886417644701</v>
      </c>
      <c r="AE19720" s="16">
        <v>-2.8711690999161501</v>
      </c>
      <c r="AF19720" s="16">
        <v>-2.7928495580678101</v>
      </c>
      <c r="AG19720" s="16">
        <v>-2.7145300162194901</v>
      </c>
      <c r="AH19720" s="16">
        <v>-2.6362104743711501</v>
      </c>
      <c r="AI19720" s="16">
        <v>-2.5988429444987902</v>
      </c>
      <c r="AJ19720" s="16">
        <v>-2.5614754146264098</v>
      </c>
      <c r="AK19720" s="16">
        <v>-2.5241078847540299</v>
      </c>
      <c r="AL19720" s="16">
        <v>-2.4867403548816802</v>
      </c>
      <c r="AM19720" s="16">
        <v>-2.4493728250092901</v>
      </c>
      <c r="AN19720" s="16">
        <v>-2.4120052951369102</v>
      </c>
      <c r="AO19720" s="16">
        <v>-2.3930202734631099</v>
      </c>
      <c r="AP19720" s="16">
        <v>-2.3740352517892802</v>
      </c>
      <c r="AQ19720" s="16">
        <v>-2.3550502301154799</v>
      </c>
      <c r="AR19720" s="16">
        <v>-2.3360652084416502</v>
      </c>
      <c r="AS19720" s="16">
        <v>-2.3170801867678499</v>
      </c>
      <c r="AT19720" s="16">
        <v>-2.2980951650940198</v>
      </c>
      <c r="AU19720" s="16">
        <v>-2.2082730604174299</v>
      </c>
      <c r="AV19720" s="16">
        <v>-2.1184509557408102</v>
      </c>
      <c r="AW19720" s="16">
        <v>-2.0286288510642101</v>
      </c>
      <c r="AX19720" s="16">
        <v>-1.93880674638759</v>
      </c>
      <c r="AY19720" s="16">
        <v>-1.8489846417110001</v>
      </c>
    </row>
    <row r="19721" spans="1:51" ht="14.75" x14ac:dyDescent="0.75">
      <c r="A19721" s="16" t="s">
        <v>674</v>
      </c>
      <c r="B19721" s="16"/>
      <c r="C19721" s="16" t="s">
        <v>675</v>
      </c>
      <c r="D19721" s="16" t="s">
        <v>690</v>
      </c>
      <c r="E19721" s="16" t="s">
        <v>691</v>
      </c>
      <c r="F19721" s="16" t="s">
        <v>692</v>
      </c>
      <c r="G19721" s="16"/>
      <c r="H19721" s="16"/>
      <c r="I19721" s="16"/>
      <c r="J19721" s="16"/>
      <c r="K19721" s="16" t="s">
        <v>683</v>
      </c>
      <c r="L19721" s="16"/>
      <c r="M19721" s="16"/>
      <c r="N19721" s="16" t="s">
        <v>24</v>
      </c>
      <c r="O19721" s="16" t="s">
        <v>463</v>
      </c>
      <c r="P19721" s="16" t="s">
        <v>464</v>
      </c>
      <c r="Q19721" s="16" t="s">
        <v>253</v>
      </c>
      <c r="R19721" s="16">
        <v>1</v>
      </c>
      <c r="S19721" s="16">
        <v>-5.7372864028892101</v>
      </c>
      <c r="T19721" s="16">
        <v>-5.7031039057680504</v>
      </c>
      <c r="U19721" s="16">
        <v>-5.7206484283240897</v>
      </c>
      <c r="V19721" s="16">
        <v>-5.7381929508801797</v>
      </c>
      <c r="W19721" s="16">
        <v>-5.7557374734362297</v>
      </c>
      <c r="X19721" s="16">
        <v>-5.7732819959923196</v>
      </c>
      <c r="Y19721" s="16">
        <v>-5.7908265185483598</v>
      </c>
      <c r="Z19721" s="16">
        <v>-5.8083710411044596</v>
      </c>
      <c r="AA19721" s="16">
        <v>-5.8697615442223601</v>
      </c>
      <c r="AB19721" s="16">
        <v>-5.9311520473402704</v>
      </c>
      <c r="AC19721" s="16">
        <v>-5.99254255045817</v>
      </c>
      <c r="AD19721" s="16">
        <v>-6.0539330535760802</v>
      </c>
      <c r="AE19721" s="16">
        <v>-6.1153235566939799</v>
      </c>
      <c r="AF19721" s="16">
        <v>-6.0217063068155197</v>
      </c>
      <c r="AG19721" s="16">
        <v>-5.9280890569370097</v>
      </c>
      <c r="AH19721" s="16">
        <v>-5.8344718070585397</v>
      </c>
      <c r="AI19721" s="16">
        <v>-5.7408545571800298</v>
      </c>
      <c r="AJ19721" s="16">
        <v>-5.6472373073015696</v>
      </c>
      <c r="AK19721" s="16">
        <v>-5.5536200574230499</v>
      </c>
      <c r="AL19721" s="16">
        <v>-5.5723610577163001</v>
      </c>
      <c r="AM19721" s="16">
        <v>-5.5911020580094899</v>
      </c>
      <c r="AN19721" s="16">
        <v>-5.6098430583027401</v>
      </c>
      <c r="AO19721" s="16">
        <v>-5.6285840585959299</v>
      </c>
      <c r="AP19721" s="16">
        <v>-5.6473250588891801</v>
      </c>
      <c r="AQ19721" s="16">
        <v>-5.7008416050879402</v>
      </c>
      <c r="AR19721" s="16">
        <v>-5.7543581512867101</v>
      </c>
      <c r="AS19721" s="16">
        <v>-5.8078746974854703</v>
      </c>
      <c r="AT19721" s="16">
        <v>-5.8613912436842899</v>
      </c>
      <c r="AU19721" s="16">
        <v>-5.91490778988305</v>
      </c>
      <c r="AV19721" s="16">
        <v>-5.7527317632155404</v>
      </c>
      <c r="AW19721" s="16">
        <v>-5.5905557365479597</v>
      </c>
      <c r="AX19721" s="16">
        <v>-5.42837970988045</v>
      </c>
      <c r="AY19721" s="16">
        <v>-5.2662036832129298</v>
      </c>
    </row>
    <row r="19722" spans="1:51" ht="14.75" x14ac:dyDescent="0.75">
      <c r="A19722" s="16" t="s">
        <v>674</v>
      </c>
      <c r="B19722" s="16"/>
      <c r="C19722" s="16" t="s">
        <v>675</v>
      </c>
      <c r="D19722" s="16" t="s">
        <v>690</v>
      </c>
      <c r="E19722" s="16" t="s">
        <v>691</v>
      </c>
      <c r="F19722" s="16" t="s">
        <v>692</v>
      </c>
      <c r="G19722" s="16"/>
      <c r="H19722" s="16"/>
      <c r="I19722" s="16"/>
      <c r="J19722" s="16"/>
      <c r="K19722" s="16" t="s">
        <v>683</v>
      </c>
      <c r="L19722" s="16"/>
      <c r="M19722" s="16"/>
      <c r="N19722" s="16" t="s">
        <v>26</v>
      </c>
      <c r="O19722" s="16" t="s">
        <v>463</v>
      </c>
      <c r="P19722" s="16" t="s">
        <v>464</v>
      </c>
      <c r="Q19722" s="16" t="s">
        <v>253</v>
      </c>
      <c r="R19722" s="16">
        <v>1</v>
      </c>
      <c r="S19722" s="16">
        <v>-0.84333333333333504</v>
      </c>
      <c r="T19722" s="16">
        <v>-0.84333333333333504</v>
      </c>
      <c r="U19722" s="16">
        <v>-0.80666666666666897</v>
      </c>
      <c r="V19722" s="16">
        <v>-0.84333333333332805</v>
      </c>
      <c r="W19722" s="16">
        <v>-0.84333333333333504</v>
      </c>
      <c r="X19722" s="16">
        <v>-0.84333333333333504</v>
      </c>
      <c r="Y19722" s="16">
        <v>-0.84333333333333504</v>
      </c>
      <c r="Z19722" s="16">
        <v>-0.84333333333332805</v>
      </c>
      <c r="AA19722" s="16">
        <v>-0.84333333333333504</v>
      </c>
      <c r="AB19722" s="16">
        <v>-0.84333333333333504</v>
      </c>
      <c r="AC19722" s="16">
        <v>-0.84333333333333504</v>
      </c>
      <c r="AD19722" s="16">
        <v>-0.84333333333332805</v>
      </c>
      <c r="AE19722" s="16">
        <v>-0.84333333333333504</v>
      </c>
      <c r="AF19722" s="16">
        <v>-0.84333333333333504</v>
      </c>
      <c r="AG19722" s="16">
        <v>-0.80666666666666897</v>
      </c>
      <c r="AH19722" s="16">
        <v>-0.84333333333332805</v>
      </c>
      <c r="AI19722" s="16">
        <v>-0.84333333333333504</v>
      </c>
      <c r="AJ19722" s="16">
        <v>-0.84333333333333504</v>
      </c>
      <c r="AK19722" s="16">
        <v>-0.84333333333333504</v>
      </c>
      <c r="AL19722" s="16">
        <v>-0.84333333333332805</v>
      </c>
      <c r="AM19722" s="16">
        <v>-0.84333333333333504</v>
      </c>
      <c r="AN19722" s="16">
        <v>-0.84333333333333504</v>
      </c>
      <c r="AO19722" s="16">
        <v>-0.84333333333333504</v>
      </c>
      <c r="AP19722" s="16">
        <v>-0.84333333333333504</v>
      </c>
      <c r="AQ19722" s="16">
        <v>-0.84333333333333504</v>
      </c>
      <c r="AR19722" s="16">
        <v>-0.84333333333332205</v>
      </c>
      <c r="AS19722" s="16">
        <v>-0.84333333333333504</v>
      </c>
      <c r="AT19722" s="16">
        <v>-0.80666666666667597</v>
      </c>
      <c r="AU19722" s="16">
        <v>-0.84333333333333504</v>
      </c>
      <c r="AV19722" s="16">
        <v>-0.84333333333332205</v>
      </c>
      <c r="AW19722" s="16">
        <v>-0.84333333333333504</v>
      </c>
      <c r="AX19722" s="16">
        <v>-0.84333333333333504</v>
      </c>
      <c r="AY19722" s="16">
        <v>-0.84333333333333504</v>
      </c>
    </row>
    <row r="19723" spans="1:51" ht="14.75" x14ac:dyDescent="0.75">
      <c r="A19723" s="16" t="s">
        <v>674</v>
      </c>
      <c r="B19723" s="16"/>
      <c r="C19723" s="16" t="s">
        <v>675</v>
      </c>
      <c r="D19723" s="16" t="s">
        <v>690</v>
      </c>
      <c r="E19723" s="16" t="s">
        <v>691</v>
      </c>
      <c r="F19723" s="16" t="s">
        <v>692</v>
      </c>
      <c r="G19723" s="16"/>
      <c r="H19723" s="16"/>
      <c r="I19723" s="16"/>
      <c r="J19723" s="16"/>
      <c r="K19723" s="16" t="s">
        <v>683</v>
      </c>
      <c r="L19723" s="16"/>
      <c r="M19723" s="16"/>
      <c r="N19723" s="16" t="s">
        <v>35</v>
      </c>
      <c r="O19723" s="16" t="s">
        <v>463</v>
      </c>
      <c r="P19723" s="16" t="s">
        <v>464</v>
      </c>
      <c r="Q19723" s="16" t="s">
        <v>253</v>
      </c>
      <c r="R19723" s="16">
        <v>1</v>
      </c>
      <c r="S19723" s="16">
        <v>-0.47869633647368898</v>
      </c>
      <c r="T19723" s="16">
        <v>-0.47896299325247399</v>
      </c>
      <c r="U19723" s="16">
        <v>-0.47922965003126</v>
      </c>
      <c r="V19723" s="16">
        <v>-0.479881857153236</v>
      </c>
      <c r="W19723" s="16">
        <v>-0.48053406427520601</v>
      </c>
      <c r="X19723" s="16">
        <v>-0.48118627139718201</v>
      </c>
      <c r="Y19723" s="16">
        <v>-0.48183847851915201</v>
      </c>
      <c r="Z19723" s="16">
        <v>-0.48249068564112901</v>
      </c>
      <c r="AA19723" s="16">
        <v>-0.48314289276310501</v>
      </c>
      <c r="AB19723" s="16">
        <v>-0.484110969489147</v>
      </c>
      <c r="AC19723" s="16">
        <v>-0.48507904621518899</v>
      </c>
      <c r="AD19723" s="16">
        <v>-0.48604712294123198</v>
      </c>
      <c r="AE19723" s="16">
        <v>-0.48701519966727402</v>
      </c>
      <c r="AF19723" s="16">
        <v>-0.48798327639331601</v>
      </c>
      <c r="AG19723" s="16">
        <v>-0.488951353119358</v>
      </c>
      <c r="AH19723" s="16">
        <v>-0.488875428594718</v>
      </c>
      <c r="AI19723" s="16">
        <v>-0.488799504070072</v>
      </c>
      <c r="AJ19723" s="16">
        <v>-0.488723579545426</v>
      </c>
      <c r="AK19723" s="16">
        <v>-0.488647655020787</v>
      </c>
      <c r="AL19723" s="16">
        <v>-0.488571730496141</v>
      </c>
      <c r="AM19723" s="16">
        <v>-0.488495805971495</v>
      </c>
      <c r="AN19723" s="16">
        <v>-0.488419881446855</v>
      </c>
      <c r="AO19723" s="16">
        <v>-0.49317225814652899</v>
      </c>
      <c r="AP19723" s="16">
        <v>-0.49792463484620197</v>
      </c>
      <c r="AQ19723" s="16">
        <v>-0.50267701154587596</v>
      </c>
      <c r="AR19723" s="16">
        <v>-0.50742938824554296</v>
      </c>
      <c r="AS19723" s="16">
        <v>-0.51218176494521594</v>
      </c>
      <c r="AT19723" s="16">
        <v>-0.51693414164488904</v>
      </c>
      <c r="AU19723" s="16">
        <v>-0.513579854123552</v>
      </c>
      <c r="AV19723" s="16">
        <v>-0.51022556660222196</v>
      </c>
      <c r="AW19723" s="16">
        <v>-0.50687127908088503</v>
      </c>
      <c r="AX19723" s="16">
        <v>-0.50351699155954799</v>
      </c>
      <c r="AY19723" s="16">
        <v>-0.50016270403821095</v>
      </c>
    </row>
    <row r="19724" spans="1:51" ht="14.75" x14ac:dyDescent="0.75">
      <c r="A19724" s="16" t="s">
        <v>674</v>
      </c>
      <c r="B19724" s="16"/>
      <c r="C19724" s="16" t="s">
        <v>675</v>
      </c>
      <c r="D19724" s="16" t="s">
        <v>690</v>
      </c>
      <c r="E19724" s="16" t="s">
        <v>691</v>
      </c>
      <c r="F19724" s="16" t="s">
        <v>692</v>
      </c>
      <c r="G19724" s="16"/>
      <c r="H19724" s="16"/>
      <c r="I19724" s="16"/>
      <c r="J19724" s="16"/>
      <c r="K19724" s="16" t="s">
        <v>683</v>
      </c>
      <c r="L19724" s="16"/>
      <c r="M19724" s="16"/>
      <c r="N19724" s="16" t="s">
        <v>28</v>
      </c>
      <c r="O19724" s="16" t="s">
        <v>463</v>
      </c>
      <c r="P19724" s="16" t="s">
        <v>464</v>
      </c>
      <c r="Q19724" s="16" t="s">
        <v>253</v>
      </c>
      <c r="R19724" s="16">
        <v>1</v>
      </c>
      <c r="S19724" s="16">
        <v>0.73985681148818105</v>
      </c>
      <c r="T19724" s="16">
        <v>0.73914365827199402</v>
      </c>
      <c r="U19724" s="16">
        <v>0.73843050505575503</v>
      </c>
      <c r="V19724" s="16">
        <v>0.73771735183956799</v>
      </c>
      <c r="W19724" s="16">
        <v>0.73700419862338196</v>
      </c>
      <c r="X19724" s="16">
        <v>0.73629104540714296</v>
      </c>
      <c r="Y19724" s="16">
        <v>0.73557789219095604</v>
      </c>
      <c r="Z19724" s="16">
        <v>0.72576236696821195</v>
      </c>
      <c r="AA19724" s="16">
        <v>0.71594684174546797</v>
      </c>
      <c r="AB19724" s="16">
        <v>0.70613131652272398</v>
      </c>
      <c r="AC19724" s="16">
        <v>0.69631579129998</v>
      </c>
      <c r="AD19724" s="16">
        <v>0.68650026607723702</v>
      </c>
      <c r="AE19724" s="16">
        <v>0.67668474085449304</v>
      </c>
      <c r="AF19724" s="16">
        <v>0.66686921563174895</v>
      </c>
      <c r="AG19724" s="16">
        <v>0.65705369040900496</v>
      </c>
      <c r="AH19724" s="16">
        <v>0.64723816518626098</v>
      </c>
      <c r="AI19724" s="16">
        <v>0.637422639963518</v>
      </c>
      <c r="AJ19724" s="16">
        <v>0.61677835761953803</v>
      </c>
      <c r="AK19724" s="16">
        <v>0.59613407527555795</v>
      </c>
      <c r="AL19724" s="16">
        <v>0.57548979293162905</v>
      </c>
      <c r="AM19724" s="16">
        <v>0.55484551058764897</v>
      </c>
      <c r="AN19724" s="16">
        <v>0.534201228243669</v>
      </c>
      <c r="AO19724" s="16">
        <v>0.51355694589974099</v>
      </c>
      <c r="AP19724" s="16">
        <v>0.49291266355576102</v>
      </c>
      <c r="AQ19724" s="16">
        <v>0.47226838121183301</v>
      </c>
      <c r="AR19724" s="16">
        <v>0.45162409886785299</v>
      </c>
      <c r="AS19724" s="16">
        <v>0.42987936744674898</v>
      </c>
      <c r="AT19724" s="16">
        <v>0.40813463602569799</v>
      </c>
      <c r="AU19724" s="16">
        <v>0.38638990460459399</v>
      </c>
      <c r="AV19724" s="16">
        <v>0.364645173183542</v>
      </c>
      <c r="AW19724" s="16">
        <v>0.342900441762438</v>
      </c>
      <c r="AX19724" s="16">
        <v>0.321155710341335</v>
      </c>
      <c r="AY19724" s="16">
        <v>0.29941097892028301</v>
      </c>
    </row>
    <row r="19725" spans="1:51" ht="14.75" x14ac:dyDescent="0.75">
      <c r="A19725" s="16" t="s">
        <v>674</v>
      </c>
      <c r="B19725" s="16"/>
      <c r="C19725" s="16" t="s">
        <v>675</v>
      </c>
      <c r="D19725" s="16" t="s">
        <v>690</v>
      </c>
      <c r="E19725" s="16" t="s">
        <v>691</v>
      </c>
      <c r="F19725" s="16" t="s">
        <v>692</v>
      </c>
      <c r="G19725" s="16"/>
      <c r="H19725" s="16"/>
      <c r="I19725" s="16"/>
      <c r="J19725" s="16"/>
      <c r="K19725" s="16" t="s">
        <v>683</v>
      </c>
      <c r="L19725" s="16"/>
      <c r="M19725" s="16"/>
      <c r="N19725" s="16" t="s">
        <v>30</v>
      </c>
      <c r="O19725" s="16" t="s">
        <v>463</v>
      </c>
      <c r="P19725" s="16" t="s">
        <v>464</v>
      </c>
      <c r="Q19725" s="16" t="s">
        <v>253</v>
      </c>
      <c r="R19725" s="16">
        <v>1</v>
      </c>
      <c r="S19725" s="16">
        <v>-0.676431890020459</v>
      </c>
      <c r="T19725" s="16">
        <v>-0.67526516563312</v>
      </c>
      <c r="U19725" s="16">
        <v>-0.674098441245781</v>
      </c>
      <c r="V19725" s="16">
        <v>-0.67179483825545805</v>
      </c>
      <c r="W19725" s="16">
        <v>-0.669491235265122</v>
      </c>
      <c r="X19725" s="16">
        <v>-0.66718763227478695</v>
      </c>
      <c r="Y19725" s="16">
        <v>-0.66488402928445101</v>
      </c>
      <c r="Z19725" s="16">
        <v>-0.66258042629411495</v>
      </c>
      <c r="AA19725" s="16">
        <v>-0.66027682330378001</v>
      </c>
      <c r="AB19725" s="16">
        <v>-0.65847774426911898</v>
      </c>
      <c r="AC19725" s="16">
        <v>-0.65667866523445895</v>
      </c>
      <c r="AD19725" s="16">
        <v>-0.65487958619979802</v>
      </c>
      <c r="AE19725" s="16">
        <v>-0.65308050716513799</v>
      </c>
      <c r="AF19725" s="16">
        <v>-0.65128142813047796</v>
      </c>
      <c r="AG19725" s="16">
        <v>-0.64948234909581704</v>
      </c>
      <c r="AH19725" s="16">
        <v>-0.65500687684386505</v>
      </c>
      <c r="AI19725" s="16">
        <v>-0.66053140459191195</v>
      </c>
      <c r="AJ19725" s="16">
        <v>-0.66605593233995897</v>
      </c>
      <c r="AK19725" s="16">
        <v>-0.67158046008800698</v>
      </c>
      <c r="AL19725" s="16">
        <v>-0.67710498783606698</v>
      </c>
      <c r="AM19725" s="16">
        <v>-0.682629515584114</v>
      </c>
      <c r="AN19725" s="16">
        <v>-0.68815404333216201</v>
      </c>
      <c r="AO19725" s="16">
        <v>-0.69596625604928297</v>
      </c>
      <c r="AP19725" s="16">
        <v>-0.70377846876641703</v>
      </c>
      <c r="AQ19725" s="16">
        <v>-0.71159068148353799</v>
      </c>
      <c r="AR19725" s="16">
        <v>-0.71940289420067205</v>
      </c>
      <c r="AS19725" s="16">
        <v>-0.72721510691779301</v>
      </c>
      <c r="AT19725" s="16">
        <v>-0.73502731963492696</v>
      </c>
      <c r="AU19725" s="16">
        <v>-0.73444500734157903</v>
      </c>
      <c r="AV19725" s="16">
        <v>-0.73386269504823198</v>
      </c>
      <c r="AW19725" s="16">
        <v>-0.73328038275487095</v>
      </c>
      <c r="AX19725" s="16">
        <v>-0.73269807046152402</v>
      </c>
      <c r="AY19725" s="16">
        <v>-0.73211575816817598</v>
      </c>
    </row>
    <row r="19726" spans="1:51" ht="14.75" x14ac:dyDescent="0.75">
      <c r="A19726" s="16" t="s">
        <v>674</v>
      </c>
      <c r="B19726" s="16"/>
      <c r="C19726" s="16" t="s">
        <v>675</v>
      </c>
      <c r="D19726" s="16" t="s">
        <v>690</v>
      </c>
      <c r="E19726" s="16" t="s">
        <v>691</v>
      </c>
      <c r="F19726" s="16" t="s">
        <v>692</v>
      </c>
      <c r="G19726" s="16"/>
      <c r="H19726" s="16"/>
      <c r="I19726" s="16"/>
      <c r="J19726" s="16"/>
      <c r="K19726" s="16" t="s">
        <v>683</v>
      </c>
      <c r="L19726" s="16"/>
      <c r="M19726" s="16"/>
      <c r="N19726" s="16" t="s">
        <v>32</v>
      </c>
      <c r="O19726" s="16" t="s">
        <v>463</v>
      </c>
      <c r="P19726" s="16" t="s">
        <v>464</v>
      </c>
      <c r="Q19726" s="16" t="s">
        <v>253</v>
      </c>
      <c r="R19726" s="16">
        <v>1</v>
      </c>
      <c r="S19726" s="16">
        <v>-1.1725670709701399</v>
      </c>
      <c r="T19726" s="16">
        <v>-1.16741196119829</v>
      </c>
      <c r="U19726" s="16">
        <v>-1.16225685142644</v>
      </c>
      <c r="V19726" s="16">
        <v>-1.1652426031263201</v>
      </c>
      <c r="W19726" s="16">
        <v>-1.16822835482621</v>
      </c>
      <c r="X19726" s="16">
        <v>-1.1712141065261099</v>
      </c>
      <c r="Y19726" s="16">
        <v>-1.17419985822599</v>
      </c>
      <c r="Z19726" s="16">
        <v>-1.1771856099258899</v>
      </c>
      <c r="AA19726" s="16">
        <v>-1.1801713616257801</v>
      </c>
      <c r="AB19726" s="16">
        <v>-1.1789547339765001</v>
      </c>
      <c r="AC19726" s="16">
        <v>-1.1777381063272301</v>
      </c>
      <c r="AD19726" s="16">
        <v>-1.1765214786779601</v>
      </c>
      <c r="AE19726" s="16">
        <v>-1.1753048510286701</v>
      </c>
      <c r="AF19726" s="16">
        <v>-1.1740882233794001</v>
      </c>
      <c r="AG19726" s="16">
        <v>-1.1728715957301299</v>
      </c>
      <c r="AH19726" s="16">
        <v>-1.1869525821462299</v>
      </c>
      <c r="AI19726" s="16">
        <v>-1.2010335685623601</v>
      </c>
      <c r="AJ19726" s="16">
        <v>-1.2151145549784701</v>
      </c>
      <c r="AK19726" s="16">
        <v>-1.2291955413945701</v>
      </c>
      <c r="AL19726" s="16">
        <v>-1.2432765278107001</v>
      </c>
      <c r="AM19726" s="16">
        <v>-1.2573575142268101</v>
      </c>
      <c r="AN19726" s="16">
        <v>-1.2714385006429101</v>
      </c>
      <c r="AO19726" s="16">
        <v>-1.27612541287774</v>
      </c>
      <c r="AP19726" s="16">
        <v>-1.28081232511258</v>
      </c>
      <c r="AQ19726" s="16">
        <v>-1.2854992373473999</v>
      </c>
      <c r="AR19726" s="16">
        <v>-1.29018614958222</v>
      </c>
      <c r="AS19726" s="16">
        <v>-1.2948730618170501</v>
      </c>
      <c r="AT19726" s="16">
        <v>-1.29955997405188</v>
      </c>
      <c r="AU19726" s="16">
        <v>-1.3010629206106701</v>
      </c>
      <c r="AV19726" s="16">
        <v>-1.30256586716947</v>
      </c>
      <c r="AW19726" s="16">
        <v>-1.3040688137282499</v>
      </c>
      <c r="AX19726" s="16">
        <v>-1.30557176028704</v>
      </c>
      <c r="AY19726" s="16">
        <v>-1.3070747068458199</v>
      </c>
    </row>
    <row r="19727" spans="1:51" ht="14.75" x14ac:dyDescent="0.75">
      <c r="A19727" s="16" t="s">
        <v>674</v>
      </c>
      <c r="B19727" s="16"/>
      <c r="C19727" s="16" t="s">
        <v>675</v>
      </c>
      <c r="D19727" s="16" t="s">
        <v>690</v>
      </c>
      <c r="E19727" s="16" t="s">
        <v>691</v>
      </c>
      <c r="F19727" s="16" t="s">
        <v>692</v>
      </c>
      <c r="G19727" s="16"/>
      <c r="H19727" s="16"/>
      <c r="I19727" s="16"/>
      <c r="J19727" s="16"/>
      <c r="K19727" s="16" t="s">
        <v>683</v>
      </c>
      <c r="L19727" s="16"/>
      <c r="M19727" s="16"/>
      <c r="N19727" s="16" t="s">
        <v>38</v>
      </c>
      <c r="O19727" s="16" t="s">
        <v>463</v>
      </c>
      <c r="P19727" s="16" t="s">
        <v>464</v>
      </c>
      <c r="Q19727" s="16" t="s">
        <v>253</v>
      </c>
      <c r="R19727" s="16">
        <v>1</v>
      </c>
      <c r="S19727" s="16">
        <v>-0.52697617729356305</v>
      </c>
      <c r="T19727" s="16">
        <v>-0.528776991061088</v>
      </c>
      <c r="U19727" s="16">
        <v>-0.53057780482861305</v>
      </c>
      <c r="V19727" s="16">
        <v>-0.53185608831813402</v>
      </c>
      <c r="W19727" s="16">
        <v>-0.53313437180765599</v>
      </c>
      <c r="X19727" s="16">
        <v>-0.53441265529717796</v>
      </c>
      <c r="Y19727" s="16">
        <v>-0.53569093878670104</v>
      </c>
      <c r="Z19727" s="16">
        <v>-0.53696922227622101</v>
      </c>
      <c r="AA19727" s="16">
        <v>-0.53824750576574198</v>
      </c>
      <c r="AB19727" s="16">
        <v>-0.53662698864013403</v>
      </c>
      <c r="AC19727" s="16">
        <v>-0.53500647151452196</v>
      </c>
      <c r="AD19727" s="16">
        <v>-0.53338595438891101</v>
      </c>
      <c r="AE19727" s="16">
        <v>-0.53176543726329994</v>
      </c>
      <c r="AF19727" s="16">
        <v>-0.53014492013768799</v>
      </c>
      <c r="AG19727" s="16">
        <v>-0.52852440301207704</v>
      </c>
      <c r="AH19727" s="16">
        <v>-0.52620605195440795</v>
      </c>
      <c r="AI19727" s="16">
        <v>-0.52388770089673897</v>
      </c>
      <c r="AJ19727" s="16">
        <v>-0.52156934983907</v>
      </c>
      <c r="AK19727" s="16">
        <v>-0.51925099878140102</v>
      </c>
      <c r="AL19727" s="16">
        <v>-0.51693264772373204</v>
      </c>
      <c r="AM19727" s="16">
        <v>-0.51461429666606595</v>
      </c>
      <c r="AN19727" s="16">
        <v>-0.51441871467543598</v>
      </c>
      <c r="AO19727" s="16">
        <v>-0.51422313268480702</v>
      </c>
      <c r="AP19727" s="16">
        <v>-0.51402755069417705</v>
      </c>
      <c r="AQ19727" s="16">
        <v>-0.51383196870354697</v>
      </c>
      <c r="AR19727" s="16">
        <v>-0.513636386712917</v>
      </c>
      <c r="AS19727" s="16">
        <v>-0.51344080472229003</v>
      </c>
      <c r="AT19727" s="16">
        <v>-0.49883737652503701</v>
      </c>
      <c r="AU19727" s="16">
        <v>-0.48423394832778399</v>
      </c>
      <c r="AV19727" s="16">
        <v>-0.46963052013053402</v>
      </c>
      <c r="AW19727" s="16">
        <v>-0.455027091933281</v>
      </c>
      <c r="AX19727" s="16">
        <v>-0.44042366373602698</v>
      </c>
      <c r="AY19727" s="16">
        <v>-0.42582023553877701</v>
      </c>
    </row>
    <row r="19728" spans="1:51" ht="14.75" x14ac:dyDescent="0.75">
      <c r="A19728" s="16" t="s">
        <v>674</v>
      </c>
      <c r="B19728" s="16"/>
      <c r="C19728" s="16" t="s">
        <v>675</v>
      </c>
      <c r="D19728" s="16" t="s">
        <v>690</v>
      </c>
      <c r="E19728" s="16" t="s">
        <v>691</v>
      </c>
      <c r="F19728" s="16" t="s">
        <v>692</v>
      </c>
      <c r="G19728" s="16"/>
      <c r="H19728" s="16"/>
      <c r="I19728" s="16"/>
      <c r="J19728" s="16"/>
      <c r="K19728" s="16" t="s">
        <v>683</v>
      </c>
      <c r="L19728" s="16"/>
      <c r="M19728" s="16"/>
      <c r="N19728" s="16" t="s">
        <v>40</v>
      </c>
      <c r="O19728" s="16" t="s">
        <v>463</v>
      </c>
      <c r="P19728" s="16" t="s">
        <v>464</v>
      </c>
      <c r="Q19728" s="16" t="s">
        <v>253</v>
      </c>
      <c r="R19728" s="16">
        <v>1</v>
      </c>
      <c r="S19728" s="16">
        <v>-3.5452221342362198</v>
      </c>
      <c r="T19728" s="16">
        <v>-3.5345008675539602</v>
      </c>
      <c r="U19728" s="16">
        <v>-3.51968303272464</v>
      </c>
      <c r="V19728" s="16">
        <v>-3.50486519789535</v>
      </c>
      <c r="W19728" s="16">
        <v>-3.4900473630660298</v>
      </c>
      <c r="X19728" s="16">
        <v>-3.4752295282367101</v>
      </c>
      <c r="Y19728" s="16">
        <v>-3.4604116934074201</v>
      </c>
      <c r="Z19728" s="16">
        <v>-3.4455938585780999</v>
      </c>
      <c r="AA19728" s="16">
        <v>-3.4110079763750201</v>
      </c>
      <c r="AB19728" s="16">
        <v>-3.3764220941718999</v>
      </c>
      <c r="AC19728" s="16">
        <v>-3.3418362119687899</v>
      </c>
      <c r="AD19728" s="16">
        <v>-3.3072503297656799</v>
      </c>
      <c r="AE19728" s="16">
        <v>-3.2726644475625601</v>
      </c>
      <c r="AF19728" s="16">
        <v>-3.2380785653594502</v>
      </c>
      <c r="AG19728" s="16">
        <v>-3.2034926831563402</v>
      </c>
      <c r="AH19728" s="16">
        <v>-3.18629388557755</v>
      </c>
      <c r="AI19728" s="16">
        <v>-3.1690950879987798</v>
      </c>
      <c r="AJ19728" s="16">
        <v>-3.1518962904199901</v>
      </c>
      <c r="AK19728" s="16">
        <v>-3.1346974928412199</v>
      </c>
      <c r="AL19728" s="16">
        <v>-3.1174986952624302</v>
      </c>
      <c r="AM19728" s="16">
        <v>-3.10029989768366</v>
      </c>
      <c r="AN19728" s="16">
        <v>-3.0949209147805501</v>
      </c>
      <c r="AO19728" s="16">
        <v>-3.0895419318775001</v>
      </c>
      <c r="AP19728" s="16">
        <v>-3.0841629489744</v>
      </c>
      <c r="AQ19728" s="16">
        <v>-3.0787839660712901</v>
      </c>
      <c r="AR19728" s="16">
        <v>-3.0734049831682402</v>
      </c>
      <c r="AS19728" s="16">
        <v>-3.0680260002651298</v>
      </c>
      <c r="AT19728" s="16">
        <v>-3.0497028204790602</v>
      </c>
      <c r="AU19728" s="16">
        <v>-3.03137964069303</v>
      </c>
      <c r="AV19728" s="16">
        <v>-3.0130564609069599</v>
      </c>
      <c r="AW19728" s="16">
        <v>-2.9947332811209302</v>
      </c>
      <c r="AX19728" s="16">
        <v>-2.9764101013348601</v>
      </c>
      <c r="AY19728" s="16">
        <v>-2.9580869215488401</v>
      </c>
    </row>
    <row r="19729" spans="1:51" ht="14.75" x14ac:dyDescent="0.75">
      <c r="A19729" s="16" t="s">
        <v>674</v>
      </c>
      <c r="B19729" s="16"/>
      <c r="C19729" s="16" t="s">
        <v>675</v>
      </c>
      <c r="D19729" s="16" t="s">
        <v>690</v>
      </c>
      <c r="E19729" s="16" t="s">
        <v>691</v>
      </c>
      <c r="F19729" s="16" t="s">
        <v>692</v>
      </c>
      <c r="G19729" s="16"/>
      <c r="H19729" s="16"/>
      <c r="I19729" s="16"/>
      <c r="J19729" s="16"/>
      <c r="K19729" s="16" t="s">
        <v>683</v>
      </c>
      <c r="L19729" s="16"/>
      <c r="M19729" s="16"/>
      <c r="N19729" s="16" t="s">
        <v>42</v>
      </c>
      <c r="O19729" s="16" t="s">
        <v>463</v>
      </c>
      <c r="P19729" s="16" t="s">
        <v>464</v>
      </c>
      <c r="Q19729" s="16" t="s">
        <v>253</v>
      </c>
      <c r="R19729" s="16">
        <v>1</v>
      </c>
      <c r="S19729" s="16">
        <v>-3.5746987218597801</v>
      </c>
      <c r="T19729" s="16">
        <v>-3.5482744679869902</v>
      </c>
      <c r="U19729" s="16">
        <v>-3.5218502141141799</v>
      </c>
      <c r="V19729" s="16">
        <v>-3.4954259602414002</v>
      </c>
      <c r="W19729" s="16">
        <v>-3.4690017063685898</v>
      </c>
      <c r="X19729" s="16">
        <v>-3.4425774524957999</v>
      </c>
      <c r="Y19729" s="16">
        <v>-3.4161531986229901</v>
      </c>
      <c r="Z19729" s="16">
        <v>-3.3897289447502099</v>
      </c>
      <c r="AA19729" s="16">
        <v>-3.3633046908773898</v>
      </c>
      <c r="AB19729" s="16">
        <v>-3.3368804370046101</v>
      </c>
      <c r="AC19729" s="16">
        <v>-3.3806161721458601</v>
      </c>
      <c r="AD19729" s="16">
        <v>-3.42435190728709</v>
      </c>
      <c r="AE19729" s="16">
        <v>-3.4680876424283502</v>
      </c>
      <c r="AF19729" s="16">
        <v>-3.5118233775696002</v>
      </c>
      <c r="AG19729" s="16">
        <v>-3.5555591127108599</v>
      </c>
      <c r="AH19729" s="16">
        <v>-3.5992948478521098</v>
      </c>
      <c r="AI19729" s="16">
        <v>-3.6430305829933398</v>
      </c>
      <c r="AJ19729" s="16">
        <v>-3.6867663181345902</v>
      </c>
      <c r="AK19729" s="16">
        <v>-3.7495773819652198</v>
      </c>
      <c r="AL19729" s="16">
        <v>-3.8123884457958201</v>
      </c>
      <c r="AM19729" s="16">
        <v>-3.8751995096264502</v>
      </c>
      <c r="AN19729" s="16">
        <v>-3.9380105734570501</v>
      </c>
      <c r="AO19729" s="16">
        <v>-4.0008216372876797</v>
      </c>
      <c r="AP19729" s="16">
        <v>-4.06363270111828</v>
      </c>
      <c r="AQ19729" s="16">
        <v>-4.1264437649488999</v>
      </c>
      <c r="AR19729" s="16">
        <v>-4.1892548287795099</v>
      </c>
      <c r="AS19729" s="16">
        <v>-4.2520658926101298</v>
      </c>
      <c r="AT19729" s="16">
        <v>-4.2360078124608904</v>
      </c>
      <c r="AU19729" s="16">
        <v>-4.2199497323116004</v>
      </c>
      <c r="AV19729" s="16">
        <v>-4.2038916521623602</v>
      </c>
      <c r="AW19729" s="16">
        <v>-4.1878335720131199</v>
      </c>
      <c r="AX19729" s="16">
        <v>-4.1717754918638796</v>
      </c>
      <c r="AY19729" s="16">
        <v>-4.1557174117146403</v>
      </c>
    </row>
    <row r="19730" spans="1:51" ht="14.75" x14ac:dyDescent="0.75">
      <c r="A19730" s="16" t="s">
        <v>674</v>
      </c>
      <c r="B19730" s="16"/>
      <c r="C19730" s="16" t="s">
        <v>675</v>
      </c>
      <c r="D19730" s="16" t="s">
        <v>690</v>
      </c>
      <c r="E19730" s="16" t="s">
        <v>691</v>
      </c>
      <c r="F19730" s="16" t="s">
        <v>692</v>
      </c>
      <c r="G19730" s="16"/>
      <c r="H19730" s="16"/>
      <c r="I19730" s="16"/>
      <c r="J19730" s="16"/>
      <c r="K19730" s="16" t="s">
        <v>683</v>
      </c>
      <c r="L19730" s="16"/>
      <c r="M19730" s="16"/>
      <c r="N19730" s="16" t="s">
        <v>48</v>
      </c>
      <c r="O19730" s="16" t="s">
        <v>463</v>
      </c>
      <c r="P19730" s="16" t="s">
        <v>464</v>
      </c>
      <c r="Q19730" s="16" t="s">
        <v>253</v>
      </c>
      <c r="R19730" s="16">
        <v>1</v>
      </c>
      <c r="S19730" s="16">
        <v>-0.48035357829449599</v>
      </c>
      <c r="T19730" s="16">
        <v>-0.49203098596556999</v>
      </c>
      <c r="U19730" s="16">
        <v>-0.503708393636638</v>
      </c>
      <c r="V19730" s="16">
        <v>-0.515780334152944</v>
      </c>
      <c r="W19730" s="16">
        <v>-0.52785227466923701</v>
      </c>
      <c r="X19730" s="16">
        <v>-0.53992421518554301</v>
      </c>
      <c r="Y19730" s="16">
        <v>-0.55199615570183602</v>
      </c>
      <c r="Z19730" s="16">
        <v>-0.56406809621814202</v>
      </c>
      <c r="AA19730" s="16">
        <v>-0.57614003673443503</v>
      </c>
      <c r="AB19730" s="16">
        <v>-0.58428861937799004</v>
      </c>
      <c r="AC19730" s="16">
        <v>-0.59243720202153105</v>
      </c>
      <c r="AD19730" s="16">
        <v>-0.60058578466508505</v>
      </c>
      <c r="AE19730" s="16">
        <v>-0.60873436730862696</v>
      </c>
      <c r="AF19730" s="16">
        <v>-0.61688294995218096</v>
      </c>
      <c r="AG19730" s="16">
        <v>-0.62503153259572297</v>
      </c>
      <c r="AH19730" s="16">
        <v>-0.63180056093410997</v>
      </c>
      <c r="AI19730" s="16">
        <v>-0.63856958927249696</v>
      </c>
      <c r="AJ19730" s="16">
        <v>-0.64533861761088496</v>
      </c>
      <c r="AK19730" s="16">
        <v>-0.65210764594925896</v>
      </c>
      <c r="AL19730" s="16">
        <v>-0.65887667428764596</v>
      </c>
      <c r="AM19730" s="16">
        <v>-0.66564570262603295</v>
      </c>
      <c r="AN19730" s="16">
        <v>-0.67205125513833996</v>
      </c>
      <c r="AO19730" s="16">
        <v>-0.67845680765063299</v>
      </c>
      <c r="AP19730" s="16">
        <v>-0.68486236016294</v>
      </c>
      <c r="AQ19730" s="16">
        <v>-0.69126791267523302</v>
      </c>
      <c r="AR19730" s="16">
        <v>-0.69767346518753903</v>
      </c>
      <c r="AS19730" s="16">
        <v>-0.70407901769983305</v>
      </c>
      <c r="AT19730" s="16">
        <v>-0.70077461843878897</v>
      </c>
      <c r="AU19730" s="16">
        <v>-0.697470219177732</v>
      </c>
      <c r="AV19730" s="16">
        <v>-0.69416581991667503</v>
      </c>
      <c r="AW19730" s="16">
        <v>-0.69086142065563205</v>
      </c>
      <c r="AX19730" s="16">
        <v>-0.68755702139457497</v>
      </c>
      <c r="AY19730" s="16">
        <v>-0.684252622133531</v>
      </c>
    </row>
    <row r="19731" spans="1:51" ht="14.75" x14ac:dyDescent="0.75">
      <c r="A19731" s="16" t="s">
        <v>674</v>
      </c>
      <c r="B19731" s="16"/>
      <c r="C19731" s="16" t="s">
        <v>675</v>
      </c>
      <c r="D19731" s="16" t="s">
        <v>690</v>
      </c>
      <c r="E19731" s="16" t="s">
        <v>691</v>
      </c>
      <c r="F19731" s="16" t="s">
        <v>692</v>
      </c>
      <c r="G19731" s="16"/>
      <c r="H19731" s="16"/>
      <c r="I19731" s="16"/>
      <c r="J19731" s="16"/>
      <c r="K19731" s="16" t="s">
        <v>683</v>
      </c>
      <c r="L19731" s="16"/>
      <c r="M19731" s="16"/>
      <c r="N19731" s="16" t="s">
        <v>46</v>
      </c>
      <c r="O19731" s="16" t="s">
        <v>463</v>
      </c>
      <c r="P19731" s="16" t="s">
        <v>464</v>
      </c>
      <c r="Q19731" s="16" t="s">
        <v>253</v>
      </c>
      <c r="R19731" s="16">
        <v>1</v>
      </c>
      <c r="S19731" s="16">
        <v>-1.0214789898952501</v>
      </c>
      <c r="T19731" s="16">
        <v>-1.00952623631516</v>
      </c>
      <c r="U19731" s="16">
        <v>-0.99757348273507596</v>
      </c>
      <c r="V19731" s="16">
        <v>-0.98582413264677005</v>
      </c>
      <c r="W19731" s="16">
        <v>-0.97407478255846502</v>
      </c>
      <c r="X19731" s="16">
        <v>-0.96232543247015301</v>
      </c>
      <c r="Y19731" s="16">
        <v>-0.95057608238184699</v>
      </c>
      <c r="Z19731" s="16">
        <v>-0.93882673229353497</v>
      </c>
      <c r="AA19731" s="16">
        <v>-0.92707738220522895</v>
      </c>
      <c r="AB19731" s="16">
        <v>-0.91359475275967506</v>
      </c>
      <c r="AC19731" s="16">
        <v>-0.90011212331412804</v>
      </c>
      <c r="AD19731" s="16">
        <v>-0.88662949386857404</v>
      </c>
      <c r="AE19731" s="16">
        <v>-0.87314686442302003</v>
      </c>
      <c r="AF19731" s="16">
        <v>-0.85966423497747302</v>
      </c>
      <c r="AG19731" s="16">
        <v>-0.84618160553191901</v>
      </c>
      <c r="AH19731" s="16">
        <v>-0.84076722074660404</v>
      </c>
      <c r="AI19731" s="16">
        <v>-0.83535283596129495</v>
      </c>
      <c r="AJ19731" s="16">
        <v>-0.82993845117597997</v>
      </c>
      <c r="AK19731" s="16">
        <v>-0.824524066390671</v>
      </c>
      <c r="AL19731" s="16">
        <v>-0.81910968160535602</v>
      </c>
      <c r="AM19731" s="16">
        <v>-0.81369529682004704</v>
      </c>
      <c r="AN19731" s="16">
        <v>-0.80304110184674804</v>
      </c>
      <c r="AO19731" s="16">
        <v>-0.79238690687344804</v>
      </c>
      <c r="AP19731" s="16">
        <v>-0.78173271190015603</v>
      </c>
      <c r="AQ19731" s="16">
        <v>-0.77107851692685003</v>
      </c>
      <c r="AR19731" s="16">
        <v>-0.76042432195355802</v>
      </c>
      <c r="AS19731" s="16">
        <v>-0.74977012698025203</v>
      </c>
      <c r="AT19731" s="16">
        <v>-0.732397306266378</v>
      </c>
      <c r="AU19731" s="16">
        <v>-0.71502448555249098</v>
      </c>
      <c r="AV19731" s="16">
        <v>-0.69765166483861796</v>
      </c>
      <c r="AW19731" s="16">
        <v>-0.68027884412473105</v>
      </c>
      <c r="AX19731" s="16">
        <v>-0.66290602341085703</v>
      </c>
      <c r="AY19731" s="16">
        <v>-0.645533202696984</v>
      </c>
    </row>
    <row r="19732" spans="1:51" ht="14.75" x14ac:dyDescent="0.75">
      <c r="A19732" s="16" t="s">
        <v>674</v>
      </c>
      <c r="B19732" s="16"/>
      <c r="C19732" s="16" t="s">
        <v>675</v>
      </c>
      <c r="D19732" s="16" t="s">
        <v>690</v>
      </c>
      <c r="E19732" s="16" t="s">
        <v>691</v>
      </c>
      <c r="F19732" s="16" t="s">
        <v>692</v>
      </c>
      <c r="G19732" s="16"/>
      <c r="H19732" s="16"/>
      <c r="I19732" s="16"/>
      <c r="J19732" s="16"/>
      <c r="K19732" s="16" t="s">
        <v>683</v>
      </c>
      <c r="L19732" s="16"/>
      <c r="M19732" s="16"/>
      <c r="N19732" s="16" t="s">
        <v>44</v>
      </c>
      <c r="O19732" s="16" t="s">
        <v>463</v>
      </c>
      <c r="P19732" s="16" t="s">
        <v>464</v>
      </c>
      <c r="Q19732" s="16" t="s">
        <v>253</v>
      </c>
      <c r="R19732" s="16">
        <v>1</v>
      </c>
      <c r="S19732" s="16">
        <v>-1.5787667120884401</v>
      </c>
      <c r="T19732" s="16">
        <v>-1.5753845963765201</v>
      </c>
      <c r="U19732" s="16">
        <v>-1.57200248066461</v>
      </c>
      <c r="V19732" s="16">
        <v>-1.56862036495269</v>
      </c>
      <c r="W19732" s="16">
        <v>-1.5853190589728201</v>
      </c>
      <c r="X19732" s="16">
        <v>-1.60201775299294</v>
      </c>
      <c r="Y19732" s="16">
        <v>-1.6187164470130699</v>
      </c>
      <c r="Z19732" s="16">
        <v>-1.6354151410332001</v>
      </c>
      <c r="AA19732" s="16">
        <v>-1.65211383505333</v>
      </c>
      <c r="AB19732" s="16">
        <v>-1.6786648381373801</v>
      </c>
      <c r="AC19732" s="16">
        <v>-1.70521584122145</v>
      </c>
      <c r="AD19732" s="16">
        <v>-1.7317668443055201</v>
      </c>
      <c r="AE19732" s="16">
        <v>-1.7583178473896</v>
      </c>
      <c r="AF19732" s="16">
        <v>-1.7848688504736701</v>
      </c>
      <c r="AG19732" s="16">
        <v>-1.8150456062439</v>
      </c>
      <c r="AH19732" s="16">
        <v>-1.8452223620140999</v>
      </c>
      <c r="AI19732" s="16">
        <v>-1.8753991177842999</v>
      </c>
      <c r="AJ19732" s="16">
        <v>-1.9055758735545301</v>
      </c>
      <c r="AK19732" s="16">
        <v>-1.93575262932473</v>
      </c>
      <c r="AL19732" s="16">
        <v>-1.9708076361621301</v>
      </c>
      <c r="AM19732" s="16">
        <v>-2.0058626429994999</v>
      </c>
      <c r="AN19732" s="16">
        <v>-2.04091764983687</v>
      </c>
      <c r="AO19732" s="16">
        <v>-2.07597265667426</v>
      </c>
      <c r="AP19732" s="16">
        <v>-2.1110276635116101</v>
      </c>
      <c r="AQ19732" s="16">
        <v>-2.1215125770017198</v>
      </c>
      <c r="AR19732" s="16">
        <v>-2.1319974904918899</v>
      </c>
      <c r="AS19732" s="16">
        <v>-2.1424824039820098</v>
      </c>
      <c r="AT19732" s="16">
        <v>-2.1529673174721302</v>
      </c>
      <c r="AU19732" s="16">
        <v>-2.1634522309622999</v>
      </c>
      <c r="AV19732" s="16">
        <v>-2.1371676892596998</v>
      </c>
      <c r="AW19732" s="16">
        <v>-2.1108831475571002</v>
      </c>
      <c r="AX19732" s="16">
        <v>-2.0845986058545498</v>
      </c>
      <c r="AY19732" s="16">
        <v>-2.0583140641519502</v>
      </c>
    </row>
    <row r="19733" spans="1:51" ht="14.75" x14ac:dyDescent="0.75">
      <c r="A19733" s="16" t="s">
        <v>674</v>
      </c>
      <c r="B19733" s="16"/>
      <c r="C19733" s="16" t="s">
        <v>675</v>
      </c>
      <c r="D19733" s="16" t="s">
        <v>690</v>
      </c>
      <c r="E19733" s="16" t="s">
        <v>691</v>
      </c>
      <c r="F19733" s="16" t="s">
        <v>692</v>
      </c>
      <c r="G19733" s="16"/>
      <c r="H19733" s="16"/>
      <c r="I19733" s="16"/>
      <c r="J19733" s="16"/>
      <c r="K19733" s="16" t="s">
        <v>683</v>
      </c>
      <c r="L19733" s="16"/>
      <c r="M19733" s="16"/>
      <c r="N19733" s="16" t="s">
        <v>50</v>
      </c>
      <c r="O19733" s="16" t="s">
        <v>463</v>
      </c>
      <c r="P19733" s="16" t="s">
        <v>464</v>
      </c>
      <c r="Q19733" s="16" t="s">
        <v>253</v>
      </c>
      <c r="R19733" s="16">
        <v>1</v>
      </c>
      <c r="S19733" s="16">
        <v>-2.28275421165679</v>
      </c>
      <c r="T19733" s="16">
        <v>-2.2670453624730098</v>
      </c>
      <c r="U19733" s="16">
        <v>-2.25133651328923</v>
      </c>
      <c r="V19733" s="16">
        <v>-2.24670678198747</v>
      </c>
      <c r="W19733" s="16">
        <v>-2.2420770506857099</v>
      </c>
      <c r="X19733" s="16">
        <v>-2.2374473193839499</v>
      </c>
      <c r="Y19733" s="16">
        <v>-2.2328175880821801</v>
      </c>
      <c r="Z19733" s="16">
        <v>-2.2281878567804201</v>
      </c>
      <c r="AA19733" s="16">
        <v>-2.2235581254786601</v>
      </c>
      <c r="AB19733" s="16">
        <v>-2.2246777398800699</v>
      </c>
      <c r="AC19733" s="16">
        <v>-2.22579735428143</v>
      </c>
      <c r="AD19733" s="16">
        <v>-2.2269169686828301</v>
      </c>
      <c r="AE19733" s="16">
        <v>-2.2280365830841902</v>
      </c>
      <c r="AF19733" s="16">
        <v>-2.2291561974856</v>
      </c>
      <c r="AG19733" s="16">
        <v>-2.2302758118870099</v>
      </c>
      <c r="AH19733" s="16">
        <v>-2.2509797174910098</v>
      </c>
      <c r="AI19733" s="16">
        <v>-2.2716836230950199</v>
      </c>
      <c r="AJ19733" s="16">
        <v>-2.2923875286990198</v>
      </c>
      <c r="AK19733" s="16">
        <v>-2.3130914343030202</v>
      </c>
      <c r="AL19733" s="16">
        <v>-2.3337953399070801</v>
      </c>
      <c r="AM19733" s="16">
        <v>-2.35449924551108</v>
      </c>
      <c r="AN19733" s="16">
        <v>-2.36785514762146</v>
      </c>
      <c r="AO19733" s="16">
        <v>-2.3812110497318302</v>
      </c>
      <c r="AP19733" s="16">
        <v>-2.3945669518421502</v>
      </c>
      <c r="AQ19733" s="16">
        <v>-2.4079228539525199</v>
      </c>
      <c r="AR19733" s="16">
        <v>-2.4212787560628901</v>
      </c>
      <c r="AS19733" s="16">
        <v>-2.4346346581732599</v>
      </c>
      <c r="AT19733" s="16">
        <v>-2.4146032713991801</v>
      </c>
      <c r="AU19733" s="16">
        <v>-2.39457188462515</v>
      </c>
      <c r="AV19733" s="16">
        <v>-2.37454049785106</v>
      </c>
      <c r="AW19733" s="16">
        <v>-2.3545091110769798</v>
      </c>
      <c r="AX19733" s="16">
        <v>-2.3344777243029</v>
      </c>
      <c r="AY19733" s="16">
        <v>-2.3144463375288602</v>
      </c>
    </row>
    <row r="19734" spans="1:51" ht="14.75" x14ac:dyDescent="0.75">
      <c r="A19734" s="16" t="s">
        <v>674</v>
      </c>
      <c r="B19734" s="16"/>
      <c r="C19734" s="16" t="s">
        <v>675</v>
      </c>
      <c r="D19734" s="16" t="s">
        <v>690</v>
      </c>
      <c r="E19734" s="16" t="s">
        <v>691</v>
      </c>
      <c r="F19734" s="16" t="s">
        <v>692</v>
      </c>
      <c r="G19734" s="16"/>
      <c r="H19734" s="16"/>
      <c r="I19734" s="16"/>
      <c r="J19734" s="16"/>
      <c r="K19734" s="16" t="s">
        <v>683</v>
      </c>
      <c r="L19734" s="16"/>
      <c r="M19734" s="16"/>
      <c r="N19734" s="16" t="s">
        <v>52</v>
      </c>
      <c r="O19734" s="16" t="s">
        <v>463</v>
      </c>
      <c r="P19734" s="16" t="s">
        <v>464</v>
      </c>
      <c r="Q19734" s="16" t="s">
        <v>253</v>
      </c>
      <c r="R19734" s="16">
        <v>1</v>
      </c>
      <c r="S19734" s="16">
        <v>-2.09080304864051</v>
      </c>
      <c r="T19734" s="16">
        <v>-2.0822174589522202</v>
      </c>
      <c r="U19734" s="16">
        <v>-2.0736318692639202</v>
      </c>
      <c r="V19734" s="16">
        <v>-2.0650462795756299</v>
      </c>
      <c r="W19734" s="16">
        <v>-2.0550845462906699</v>
      </c>
      <c r="X19734" s="16">
        <v>-2.04512281300571</v>
      </c>
      <c r="Y19734" s="16">
        <v>-2.03516107972077</v>
      </c>
      <c r="Z19734" s="16">
        <v>-2.02519934643581</v>
      </c>
      <c r="AA19734" s="16">
        <v>-2.0152376131508398</v>
      </c>
      <c r="AB19734" s="16">
        <v>-2.01855456457506</v>
      </c>
      <c r="AC19734" s="16">
        <v>-2.0218715159992402</v>
      </c>
      <c r="AD19734" s="16">
        <v>-2.0251884674234302</v>
      </c>
      <c r="AE19734" s="16">
        <v>-2.0285054188476401</v>
      </c>
      <c r="AF19734" s="16">
        <v>-2.0318223702718301</v>
      </c>
      <c r="AG19734" s="16">
        <v>-2.0443928282834198</v>
      </c>
      <c r="AH19734" s="16">
        <v>-2.05696328629499</v>
      </c>
      <c r="AI19734" s="16">
        <v>-2.0695337443065802</v>
      </c>
      <c r="AJ19734" s="16">
        <v>-2.0821042023181699</v>
      </c>
      <c r="AK19734" s="16">
        <v>-2.0946746603297401</v>
      </c>
      <c r="AL19734" s="16">
        <v>-2.12647283084176</v>
      </c>
      <c r="AM19734" s="16">
        <v>-2.15827100135377</v>
      </c>
      <c r="AN19734" s="16">
        <v>-2.1900691718657801</v>
      </c>
      <c r="AO19734" s="16">
        <v>-2.2218673423777999</v>
      </c>
      <c r="AP19734" s="16">
        <v>-2.25366551288981</v>
      </c>
      <c r="AQ19734" s="16">
        <v>-2.2773530944433098</v>
      </c>
      <c r="AR19734" s="16">
        <v>-2.3010406759967998</v>
      </c>
      <c r="AS19734" s="16">
        <v>-2.3247282575502899</v>
      </c>
      <c r="AT19734" s="16">
        <v>-2.3484158391037901</v>
      </c>
      <c r="AU19734" s="16">
        <v>-2.3721034206572802</v>
      </c>
      <c r="AV19734" s="16">
        <v>-2.37157770698051</v>
      </c>
      <c r="AW19734" s="16">
        <v>-2.3710519933037002</v>
      </c>
      <c r="AX19734" s="16">
        <v>-2.37052627962693</v>
      </c>
      <c r="AY19734" s="16">
        <v>-2.37000056595013</v>
      </c>
    </row>
    <row r="19735" spans="1:51" ht="14.75" x14ac:dyDescent="0.75">
      <c r="A19735" s="16" t="s">
        <v>674</v>
      </c>
      <c r="B19735" s="16"/>
      <c r="C19735" s="16" t="s">
        <v>675</v>
      </c>
      <c r="D19735" s="16" t="s">
        <v>690</v>
      </c>
      <c r="E19735" s="16" t="s">
        <v>691</v>
      </c>
      <c r="F19735" s="16" t="s">
        <v>692</v>
      </c>
      <c r="G19735" s="16"/>
      <c r="H19735" s="16"/>
      <c r="I19735" s="16"/>
      <c r="J19735" s="16"/>
      <c r="K19735" s="16" t="s">
        <v>683</v>
      </c>
      <c r="L19735" s="16"/>
      <c r="M19735" s="16"/>
      <c r="N19735" s="16" t="s">
        <v>56</v>
      </c>
      <c r="O19735" s="16" t="s">
        <v>463</v>
      </c>
      <c r="P19735" s="16" t="s">
        <v>464</v>
      </c>
      <c r="Q19735" s="16" t="s">
        <v>253</v>
      </c>
      <c r="R19735" s="16">
        <v>1</v>
      </c>
      <c r="S19735" s="16">
        <v>-2.91649436610671</v>
      </c>
      <c r="T19735" s="16">
        <v>-2.9028826195766002</v>
      </c>
      <c r="U19735" s="16">
        <v>-2.8892708730464598</v>
      </c>
      <c r="V19735" s="16">
        <v>-2.8690355797286702</v>
      </c>
      <c r="W19735" s="16">
        <v>-2.8488002864108601</v>
      </c>
      <c r="X19735" s="16">
        <v>-2.8285649930930701</v>
      </c>
      <c r="Y19735" s="16">
        <v>-2.8083296997752498</v>
      </c>
      <c r="Z19735" s="16">
        <v>-2.78809440645747</v>
      </c>
      <c r="AA19735" s="16">
        <v>-2.7678591131396799</v>
      </c>
      <c r="AB19735" s="16">
        <v>-2.7535727926308802</v>
      </c>
      <c r="AC19735" s="16">
        <v>-2.73928647212212</v>
      </c>
      <c r="AD19735" s="16">
        <v>-2.7250001516133202</v>
      </c>
      <c r="AE19735" s="16">
        <v>-2.71071383110456</v>
      </c>
      <c r="AF19735" s="16">
        <v>-2.69642751059579</v>
      </c>
      <c r="AG19735" s="16">
        <v>-2.682141190087</v>
      </c>
      <c r="AH19735" s="16">
        <v>-2.6707490477750602</v>
      </c>
      <c r="AI19735" s="16">
        <v>-2.6593569054630999</v>
      </c>
      <c r="AJ19735" s="16">
        <v>-2.6479647631511698</v>
      </c>
      <c r="AK19735" s="16">
        <v>-2.6365726208392002</v>
      </c>
      <c r="AL19735" s="16">
        <v>-2.6251804785272399</v>
      </c>
      <c r="AM19735" s="16">
        <v>-2.6137883362153</v>
      </c>
      <c r="AN19735" s="16">
        <v>-2.60239619390337</v>
      </c>
      <c r="AO19735" s="16">
        <v>-2.5901428924880401</v>
      </c>
      <c r="AP19735" s="16">
        <v>-2.5778895910727702</v>
      </c>
      <c r="AQ19735" s="16">
        <v>-2.56563628965749</v>
      </c>
      <c r="AR19735" s="16">
        <v>-2.5533829882422099</v>
      </c>
      <c r="AS19735" s="16">
        <v>-2.54112968682694</v>
      </c>
      <c r="AT19735" s="16">
        <v>-2.5288763854116598</v>
      </c>
      <c r="AU19735" s="16">
        <v>-2.50234868465368</v>
      </c>
      <c r="AV19735" s="16">
        <v>-2.4758209838957401</v>
      </c>
      <c r="AW19735" s="16">
        <v>-2.4492932831377598</v>
      </c>
      <c r="AX19735" s="16">
        <v>-2.4227655823797698</v>
      </c>
      <c r="AY19735" s="16">
        <v>-2.3962378816218401</v>
      </c>
    </row>
    <row r="19736" spans="1:51" ht="14.75" x14ac:dyDescent="0.75">
      <c r="A19736" s="16" t="s">
        <v>674</v>
      </c>
      <c r="B19736" s="16"/>
      <c r="C19736" s="16" t="s">
        <v>675</v>
      </c>
      <c r="D19736" s="16" t="s">
        <v>690</v>
      </c>
      <c r="E19736" s="16" t="s">
        <v>691</v>
      </c>
      <c r="F19736" s="16" t="s">
        <v>692</v>
      </c>
      <c r="G19736" s="16"/>
      <c r="H19736" s="16"/>
      <c r="I19736" s="16"/>
      <c r="J19736" s="16"/>
      <c r="K19736" s="16" t="s">
        <v>683</v>
      </c>
      <c r="L19736" s="16"/>
      <c r="M19736" s="16"/>
      <c r="N19736" s="16" t="s">
        <v>54</v>
      </c>
      <c r="O19736" s="16" t="s">
        <v>463</v>
      </c>
      <c r="P19736" s="16" t="s">
        <v>464</v>
      </c>
      <c r="Q19736" s="16" t="s">
        <v>253</v>
      </c>
      <c r="R19736" s="16">
        <v>1</v>
      </c>
      <c r="S19736" s="16">
        <v>-10.349398753438599</v>
      </c>
      <c r="T19736" s="16">
        <v>-10.3322966940618</v>
      </c>
      <c r="U19736" s="16">
        <v>-10.315194634685</v>
      </c>
      <c r="V19736" s="16">
        <v>-10.298092575308299</v>
      </c>
      <c r="W19736" s="16">
        <v>-10.323283120523699</v>
      </c>
      <c r="X19736" s="16">
        <v>-10.348473665739</v>
      </c>
      <c r="Y19736" s="16">
        <v>-10.3736642109544</v>
      </c>
      <c r="Z19736" s="16">
        <v>-10.398854756169801</v>
      </c>
      <c r="AA19736" s="16">
        <v>-10.424045301385201</v>
      </c>
      <c r="AB19736" s="16">
        <v>-10.449235846600599</v>
      </c>
      <c r="AC19736" s="16">
        <v>-10.4744263918159</v>
      </c>
      <c r="AD19736" s="16">
        <v>-10.4279588712308</v>
      </c>
      <c r="AE19736" s="16">
        <v>-10.3814913506457</v>
      </c>
      <c r="AF19736" s="16">
        <v>-10.335023830060599</v>
      </c>
      <c r="AG19736" s="16">
        <v>-10.2885563094754</v>
      </c>
      <c r="AH19736" s="16">
        <v>-10.2420887888903</v>
      </c>
      <c r="AI19736" s="16">
        <v>-10.195621268305199</v>
      </c>
      <c r="AJ19736" s="16">
        <v>-10.2073553077435</v>
      </c>
      <c r="AK19736" s="16">
        <v>-10.2190893471818</v>
      </c>
      <c r="AL19736" s="16">
        <v>-10.230823386619999</v>
      </c>
      <c r="AM19736" s="16">
        <v>-10.242557426058299</v>
      </c>
      <c r="AN19736" s="16">
        <v>-10.2542914654966</v>
      </c>
      <c r="AO19736" s="16">
        <v>-10.266025504934801</v>
      </c>
      <c r="AP19736" s="16">
        <v>-10.254008292835399</v>
      </c>
      <c r="AQ19736" s="16">
        <v>-10.2419910807359</v>
      </c>
      <c r="AR19736" s="16">
        <v>-10.229973868636501</v>
      </c>
      <c r="AS19736" s="16">
        <v>-10.217956656537</v>
      </c>
      <c r="AT19736" s="16">
        <v>-10.205939444437499</v>
      </c>
      <c r="AU19736" s="16">
        <v>-10.1939222323381</v>
      </c>
      <c r="AV19736" s="16">
        <v>-9.9535692395105695</v>
      </c>
      <c r="AW19736" s="16">
        <v>-9.7132162466831193</v>
      </c>
      <c r="AX19736" s="16">
        <v>-9.4728632538556194</v>
      </c>
      <c r="AY19736" s="16">
        <v>-9.23251026102818</v>
      </c>
    </row>
    <row r="19737" spans="1:51" ht="14.75" x14ac:dyDescent="0.75">
      <c r="A19737" s="16" t="s">
        <v>674</v>
      </c>
      <c r="B19737" s="16"/>
      <c r="C19737" s="16" t="s">
        <v>675</v>
      </c>
      <c r="D19737" s="16" t="s">
        <v>690</v>
      </c>
      <c r="E19737" s="16" t="s">
        <v>691</v>
      </c>
      <c r="F19737" s="16" t="s">
        <v>692</v>
      </c>
      <c r="G19737" s="16"/>
      <c r="H19737" s="16"/>
      <c r="I19737" s="16"/>
      <c r="J19737" s="16"/>
      <c r="K19737" s="16" t="s">
        <v>683</v>
      </c>
      <c r="L19737" s="16"/>
      <c r="M19737" s="16"/>
      <c r="N19737" s="16" t="s">
        <v>58</v>
      </c>
      <c r="O19737" s="16" t="s">
        <v>463</v>
      </c>
      <c r="P19737" s="16" t="s">
        <v>464</v>
      </c>
      <c r="Q19737" s="16" t="s">
        <v>253</v>
      </c>
      <c r="R19737" s="16">
        <v>1</v>
      </c>
      <c r="S19737" s="16">
        <v>2.3844981675981098</v>
      </c>
      <c r="T19737" s="16">
        <v>2.38858507789611</v>
      </c>
      <c r="U19737" s="16">
        <v>2.3926719881940999</v>
      </c>
      <c r="V19737" s="16">
        <v>2.3967588984921</v>
      </c>
      <c r="W19737" s="16">
        <v>2.4008458087900899</v>
      </c>
      <c r="X19737" s="16">
        <v>2.4049327190880398</v>
      </c>
      <c r="Y19737" s="16">
        <v>2.4034503425935898</v>
      </c>
      <c r="Z19737" s="16">
        <v>2.4019679660991402</v>
      </c>
      <c r="AA19737" s="16">
        <v>2.4004855896046799</v>
      </c>
      <c r="AB19737" s="16">
        <v>2.3990032131102299</v>
      </c>
      <c r="AC19737" s="16">
        <v>2.3975208366157799</v>
      </c>
      <c r="AD19737" s="16">
        <v>2.3960384601212801</v>
      </c>
      <c r="AE19737" s="16">
        <v>2.39455608362683</v>
      </c>
      <c r="AF19737" s="16">
        <v>2.39307370713238</v>
      </c>
      <c r="AG19737" s="16">
        <v>2.3915913306379299</v>
      </c>
      <c r="AH19737" s="16">
        <v>2.3901089541434799</v>
      </c>
      <c r="AI19737" s="16">
        <v>2.3851738587968998</v>
      </c>
      <c r="AJ19737" s="16">
        <v>2.3802387634503299</v>
      </c>
      <c r="AK19737" s="16">
        <v>2.37530366810376</v>
      </c>
      <c r="AL19737" s="16">
        <v>2.3703685727571902</v>
      </c>
      <c r="AM19737" s="16">
        <v>2.3654334774106101</v>
      </c>
      <c r="AN19737" s="16">
        <v>2.3604983820640402</v>
      </c>
      <c r="AO19737" s="16">
        <v>2.3555632867174698</v>
      </c>
      <c r="AP19737" s="16">
        <v>2.3506281913709</v>
      </c>
      <c r="AQ19737" s="16">
        <v>2.3456930960243199</v>
      </c>
      <c r="AR19737" s="16">
        <v>2.34075800067775</v>
      </c>
      <c r="AS19737" s="16">
        <v>2.3316692027488899</v>
      </c>
      <c r="AT19737" s="16">
        <v>2.32258040482008</v>
      </c>
      <c r="AU19737" s="16">
        <v>2.3134916068912101</v>
      </c>
      <c r="AV19737" s="16">
        <v>2.3044028089623998</v>
      </c>
      <c r="AW19737" s="16">
        <v>2.2953140110335402</v>
      </c>
      <c r="AX19737" s="16">
        <v>2.2862252131047298</v>
      </c>
      <c r="AY19737" s="16">
        <v>2.27713641517586</v>
      </c>
    </row>
    <row r="19738" spans="1:51" ht="14.75" x14ac:dyDescent="0.75">
      <c r="A19738" s="16" t="s">
        <v>674</v>
      </c>
      <c r="B19738" s="16"/>
      <c r="C19738" s="16" t="s">
        <v>675</v>
      </c>
      <c r="D19738" s="16" t="s">
        <v>690</v>
      </c>
      <c r="E19738" s="16" t="s">
        <v>691</v>
      </c>
      <c r="F19738" s="16" t="s">
        <v>692</v>
      </c>
      <c r="G19738" s="16"/>
      <c r="H19738" s="16"/>
      <c r="I19738" s="16"/>
      <c r="J19738" s="16"/>
      <c r="K19738" s="16" t="s">
        <v>683</v>
      </c>
      <c r="L19738" s="16"/>
      <c r="M19738" s="16"/>
      <c r="N19738" s="16" t="s">
        <v>72</v>
      </c>
      <c r="O19738" s="16" t="s">
        <v>463</v>
      </c>
      <c r="P19738" s="16" t="s">
        <v>464</v>
      </c>
      <c r="Q19738" s="16" t="s">
        <v>253</v>
      </c>
      <c r="R19738" s="16">
        <v>1</v>
      </c>
      <c r="S19738" s="16">
        <v>-6.02330175069135</v>
      </c>
      <c r="T19738" s="16">
        <v>-5.9780995804287897</v>
      </c>
      <c r="U19738" s="16">
        <v>-5.9328974101662002</v>
      </c>
      <c r="V19738" s="16">
        <v>-5.9025956117032399</v>
      </c>
      <c r="W19738" s="16">
        <v>-5.8722938132402902</v>
      </c>
      <c r="X19738" s="16">
        <v>-5.8419920147773396</v>
      </c>
      <c r="Y19738" s="16">
        <v>-5.8116902163143802</v>
      </c>
      <c r="Z19738" s="16">
        <v>-5.7813884178513799</v>
      </c>
      <c r="AA19738" s="16">
        <v>-5.7510866193884302</v>
      </c>
      <c r="AB19738" s="16">
        <v>-5.7207848209254699</v>
      </c>
      <c r="AC19738" s="16">
        <v>-5.6126788128773599</v>
      </c>
      <c r="AD19738" s="16">
        <v>-5.5045728048292997</v>
      </c>
      <c r="AE19738" s="16">
        <v>-5.3964667967811897</v>
      </c>
      <c r="AF19738" s="16">
        <v>-5.2883607887330797</v>
      </c>
      <c r="AG19738" s="16">
        <v>-5.1802547806849697</v>
      </c>
      <c r="AH19738" s="16">
        <v>-5.0721487726369103</v>
      </c>
      <c r="AI19738" s="16">
        <v>-5.0664859486126996</v>
      </c>
      <c r="AJ19738" s="16">
        <v>-5.0608231245885502</v>
      </c>
      <c r="AK19738" s="16">
        <v>-5.0551603005643404</v>
      </c>
      <c r="AL19738" s="16">
        <v>-5.0494974765401803</v>
      </c>
      <c r="AM19738" s="16">
        <v>-5.0438346525159696</v>
      </c>
      <c r="AN19738" s="16">
        <v>-5.0381718284918202</v>
      </c>
      <c r="AO19738" s="16">
        <v>-5.0325090044676601</v>
      </c>
      <c r="AP19738" s="16">
        <v>-5.0675332444858299</v>
      </c>
      <c r="AQ19738" s="16">
        <v>-5.1025574845040103</v>
      </c>
      <c r="AR19738" s="16">
        <v>-5.13758172452218</v>
      </c>
      <c r="AS19738" s="16">
        <v>-5.1726059645403604</v>
      </c>
      <c r="AT19738" s="16">
        <v>-5.2076302045585301</v>
      </c>
      <c r="AU19738" s="16">
        <v>-5.2426544445767096</v>
      </c>
      <c r="AV19738" s="16">
        <v>-5.17187400885161</v>
      </c>
      <c r="AW19738" s="16">
        <v>-5.1010935731264597</v>
      </c>
      <c r="AX19738" s="16">
        <v>-5.0303131374013104</v>
      </c>
      <c r="AY19738" s="16">
        <v>-4.9595327016762099</v>
      </c>
    </row>
    <row r="19739" spans="1:51" ht="14.75" x14ac:dyDescent="0.75">
      <c r="A19739" s="16" t="s">
        <v>674</v>
      </c>
      <c r="B19739" s="16"/>
      <c r="C19739" s="16" t="s">
        <v>675</v>
      </c>
      <c r="D19739" s="16" t="s">
        <v>690</v>
      </c>
      <c r="E19739" s="16" t="s">
        <v>691</v>
      </c>
      <c r="F19739" s="16" t="s">
        <v>692</v>
      </c>
      <c r="G19739" s="16"/>
      <c r="H19739" s="16"/>
      <c r="I19739" s="16"/>
      <c r="J19739" s="16"/>
      <c r="K19739" s="16" t="s">
        <v>683</v>
      </c>
      <c r="L19739" s="16"/>
      <c r="M19739" s="16"/>
      <c r="N19739" s="16" t="s">
        <v>75</v>
      </c>
      <c r="O19739" s="16" t="s">
        <v>463</v>
      </c>
      <c r="P19739" s="16" t="s">
        <v>464</v>
      </c>
      <c r="Q19739" s="16" t="s">
        <v>253</v>
      </c>
      <c r="R19739" s="16">
        <v>1</v>
      </c>
      <c r="S19739" s="16">
        <v>-5.4460078180679397E-2</v>
      </c>
      <c r="T19739" s="16">
        <v>-5.4828758761546303E-2</v>
      </c>
      <c r="U19739" s="16">
        <v>-5.5197439342413203E-2</v>
      </c>
      <c r="V19739" s="16">
        <v>-5.5257292402194402E-2</v>
      </c>
      <c r="W19739" s="16">
        <v>-5.5317145461975602E-2</v>
      </c>
      <c r="X19739" s="16">
        <v>-5.5376998521756801E-2</v>
      </c>
      <c r="Y19739" s="16">
        <v>-5.5436851581538098E-2</v>
      </c>
      <c r="Z19739" s="16">
        <v>-5.5496704641319297E-2</v>
      </c>
      <c r="AA19739" s="16">
        <v>-5.5556557701101301E-2</v>
      </c>
      <c r="AB19739" s="16">
        <v>-5.6442277568248898E-2</v>
      </c>
      <c r="AC19739" s="16">
        <v>-5.7327997435397203E-2</v>
      </c>
      <c r="AD19739" s="16">
        <v>-5.82137173025448E-2</v>
      </c>
      <c r="AE19739" s="16">
        <v>-5.9099437169693098E-2</v>
      </c>
      <c r="AF19739" s="16">
        <v>-5.9985157036841499E-2</v>
      </c>
      <c r="AG19739" s="16">
        <v>-6.0870876903988999E-2</v>
      </c>
      <c r="AH19739" s="16">
        <v>-6.01188401554274E-2</v>
      </c>
      <c r="AI19739" s="16">
        <v>-5.9366803406865003E-2</v>
      </c>
      <c r="AJ19739" s="16">
        <v>-5.8614766658303397E-2</v>
      </c>
      <c r="AK19739" s="16">
        <v>-5.7862729909741797E-2</v>
      </c>
      <c r="AL19739" s="16">
        <v>-5.7110693161179303E-2</v>
      </c>
      <c r="AM19739" s="16">
        <v>-5.6358656412617697E-2</v>
      </c>
      <c r="AN19739" s="16">
        <v>-5.56066196640553E-2</v>
      </c>
      <c r="AO19739" s="16">
        <v>-5.5319263454369702E-2</v>
      </c>
      <c r="AP19739" s="16">
        <v>-5.5031907244684902E-2</v>
      </c>
      <c r="AQ19739" s="16">
        <v>-5.4744551034999298E-2</v>
      </c>
      <c r="AR19739" s="16">
        <v>-5.44571948253137E-2</v>
      </c>
      <c r="AS19739" s="16">
        <v>-5.4169838615628102E-2</v>
      </c>
      <c r="AT19739" s="16">
        <v>-5.3882482405942497E-2</v>
      </c>
      <c r="AU19739" s="16">
        <v>-5.3389643919677203E-2</v>
      </c>
      <c r="AV19739" s="16">
        <v>-5.2896805433411902E-2</v>
      </c>
      <c r="AW19739" s="16">
        <v>-5.2403966947145698E-2</v>
      </c>
      <c r="AX19739" s="16">
        <v>-5.1911128460880397E-2</v>
      </c>
      <c r="AY19739" s="16">
        <v>-5.1418289974615103E-2</v>
      </c>
    </row>
    <row r="19740" spans="1:51" ht="14.75" x14ac:dyDescent="0.75">
      <c r="A19740" s="16" t="s">
        <v>674</v>
      </c>
      <c r="B19740" s="16"/>
      <c r="C19740" s="16" t="s">
        <v>675</v>
      </c>
      <c r="D19740" s="16" t="s">
        <v>690</v>
      </c>
      <c r="E19740" s="16" t="s">
        <v>691</v>
      </c>
      <c r="F19740" s="16" t="s">
        <v>692</v>
      </c>
      <c r="G19740" s="16"/>
      <c r="H19740" s="16"/>
      <c r="I19740" s="16"/>
      <c r="J19740" s="16"/>
      <c r="K19740" s="16" t="s">
        <v>683</v>
      </c>
      <c r="L19740" s="16"/>
      <c r="M19740" s="16"/>
      <c r="N19740" s="16" t="s">
        <v>60</v>
      </c>
      <c r="O19740" s="16" t="s">
        <v>463</v>
      </c>
      <c r="P19740" s="16" t="s">
        <v>464</v>
      </c>
      <c r="Q19740" s="16" t="s">
        <v>253</v>
      </c>
      <c r="R19740" s="16">
        <v>1</v>
      </c>
      <c r="S19740" s="16">
        <v>-0.20065096428448001</v>
      </c>
      <c r="T19740" s="16">
        <v>-0.19870585048700901</v>
      </c>
      <c r="U19740" s="16">
        <v>-0.196760736689536</v>
      </c>
      <c r="V19740" s="16">
        <v>-0.19745228596035699</v>
      </c>
      <c r="W19740" s="16">
        <v>-0.19814383523117801</v>
      </c>
      <c r="X19740" s="16">
        <v>-0.198835384501999</v>
      </c>
      <c r="Y19740" s="16">
        <v>-0.19952693377281999</v>
      </c>
      <c r="Z19740" s="16">
        <v>-0.20021848304364001</v>
      </c>
      <c r="AA19740" s="16">
        <v>-0.20091003231446</v>
      </c>
      <c r="AB19740" s="16">
        <v>-0.19972138557712801</v>
      </c>
      <c r="AC19740" s="16">
        <v>-0.198532738839794</v>
      </c>
      <c r="AD19740" s="16">
        <v>-0.19734409210246201</v>
      </c>
      <c r="AE19740" s="16">
        <v>-0.19615544536512899</v>
      </c>
      <c r="AF19740" s="16">
        <v>-0.19496679862779701</v>
      </c>
      <c r="AG19740" s="16">
        <v>-0.19377815189046299</v>
      </c>
      <c r="AH19740" s="16">
        <v>-0.19278465406852299</v>
      </c>
      <c r="AI19740" s="16">
        <v>-0.191791156246581</v>
      </c>
      <c r="AJ19740" s="16">
        <v>-0.190797658424639</v>
      </c>
      <c r="AK19740" s="16">
        <v>-0.189804160602697</v>
      </c>
      <c r="AL19740" s="16">
        <v>-0.18881066278075501</v>
      </c>
      <c r="AM19740" s="16">
        <v>-0.18781716495881301</v>
      </c>
      <c r="AN19740" s="16">
        <v>-0.188624798854754</v>
      </c>
      <c r="AO19740" s="16">
        <v>-0.18943243275069699</v>
      </c>
      <c r="AP19740" s="16">
        <v>-0.19024006664663801</v>
      </c>
      <c r="AQ19740" s="16">
        <v>-0.19104770054258</v>
      </c>
      <c r="AR19740" s="16">
        <v>-0.19185533443852301</v>
      </c>
      <c r="AS19740" s="16">
        <v>-0.192662968334464</v>
      </c>
      <c r="AT19740" s="16">
        <v>-0.18883692534552399</v>
      </c>
      <c r="AU19740" s="16">
        <v>-0.185010882356584</v>
      </c>
      <c r="AV19740" s="16">
        <v>-0.18118483936764401</v>
      </c>
      <c r="AW19740" s="16">
        <v>-0.177358796378703</v>
      </c>
      <c r="AX19740" s="16">
        <v>-0.17353275338976101</v>
      </c>
      <c r="AY19740" s="16">
        <v>-0.169706710400821</v>
      </c>
    </row>
    <row r="19741" spans="1:51" ht="14.75" x14ac:dyDescent="0.75">
      <c r="A19741" s="16" t="s">
        <v>674</v>
      </c>
      <c r="B19741" s="16"/>
      <c r="C19741" s="16" t="s">
        <v>675</v>
      </c>
      <c r="D19741" s="16" t="s">
        <v>690</v>
      </c>
      <c r="E19741" s="16" t="s">
        <v>691</v>
      </c>
      <c r="F19741" s="16" t="s">
        <v>692</v>
      </c>
      <c r="G19741" s="16"/>
      <c r="H19741" s="16"/>
      <c r="I19741" s="16"/>
      <c r="J19741" s="16"/>
      <c r="K19741" s="16" t="s">
        <v>683</v>
      </c>
      <c r="L19741" s="16"/>
      <c r="M19741" s="16"/>
      <c r="N19741" s="16" t="s">
        <v>64</v>
      </c>
      <c r="O19741" s="16" t="s">
        <v>463</v>
      </c>
      <c r="P19741" s="16" t="s">
        <v>464</v>
      </c>
      <c r="Q19741" s="16" t="s">
        <v>253</v>
      </c>
      <c r="R19741" s="16">
        <v>1</v>
      </c>
      <c r="S19741" s="16">
        <v>-0.908099509385905</v>
      </c>
      <c r="T19741" s="16">
        <v>-0.89735815947483</v>
      </c>
      <c r="U19741" s="16">
        <v>-0.88661680956375599</v>
      </c>
      <c r="V19741" s="16">
        <v>-0.88020772913210898</v>
      </c>
      <c r="W19741" s="16">
        <v>-0.87379864870046098</v>
      </c>
      <c r="X19741" s="16">
        <v>-0.86738956826881397</v>
      </c>
      <c r="Y19741" s="16">
        <v>-0.86098048783716596</v>
      </c>
      <c r="Z19741" s="16">
        <v>-0.85457140740551896</v>
      </c>
      <c r="AA19741" s="16">
        <v>-0.84816232697387195</v>
      </c>
      <c r="AB19741" s="16">
        <v>-0.84175324654222405</v>
      </c>
      <c r="AC19741" s="16">
        <v>-0.83847010265981603</v>
      </c>
      <c r="AD19741" s="16">
        <v>-0.83518695877739402</v>
      </c>
      <c r="AE19741" s="16">
        <v>-0.83190381489498599</v>
      </c>
      <c r="AF19741" s="16">
        <v>-0.82862067101257697</v>
      </c>
      <c r="AG19741" s="16">
        <v>-0.82533752713016895</v>
      </c>
      <c r="AH19741" s="16">
        <v>-0.82205438324776003</v>
      </c>
      <c r="AI19741" s="16">
        <v>-0.82249813803929395</v>
      </c>
      <c r="AJ19741" s="16">
        <v>-0.82294189283082897</v>
      </c>
      <c r="AK19741" s="16">
        <v>-0.82338564762236299</v>
      </c>
      <c r="AL19741" s="16">
        <v>-0.82382940241389702</v>
      </c>
      <c r="AM19741" s="16">
        <v>-0.82427315720543104</v>
      </c>
      <c r="AN19741" s="16">
        <v>-0.82471691199696595</v>
      </c>
      <c r="AO19741" s="16">
        <v>-0.82427773028726103</v>
      </c>
      <c r="AP19741" s="16">
        <v>-0.82383854857755801</v>
      </c>
      <c r="AQ19741" s="16">
        <v>-0.82339936686786697</v>
      </c>
      <c r="AR19741" s="16">
        <v>-0.82296018515816305</v>
      </c>
      <c r="AS19741" s="16">
        <v>-0.82252100344845902</v>
      </c>
      <c r="AT19741" s="16">
        <v>-0.82208182173876798</v>
      </c>
      <c r="AU19741" s="16">
        <v>-0.80828500642986401</v>
      </c>
      <c r="AV19741" s="16">
        <v>-0.79448819112097302</v>
      </c>
      <c r="AW19741" s="16">
        <v>-0.78069137581208203</v>
      </c>
      <c r="AX19741" s="16">
        <v>-0.76689456050317795</v>
      </c>
      <c r="AY19741" s="16">
        <v>-0.75309774519428596</v>
      </c>
    </row>
    <row r="19742" spans="1:51" ht="14.75" x14ac:dyDescent="0.75">
      <c r="A19742" s="16" t="s">
        <v>674</v>
      </c>
      <c r="B19742" s="16"/>
      <c r="C19742" s="16" t="s">
        <v>675</v>
      </c>
      <c r="D19742" s="16" t="s">
        <v>690</v>
      </c>
      <c r="E19742" s="16" t="s">
        <v>691</v>
      </c>
      <c r="F19742" s="16" t="s">
        <v>692</v>
      </c>
      <c r="G19742" s="16"/>
      <c r="H19742" s="16"/>
      <c r="I19742" s="16"/>
      <c r="J19742" s="16"/>
      <c r="K19742" s="16" t="s">
        <v>683</v>
      </c>
      <c r="L19742" s="16"/>
      <c r="M19742" s="16"/>
      <c r="N19742" s="16" t="s">
        <v>66</v>
      </c>
      <c r="O19742" s="16" t="s">
        <v>463</v>
      </c>
      <c r="P19742" s="16" t="s">
        <v>464</v>
      </c>
      <c r="Q19742" s="16" t="s">
        <v>253</v>
      </c>
      <c r="R19742" s="16">
        <v>1</v>
      </c>
      <c r="S19742" s="16">
        <v>-0.49008392922578098</v>
      </c>
      <c r="T19742" s="16">
        <v>-0.49039969857946197</v>
      </c>
      <c r="U19742" s="16">
        <v>-0.49108639007765298</v>
      </c>
      <c r="V19742" s="16">
        <v>-0.49177308157584398</v>
      </c>
      <c r="W19742" s="16">
        <v>-0.49245977307403199</v>
      </c>
      <c r="X19742" s="16">
        <v>-0.493146464572222</v>
      </c>
      <c r="Y19742" s="16">
        <v>-0.493833156070413</v>
      </c>
      <c r="Z19742" s="16">
        <v>-0.49451984756860401</v>
      </c>
      <c r="AA19742" s="16">
        <v>-0.495403055175066</v>
      </c>
      <c r="AB19742" s="16">
        <v>-0.49628626278152799</v>
      </c>
      <c r="AC19742" s="16">
        <v>-0.49716947038798698</v>
      </c>
      <c r="AD19742" s="16">
        <v>-0.49805267799445202</v>
      </c>
      <c r="AE19742" s="16">
        <v>-0.49893588560091101</v>
      </c>
      <c r="AF19742" s="16">
        <v>-0.49760333510994698</v>
      </c>
      <c r="AG19742" s="16">
        <v>-0.496270784618983</v>
      </c>
      <c r="AH19742" s="16">
        <v>-0.49493823412802002</v>
      </c>
      <c r="AI19742" s="16">
        <v>-0.49360568363706198</v>
      </c>
      <c r="AJ19742" s="16">
        <v>-0.492273133146098</v>
      </c>
      <c r="AK19742" s="16">
        <v>-0.489713500930538</v>
      </c>
      <c r="AL19742" s="16">
        <v>-0.48715386871498401</v>
      </c>
      <c r="AM19742" s="16">
        <v>-0.48459423649942401</v>
      </c>
      <c r="AN19742" s="16">
        <v>-0.48203460428387002</v>
      </c>
      <c r="AO19742" s="16">
        <v>-0.47947497206831002</v>
      </c>
      <c r="AP19742" s="16">
        <v>-0.47807350863607001</v>
      </c>
      <c r="AQ19742" s="16">
        <v>-0.476672045203829</v>
      </c>
      <c r="AR19742" s="16">
        <v>-0.47527058177158299</v>
      </c>
      <c r="AS19742" s="16">
        <v>-0.47386911833934198</v>
      </c>
      <c r="AT19742" s="16">
        <v>-0.47246765490710202</v>
      </c>
      <c r="AU19742" s="16">
        <v>-0.46757817378568101</v>
      </c>
      <c r="AV19742" s="16">
        <v>-0.46268869266426699</v>
      </c>
      <c r="AW19742" s="16">
        <v>-0.45779921154285202</v>
      </c>
      <c r="AX19742" s="16">
        <v>-0.45290973042143801</v>
      </c>
      <c r="AY19742" s="16">
        <v>-0.44802024930001699</v>
      </c>
    </row>
    <row r="19743" spans="1:51" ht="14.75" x14ac:dyDescent="0.75">
      <c r="A19743" s="16" t="s">
        <v>674</v>
      </c>
      <c r="B19743" s="16"/>
      <c r="C19743" s="16" t="s">
        <v>675</v>
      </c>
      <c r="D19743" s="16" t="s">
        <v>690</v>
      </c>
      <c r="E19743" s="16" t="s">
        <v>691</v>
      </c>
      <c r="F19743" s="16" t="s">
        <v>692</v>
      </c>
      <c r="G19743" s="16"/>
      <c r="H19743" s="16"/>
      <c r="I19743" s="16"/>
      <c r="J19743" s="16"/>
      <c r="K19743" s="16" t="s">
        <v>683</v>
      </c>
      <c r="L19743" s="16"/>
      <c r="M19743" s="16"/>
      <c r="N19743" s="16" t="s">
        <v>68</v>
      </c>
      <c r="O19743" s="16" t="s">
        <v>463</v>
      </c>
      <c r="P19743" s="16" t="s">
        <v>464</v>
      </c>
      <c r="Q19743" s="16" t="s">
        <v>253</v>
      </c>
      <c r="R19743" s="16">
        <v>1</v>
      </c>
      <c r="S19743" s="16">
        <v>0.44808413665339197</v>
      </c>
      <c r="T19743" s="16">
        <v>0.45122288650574999</v>
      </c>
      <c r="U19743" s="16">
        <v>0.45503098549755</v>
      </c>
      <c r="V19743" s="16">
        <v>0.458839084489362</v>
      </c>
      <c r="W19743" s="16">
        <v>0.46264718348116202</v>
      </c>
      <c r="X19743" s="16">
        <v>0.46645528247296197</v>
      </c>
      <c r="Y19743" s="16">
        <v>0.47026338146476099</v>
      </c>
      <c r="Z19743" s="16">
        <v>0.474071480456561</v>
      </c>
      <c r="AA19743" s="16">
        <v>0.47787957944836001</v>
      </c>
      <c r="AB19743" s="16">
        <v>0.48168767844016003</v>
      </c>
      <c r="AC19743" s="16">
        <v>0.48536165750862598</v>
      </c>
      <c r="AD19743" s="16">
        <v>0.48903563657710603</v>
      </c>
      <c r="AE19743" s="16">
        <v>0.49270961564557197</v>
      </c>
      <c r="AF19743" s="16">
        <v>0.49638359471403798</v>
      </c>
      <c r="AG19743" s="16">
        <v>0.50005757378250504</v>
      </c>
      <c r="AH19743" s="16">
        <v>0.50373155285097104</v>
      </c>
      <c r="AI19743" s="16">
        <v>0.50740553191943705</v>
      </c>
      <c r="AJ19743" s="16">
        <v>0.51107951098790405</v>
      </c>
      <c r="AK19743" s="16">
        <v>0.51475349005637006</v>
      </c>
      <c r="AL19743" s="16">
        <v>0.52122379997569701</v>
      </c>
      <c r="AM19743" s="16">
        <v>0.52769410989502397</v>
      </c>
      <c r="AN19743" s="16">
        <v>0.53416441981435103</v>
      </c>
      <c r="AO19743" s="16">
        <v>0.540634729733666</v>
      </c>
      <c r="AP19743" s="16">
        <v>0.54710503965299295</v>
      </c>
      <c r="AQ19743" s="16">
        <v>0.55357534957232002</v>
      </c>
      <c r="AR19743" s="16">
        <v>0.56004565949164697</v>
      </c>
      <c r="AS19743" s="16">
        <v>0.56651596941096105</v>
      </c>
      <c r="AT19743" s="16">
        <v>0.572245984185203</v>
      </c>
      <c r="AU19743" s="16">
        <v>0.57797599895943097</v>
      </c>
      <c r="AV19743" s="16">
        <v>0.58370601373365905</v>
      </c>
      <c r="AW19743" s="16">
        <v>0.589436028507901</v>
      </c>
      <c r="AX19743" s="16">
        <v>0.59516604328212896</v>
      </c>
      <c r="AY19743" s="16">
        <v>0.60089605805635804</v>
      </c>
    </row>
    <row r="19744" spans="1:51" ht="14.75" x14ac:dyDescent="0.75">
      <c r="A19744" s="16" t="s">
        <v>674</v>
      </c>
      <c r="B19744" s="16"/>
      <c r="C19744" s="16" t="s">
        <v>675</v>
      </c>
      <c r="D19744" s="16" t="s">
        <v>690</v>
      </c>
      <c r="E19744" s="16" t="s">
        <v>691</v>
      </c>
      <c r="F19744" s="16" t="s">
        <v>692</v>
      </c>
      <c r="G19744" s="16"/>
      <c r="H19744" s="16"/>
      <c r="I19744" s="16"/>
      <c r="J19744" s="16"/>
      <c r="K19744" s="16" t="s">
        <v>683</v>
      </c>
      <c r="L19744" s="16"/>
      <c r="M19744" s="16"/>
      <c r="N19744" s="16" t="s">
        <v>62</v>
      </c>
      <c r="O19744" s="16" t="s">
        <v>463</v>
      </c>
      <c r="P19744" s="16" t="s">
        <v>464</v>
      </c>
      <c r="Q19744" s="16" t="s">
        <v>253</v>
      </c>
      <c r="R19744" s="16">
        <v>1</v>
      </c>
      <c r="S19744" s="16">
        <v>-7.0500646158922195E-2</v>
      </c>
      <c r="T19744" s="16">
        <v>-6.9538477080029706E-2</v>
      </c>
      <c r="U19744" s="16">
        <v>-6.8576308001137107E-2</v>
      </c>
      <c r="V19744" s="16">
        <v>-6.7614138922251002E-2</v>
      </c>
      <c r="W19744" s="16">
        <v>-6.6651969843358402E-2</v>
      </c>
      <c r="X19744" s="16">
        <v>-6.56898007644659E-2</v>
      </c>
      <c r="Y19744" s="16">
        <v>-6.47276316855733E-2</v>
      </c>
      <c r="Z19744" s="16">
        <v>-6.3765462606680701E-2</v>
      </c>
      <c r="AA19744" s="16">
        <v>-6.2244458814494898E-2</v>
      </c>
      <c r="AB19744" s="16">
        <v>-6.0723455022308997E-2</v>
      </c>
      <c r="AC19744" s="16">
        <v>-5.9202451230123201E-2</v>
      </c>
      <c r="AD19744" s="16">
        <v>-5.7681447437943803E-2</v>
      </c>
      <c r="AE19744" s="16">
        <v>-5.6160443645758E-2</v>
      </c>
      <c r="AF19744" s="16">
        <v>-5.46394398535721E-2</v>
      </c>
      <c r="AG19744" s="16">
        <v>-5.3118436061386297E-2</v>
      </c>
      <c r="AH19744" s="16">
        <v>-5.1597432269200397E-2</v>
      </c>
      <c r="AI19744" s="16">
        <v>-5.0076428477021102E-2</v>
      </c>
      <c r="AJ19744" s="16">
        <v>-4.8885682880379498E-2</v>
      </c>
      <c r="AK19744" s="16">
        <v>-4.7694937283737901E-2</v>
      </c>
      <c r="AL19744" s="16">
        <v>-4.6504191687102903E-2</v>
      </c>
      <c r="AM19744" s="16">
        <v>-4.5313446090461298E-2</v>
      </c>
      <c r="AN19744" s="16">
        <v>-4.41227004938263E-2</v>
      </c>
      <c r="AO19744" s="16">
        <v>-4.2931954897184703E-2</v>
      </c>
      <c r="AP19744" s="16">
        <v>-4.1741209300543099E-2</v>
      </c>
      <c r="AQ19744" s="16">
        <v>-4.05504637039081E-2</v>
      </c>
      <c r="AR19744" s="16">
        <v>-3.9359718107266503E-2</v>
      </c>
      <c r="AS19744" s="16">
        <v>-3.7917595899181498E-2</v>
      </c>
      <c r="AT19744" s="16">
        <v>-3.6475473691096397E-2</v>
      </c>
      <c r="AU19744" s="16">
        <v>-3.5033351483011302E-2</v>
      </c>
      <c r="AV19744" s="16">
        <v>-3.3591229274932702E-2</v>
      </c>
      <c r="AW19744" s="16">
        <v>-3.2149107066847697E-2</v>
      </c>
      <c r="AX19744" s="16">
        <v>-3.0706984858762599E-2</v>
      </c>
      <c r="AY19744" s="16">
        <v>-2.9264862650677501E-2</v>
      </c>
    </row>
    <row r="19745" spans="1:51" ht="14.75" x14ac:dyDescent="0.75">
      <c r="A19745" s="16" t="s">
        <v>674</v>
      </c>
      <c r="B19745" s="16"/>
      <c r="C19745" s="16" t="s">
        <v>675</v>
      </c>
      <c r="D19745" s="16" t="s">
        <v>690</v>
      </c>
      <c r="E19745" s="16" t="s">
        <v>691</v>
      </c>
      <c r="F19745" s="16" t="s">
        <v>692</v>
      </c>
      <c r="G19745" s="16"/>
      <c r="H19745" s="16"/>
      <c r="I19745" s="16"/>
      <c r="J19745" s="16"/>
      <c r="K19745" s="16" t="s">
        <v>683</v>
      </c>
      <c r="L19745" s="16"/>
      <c r="M19745" s="16"/>
      <c r="N19745" s="16" t="s">
        <v>70</v>
      </c>
      <c r="O19745" s="16" t="s">
        <v>463</v>
      </c>
      <c r="P19745" s="16" t="s">
        <v>464</v>
      </c>
      <c r="Q19745" s="16" t="s">
        <v>253</v>
      </c>
      <c r="R19745" s="16">
        <v>1</v>
      </c>
      <c r="S19745" s="16">
        <v>-4.6707427273759201</v>
      </c>
      <c r="T19745" s="16">
        <v>-4.6762317169462397</v>
      </c>
      <c r="U19745" s="16">
        <v>-4.6817207065165602</v>
      </c>
      <c r="V19745" s="16">
        <v>-4.6853596584174397</v>
      </c>
      <c r="W19745" s="16">
        <v>-4.6889986103182704</v>
      </c>
      <c r="X19745" s="16">
        <v>-4.6926375622191596</v>
      </c>
      <c r="Y19745" s="16">
        <v>-4.6962765141199903</v>
      </c>
      <c r="Z19745" s="16">
        <v>-4.6999154660208697</v>
      </c>
      <c r="AA19745" s="16">
        <v>-4.7035544179217004</v>
      </c>
      <c r="AB19745" s="16">
        <v>-4.6984946088958202</v>
      </c>
      <c r="AC19745" s="16">
        <v>-4.6934347998698902</v>
      </c>
      <c r="AD19745" s="16">
        <v>-4.68837499084401</v>
      </c>
      <c r="AE19745" s="16">
        <v>-4.6833151818180703</v>
      </c>
      <c r="AF19745" s="16">
        <v>-4.6782553727921901</v>
      </c>
      <c r="AG19745" s="16">
        <v>-4.6731955637662601</v>
      </c>
      <c r="AH19745" s="16">
        <v>-4.6732059882017403</v>
      </c>
      <c r="AI19745" s="16">
        <v>-4.6732164126372204</v>
      </c>
      <c r="AJ19745" s="16">
        <v>-4.6732268370726899</v>
      </c>
      <c r="AK19745" s="16">
        <v>-4.6732372615081701</v>
      </c>
      <c r="AL19745" s="16">
        <v>-4.6732476859436503</v>
      </c>
      <c r="AM19745" s="16">
        <v>-4.6732581103791304</v>
      </c>
      <c r="AN19745" s="16">
        <v>-4.6603555997864197</v>
      </c>
      <c r="AO19745" s="16">
        <v>-4.6474530891936698</v>
      </c>
      <c r="AP19745" s="16">
        <v>-4.6345505786009102</v>
      </c>
      <c r="AQ19745" s="16">
        <v>-4.6216480680081498</v>
      </c>
      <c r="AR19745" s="16">
        <v>-4.6087455574153902</v>
      </c>
      <c r="AS19745" s="16">
        <v>-4.5958430468226403</v>
      </c>
      <c r="AT19745" s="16">
        <v>-4.5668749111087799</v>
      </c>
      <c r="AU19745" s="16">
        <v>-4.53790677539497</v>
      </c>
      <c r="AV19745" s="16">
        <v>-4.5089386396811104</v>
      </c>
      <c r="AW19745" s="16">
        <v>-4.4799705039673103</v>
      </c>
      <c r="AX19745" s="16">
        <v>-4.4510023682534499</v>
      </c>
      <c r="AY19745" s="16">
        <v>-4.4220342325395903</v>
      </c>
    </row>
    <row r="19746" spans="1:51" ht="14.75" x14ac:dyDescent="0.75">
      <c r="A19746" s="16" t="s">
        <v>674</v>
      </c>
      <c r="B19746" s="16"/>
      <c r="C19746" s="16" t="s">
        <v>675</v>
      </c>
      <c r="D19746" s="16" t="s">
        <v>690</v>
      </c>
      <c r="E19746" s="16" t="s">
        <v>691</v>
      </c>
      <c r="F19746" s="16" t="s">
        <v>692</v>
      </c>
      <c r="G19746" s="16"/>
      <c r="H19746" s="16"/>
      <c r="I19746" s="16"/>
      <c r="J19746" s="16"/>
      <c r="K19746" s="16" t="s">
        <v>683</v>
      </c>
      <c r="L19746" s="16"/>
      <c r="M19746" s="16"/>
      <c r="N19746" s="16" t="s">
        <v>468</v>
      </c>
      <c r="O19746" s="16" t="s">
        <v>463</v>
      </c>
      <c r="P19746" s="16" t="s">
        <v>464</v>
      </c>
      <c r="Q19746" s="16" t="s">
        <v>253</v>
      </c>
      <c r="R19746" s="16">
        <v>1</v>
      </c>
      <c r="S19746" s="16">
        <v>0</v>
      </c>
      <c r="T19746" s="16">
        <v>0</v>
      </c>
      <c r="U19746" s="16">
        <v>0</v>
      </c>
      <c r="V19746" s="16">
        <v>0</v>
      </c>
      <c r="W19746" s="16">
        <v>0</v>
      </c>
      <c r="X19746" s="16">
        <v>0</v>
      </c>
      <c r="Y19746" s="16">
        <v>0</v>
      </c>
      <c r="Z19746" s="16">
        <v>0</v>
      </c>
      <c r="AA19746" s="16">
        <v>0</v>
      </c>
      <c r="AB19746" s="16">
        <v>0</v>
      </c>
      <c r="AC19746" s="16">
        <v>0</v>
      </c>
      <c r="AD19746" s="16">
        <v>0</v>
      </c>
      <c r="AE19746" s="16">
        <v>0</v>
      </c>
      <c r="AF19746" s="16">
        <v>0</v>
      </c>
      <c r="AG19746" s="16">
        <v>0</v>
      </c>
      <c r="AH19746" s="16">
        <v>0</v>
      </c>
      <c r="AI19746" s="16">
        <v>0</v>
      </c>
      <c r="AJ19746" s="16">
        <v>0</v>
      </c>
      <c r="AK19746" s="16">
        <v>0</v>
      </c>
      <c r="AL19746" s="16">
        <v>0</v>
      </c>
      <c r="AM19746" s="16">
        <v>0</v>
      </c>
      <c r="AN19746" s="16">
        <v>0</v>
      </c>
      <c r="AO19746" s="16">
        <v>0</v>
      </c>
      <c r="AP19746" s="16">
        <v>0</v>
      </c>
      <c r="AQ19746" s="16">
        <v>0</v>
      </c>
      <c r="AR19746" s="16">
        <v>0</v>
      </c>
      <c r="AS19746" s="16">
        <v>0</v>
      </c>
      <c r="AT19746" s="16">
        <v>0</v>
      </c>
      <c r="AU19746" s="16">
        <v>0</v>
      </c>
      <c r="AV19746" s="16">
        <v>0</v>
      </c>
      <c r="AW19746" s="16">
        <v>0</v>
      </c>
      <c r="AX19746" s="16">
        <v>0</v>
      </c>
      <c r="AY19746" s="16">
        <v>0</v>
      </c>
    </row>
    <row r="19747" spans="1:51" ht="14.75" x14ac:dyDescent="0.75">
      <c r="A19747" s="16" t="s">
        <v>674</v>
      </c>
      <c r="B19747" s="16"/>
      <c r="C19747" s="16" t="s">
        <v>675</v>
      </c>
      <c r="D19747" s="16" t="s">
        <v>690</v>
      </c>
      <c r="E19747" s="16" t="s">
        <v>691</v>
      </c>
      <c r="F19747" s="16" t="s">
        <v>692</v>
      </c>
      <c r="G19747" s="16"/>
      <c r="H19747" s="16"/>
      <c r="I19747" s="16"/>
      <c r="J19747" s="16"/>
      <c r="K19747" s="16" t="s">
        <v>683</v>
      </c>
      <c r="L19747" s="16"/>
      <c r="M19747" s="16"/>
      <c r="N19747" s="16" t="s">
        <v>77</v>
      </c>
      <c r="O19747" s="16" t="s">
        <v>463</v>
      </c>
      <c r="P19747" s="16" t="s">
        <v>464</v>
      </c>
      <c r="Q19747" s="16" t="s">
        <v>253</v>
      </c>
      <c r="R19747" s="16">
        <v>1</v>
      </c>
      <c r="S19747" s="16">
        <v>-2.2162018583763401</v>
      </c>
      <c r="T19747" s="16">
        <v>-2.1931653125797701</v>
      </c>
      <c r="U19747" s="16">
        <v>-2.1701287667831899</v>
      </c>
      <c r="V19747" s="16">
        <v>-2.1454233867398198</v>
      </c>
      <c r="W19747" s="16">
        <v>-2.1207180066964502</v>
      </c>
      <c r="X19747" s="16">
        <v>-2.0960126266530801</v>
      </c>
      <c r="Y19747" s="16">
        <v>-2.07130724660971</v>
      </c>
      <c r="Z19747" s="16">
        <v>-2.0466018665663399</v>
      </c>
      <c r="AA19747" s="16">
        <v>-2.0218964865229698</v>
      </c>
      <c r="AB19747" s="16">
        <v>-1.99633826378831</v>
      </c>
      <c r="AC19747" s="16">
        <v>-1.97078004105362</v>
      </c>
      <c r="AD19747" s="16">
        <v>-1.94522181831892</v>
      </c>
      <c r="AE19747" s="16">
        <v>-1.9196635955842301</v>
      </c>
      <c r="AF19747" s="16">
        <v>-1.89410537284956</v>
      </c>
      <c r="AG19747" s="16">
        <v>-1.86854715011487</v>
      </c>
      <c r="AH19747" s="16">
        <v>-1.8552309626124599</v>
      </c>
      <c r="AI19747" s="16">
        <v>-1.84191477511005</v>
      </c>
      <c r="AJ19747" s="16">
        <v>-1.82859858760764</v>
      </c>
      <c r="AK19747" s="16">
        <v>-1.8152824001052299</v>
      </c>
      <c r="AL19747" s="16">
        <v>-1.80196621260281</v>
      </c>
      <c r="AM19747" s="16">
        <v>-1.7886500251004001</v>
      </c>
      <c r="AN19747" s="16">
        <v>-1.7753338375979899</v>
      </c>
      <c r="AO19747" s="16">
        <v>-1.7558823348393</v>
      </c>
      <c r="AP19747" s="16">
        <v>-1.7364308320805899</v>
      </c>
      <c r="AQ19747" s="16">
        <v>-1.7169793293219</v>
      </c>
      <c r="AR19747" s="16">
        <v>-1.6975278265632201</v>
      </c>
      <c r="AS19747" s="16">
        <v>-1.67807632380453</v>
      </c>
      <c r="AT19747" s="16">
        <v>-1.6586248210458401</v>
      </c>
      <c r="AU19747" s="16">
        <v>-1.63019164210256</v>
      </c>
      <c r="AV19747" s="16">
        <v>-1.60175846315929</v>
      </c>
      <c r="AW19747" s="16">
        <v>-1.5733252842159799</v>
      </c>
      <c r="AX19747" s="16">
        <v>-1.5448921052727</v>
      </c>
      <c r="AY19747" s="16">
        <v>-1.5164589263294199</v>
      </c>
    </row>
    <row r="19748" spans="1:51" ht="14.75" x14ac:dyDescent="0.75">
      <c r="A19748" s="16" t="s">
        <v>674</v>
      </c>
      <c r="B19748" s="16"/>
      <c r="C19748" s="16" t="s">
        <v>675</v>
      </c>
      <c r="D19748" s="16" t="s">
        <v>690</v>
      </c>
      <c r="E19748" s="16" t="s">
        <v>691</v>
      </c>
      <c r="F19748" s="16" t="s">
        <v>692</v>
      </c>
      <c r="G19748" s="16"/>
      <c r="H19748" s="16"/>
      <c r="I19748" s="16"/>
      <c r="J19748" s="16"/>
      <c r="K19748" s="16" t="s">
        <v>683</v>
      </c>
      <c r="L19748" s="16"/>
      <c r="M19748" s="16"/>
      <c r="N19748" s="16" t="s">
        <v>79</v>
      </c>
      <c r="O19748" s="16" t="s">
        <v>463</v>
      </c>
      <c r="P19748" s="16" t="s">
        <v>464</v>
      </c>
      <c r="Q19748" s="16" t="s">
        <v>253</v>
      </c>
      <c r="R19748" s="16">
        <v>1</v>
      </c>
      <c r="S19748" s="16">
        <v>-3.0051206134258601</v>
      </c>
      <c r="T19748" s="16">
        <v>-2.9715870416961301</v>
      </c>
      <c r="U19748" s="16">
        <v>-2.9380534699663898</v>
      </c>
      <c r="V19748" s="16">
        <v>-2.90451989823665</v>
      </c>
      <c r="W19748" s="16">
        <v>-2.87098632650692</v>
      </c>
      <c r="X19748" s="16">
        <v>-2.8374527547771802</v>
      </c>
      <c r="Y19748" s="16">
        <v>-2.7889719462990499</v>
      </c>
      <c r="Z19748" s="16">
        <v>-2.7404911378209098</v>
      </c>
      <c r="AA19748" s="16">
        <v>-2.6920103293427902</v>
      </c>
      <c r="AB19748" s="16">
        <v>-2.6435295208646501</v>
      </c>
      <c r="AC19748" s="16">
        <v>-2.5950487123865198</v>
      </c>
      <c r="AD19748" s="16">
        <v>-2.5465679039083802</v>
      </c>
      <c r="AE19748" s="16">
        <v>-2.4980870954302499</v>
      </c>
      <c r="AF19748" s="16">
        <v>-2.44960628695212</v>
      </c>
      <c r="AG19748" s="16">
        <v>-2.4042686182656299</v>
      </c>
      <c r="AH19748" s="16">
        <v>-2.3589309495791402</v>
      </c>
      <c r="AI19748" s="16">
        <v>-2.3135932808926598</v>
      </c>
      <c r="AJ19748" s="16">
        <v>-2.2682556122061701</v>
      </c>
      <c r="AK19748" s="16">
        <v>-2.2229179435196902</v>
      </c>
      <c r="AL19748" s="16">
        <v>-2.1775802748332</v>
      </c>
      <c r="AM19748" s="16">
        <v>-2.1322426061467201</v>
      </c>
      <c r="AN19748" s="16">
        <v>-2.08690493746023</v>
      </c>
      <c r="AO19748" s="16">
        <v>-2.0314839454553399</v>
      </c>
      <c r="AP19748" s="16">
        <v>-1.9760629534504399</v>
      </c>
      <c r="AQ19748" s="16">
        <v>-1.9206419614455601</v>
      </c>
      <c r="AR19748" s="16">
        <v>-1.8652209694406601</v>
      </c>
      <c r="AS19748" s="16">
        <v>-1.80979997743577</v>
      </c>
      <c r="AT19748" s="16">
        <v>-1.75437898543088</v>
      </c>
      <c r="AU19748" s="16">
        <v>-1.69895799342598</v>
      </c>
      <c r="AV19748" s="16">
        <v>-1.6525045854076399</v>
      </c>
      <c r="AW19748" s="16">
        <v>-1.60605117738928</v>
      </c>
      <c r="AX19748" s="16">
        <v>-1.55959776937093</v>
      </c>
      <c r="AY19748" s="16">
        <v>-1.5131443613525799</v>
      </c>
    </row>
    <row r="19749" spans="1:51" ht="14.75" x14ac:dyDescent="0.75">
      <c r="A19749" s="16" t="s">
        <v>674</v>
      </c>
      <c r="B19749" s="16"/>
      <c r="C19749" s="16" t="s">
        <v>675</v>
      </c>
      <c r="D19749" s="16" t="s">
        <v>690</v>
      </c>
      <c r="E19749" s="16" t="s">
        <v>691</v>
      </c>
      <c r="F19749" s="16" t="s">
        <v>692</v>
      </c>
      <c r="G19749" s="16"/>
      <c r="H19749" s="16"/>
      <c r="I19749" s="16"/>
      <c r="J19749" s="16"/>
      <c r="K19749" s="16" t="s">
        <v>683</v>
      </c>
      <c r="L19749" s="16"/>
      <c r="M19749" s="16"/>
      <c r="N19749" s="16" t="s">
        <v>81</v>
      </c>
      <c r="O19749" s="16" t="s">
        <v>463</v>
      </c>
      <c r="P19749" s="16" t="s">
        <v>464</v>
      </c>
      <c r="Q19749" s="16" t="s">
        <v>253</v>
      </c>
      <c r="R19749" s="16">
        <v>1</v>
      </c>
      <c r="S19749" s="16">
        <v>-5.94459986655409</v>
      </c>
      <c r="T19749" s="16">
        <v>-5.9357072028744096</v>
      </c>
      <c r="U19749" s="16">
        <v>-5.9268145391946101</v>
      </c>
      <c r="V19749" s="16">
        <v>-5.9179218755148204</v>
      </c>
      <c r="W19749" s="16">
        <v>-5.9090292118350298</v>
      </c>
      <c r="X19749" s="16">
        <v>-5.9481988614501802</v>
      </c>
      <c r="Y19749" s="16">
        <v>-5.9873685110653296</v>
      </c>
      <c r="Z19749" s="16">
        <v>-6.0265381606803796</v>
      </c>
      <c r="AA19749" s="16">
        <v>-6.06570781029553</v>
      </c>
      <c r="AB19749" s="16">
        <v>-6.1048774599106803</v>
      </c>
      <c r="AC19749" s="16">
        <v>-6.1440471095258298</v>
      </c>
      <c r="AD19749" s="16">
        <v>-6.1832167591409801</v>
      </c>
      <c r="AE19749" s="16">
        <v>-6.2223864087561402</v>
      </c>
      <c r="AF19749" s="16">
        <v>-6.2615560583712897</v>
      </c>
      <c r="AG19749" s="16">
        <v>-6.30072570798644</v>
      </c>
      <c r="AH19749" s="16">
        <v>-6.3345388651629504</v>
      </c>
      <c r="AI19749" s="16">
        <v>-6.36835202233957</v>
      </c>
      <c r="AJ19749" s="16">
        <v>-6.4021651795161896</v>
      </c>
      <c r="AK19749" s="16">
        <v>-6.4359783366927097</v>
      </c>
      <c r="AL19749" s="16">
        <v>-6.4697914938693302</v>
      </c>
      <c r="AM19749" s="16">
        <v>-6.5036046510458396</v>
      </c>
      <c r="AN19749" s="16">
        <v>-6.5374178082224601</v>
      </c>
      <c r="AO19749" s="16">
        <v>-6.5712309653990797</v>
      </c>
      <c r="AP19749" s="16">
        <v>-6.6050441225755998</v>
      </c>
      <c r="AQ19749" s="16">
        <v>-6.6388572797522203</v>
      </c>
      <c r="AR19749" s="16">
        <v>-6.5902332149879701</v>
      </c>
      <c r="AS19749" s="16">
        <v>-6.54160915022383</v>
      </c>
      <c r="AT19749" s="16">
        <v>-6.4929850854595799</v>
      </c>
      <c r="AU19749" s="16">
        <v>-6.4443610206953403</v>
      </c>
      <c r="AV19749" s="16">
        <v>-6.3957369559310902</v>
      </c>
      <c r="AW19749" s="16">
        <v>-6.3471128911669501</v>
      </c>
      <c r="AX19749" s="16">
        <v>-6.2984888264027097</v>
      </c>
      <c r="AY19749" s="16">
        <v>-6.2498647616384604</v>
      </c>
    </row>
    <row r="19750" spans="1:51" ht="14.75" x14ac:dyDescent="0.75">
      <c r="A19750" s="16" t="s">
        <v>674</v>
      </c>
      <c r="B19750" s="16"/>
      <c r="C19750" s="16" t="s">
        <v>675</v>
      </c>
      <c r="D19750" s="16" t="s">
        <v>690</v>
      </c>
      <c r="E19750" s="16" t="s">
        <v>691</v>
      </c>
      <c r="F19750" s="16" t="s">
        <v>692</v>
      </c>
      <c r="G19750" s="16"/>
      <c r="H19750" s="16"/>
      <c r="I19750" s="16"/>
      <c r="J19750" s="16"/>
      <c r="K19750" s="16" t="s">
        <v>683</v>
      </c>
      <c r="L19750" s="16"/>
      <c r="M19750" s="16"/>
      <c r="N19750" s="16" t="s">
        <v>83</v>
      </c>
      <c r="O19750" s="16" t="s">
        <v>463</v>
      </c>
      <c r="P19750" s="16" t="s">
        <v>464</v>
      </c>
      <c r="Q19750" s="16" t="s">
        <v>253</v>
      </c>
      <c r="R19750" s="16">
        <v>1</v>
      </c>
      <c r="S19750" s="16">
        <v>-2.94588399589981</v>
      </c>
      <c r="T19750" s="16">
        <v>-2.91798472124978</v>
      </c>
      <c r="U19750" s="16">
        <v>-2.8900854465997599</v>
      </c>
      <c r="V19750" s="16">
        <v>-2.8634921625805001</v>
      </c>
      <c r="W19750" s="16">
        <v>-2.8368988785612399</v>
      </c>
      <c r="X19750" s="16">
        <v>-2.8103055945419899</v>
      </c>
      <c r="Y19750" s="16">
        <v>-2.7837123105227302</v>
      </c>
      <c r="Z19750" s="16">
        <v>-2.75711902650347</v>
      </c>
      <c r="AA19750" s="16">
        <v>-2.73052574248422</v>
      </c>
      <c r="AB19750" s="16">
        <v>-2.7035565276826499</v>
      </c>
      <c r="AC19750" s="16">
        <v>-2.67658731288107</v>
      </c>
      <c r="AD19750" s="16">
        <v>-2.6496180980795501</v>
      </c>
      <c r="AE19750" s="16">
        <v>-2.62264888327798</v>
      </c>
      <c r="AF19750" s="16">
        <v>-2.5956796684764099</v>
      </c>
      <c r="AG19750" s="16">
        <v>-2.5687104536748899</v>
      </c>
      <c r="AH19750" s="16">
        <v>-2.54174123887331</v>
      </c>
      <c r="AI19750" s="16">
        <v>-2.52251718572826</v>
      </c>
      <c r="AJ19750" s="16">
        <v>-2.5032931325832499</v>
      </c>
      <c r="AK19750" s="16">
        <v>-2.4840690794381901</v>
      </c>
      <c r="AL19750" s="16">
        <v>-2.4648450262931401</v>
      </c>
      <c r="AM19750" s="16">
        <v>-2.4456209731480798</v>
      </c>
      <c r="AN19750" s="16">
        <v>-2.4263969200030799</v>
      </c>
      <c r="AO19750" s="16">
        <v>-2.3950747991113199</v>
      </c>
      <c r="AP19750" s="16">
        <v>-2.3637526782195701</v>
      </c>
      <c r="AQ19750" s="16">
        <v>-2.3324305573278701</v>
      </c>
      <c r="AR19750" s="16">
        <v>-2.3011084364361101</v>
      </c>
      <c r="AS19750" s="16">
        <v>-2.2697863155443598</v>
      </c>
      <c r="AT19750" s="16">
        <v>-2.2384641946526602</v>
      </c>
      <c r="AU19750" s="16">
        <v>-2.1851624885726899</v>
      </c>
      <c r="AV19750" s="16">
        <v>-2.1318607824927698</v>
      </c>
      <c r="AW19750" s="16">
        <v>-2.0785590764128599</v>
      </c>
      <c r="AX19750" s="16">
        <v>-2.0252573703329402</v>
      </c>
      <c r="AY19750" s="16">
        <v>-1.97195566425303</v>
      </c>
    </row>
    <row r="19751" spans="1:51" ht="14.75" x14ac:dyDescent="0.75">
      <c r="A19751" s="16" t="s">
        <v>674</v>
      </c>
      <c r="B19751" s="16"/>
      <c r="C19751" s="16" t="s">
        <v>675</v>
      </c>
      <c r="D19751" s="16" t="s">
        <v>690</v>
      </c>
      <c r="E19751" s="16" t="s">
        <v>691</v>
      </c>
      <c r="F19751" s="16" t="s">
        <v>692</v>
      </c>
      <c r="G19751" s="16"/>
      <c r="H19751" s="16"/>
      <c r="I19751" s="16"/>
      <c r="J19751" s="16"/>
      <c r="K19751" s="16" t="s">
        <v>683</v>
      </c>
      <c r="L19751" s="16"/>
      <c r="M19751" s="16"/>
      <c r="N19751" s="16" t="s">
        <v>85</v>
      </c>
      <c r="O19751" s="16" t="s">
        <v>463</v>
      </c>
      <c r="P19751" s="16" t="s">
        <v>464</v>
      </c>
      <c r="Q19751" s="16" t="s">
        <v>253</v>
      </c>
      <c r="R19751" s="16">
        <v>1</v>
      </c>
      <c r="S19751" s="16">
        <v>-4.4004219347818403E-2</v>
      </c>
      <c r="T19751" s="16">
        <v>-4.3914458618966201E-2</v>
      </c>
      <c r="U19751" s="16">
        <v>-4.3824697890113999E-2</v>
      </c>
      <c r="V19751" s="16">
        <v>-4.2936764497564103E-2</v>
      </c>
      <c r="W19751" s="16">
        <v>-4.2048831105014998E-2</v>
      </c>
      <c r="X19751" s="16">
        <v>-4.1160897712464999E-2</v>
      </c>
      <c r="Y19751" s="16">
        <v>-4.0272964319915901E-2</v>
      </c>
      <c r="Z19751" s="16">
        <v>-3.9385030927365998E-2</v>
      </c>
      <c r="AA19751" s="16">
        <v>-3.84970975348169E-2</v>
      </c>
      <c r="AB19751" s="16">
        <v>-3.8270105279269301E-2</v>
      </c>
      <c r="AC19751" s="16">
        <v>-3.8043113023722402E-2</v>
      </c>
      <c r="AD19751" s="16">
        <v>-3.7816120768174803E-2</v>
      </c>
      <c r="AE19751" s="16">
        <v>-3.7589128512628002E-2</v>
      </c>
      <c r="AF19751" s="16">
        <v>-3.7362136257080299E-2</v>
      </c>
      <c r="AG19751" s="16">
        <v>-3.7135144001533497E-2</v>
      </c>
      <c r="AH19751" s="16">
        <v>-3.6908151745986703E-2</v>
      </c>
      <c r="AI19751" s="16">
        <v>-3.5449290897038299E-2</v>
      </c>
      <c r="AJ19751" s="16">
        <v>-3.3990430048089902E-2</v>
      </c>
      <c r="AK19751" s="16">
        <v>-3.2531569199143198E-2</v>
      </c>
      <c r="AL19751" s="16">
        <v>-3.1072708350194801E-2</v>
      </c>
      <c r="AM19751" s="16">
        <v>-2.9613847501248E-2</v>
      </c>
      <c r="AN19751" s="16">
        <v>-2.81549866522997E-2</v>
      </c>
      <c r="AO19751" s="16">
        <v>-2.72153400798609E-2</v>
      </c>
      <c r="AP19751" s="16">
        <v>-2.62756935074221E-2</v>
      </c>
      <c r="AQ19751" s="16">
        <v>-2.53360469349816E-2</v>
      </c>
      <c r="AR19751" s="16">
        <v>-2.43964003625428E-2</v>
      </c>
      <c r="AS19751" s="16">
        <v>-2.3456753790104E-2</v>
      </c>
      <c r="AT19751" s="16">
        <v>-2.25171072176636E-2</v>
      </c>
      <c r="AU19751" s="16">
        <v>-2.6256452489256201E-2</v>
      </c>
      <c r="AV19751" s="16">
        <v>-2.9995797760848798E-2</v>
      </c>
      <c r="AW19751" s="16">
        <v>-3.3735143032439699E-2</v>
      </c>
      <c r="AX19751" s="16">
        <v>-3.74744883040323E-2</v>
      </c>
      <c r="AY19751" s="16">
        <v>-4.1213833575623297E-2</v>
      </c>
    </row>
    <row r="19752" spans="1:51" ht="14.75" x14ac:dyDescent="0.75">
      <c r="A19752" s="16" t="s">
        <v>674</v>
      </c>
      <c r="B19752" s="16"/>
      <c r="C19752" s="16" t="s">
        <v>675</v>
      </c>
      <c r="D19752" s="16" t="s">
        <v>690</v>
      </c>
      <c r="E19752" s="16" t="s">
        <v>691</v>
      </c>
      <c r="F19752" s="16" t="s">
        <v>692</v>
      </c>
      <c r="G19752" s="16"/>
      <c r="H19752" s="16"/>
      <c r="I19752" s="16"/>
      <c r="J19752" s="16"/>
      <c r="K19752" s="16" t="s">
        <v>683</v>
      </c>
      <c r="L19752" s="16"/>
      <c r="M19752" s="16"/>
      <c r="N19752" s="16" t="s">
        <v>87</v>
      </c>
      <c r="O19752" s="16" t="s">
        <v>463</v>
      </c>
      <c r="P19752" s="16" t="s">
        <v>464</v>
      </c>
      <c r="Q19752" s="16" t="s">
        <v>253</v>
      </c>
      <c r="R19752" s="16">
        <v>1</v>
      </c>
      <c r="S19752" s="16">
        <v>-3.1626725099798598</v>
      </c>
      <c r="T19752" s="16">
        <v>-3.1435175790526202</v>
      </c>
      <c r="U19752" s="16">
        <v>-3.1243626481253699</v>
      </c>
      <c r="V19752" s="16">
        <v>-3.1272841491194301</v>
      </c>
      <c r="W19752" s="16">
        <v>-3.1302056501134801</v>
      </c>
      <c r="X19752" s="16">
        <v>-3.13312715110753</v>
      </c>
      <c r="Y19752" s="16">
        <v>-3.13604865210158</v>
      </c>
      <c r="Z19752" s="16">
        <v>-3.1389701530955998</v>
      </c>
      <c r="AA19752" s="16">
        <v>-3.1634574737970702</v>
      </c>
      <c r="AB19752" s="16">
        <v>-3.18794479449853</v>
      </c>
      <c r="AC19752" s="16">
        <v>-3.2124321151999702</v>
      </c>
      <c r="AD19752" s="16">
        <v>-3.2369194359014402</v>
      </c>
      <c r="AE19752" s="16">
        <v>-3.2614067566028799</v>
      </c>
      <c r="AF19752" s="16">
        <v>-3.1843058330062299</v>
      </c>
      <c r="AG19752" s="16">
        <v>-3.10720490940956</v>
      </c>
      <c r="AH19752" s="16">
        <v>-3.03010398581289</v>
      </c>
      <c r="AI19752" s="16">
        <v>-2.95300306221622</v>
      </c>
      <c r="AJ19752" s="16">
        <v>-2.87590213861957</v>
      </c>
      <c r="AK19752" s="16">
        <v>-2.7988012150229</v>
      </c>
      <c r="AL19752" s="16">
        <v>-2.79842961394304</v>
      </c>
      <c r="AM19752" s="16">
        <v>-2.7980580128632102</v>
      </c>
      <c r="AN19752" s="16">
        <v>-2.79768641178336</v>
      </c>
      <c r="AO19752" s="16">
        <v>-2.7973148107035302</v>
      </c>
      <c r="AP19752" s="16">
        <v>-2.7969432096236702</v>
      </c>
      <c r="AQ19752" s="16">
        <v>-2.8204302083214099</v>
      </c>
      <c r="AR19752" s="16">
        <v>-2.8439172070191199</v>
      </c>
      <c r="AS19752" s="16">
        <v>-2.8674042057168601</v>
      </c>
      <c r="AT19752" s="16">
        <v>-2.8908912044145998</v>
      </c>
      <c r="AU19752" s="16">
        <v>-2.91437820311232</v>
      </c>
      <c r="AV19752" s="16">
        <v>-2.84496813402267</v>
      </c>
      <c r="AW19752" s="16">
        <v>-2.77555806493302</v>
      </c>
      <c r="AX19752" s="16">
        <v>-2.7061479958433901</v>
      </c>
      <c r="AY19752" s="16">
        <v>-2.6367379267537698</v>
      </c>
    </row>
    <row r="19753" spans="1:51" ht="14.75" x14ac:dyDescent="0.75">
      <c r="A19753" s="16" t="s">
        <v>674</v>
      </c>
      <c r="B19753" s="16"/>
      <c r="C19753" s="16" t="s">
        <v>675</v>
      </c>
      <c r="D19753" s="16" t="s">
        <v>690</v>
      </c>
      <c r="E19753" s="16" t="s">
        <v>691</v>
      </c>
      <c r="F19753" s="16" t="s">
        <v>692</v>
      </c>
      <c r="G19753" s="16"/>
      <c r="H19753" s="16"/>
      <c r="I19753" s="16"/>
      <c r="J19753" s="16"/>
      <c r="K19753" s="16" t="s">
        <v>683</v>
      </c>
      <c r="L19753" s="16"/>
      <c r="M19753" s="16"/>
      <c r="N19753" s="16" t="s">
        <v>89</v>
      </c>
      <c r="O19753" s="16" t="s">
        <v>463</v>
      </c>
      <c r="P19753" s="16" t="s">
        <v>464</v>
      </c>
      <c r="Q19753" s="16" t="s">
        <v>253</v>
      </c>
      <c r="R19753" s="16">
        <v>1</v>
      </c>
      <c r="S19753" s="16">
        <v>0.15796623285061001</v>
      </c>
      <c r="T19753" s="16">
        <v>0.15705837633988201</v>
      </c>
      <c r="U19753" s="16">
        <v>0.15615051982915401</v>
      </c>
      <c r="V19753" s="16">
        <v>0.15487270429958</v>
      </c>
      <c r="W19753" s="16">
        <v>0.15359488877000599</v>
      </c>
      <c r="X19753" s="16">
        <v>0.152317073240432</v>
      </c>
      <c r="Y19753" s="16">
        <v>0.15103925771085799</v>
      </c>
      <c r="Z19753" s="16">
        <v>0.14976144218128401</v>
      </c>
      <c r="AA19753" s="16">
        <v>0.14848362665171</v>
      </c>
      <c r="AB19753" s="16">
        <v>0.15102035651506099</v>
      </c>
      <c r="AC19753" s="16">
        <v>0.153557086378414</v>
      </c>
      <c r="AD19753" s="16">
        <v>0.15609381624176399</v>
      </c>
      <c r="AE19753" s="16">
        <v>0.15863054610511801</v>
      </c>
      <c r="AF19753" s="16">
        <v>0.161167275968468</v>
      </c>
      <c r="AG19753" s="16">
        <v>0.16370400583182201</v>
      </c>
      <c r="AH19753" s="16">
        <v>0.16346637058024099</v>
      </c>
      <c r="AI19753" s="16">
        <v>0.163228735328664</v>
      </c>
      <c r="AJ19753" s="16">
        <v>0.16299110007708401</v>
      </c>
      <c r="AK19753" s="16">
        <v>0.16275346482550301</v>
      </c>
      <c r="AL19753" s="16">
        <v>0.16251582957392599</v>
      </c>
      <c r="AM19753" s="16">
        <v>0.162278194322345</v>
      </c>
      <c r="AN19753" s="16">
        <v>0.15984461915425</v>
      </c>
      <c r="AO19753" s="16">
        <v>0.15741104398615399</v>
      </c>
      <c r="AP19753" s="16">
        <v>0.15497746881805799</v>
      </c>
      <c r="AQ19753" s="16">
        <v>0.15254389364996199</v>
      </c>
      <c r="AR19753" s="16">
        <v>0.15011031848186401</v>
      </c>
      <c r="AS19753" s="16">
        <v>0.14767674331376901</v>
      </c>
      <c r="AT19753" s="16">
        <v>0.14920056116887601</v>
      </c>
      <c r="AU19753" s="16">
        <v>0.150724379023982</v>
      </c>
      <c r="AV19753" s="16">
        <v>0.152248196879091</v>
      </c>
      <c r="AW19753" s="16">
        <v>0.15377201473419799</v>
      </c>
      <c r="AX19753" s="16">
        <v>0.15529583258930499</v>
      </c>
      <c r="AY19753" s="16">
        <v>0.15681965044441201</v>
      </c>
    </row>
    <row r="19754" spans="1:51" ht="14.75" x14ac:dyDescent="0.75">
      <c r="A19754" s="16" t="s">
        <v>674</v>
      </c>
      <c r="B19754" s="16"/>
      <c r="C19754" s="16" t="s">
        <v>675</v>
      </c>
      <c r="D19754" s="16" t="s">
        <v>690</v>
      </c>
      <c r="E19754" s="16" t="s">
        <v>691</v>
      </c>
      <c r="F19754" s="16" t="s">
        <v>692</v>
      </c>
      <c r="G19754" s="16"/>
      <c r="H19754" s="16"/>
      <c r="I19754" s="16"/>
      <c r="J19754" s="16"/>
      <c r="K19754" s="16" t="s">
        <v>683</v>
      </c>
      <c r="L19754" s="16"/>
      <c r="M19754" s="16"/>
      <c r="N19754" s="16" t="s">
        <v>91</v>
      </c>
      <c r="O19754" s="16" t="s">
        <v>463</v>
      </c>
      <c r="P19754" s="16" t="s">
        <v>464</v>
      </c>
      <c r="Q19754" s="16" t="s">
        <v>253</v>
      </c>
      <c r="R19754" s="16">
        <v>1</v>
      </c>
      <c r="S19754" s="16">
        <v>-5.7097656720224901</v>
      </c>
      <c r="T19754" s="16">
        <v>-5.6586869897003398</v>
      </c>
      <c r="U19754" s="16">
        <v>-5.60760830737817</v>
      </c>
      <c r="V19754" s="16">
        <v>-5.5565296250560001</v>
      </c>
      <c r="W19754" s="16">
        <v>-5.5054509427338196</v>
      </c>
      <c r="X19754" s="16">
        <v>-5.45437226041168</v>
      </c>
      <c r="Y19754" s="16">
        <v>-5.4032935780895004</v>
      </c>
      <c r="Z19754" s="16">
        <v>-5.3384987776994102</v>
      </c>
      <c r="AA19754" s="16">
        <v>-5.2737039773093004</v>
      </c>
      <c r="AB19754" s="16">
        <v>-5.2089091769192102</v>
      </c>
      <c r="AC19754" s="16">
        <v>-5.1441143765290898</v>
      </c>
      <c r="AD19754" s="16">
        <v>-5.0793195761390004</v>
      </c>
      <c r="AE19754" s="16">
        <v>-5.0145247757488898</v>
      </c>
      <c r="AF19754" s="16">
        <v>-4.9497299753588297</v>
      </c>
      <c r="AG19754" s="16">
        <v>-4.9124889154050404</v>
      </c>
      <c r="AH19754" s="16">
        <v>-4.8752478554512999</v>
      </c>
      <c r="AI19754" s="16">
        <v>-4.8380067954975097</v>
      </c>
      <c r="AJ19754" s="16">
        <v>-4.8007657355437701</v>
      </c>
      <c r="AK19754" s="16">
        <v>-4.7635246755900296</v>
      </c>
      <c r="AL19754" s="16">
        <v>-4.7262836156362402</v>
      </c>
      <c r="AM19754" s="16">
        <v>-4.6890425556824997</v>
      </c>
      <c r="AN19754" s="16">
        <v>-4.6703145938335702</v>
      </c>
      <c r="AO19754" s="16">
        <v>-4.6515866319845802</v>
      </c>
      <c r="AP19754" s="16">
        <v>-4.6328586701356498</v>
      </c>
      <c r="AQ19754" s="16">
        <v>-4.6141307082867096</v>
      </c>
      <c r="AR19754" s="16">
        <v>-4.59540274643778</v>
      </c>
      <c r="AS19754" s="16">
        <v>-4.5766747845888496</v>
      </c>
      <c r="AT19754" s="16">
        <v>-4.5285647246309004</v>
      </c>
      <c r="AU19754" s="16">
        <v>-4.4804546646730099</v>
      </c>
      <c r="AV19754" s="16">
        <v>-4.4323446047150599</v>
      </c>
      <c r="AW19754" s="16">
        <v>-4.3842345447571196</v>
      </c>
      <c r="AX19754" s="16">
        <v>-4.33612448479923</v>
      </c>
      <c r="AY19754" s="16">
        <v>-4.2880144248412799</v>
      </c>
    </row>
    <row r="19755" spans="1:51" ht="14.75" x14ac:dyDescent="0.75">
      <c r="A19755" s="16" t="s">
        <v>674</v>
      </c>
      <c r="B19755" s="16"/>
      <c r="C19755" s="16" t="s">
        <v>675</v>
      </c>
      <c r="D19755" s="16" t="s">
        <v>690</v>
      </c>
      <c r="E19755" s="16" t="s">
        <v>691</v>
      </c>
      <c r="F19755" s="16" t="s">
        <v>692</v>
      </c>
      <c r="G19755" s="16"/>
      <c r="H19755" s="16"/>
      <c r="I19755" s="16"/>
      <c r="J19755" s="16"/>
      <c r="K19755" s="16" t="s">
        <v>683</v>
      </c>
      <c r="L19755" s="16"/>
      <c r="M19755" s="16"/>
      <c r="N19755" s="16" t="s">
        <v>93</v>
      </c>
      <c r="O19755" s="16" t="s">
        <v>463</v>
      </c>
      <c r="P19755" s="16" t="s">
        <v>464</v>
      </c>
      <c r="Q19755" s="16" t="s">
        <v>253</v>
      </c>
      <c r="R19755" s="16">
        <v>1</v>
      </c>
      <c r="S19755" s="16">
        <v>-10.0900211315506</v>
      </c>
      <c r="T19755" s="16">
        <v>-9.9682468828350004</v>
      </c>
      <c r="U19755" s="16">
        <v>-9.8464726341194009</v>
      </c>
      <c r="V19755" s="16">
        <v>-9.7246983854038103</v>
      </c>
      <c r="W19755" s="16">
        <v>-9.6029241366882108</v>
      </c>
      <c r="X19755" s="16">
        <v>-9.4811498879726095</v>
      </c>
      <c r="Y19755" s="16">
        <v>-9.3593756392570207</v>
      </c>
      <c r="Z19755" s="16">
        <v>-9.2376013905414194</v>
      </c>
      <c r="AA19755" s="16">
        <v>-9.1158271418258305</v>
      </c>
      <c r="AB19755" s="16">
        <v>-8.9879359339657405</v>
      </c>
      <c r="AC19755" s="16">
        <v>-8.8600447261056097</v>
      </c>
      <c r="AD19755" s="16">
        <v>-8.7321535182455108</v>
      </c>
      <c r="AE19755" s="16">
        <v>-8.6042623103854208</v>
      </c>
      <c r="AF19755" s="16">
        <v>-8.4763711025253201</v>
      </c>
      <c r="AG19755" s="16">
        <v>-8.3484798946652194</v>
      </c>
      <c r="AH19755" s="16">
        <v>-8.2205886868051206</v>
      </c>
      <c r="AI19755" s="16">
        <v>-8.0926974789450306</v>
      </c>
      <c r="AJ19755" s="16">
        <v>-7.9648062710849299</v>
      </c>
      <c r="AK19755" s="16">
        <v>-7.8540146851469501</v>
      </c>
      <c r="AL19755" s="16">
        <v>-7.7432230992089801</v>
      </c>
      <c r="AM19755" s="16">
        <v>-7.6324315132710101</v>
      </c>
      <c r="AN19755" s="16">
        <v>-7.5216399273330303</v>
      </c>
      <c r="AO19755" s="16">
        <v>-7.4108483413951101</v>
      </c>
      <c r="AP19755" s="16">
        <v>-7.3000567554571303</v>
      </c>
      <c r="AQ19755" s="16">
        <v>-7.1892651695191603</v>
      </c>
      <c r="AR19755" s="16">
        <v>-7.0784735835811903</v>
      </c>
      <c r="AS19755" s="16">
        <v>-6.9676819976432096</v>
      </c>
      <c r="AT19755" s="16">
        <v>-6.8568904117052396</v>
      </c>
      <c r="AU19755" s="16">
        <v>-6.7447924099068199</v>
      </c>
      <c r="AV19755" s="16">
        <v>-6.6326944081083399</v>
      </c>
      <c r="AW19755" s="16">
        <v>-6.5205964063099202</v>
      </c>
      <c r="AX19755" s="16">
        <v>-6.4084984045114997</v>
      </c>
      <c r="AY19755" s="16">
        <v>-6.29640040271308</v>
      </c>
    </row>
    <row r="19756" spans="1:51" ht="14.75" x14ac:dyDescent="0.75">
      <c r="A19756" s="16" t="s">
        <v>674</v>
      </c>
      <c r="B19756" s="16"/>
      <c r="C19756" s="16" t="s">
        <v>675</v>
      </c>
      <c r="D19756" s="16" t="s">
        <v>690</v>
      </c>
      <c r="E19756" s="16" t="s">
        <v>691</v>
      </c>
      <c r="F19756" s="16" t="s">
        <v>692</v>
      </c>
      <c r="G19756" s="16"/>
      <c r="H19756" s="16"/>
      <c r="I19756" s="16"/>
      <c r="J19756" s="16"/>
      <c r="K19756" s="16" t="s">
        <v>683</v>
      </c>
      <c r="L19756" s="16"/>
      <c r="M19756" s="16"/>
      <c r="N19756" s="16" t="s">
        <v>693</v>
      </c>
      <c r="O19756" s="16" t="s">
        <v>463</v>
      </c>
      <c r="P19756" s="16" t="s">
        <v>464</v>
      </c>
      <c r="Q19756" s="16" t="s">
        <v>253</v>
      </c>
      <c r="R19756" s="16">
        <v>1</v>
      </c>
      <c r="S19756" s="16">
        <v>-0.293333333333334</v>
      </c>
      <c r="T19756" s="16">
        <v>-0.293333333333334</v>
      </c>
      <c r="U19756" s="16">
        <v>-0.25666666666666599</v>
      </c>
      <c r="V19756" s="16">
        <v>-0.25666666666666599</v>
      </c>
      <c r="W19756" s="16">
        <v>-0.293333333333334</v>
      </c>
      <c r="X19756" s="16">
        <v>-0.25666666666666799</v>
      </c>
      <c r="Y19756" s="16">
        <v>-0.293333333333334</v>
      </c>
      <c r="Z19756" s="16">
        <v>-0.293333333333334</v>
      </c>
      <c r="AA19756" s="16">
        <v>-0.293333333333332</v>
      </c>
      <c r="AB19756" s="16">
        <v>-0.22</v>
      </c>
      <c r="AC19756" s="16">
        <v>-0.293333333333334</v>
      </c>
      <c r="AD19756" s="16">
        <v>-0.293333333333334</v>
      </c>
      <c r="AE19756" s="16">
        <v>-0.293333333333332</v>
      </c>
      <c r="AF19756" s="16">
        <v>-0.25666666666666799</v>
      </c>
      <c r="AG19756" s="16">
        <v>-0.47666666666666602</v>
      </c>
      <c r="AH19756" s="16">
        <v>-0.47666666666666602</v>
      </c>
      <c r="AI19756" s="16">
        <v>-0.51333333333333497</v>
      </c>
      <c r="AJ19756" s="16">
        <v>-0.47666666666666602</v>
      </c>
      <c r="AK19756" s="16">
        <v>-0.51333333333333198</v>
      </c>
      <c r="AL19756" s="16">
        <v>-0.32999999999999902</v>
      </c>
      <c r="AM19756" s="16">
        <v>-0.32999999999999902</v>
      </c>
      <c r="AN19756" s="16">
        <v>-0.40333333333333399</v>
      </c>
      <c r="AO19756" s="16">
        <v>-0.33000000000000301</v>
      </c>
      <c r="AP19756" s="16">
        <v>-0.29333333333333</v>
      </c>
      <c r="AQ19756" s="16">
        <v>-3.6666666666669102E-2</v>
      </c>
      <c r="AR19756" s="16">
        <v>3.6666666666669102E-2</v>
      </c>
      <c r="AS19756" s="16">
        <v>-7.3333333333334999E-2</v>
      </c>
      <c r="AT19756" s="16">
        <v>7.3333333333334999E-2</v>
      </c>
      <c r="AU19756" s="16">
        <v>0</v>
      </c>
      <c r="AV19756" s="16">
        <v>-0.36666666666666498</v>
      </c>
      <c r="AW19756" s="16">
        <v>-0.18333333333333299</v>
      </c>
      <c r="AX19756" s="16">
        <v>-0.36666666666666903</v>
      </c>
      <c r="AY19756" s="16">
        <v>-0.25666666666666799</v>
      </c>
    </row>
    <row r="19757" spans="1:51" ht="14.75" x14ac:dyDescent="0.75">
      <c r="A19757" s="16" t="s">
        <v>674</v>
      </c>
      <c r="B19757" s="16"/>
      <c r="C19757" s="16" t="s">
        <v>675</v>
      </c>
      <c r="D19757" s="16" t="s">
        <v>690</v>
      </c>
      <c r="E19757" s="16" t="s">
        <v>691</v>
      </c>
      <c r="F19757" s="16" t="s">
        <v>692</v>
      </c>
      <c r="G19757" s="16"/>
      <c r="H19757" s="16"/>
      <c r="I19757" s="16"/>
      <c r="J19757" s="16"/>
      <c r="K19757" s="16" t="s">
        <v>683</v>
      </c>
      <c r="L19757" s="16"/>
      <c r="M19757" s="16"/>
      <c r="N19757" s="16" t="s">
        <v>95</v>
      </c>
      <c r="O19757" s="16" t="s">
        <v>463</v>
      </c>
      <c r="P19757" s="16" t="s">
        <v>464</v>
      </c>
      <c r="Q19757" s="16" t="s">
        <v>253</v>
      </c>
      <c r="R19757" s="16">
        <v>1</v>
      </c>
      <c r="S19757" s="16">
        <v>0.29432103729334602</v>
      </c>
      <c r="T19757" s="16">
        <v>0.29706312666661799</v>
      </c>
      <c r="U19757" s="16">
        <v>0.29980521603989002</v>
      </c>
      <c r="V19757" s="16">
        <v>0.30254730541316299</v>
      </c>
      <c r="W19757" s="16">
        <v>0.30585967007824899</v>
      </c>
      <c r="X19757" s="16">
        <v>0.30917203474333499</v>
      </c>
      <c r="Y19757" s="16">
        <v>0.31248439940843398</v>
      </c>
      <c r="Z19757" s="16">
        <v>0.31579676407351998</v>
      </c>
      <c r="AA19757" s="16">
        <v>0.31910912873860697</v>
      </c>
      <c r="AB19757" s="16">
        <v>0.32242149340370602</v>
      </c>
      <c r="AC19757" s="16">
        <v>0.32573385806879201</v>
      </c>
      <c r="AD19757" s="16">
        <v>0.32904622273387801</v>
      </c>
      <c r="AE19757" s="16">
        <v>0.332358587398977</v>
      </c>
      <c r="AF19757" s="16">
        <v>0.335670952064063</v>
      </c>
      <c r="AG19757" s="16">
        <v>0.33949555772302598</v>
      </c>
      <c r="AH19757" s="16">
        <v>0.34332016338198901</v>
      </c>
      <c r="AI19757" s="16">
        <v>0.34714476904095198</v>
      </c>
      <c r="AJ19757" s="16">
        <v>0.35096937469991502</v>
      </c>
      <c r="AK19757" s="16">
        <v>0.35479398035887799</v>
      </c>
      <c r="AL19757" s="16">
        <v>0.35861858601782698</v>
      </c>
      <c r="AM19757" s="16">
        <v>0.36244319167679001</v>
      </c>
      <c r="AN19757" s="16">
        <v>0.36626779733575299</v>
      </c>
      <c r="AO19757" s="16">
        <v>0.37009240299471602</v>
      </c>
      <c r="AP19757" s="16">
        <v>0.37391700865367899</v>
      </c>
      <c r="AQ19757" s="16">
        <v>0.38051399288624899</v>
      </c>
      <c r="AR19757" s="16">
        <v>0.38711097711881898</v>
      </c>
      <c r="AS19757" s="16">
        <v>0.39370796135139002</v>
      </c>
      <c r="AT19757" s="16">
        <v>0.40030494558396001</v>
      </c>
      <c r="AU19757" s="16">
        <v>0.40690192981653101</v>
      </c>
      <c r="AV19757" s="16">
        <v>0.413498914049101</v>
      </c>
      <c r="AW19757" s="16">
        <v>0.42009589828167199</v>
      </c>
      <c r="AX19757" s="16">
        <v>0.42669288251424198</v>
      </c>
      <c r="AY19757" s="16">
        <v>0.43328986674679998</v>
      </c>
    </row>
    <row r="19758" spans="1:51" ht="14.75" x14ac:dyDescent="0.75">
      <c r="A19758" s="16" t="s">
        <v>674</v>
      </c>
      <c r="B19758" s="16"/>
      <c r="C19758" s="16" t="s">
        <v>675</v>
      </c>
      <c r="D19758" s="16" t="s">
        <v>690</v>
      </c>
      <c r="E19758" s="16" t="s">
        <v>691</v>
      </c>
      <c r="F19758" s="16" t="s">
        <v>692</v>
      </c>
      <c r="G19758" s="16"/>
      <c r="H19758" s="16"/>
      <c r="I19758" s="16"/>
      <c r="J19758" s="16"/>
      <c r="K19758" s="16" t="s">
        <v>683</v>
      </c>
      <c r="L19758" s="16"/>
      <c r="M19758" s="16"/>
      <c r="N19758" s="16" t="s">
        <v>99</v>
      </c>
      <c r="O19758" s="16" t="s">
        <v>463</v>
      </c>
      <c r="P19758" s="16" t="s">
        <v>464</v>
      </c>
      <c r="Q19758" s="16" t="s">
        <v>253</v>
      </c>
      <c r="R19758" s="16">
        <v>1</v>
      </c>
      <c r="S19758" s="16">
        <v>-6.0369694918156602</v>
      </c>
      <c r="T19758" s="16">
        <v>-6.0301175364703203</v>
      </c>
      <c r="U19758" s="16">
        <v>-6.0232655811249796</v>
      </c>
      <c r="V19758" s="16">
        <v>-6.0164136257796503</v>
      </c>
      <c r="W19758" s="16">
        <v>-6.0120041097969903</v>
      </c>
      <c r="X19758" s="16">
        <v>-6.0075945938143596</v>
      </c>
      <c r="Y19758" s="16">
        <v>-6.00318507783172</v>
      </c>
      <c r="Z19758" s="16">
        <v>-5.9987755618490697</v>
      </c>
      <c r="AA19758" s="16">
        <v>-5.9943660458664301</v>
      </c>
      <c r="AB19758" s="16">
        <v>-5.9819194216621296</v>
      </c>
      <c r="AC19758" s="16">
        <v>-5.9694727974577697</v>
      </c>
      <c r="AD19758" s="16">
        <v>-5.9570261732534604</v>
      </c>
      <c r="AE19758" s="16">
        <v>-5.9445795490490996</v>
      </c>
      <c r="AF19758" s="16">
        <v>-5.9321329248448</v>
      </c>
      <c r="AG19758" s="16">
        <v>-5.8357477960114599</v>
      </c>
      <c r="AH19758" s="16">
        <v>-5.7393626671781197</v>
      </c>
      <c r="AI19758" s="16">
        <v>-5.6429775383447804</v>
      </c>
      <c r="AJ19758" s="16">
        <v>-5.5465924095114501</v>
      </c>
      <c r="AK19758" s="16">
        <v>-5.4502072806781099</v>
      </c>
      <c r="AL19758" s="16">
        <v>-5.42813701857742</v>
      </c>
      <c r="AM19758" s="16">
        <v>-5.4060667564767204</v>
      </c>
      <c r="AN19758" s="16">
        <v>-5.3839964943760297</v>
      </c>
      <c r="AO19758" s="16">
        <v>-5.3619262322753398</v>
      </c>
      <c r="AP19758" s="16">
        <v>-5.3398559701746402</v>
      </c>
      <c r="AQ19758" s="16">
        <v>-5.3510779661821397</v>
      </c>
      <c r="AR19758" s="16">
        <v>-5.3622999621896401</v>
      </c>
      <c r="AS19758" s="16">
        <v>-5.3735219581970801</v>
      </c>
      <c r="AT19758" s="16">
        <v>-5.3847439542045796</v>
      </c>
      <c r="AU19758" s="16">
        <v>-5.39596595021208</v>
      </c>
      <c r="AV19758" s="16">
        <v>-5.4071879462195698</v>
      </c>
      <c r="AW19758" s="16">
        <v>-5.3033441520224702</v>
      </c>
      <c r="AX19758" s="16">
        <v>-5.19950035782536</v>
      </c>
      <c r="AY19758" s="16">
        <v>-5.0956565636282498</v>
      </c>
    </row>
    <row r="19759" spans="1:51" ht="14.75" x14ac:dyDescent="0.75">
      <c r="A19759" s="16" t="s">
        <v>674</v>
      </c>
      <c r="B19759" s="16"/>
      <c r="C19759" s="16" t="s">
        <v>675</v>
      </c>
      <c r="D19759" s="16" t="s">
        <v>690</v>
      </c>
      <c r="E19759" s="16" t="s">
        <v>691</v>
      </c>
      <c r="F19759" s="16" t="s">
        <v>692</v>
      </c>
      <c r="G19759" s="16"/>
      <c r="H19759" s="16"/>
      <c r="I19759" s="16"/>
      <c r="J19759" s="16"/>
      <c r="K19759" s="16" t="s">
        <v>683</v>
      </c>
      <c r="L19759" s="16"/>
      <c r="M19759" s="16"/>
      <c r="N19759" s="16" t="s">
        <v>97</v>
      </c>
      <c r="O19759" s="16" t="s">
        <v>463</v>
      </c>
      <c r="P19759" s="16" t="s">
        <v>464</v>
      </c>
      <c r="Q19759" s="16" t="s">
        <v>253</v>
      </c>
      <c r="R19759" s="16">
        <v>1</v>
      </c>
      <c r="S19759" s="16">
        <v>-0.82260678775458995</v>
      </c>
      <c r="T19759" s="16">
        <v>-0.81846717895885501</v>
      </c>
      <c r="U19759" s="16">
        <v>-0.81432757016313295</v>
      </c>
      <c r="V19759" s="16">
        <v>-0.81190438136250398</v>
      </c>
      <c r="W19759" s="16">
        <v>-0.80948119256187401</v>
      </c>
      <c r="X19759" s="16">
        <v>-0.80705800376123205</v>
      </c>
      <c r="Y19759" s="16">
        <v>-0.80463481496060296</v>
      </c>
      <c r="Z19759" s="16">
        <v>-0.80221162615997299</v>
      </c>
      <c r="AA19759" s="16">
        <v>-0.79978843735934402</v>
      </c>
      <c r="AB19759" s="16">
        <v>-0.799885599788142</v>
      </c>
      <c r="AC19759" s="16">
        <v>-0.79998276221693998</v>
      </c>
      <c r="AD19759" s="16">
        <v>-0.80007992464573696</v>
      </c>
      <c r="AE19759" s="16">
        <v>-0.80017708707453505</v>
      </c>
      <c r="AF19759" s="16">
        <v>-0.80027424950333303</v>
      </c>
      <c r="AG19759" s="16">
        <v>-0.80037141193213102</v>
      </c>
      <c r="AH19759" s="16">
        <v>-0.800468574360928</v>
      </c>
      <c r="AI19759" s="16">
        <v>-0.80314500006651601</v>
      </c>
      <c r="AJ19759" s="16">
        <v>-0.80582142577211602</v>
      </c>
      <c r="AK19759" s="16">
        <v>-0.80849785147770303</v>
      </c>
      <c r="AL19759" s="16">
        <v>-0.81117427718330404</v>
      </c>
      <c r="AM19759" s="16">
        <v>-0.81385070288889105</v>
      </c>
      <c r="AN19759" s="16">
        <v>-0.81652712859449195</v>
      </c>
      <c r="AO19759" s="16">
        <v>-0.81401730740049905</v>
      </c>
      <c r="AP19759" s="16">
        <v>-0.81150748620650603</v>
      </c>
      <c r="AQ19759" s="16">
        <v>-0.80899766501251302</v>
      </c>
      <c r="AR19759" s="16">
        <v>-0.80648784381852101</v>
      </c>
      <c r="AS19759" s="16">
        <v>-0.803978022624528</v>
      </c>
      <c r="AT19759" s="16">
        <v>-0.80146820143053499</v>
      </c>
      <c r="AU19759" s="16">
        <v>-0.79741429077636194</v>
      </c>
      <c r="AV19759" s="16">
        <v>-0.79336038012218801</v>
      </c>
      <c r="AW19759" s="16">
        <v>-0.78930646946801397</v>
      </c>
      <c r="AX19759" s="16">
        <v>-0.78525255881384004</v>
      </c>
      <c r="AY19759" s="16">
        <v>-0.78119864815965301</v>
      </c>
    </row>
    <row r="19760" spans="1:51" ht="14.75" x14ac:dyDescent="0.75">
      <c r="A19760" s="16" t="s">
        <v>674</v>
      </c>
      <c r="B19760" s="16"/>
      <c r="C19760" s="16" t="s">
        <v>675</v>
      </c>
      <c r="D19760" s="16" t="s">
        <v>690</v>
      </c>
      <c r="E19760" s="16" t="s">
        <v>691</v>
      </c>
      <c r="F19760" s="16" t="s">
        <v>692</v>
      </c>
      <c r="G19760" s="16"/>
      <c r="H19760" s="16"/>
      <c r="I19760" s="16"/>
      <c r="J19760" s="16"/>
      <c r="K19760" s="16" t="s">
        <v>683</v>
      </c>
      <c r="L19760" s="16"/>
      <c r="M19760" s="16"/>
      <c r="N19760" s="16" t="s">
        <v>101</v>
      </c>
      <c r="O19760" s="16" t="s">
        <v>463</v>
      </c>
      <c r="P19760" s="16" t="s">
        <v>464</v>
      </c>
      <c r="Q19760" s="16" t="s">
        <v>253</v>
      </c>
      <c r="R19760" s="16">
        <v>1</v>
      </c>
      <c r="S19760" s="16">
        <v>-1.35336926132708</v>
      </c>
      <c r="T19760" s="16">
        <v>-1.34150894737571</v>
      </c>
      <c r="U19760" s="16">
        <v>-1.32964863342434</v>
      </c>
      <c r="V19760" s="16">
        <v>-1.3177883194728699</v>
      </c>
      <c r="W19760" s="16">
        <v>-1.3059280055214999</v>
      </c>
      <c r="X19760" s="16">
        <v>-1.2940676915701299</v>
      </c>
      <c r="Y19760" s="16">
        <v>-1.36840912471092</v>
      </c>
      <c r="Z19760" s="16">
        <v>-1.4427505578517099</v>
      </c>
      <c r="AA19760" s="16">
        <v>-1.51709199099251</v>
      </c>
      <c r="AB19760" s="16">
        <v>-1.5914334241332999</v>
      </c>
      <c r="AC19760" s="16">
        <v>-1.66577485727409</v>
      </c>
      <c r="AD19760" s="16">
        <v>-1.7401162904148799</v>
      </c>
      <c r="AE19760" s="16">
        <v>-1.81445772355568</v>
      </c>
      <c r="AF19760" s="16">
        <v>-1.8887991566964699</v>
      </c>
      <c r="AG19760" s="16">
        <v>-1.96314058983726</v>
      </c>
      <c r="AH19760" s="16">
        <v>-2.0374820229780499</v>
      </c>
      <c r="AI19760" s="16">
        <v>-2.0804003425122599</v>
      </c>
      <c r="AJ19760" s="16">
        <v>-2.1233186620464699</v>
      </c>
      <c r="AK19760" s="16">
        <v>-2.16623698158058</v>
      </c>
      <c r="AL19760" s="16">
        <v>-2.20915530111479</v>
      </c>
      <c r="AM19760" s="16">
        <v>-2.252073620649</v>
      </c>
      <c r="AN19760" s="16">
        <v>-2.2949919401832002</v>
      </c>
      <c r="AO19760" s="16">
        <v>-2.3379102597174102</v>
      </c>
      <c r="AP19760" s="16">
        <v>-2.3808285792515198</v>
      </c>
      <c r="AQ19760" s="16">
        <v>-2.4237468987857298</v>
      </c>
      <c r="AR19760" s="16">
        <v>-2.4666652183199398</v>
      </c>
      <c r="AS19760" s="16">
        <v>-2.3888722914324498</v>
      </c>
      <c r="AT19760" s="16">
        <v>-2.31107936454486</v>
      </c>
      <c r="AU19760" s="16">
        <v>-2.23328643765737</v>
      </c>
      <c r="AV19760" s="16">
        <v>-2.1554935107698801</v>
      </c>
      <c r="AW19760" s="16">
        <v>-2.0777005838823901</v>
      </c>
      <c r="AX19760" s="16">
        <v>-1.9999076569948</v>
      </c>
      <c r="AY19760" s="16">
        <v>-1.92211473010731</v>
      </c>
    </row>
    <row r="19761" spans="1:51" ht="14.75" x14ac:dyDescent="0.75">
      <c r="A19761" s="16" t="s">
        <v>674</v>
      </c>
      <c r="B19761" s="16"/>
      <c r="C19761" s="16" t="s">
        <v>675</v>
      </c>
      <c r="D19761" s="16" t="s">
        <v>690</v>
      </c>
      <c r="E19761" s="16" t="s">
        <v>691</v>
      </c>
      <c r="F19761" s="16" t="s">
        <v>692</v>
      </c>
      <c r="G19761" s="16"/>
      <c r="H19761" s="16"/>
      <c r="I19761" s="16"/>
      <c r="J19761" s="16"/>
      <c r="K19761" s="16" t="s">
        <v>683</v>
      </c>
      <c r="L19761" s="16"/>
      <c r="M19761" s="16"/>
      <c r="N19761" s="16" t="s">
        <v>104</v>
      </c>
      <c r="O19761" s="16" t="s">
        <v>463</v>
      </c>
      <c r="P19761" s="16" t="s">
        <v>464</v>
      </c>
      <c r="Q19761" s="16" t="s">
        <v>253</v>
      </c>
      <c r="R19761" s="16">
        <v>1</v>
      </c>
      <c r="S19761" s="16">
        <v>-3.4244274295205499</v>
      </c>
      <c r="T19761" s="16">
        <v>-3.4105879095128899</v>
      </c>
      <c r="U19761" s="16">
        <v>-3.39674838950521</v>
      </c>
      <c r="V19761" s="16">
        <v>-3.3870714031962801</v>
      </c>
      <c r="W19761" s="16">
        <v>-3.37739441688736</v>
      </c>
      <c r="X19761" s="16">
        <v>-3.3677174305784399</v>
      </c>
      <c r="Y19761" s="16">
        <v>-3.35804044426951</v>
      </c>
      <c r="Z19761" s="16">
        <v>-3.3483634579605899</v>
      </c>
      <c r="AA19761" s="16">
        <v>-3.3386864716516702</v>
      </c>
      <c r="AB19761" s="16">
        <v>-3.33332244012988</v>
      </c>
      <c r="AC19761" s="16">
        <v>-3.3279584086080898</v>
      </c>
      <c r="AD19761" s="16">
        <v>-3.32259437708628</v>
      </c>
      <c r="AE19761" s="16">
        <v>-3.3172303455644898</v>
      </c>
      <c r="AF19761" s="16">
        <v>-3.3118663140427</v>
      </c>
      <c r="AG19761" s="16">
        <v>-3.3065022825209098</v>
      </c>
      <c r="AH19761" s="16">
        <v>-3.3144829710447601</v>
      </c>
      <c r="AI19761" s="16">
        <v>-3.3224636595686299</v>
      </c>
      <c r="AJ19761" s="16">
        <v>-3.3304443480924801</v>
      </c>
      <c r="AK19761" s="16">
        <v>-3.3384250366163499</v>
      </c>
      <c r="AL19761" s="16">
        <v>-3.3464057251402002</v>
      </c>
      <c r="AM19761" s="16">
        <v>-3.35438641366407</v>
      </c>
      <c r="AN19761" s="16">
        <v>-3.3623671021879402</v>
      </c>
      <c r="AO19761" s="16">
        <v>-3.36654295006052</v>
      </c>
      <c r="AP19761" s="16">
        <v>-3.3707187979330899</v>
      </c>
      <c r="AQ19761" s="16">
        <v>-3.3748946458057101</v>
      </c>
      <c r="AR19761" s="16">
        <v>-3.3790704936782898</v>
      </c>
      <c r="AS19761" s="16">
        <v>-3.3832463415508598</v>
      </c>
      <c r="AT19761" s="16">
        <v>-3.3874221894234902</v>
      </c>
      <c r="AU19761" s="16">
        <v>-3.3659666495243501</v>
      </c>
      <c r="AV19761" s="16">
        <v>-3.34451110962521</v>
      </c>
      <c r="AW19761" s="16">
        <v>-3.32305556972607</v>
      </c>
      <c r="AX19761" s="16">
        <v>-3.3016000298269201</v>
      </c>
      <c r="AY19761" s="16">
        <v>-3.2801444899277801</v>
      </c>
    </row>
    <row r="19762" spans="1:51" ht="14.75" x14ac:dyDescent="0.75">
      <c r="A19762" s="16" t="s">
        <v>674</v>
      </c>
      <c r="B19762" s="16"/>
      <c r="C19762" s="16" t="s">
        <v>675</v>
      </c>
      <c r="D19762" s="16" t="s">
        <v>690</v>
      </c>
      <c r="E19762" s="16" t="s">
        <v>691</v>
      </c>
      <c r="F19762" s="16" t="s">
        <v>692</v>
      </c>
      <c r="G19762" s="16"/>
      <c r="H19762" s="16"/>
      <c r="I19762" s="16"/>
      <c r="J19762" s="16"/>
      <c r="K19762" s="16" t="s">
        <v>683</v>
      </c>
      <c r="L19762" s="16"/>
      <c r="M19762" s="16"/>
      <c r="N19762" s="16" t="s">
        <v>103</v>
      </c>
      <c r="O19762" s="16" t="s">
        <v>463</v>
      </c>
      <c r="P19762" s="16" t="s">
        <v>464</v>
      </c>
      <c r="Q19762" s="16" t="s">
        <v>253</v>
      </c>
      <c r="R19762" s="16">
        <v>1</v>
      </c>
      <c r="S19762" s="16">
        <v>-3.7585045436011</v>
      </c>
      <c r="T19762" s="16">
        <v>-3.7435233416951998</v>
      </c>
      <c r="U19762" s="16">
        <v>-3.72854213978927</v>
      </c>
      <c r="V19762" s="16">
        <v>-3.7187663519954199</v>
      </c>
      <c r="W19762" s="16">
        <v>-3.7089905642015801</v>
      </c>
      <c r="X19762" s="16">
        <v>-3.6992147764077399</v>
      </c>
      <c r="Y19762" s="16">
        <v>-3.6894389886138899</v>
      </c>
      <c r="Z19762" s="16">
        <v>-3.6796632008200501</v>
      </c>
      <c r="AA19762" s="16">
        <v>-3.6698874130262</v>
      </c>
      <c r="AB19762" s="16">
        <v>-3.6601116252323602</v>
      </c>
      <c r="AC19762" s="16">
        <v>-3.6505766998868698</v>
      </c>
      <c r="AD19762" s="16">
        <v>-3.6410417745413799</v>
      </c>
      <c r="AE19762" s="16">
        <v>-3.63150684919589</v>
      </c>
      <c r="AF19762" s="16">
        <v>-3.6219719238504</v>
      </c>
      <c r="AG19762" s="16">
        <v>-3.6124369985049101</v>
      </c>
      <c r="AH19762" s="16">
        <v>-3.6029020731594201</v>
      </c>
      <c r="AI19762" s="16">
        <v>-3.6062061776268899</v>
      </c>
      <c r="AJ19762" s="16">
        <v>-3.6095102820943601</v>
      </c>
      <c r="AK19762" s="16">
        <v>-3.6128143865618298</v>
      </c>
      <c r="AL19762" s="16">
        <v>-3.6161184910292699</v>
      </c>
      <c r="AM19762" s="16">
        <v>-3.61942259549676</v>
      </c>
      <c r="AN19762" s="16">
        <v>-3.6227266999642</v>
      </c>
      <c r="AO19762" s="16">
        <v>-3.62466471429024</v>
      </c>
      <c r="AP19762" s="16">
        <v>-3.6266027286162799</v>
      </c>
      <c r="AQ19762" s="16">
        <v>-3.6285407429423202</v>
      </c>
      <c r="AR19762" s="16">
        <v>-3.6304787572684099</v>
      </c>
      <c r="AS19762" s="16">
        <v>-3.6324167715944502</v>
      </c>
      <c r="AT19762" s="16">
        <v>-3.6343547859204901</v>
      </c>
      <c r="AU19762" s="16">
        <v>-3.6200109886447098</v>
      </c>
      <c r="AV19762" s="16">
        <v>-3.6056671913689402</v>
      </c>
      <c r="AW19762" s="16">
        <v>-3.5913233940932101</v>
      </c>
      <c r="AX19762" s="16">
        <v>-3.57697959681744</v>
      </c>
      <c r="AY19762" s="16">
        <v>-3.5626357995417099</v>
      </c>
    </row>
    <row r="19763" spans="1:51" ht="14.75" x14ac:dyDescent="0.75">
      <c r="A19763" s="16" t="s">
        <v>674</v>
      </c>
      <c r="B19763" s="16"/>
      <c r="C19763" s="16" t="s">
        <v>675</v>
      </c>
      <c r="D19763" s="16" t="s">
        <v>690</v>
      </c>
      <c r="E19763" s="16" t="s">
        <v>691</v>
      </c>
      <c r="F19763" s="16" t="s">
        <v>692</v>
      </c>
      <c r="G19763" s="16"/>
      <c r="H19763" s="16"/>
      <c r="I19763" s="16"/>
      <c r="J19763" s="16"/>
      <c r="K19763" s="16" t="s">
        <v>683</v>
      </c>
      <c r="L19763" s="16"/>
      <c r="M19763" s="16"/>
      <c r="N19763" s="16" t="s">
        <v>106</v>
      </c>
      <c r="O19763" s="16" t="s">
        <v>463</v>
      </c>
      <c r="P19763" s="16" t="s">
        <v>464</v>
      </c>
      <c r="Q19763" s="16" t="s">
        <v>253</v>
      </c>
      <c r="R19763" s="16">
        <v>1</v>
      </c>
      <c r="S19763" s="16">
        <v>1.8333333333333299</v>
      </c>
      <c r="T19763" s="16">
        <v>2.2000000000000099</v>
      </c>
      <c r="U19763" s="16">
        <v>1.8333333333333299</v>
      </c>
      <c r="V19763" s="16">
        <v>1.8333333333333299</v>
      </c>
      <c r="W19763" s="16">
        <v>2.2000000000000099</v>
      </c>
      <c r="X19763" s="16">
        <v>1.8333333333333299</v>
      </c>
      <c r="Y19763" s="16">
        <v>2.2000000000000099</v>
      </c>
      <c r="Z19763" s="16">
        <v>1.8333333333333299</v>
      </c>
      <c r="AA19763" s="16">
        <v>1.8333333333333299</v>
      </c>
      <c r="AB19763" s="16">
        <v>2.2000000000000099</v>
      </c>
      <c r="AC19763" s="16">
        <v>1.8333333333333299</v>
      </c>
      <c r="AD19763" s="16">
        <v>2.1999999999999802</v>
      </c>
      <c r="AE19763" s="16">
        <v>1.8333333333333299</v>
      </c>
      <c r="AF19763" s="16">
        <v>2.2000000000000099</v>
      </c>
      <c r="AG19763" s="16">
        <v>1.8333333333333299</v>
      </c>
      <c r="AH19763" s="16">
        <v>1.8333333333333299</v>
      </c>
      <c r="AI19763" s="16">
        <v>2.2000000000000099</v>
      </c>
      <c r="AJ19763" s="16">
        <v>1.8333333333333299</v>
      </c>
      <c r="AK19763" s="16">
        <v>2.2000000000000099</v>
      </c>
      <c r="AL19763" s="16">
        <v>1.8333333333333299</v>
      </c>
      <c r="AM19763" s="16">
        <v>2.19999999999999</v>
      </c>
      <c r="AN19763" s="16">
        <v>1.8333333333333299</v>
      </c>
      <c r="AO19763" s="16">
        <v>1.8333333333333299</v>
      </c>
      <c r="AP19763" s="16">
        <v>2.2000000000000099</v>
      </c>
      <c r="AQ19763" s="16">
        <v>1.8333333333333299</v>
      </c>
      <c r="AR19763" s="16">
        <v>2.19999999999999</v>
      </c>
      <c r="AS19763" s="16">
        <v>1.8333333333333299</v>
      </c>
      <c r="AT19763" s="16">
        <v>2.2000000000000099</v>
      </c>
      <c r="AU19763" s="16">
        <v>1.8333333333333299</v>
      </c>
      <c r="AV19763" s="16">
        <v>1.8333333333333299</v>
      </c>
      <c r="AW19763" s="16">
        <v>2.2000000000000099</v>
      </c>
      <c r="AX19763" s="16">
        <v>1.8333333333333299</v>
      </c>
      <c r="AY19763" s="16">
        <v>2.19999999999999</v>
      </c>
    </row>
    <row r="19764" spans="1:51" ht="14.75" x14ac:dyDescent="0.75">
      <c r="A19764" s="16" t="s">
        <v>674</v>
      </c>
      <c r="B19764" s="16"/>
      <c r="C19764" s="16" t="s">
        <v>675</v>
      </c>
      <c r="D19764" s="16" t="s">
        <v>690</v>
      </c>
      <c r="E19764" s="16" t="s">
        <v>691</v>
      </c>
      <c r="F19764" s="16" t="s">
        <v>692</v>
      </c>
      <c r="G19764" s="16"/>
      <c r="H19764" s="16"/>
      <c r="I19764" s="16"/>
      <c r="J19764" s="16"/>
      <c r="K19764" s="16" t="s">
        <v>684</v>
      </c>
      <c r="L19764" s="16"/>
      <c r="M19764" s="16"/>
      <c r="N19764" s="16" t="s">
        <v>7</v>
      </c>
      <c r="O19764" s="16" t="s">
        <v>463</v>
      </c>
      <c r="P19764" s="16" t="s">
        <v>464</v>
      </c>
      <c r="Q19764" s="16" t="s">
        <v>253</v>
      </c>
      <c r="R19764" s="16">
        <v>1</v>
      </c>
      <c r="S19764" s="16">
        <v>2.1538596504064098</v>
      </c>
      <c r="T19764" s="16">
        <v>1.63193437090702</v>
      </c>
      <c r="U19764" s="16">
        <v>0.82857479529038403</v>
      </c>
      <c r="V19764" s="16">
        <v>0.94280613624340504</v>
      </c>
      <c r="W19764" s="16">
        <v>0.91846925272560997</v>
      </c>
      <c r="X19764" s="16">
        <v>0.84157487400477704</v>
      </c>
      <c r="Y19764" s="16">
        <v>1.0337441653531001</v>
      </c>
      <c r="Z19764" s="16">
        <v>0.79760574048829802</v>
      </c>
      <c r="AA19764" s="16">
        <v>2.0882330706573402</v>
      </c>
      <c r="AB19764" s="16">
        <v>1.6059829601167599</v>
      </c>
      <c r="AC19764" s="16">
        <v>1.46320175102299</v>
      </c>
      <c r="AD19764" s="16">
        <v>1.2189910575212</v>
      </c>
      <c r="AE19764" s="16">
        <v>3.55859533961927</v>
      </c>
      <c r="AF19764" s="16">
        <v>1.4907150444036401</v>
      </c>
      <c r="AG19764" s="16">
        <v>11.264668500127399</v>
      </c>
      <c r="AH19764" s="16">
        <v>4.8594564404943004</v>
      </c>
      <c r="AI19764" s="16">
        <v>1.0476370563385999</v>
      </c>
      <c r="AJ19764" s="16">
        <v>1.3433267443963699</v>
      </c>
      <c r="AK19764" s="16">
        <v>0.70148867385713198</v>
      </c>
      <c r="AL19764" s="16">
        <v>4.77597790526778</v>
      </c>
      <c r="AM19764" s="16">
        <v>2.2287029686683999</v>
      </c>
      <c r="AN19764" s="16">
        <v>1.14312604285701</v>
      </c>
      <c r="AO19764" s="16">
        <v>1.24201783209245</v>
      </c>
      <c r="AP19764" s="16">
        <v>3.4068808824599701</v>
      </c>
      <c r="AQ19764" s="16">
        <v>0.60897443717982502</v>
      </c>
      <c r="AR19764" s="16">
        <v>9.6614153823277302</v>
      </c>
      <c r="AS19764" s="16">
        <v>0.92217533949601205</v>
      </c>
      <c r="AT19764" s="16">
        <v>0.61461340727078095</v>
      </c>
      <c r="AU19764" s="16">
        <v>0.820631109447997</v>
      </c>
      <c r="AV19764" s="16">
        <v>4.4607978587838497</v>
      </c>
      <c r="AW19764" s="16">
        <v>0.72756120431313298</v>
      </c>
      <c r="AX19764" s="16">
        <v>1.0103389065275199</v>
      </c>
      <c r="AY19764" s="16">
        <v>3.5649872974383898</v>
      </c>
    </row>
    <row r="19765" spans="1:51" ht="14.75" x14ac:dyDescent="0.75">
      <c r="A19765" s="16" t="s">
        <v>674</v>
      </c>
      <c r="B19765" s="16"/>
      <c r="C19765" s="16" t="s">
        <v>675</v>
      </c>
      <c r="D19765" s="16" t="s">
        <v>690</v>
      </c>
      <c r="E19765" s="16" t="s">
        <v>691</v>
      </c>
      <c r="F19765" s="16" t="s">
        <v>692</v>
      </c>
      <c r="G19765" s="16"/>
      <c r="H19765" s="16"/>
      <c r="I19765" s="16"/>
      <c r="J19765" s="16"/>
      <c r="K19765" s="16" t="s">
        <v>684</v>
      </c>
      <c r="L19765" s="16"/>
      <c r="M19765" s="16"/>
      <c r="N19765" s="16" t="s">
        <v>4</v>
      </c>
      <c r="O19765" s="16" t="s">
        <v>463</v>
      </c>
      <c r="P19765" s="16" t="s">
        <v>464</v>
      </c>
      <c r="Q19765" s="16" t="s">
        <v>253</v>
      </c>
      <c r="R19765" s="16">
        <v>1</v>
      </c>
      <c r="S19765" s="16">
        <v>-5.0670286981384303</v>
      </c>
      <c r="T19765" s="16">
        <v>-5.0620264610984496</v>
      </c>
      <c r="U19765" s="16">
        <v>-5.0570242240584999</v>
      </c>
      <c r="V19765" s="16">
        <v>-5.0520219870185397</v>
      </c>
      <c r="W19765" s="16">
        <v>-5.04701974997859</v>
      </c>
      <c r="X19765" s="16">
        <v>-5.0420175129386298</v>
      </c>
      <c r="Y19765" s="16">
        <v>-5.0370152758986704</v>
      </c>
      <c r="Z19765" s="16">
        <v>-5.0320130388587199</v>
      </c>
      <c r="AA19765" s="16">
        <v>-4.9958875572555499</v>
      </c>
      <c r="AB19765" s="16">
        <v>-4.9597620756523604</v>
      </c>
      <c r="AC19765" s="16">
        <v>-4.9236365940491904</v>
      </c>
      <c r="AD19765" s="16">
        <v>-4.8875111124460204</v>
      </c>
      <c r="AE19765" s="16">
        <v>-4.8513856308428602</v>
      </c>
      <c r="AF19765" s="16">
        <v>-4.8152601492396601</v>
      </c>
      <c r="AG19765" s="16">
        <v>-4.7791346676364999</v>
      </c>
      <c r="AH19765" s="16">
        <v>-4.8013826594290396</v>
      </c>
      <c r="AI19765" s="16">
        <v>-4.8236306512215501</v>
      </c>
      <c r="AJ19765" s="16">
        <v>-4.8458786430140801</v>
      </c>
      <c r="AK19765" s="16">
        <v>-4.8681266348066004</v>
      </c>
      <c r="AL19765" s="16">
        <v>-4.8903746265991597</v>
      </c>
      <c r="AM19765" s="16">
        <v>-4.9126226183916701</v>
      </c>
      <c r="AN19765" s="16">
        <v>-4.9348706101841797</v>
      </c>
      <c r="AO19765" s="16">
        <v>-4.97840109924506</v>
      </c>
      <c r="AP19765" s="16">
        <v>-5.0219315883059297</v>
      </c>
      <c r="AQ19765" s="16">
        <v>-5.0654620773667496</v>
      </c>
      <c r="AR19765" s="16">
        <v>-5.1089925664276299</v>
      </c>
      <c r="AS19765" s="16">
        <v>-5.1525230554885102</v>
      </c>
      <c r="AT19765" s="16">
        <v>-5.1960535445493301</v>
      </c>
      <c r="AU19765" s="16">
        <v>-5.1449822407385204</v>
      </c>
      <c r="AV19765" s="16">
        <v>-5.0939109369276698</v>
      </c>
      <c r="AW19765" s="16">
        <v>-5.0428396331168601</v>
      </c>
      <c r="AX19765" s="16">
        <v>-4.9917683293059998</v>
      </c>
      <c r="AY19765" s="16">
        <v>-4.9406970254951403</v>
      </c>
    </row>
    <row r="19766" spans="1:51" ht="14.75" x14ac:dyDescent="0.75">
      <c r="A19766" s="16" t="s">
        <v>674</v>
      </c>
      <c r="B19766" s="16"/>
      <c r="C19766" s="16" t="s">
        <v>675</v>
      </c>
      <c r="D19766" s="16" t="s">
        <v>690</v>
      </c>
      <c r="E19766" s="16" t="s">
        <v>691</v>
      </c>
      <c r="F19766" s="16" t="s">
        <v>692</v>
      </c>
      <c r="G19766" s="16"/>
      <c r="H19766" s="16"/>
      <c r="I19766" s="16"/>
      <c r="J19766" s="16"/>
      <c r="K19766" s="16" t="s">
        <v>684</v>
      </c>
      <c r="L19766" s="16"/>
      <c r="M19766" s="16"/>
      <c r="N19766" s="16" t="s">
        <v>11</v>
      </c>
      <c r="O19766" s="16" t="s">
        <v>463</v>
      </c>
      <c r="P19766" s="16" t="s">
        <v>464</v>
      </c>
      <c r="Q19766" s="16" t="s">
        <v>253</v>
      </c>
      <c r="R19766" s="16">
        <v>1</v>
      </c>
      <c r="S19766" s="16">
        <v>-3.12733698104396</v>
      </c>
      <c r="T19766" s="16">
        <v>-3.0464728746700702</v>
      </c>
      <c r="U19766" s="16">
        <v>-2.96560876829618</v>
      </c>
      <c r="V19766" s="16">
        <v>-2.8847446619222898</v>
      </c>
      <c r="W19766" s="16">
        <v>-2.7945814183592401</v>
      </c>
      <c r="X19766" s="16">
        <v>-2.7044181747962202</v>
      </c>
      <c r="Y19766" s="16">
        <v>-2.6142549312332002</v>
      </c>
      <c r="Z19766" s="16">
        <v>-2.52409168767017</v>
      </c>
      <c r="AA19766" s="16">
        <v>-2.43392844410715</v>
      </c>
      <c r="AB19766" s="16">
        <v>-2.3458087613502498</v>
      </c>
      <c r="AC19766" s="16">
        <v>-2.2576890785933399</v>
      </c>
      <c r="AD19766" s="16">
        <v>-2.1695693958364601</v>
      </c>
      <c r="AE19766" s="16">
        <v>-2.0814497130795502</v>
      </c>
      <c r="AF19766" s="16">
        <v>-1.99333003032267</v>
      </c>
      <c r="AG19766" s="16">
        <v>-1.8633363123519</v>
      </c>
      <c r="AH19766" s="16">
        <v>-1.73334259438116</v>
      </c>
      <c r="AI19766" s="16">
        <v>-1.6033488764104</v>
      </c>
      <c r="AJ19766" s="16">
        <v>-1.47335515843965</v>
      </c>
      <c r="AK19766" s="16">
        <v>-1.34336144046891</v>
      </c>
      <c r="AL19766" s="16">
        <v>-1.2560790915457101</v>
      </c>
      <c r="AM19766" s="16">
        <v>-1.1687967426225201</v>
      </c>
      <c r="AN19766" s="16">
        <v>-1.0815143936993199</v>
      </c>
      <c r="AO19766" s="16">
        <v>-0.99423204477610705</v>
      </c>
      <c r="AP19766" s="16">
        <v>-0.90694969585292495</v>
      </c>
      <c r="AQ19766" s="16">
        <v>-0.84639452011264205</v>
      </c>
      <c r="AR19766" s="16">
        <v>-0.78583934437235803</v>
      </c>
      <c r="AS19766" s="16">
        <v>-0.72528416863207401</v>
      </c>
      <c r="AT19766" s="16">
        <v>-0.66472899289181697</v>
      </c>
      <c r="AU19766" s="16">
        <v>-0.60417381715153295</v>
      </c>
      <c r="AV19766" s="16">
        <v>-0.50468625213400997</v>
      </c>
      <c r="AW19766" s="16">
        <v>-0.40519868711648599</v>
      </c>
      <c r="AX19766" s="16">
        <v>-0.30571112209893597</v>
      </c>
      <c r="AY19766" s="16">
        <v>-0.20622355708141299</v>
      </c>
    </row>
    <row r="19767" spans="1:51" ht="14.75" x14ac:dyDescent="0.75">
      <c r="A19767" s="16" t="s">
        <v>674</v>
      </c>
      <c r="B19767" s="16"/>
      <c r="C19767" s="16" t="s">
        <v>675</v>
      </c>
      <c r="D19767" s="16" t="s">
        <v>690</v>
      </c>
      <c r="E19767" s="16" t="s">
        <v>691</v>
      </c>
      <c r="F19767" s="16" t="s">
        <v>692</v>
      </c>
      <c r="G19767" s="16"/>
      <c r="H19767" s="16"/>
      <c r="I19767" s="16"/>
      <c r="J19767" s="16"/>
      <c r="K19767" s="16" t="s">
        <v>684</v>
      </c>
      <c r="L19767" s="16"/>
      <c r="M19767" s="16"/>
      <c r="N19767" s="16" t="s">
        <v>9</v>
      </c>
      <c r="O19767" s="16" t="s">
        <v>463</v>
      </c>
      <c r="P19767" s="16" t="s">
        <v>464</v>
      </c>
      <c r="Q19767" s="16" t="s">
        <v>253</v>
      </c>
      <c r="R19767" s="16">
        <v>1</v>
      </c>
      <c r="S19767" s="16">
        <v>-0.319930174124956</v>
      </c>
      <c r="T19767" s="16">
        <v>-0.31104595928592199</v>
      </c>
      <c r="U19767" s="16">
        <v>-0.30216174444688898</v>
      </c>
      <c r="V19767" s="16">
        <v>-0.29327752960785602</v>
      </c>
      <c r="W19767" s="16">
        <v>-0.28439331476882301</v>
      </c>
      <c r="X19767" s="16">
        <v>-0.26625756646742499</v>
      </c>
      <c r="Y19767" s="16">
        <v>-0.24812181816602699</v>
      </c>
      <c r="Z19767" s="16">
        <v>-0.22998606986464201</v>
      </c>
      <c r="AA19767" s="16">
        <v>-0.21185032156324399</v>
      </c>
      <c r="AB19767" s="16">
        <v>-0.19371457326184599</v>
      </c>
      <c r="AC19767" s="16">
        <v>-0.17557882496044799</v>
      </c>
      <c r="AD19767" s="16">
        <v>-0.15744307665906301</v>
      </c>
      <c r="AE19767" s="16">
        <v>-0.13930732835766499</v>
      </c>
      <c r="AF19767" s="16">
        <v>-0.12117158005626601</v>
      </c>
      <c r="AG19767" s="16">
        <v>-0.103035831754881</v>
      </c>
      <c r="AH19767" s="16">
        <v>-7.4328880886189594E-2</v>
      </c>
      <c r="AI19767" s="16">
        <v>-4.5621930017497703E-2</v>
      </c>
      <c r="AJ19767" s="16">
        <v>-1.6914979148805801E-2</v>
      </c>
      <c r="AK19767" s="16">
        <v>1.1791971719899199E-2</v>
      </c>
      <c r="AL19767" s="16">
        <v>4.0498922588591099E-2</v>
      </c>
      <c r="AM19767" s="16">
        <v>6.9205873457283004E-2</v>
      </c>
      <c r="AN19767" s="16">
        <v>9.7912824325974895E-2</v>
      </c>
      <c r="AO19767" s="16">
        <v>0.12661977519466699</v>
      </c>
      <c r="AP19767" s="16">
        <v>0.15532672606335901</v>
      </c>
      <c r="AQ19767" s="16">
        <v>0.184033676932051</v>
      </c>
      <c r="AR19767" s="16">
        <v>0.227552886472148</v>
      </c>
      <c r="AS19767" s="16">
        <v>0.27107209601224502</v>
      </c>
      <c r="AT19767" s="16">
        <v>0.31459130555234199</v>
      </c>
      <c r="AU19767" s="16">
        <v>0.35811051509245201</v>
      </c>
      <c r="AV19767" s="16">
        <v>0.40162972463254898</v>
      </c>
      <c r="AW19767" s="16">
        <v>0.445148934172646</v>
      </c>
      <c r="AX19767" s="16">
        <v>0.48866814371274397</v>
      </c>
      <c r="AY19767" s="16">
        <v>0.53218735325284094</v>
      </c>
    </row>
    <row r="19768" spans="1:51" ht="14.75" x14ac:dyDescent="0.75">
      <c r="A19768" s="16" t="s">
        <v>674</v>
      </c>
      <c r="B19768" s="16"/>
      <c r="C19768" s="16" t="s">
        <v>675</v>
      </c>
      <c r="D19768" s="16" t="s">
        <v>690</v>
      </c>
      <c r="E19768" s="16" t="s">
        <v>691</v>
      </c>
      <c r="F19768" s="16" t="s">
        <v>692</v>
      </c>
      <c r="G19768" s="16"/>
      <c r="H19768" s="16"/>
      <c r="I19768" s="16"/>
      <c r="J19768" s="16"/>
      <c r="K19768" s="16" t="s">
        <v>684</v>
      </c>
      <c r="L19768" s="16"/>
      <c r="M19768" s="16"/>
      <c r="N19768" s="16" t="s">
        <v>13</v>
      </c>
      <c r="O19768" s="16" t="s">
        <v>463</v>
      </c>
      <c r="P19768" s="16" t="s">
        <v>464</v>
      </c>
      <c r="Q19768" s="16" t="s">
        <v>253</v>
      </c>
      <c r="R19768" s="16">
        <v>1</v>
      </c>
      <c r="S19768" s="16">
        <v>-11.7856003965217</v>
      </c>
      <c r="T19768" s="16">
        <v>-11.809773870345399</v>
      </c>
      <c r="U19768" s="16">
        <v>-11.833947344168999</v>
      </c>
      <c r="V19768" s="16">
        <v>-11.858120817992701</v>
      </c>
      <c r="W19768" s="16">
        <v>-11.882294291816301</v>
      </c>
      <c r="X19768" s="16">
        <v>-11.9321866908562</v>
      </c>
      <c r="Y19768" s="16">
        <v>-11.982079089896301</v>
      </c>
      <c r="Z19768" s="16">
        <v>-12.0319714889362</v>
      </c>
      <c r="AA19768" s="16">
        <v>-12.0818638879761</v>
      </c>
      <c r="AB19768" s="16">
        <v>-12.1317562870162</v>
      </c>
      <c r="AC19768" s="16">
        <v>-12.1816486860561</v>
      </c>
      <c r="AD19768" s="16">
        <v>-12.231541085096</v>
      </c>
      <c r="AE19768" s="16">
        <v>-12.2814334841361</v>
      </c>
      <c r="AF19768" s="16">
        <v>-12.331325883176</v>
      </c>
      <c r="AG19768" s="16">
        <v>-12.381218282215899</v>
      </c>
      <c r="AH19768" s="16">
        <v>-12.337503287257899</v>
      </c>
      <c r="AI19768" s="16">
        <v>-12.2937882922998</v>
      </c>
      <c r="AJ19768" s="16">
        <v>-12.250073297341901</v>
      </c>
      <c r="AK19768" s="16">
        <v>-12.2063583023838</v>
      </c>
      <c r="AL19768" s="16">
        <v>-12.1626433074258</v>
      </c>
      <c r="AM19768" s="16">
        <v>-12.1189283124678</v>
      </c>
      <c r="AN19768" s="16">
        <v>-12.0752133175097</v>
      </c>
      <c r="AO19768" s="16">
        <v>-12.0314983225518</v>
      </c>
      <c r="AP19768" s="16">
        <v>-11.9877833275937</v>
      </c>
      <c r="AQ19768" s="16">
        <v>-11.9440683326357</v>
      </c>
      <c r="AR19768" s="16">
        <v>-11.960367782026999</v>
      </c>
      <c r="AS19768" s="16">
        <v>-11.9766672314184</v>
      </c>
      <c r="AT19768" s="16">
        <v>-11.992966680809699</v>
      </c>
      <c r="AU19768" s="16">
        <v>-12.009266130201</v>
      </c>
      <c r="AV19768" s="16">
        <v>-12.0255655795923</v>
      </c>
      <c r="AW19768" s="16">
        <v>-12.0418650289837</v>
      </c>
      <c r="AX19768" s="16">
        <v>-12.058164478375</v>
      </c>
      <c r="AY19768" s="16">
        <v>-12.0744639277664</v>
      </c>
    </row>
    <row r="19769" spans="1:51" ht="14.75" x14ac:dyDescent="0.75">
      <c r="A19769" s="16" t="s">
        <v>674</v>
      </c>
      <c r="B19769" s="16"/>
      <c r="C19769" s="16" t="s">
        <v>675</v>
      </c>
      <c r="D19769" s="16" t="s">
        <v>690</v>
      </c>
      <c r="E19769" s="16" t="s">
        <v>691</v>
      </c>
      <c r="F19769" s="16" t="s">
        <v>692</v>
      </c>
      <c r="G19769" s="16"/>
      <c r="H19769" s="16"/>
      <c r="I19769" s="16"/>
      <c r="J19769" s="16"/>
      <c r="K19769" s="16" t="s">
        <v>684</v>
      </c>
      <c r="L19769" s="16"/>
      <c r="M19769" s="16"/>
      <c r="N19769" s="16" t="s">
        <v>15</v>
      </c>
      <c r="O19769" s="16" t="s">
        <v>463</v>
      </c>
      <c r="P19769" s="16" t="s">
        <v>464</v>
      </c>
      <c r="Q19769" s="16" t="s">
        <v>253</v>
      </c>
      <c r="R19769" s="16">
        <v>1</v>
      </c>
      <c r="S19769" s="16">
        <v>-10.0497476842409</v>
      </c>
      <c r="T19769" s="16">
        <v>-10.115351435996001</v>
      </c>
      <c r="U19769" s="16">
        <v>-10.180955187751101</v>
      </c>
      <c r="V19769" s="16">
        <v>-10.246558939506199</v>
      </c>
      <c r="W19769" s="16">
        <v>-10.312162691261401</v>
      </c>
      <c r="X19769" s="16">
        <v>-10.3756454170349</v>
      </c>
      <c r="Y19769" s="16">
        <v>-10.4391281428084</v>
      </c>
      <c r="Z19769" s="16">
        <v>-10.5026108685819</v>
      </c>
      <c r="AA19769" s="16">
        <v>-10.566093594355401</v>
      </c>
      <c r="AB19769" s="16">
        <v>-10.6295763201289</v>
      </c>
      <c r="AC19769" s="16">
        <v>-10.6930590459024</v>
      </c>
      <c r="AD19769" s="16">
        <v>-10.7565417716759</v>
      </c>
      <c r="AE19769" s="16">
        <v>-10.820024497449401</v>
      </c>
      <c r="AF19769" s="16">
        <v>-10.883507223223001</v>
      </c>
      <c r="AG19769" s="16">
        <v>-10.946989948996499</v>
      </c>
      <c r="AH19769" s="16">
        <v>-11.01047267477</v>
      </c>
      <c r="AI19769" s="16">
        <v>-11.060154346433199</v>
      </c>
      <c r="AJ19769" s="16">
        <v>-11.1098360180964</v>
      </c>
      <c r="AK19769" s="16">
        <v>-11.1595176897596</v>
      </c>
      <c r="AL19769" s="16">
        <v>-11.209199361422799</v>
      </c>
      <c r="AM19769" s="16">
        <v>-11.258881033086</v>
      </c>
      <c r="AN19769" s="16">
        <v>-11.3085627047492</v>
      </c>
      <c r="AO19769" s="16">
        <v>-11.358244376412401</v>
      </c>
      <c r="AP19769" s="16">
        <v>-11.4079260480756</v>
      </c>
      <c r="AQ19769" s="16">
        <v>-11.4576077197388</v>
      </c>
      <c r="AR19769" s="16">
        <v>-11.507289391402001</v>
      </c>
      <c r="AS19769" s="16">
        <v>-11.5301595602983</v>
      </c>
      <c r="AT19769" s="16">
        <v>-11.553029729194501</v>
      </c>
      <c r="AU19769" s="16">
        <v>-11.5758998980908</v>
      </c>
      <c r="AV19769" s="16">
        <v>-11.5987700669871</v>
      </c>
      <c r="AW19769" s="16">
        <v>-11.621640235883399</v>
      </c>
      <c r="AX19769" s="16">
        <v>-11.6445104047796</v>
      </c>
      <c r="AY19769" s="16">
        <v>-11.667380573675899</v>
      </c>
    </row>
    <row r="19770" spans="1:51" ht="14.75" x14ac:dyDescent="0.75">
      <c r="A19770" s="16" t="s">
        <v>674</v>
      </c>
      <c r="B19770" s="16"/>
      <c r="C19770" s="16" t="s">
        <v>675</v>
      </c>
      <c r="D19770" s="16" t="s">
        <v>690</v>
      </c>
      <c r="E19770" s="16" t="s">
        <v>691</v>
      </c>
      <c r="F19770" s="16" t="s">
        <v>692</v>
      </c>
      <c r="G19770" s="16"/>
      <c r="H19770" s="16"/>
      <c r="I19770" s="16"/>
      <c r="J19770" s="16"/>
      <c r="K19770" s="16" t="s">
        <v>684</v>
      </c>
      <c r="L19770" s="16"/>
      <c r="M19770" s="16"/>
      <c r="N19770" s="16" t="s">
        <v>18</v>
      </c>
      <c r="O19770" s="16" t="s">
        <v>463</v>
      </c>
      <c r="P19770" s="16" t="s">
        <v>464</v>
      </c>
      <c r="Q19770" s="16" t="s">
        <v>253</v>
      </c>
      <c r="R19770" s="16">
        <v>1</v>
      </c>
      <c r="S19770" s="16">
        <v>-0.49912135730067902</v>
      </c>
      <c r="T19770" s="16">
        <v>-0.51330998107693304</v>
      </c>
      <c r="U19770" s="16">
        <v>-0.527498604853187</v>
      </c>
      <c r="V19770" s="16">
        <v>-0.54429900909404105</v>
      </c>
      <c r="W19770" s="16">
        <v>-0.56109941333489499</v>
      </c>
      <c r="X19770" s="16">
        <v>-0.57789981757574804</v>
      </c>
      <c r="Y19770" s="16">
        <v>-0.59470022181660298</v>
      </c>
      <c r="Z19770" s="16">
        <v>-0.61150062605745603</v>
      </c>
      <c r="AA19770" s="16">
        <v>-0.62830103029830897</v>
      </c>
      <c r="AB19770" s="16">
        <v>-0.63696080685458101</v>
      </c>
      <c r="AC19770" s="16">
        <v>-0.64562058341085404</v>
      </c>
      <c r="AD19770" s="16">
        <v>-0.65428035996712497</v>
      </c>
      <c r="AE19770" s="16">
        <v>-0.662940136523399</v>
      </c>
      <c r="AF19770" s="16">
        <v>-0.67159991307967004</v>
      </c>
      <c r="AG19770" s="16">
        <v>-0.68025968963594396</v>
      </c>
      <c r="AH19770" s="16">
        <v>-0.68826372405074698</v>
      </c>
      <c r="AI19770" s="16">
        <v>-0.69626775846554601</v>
      </c>
      <c r="AJ19770" s="16">
        <v>-0.70427179288034802</v>
      </c>
      <c r="AK19770" s="16">
        <v>-0.71227582729515104</v>
      </c>
      <c r="AL19770" s="16">
        <v>-0.72027986170995295</v>
      </c>
      <c r="AM19770" s="16">
        <v>-0.72828389612475597</v>
      </c>
      <c r="AN19770" s="16">
        <v>-0.73628793053955799</v>
      </c>
      <c r="AO19770" s="16">
        <v>-0.74218974783203295</v>
      </c>
      <c r="AP19770" s="16">
        <v>-0.74809156512450603</v>
      </c>
      <c r="AQ19770" s="16">
        <v>-0.75399338241698</v>
      </c>
      <c r="AR19770" s="16">
        <v>-0.75989519970945496</v>
      </c>
      <c r="AS19770" s="16">
        <v>-0.76579701700192804</v>
      </c>
      <c r="AT19770" s="16">
        <v>-0.771698834294402</v>
      </c>
      <c r="AU19770" s="16">
        <v>-0.78484609377308501</v>
      </c>
      <c r="AV19770" s="16">
        <v>-0.79799335325176801</v>
      </c>
      <c r="AW19770" s="16">
        <v>-0.81114061273045102</v>
      </c>
      <c r="AX19770" s="16">
        <v>-0.82428787220913702</v>
      </c>
      <c r="AY19770" s="16">
        <v>-0.83743513168781603</v>
      </c>
    </row>
    <row r="19771" spans="1:51" ht="14.75" x14ac:dyDescent="0.75">
      <c r="A19771" s="16" t="s">
        <v>674</v>
      </c>
      <c r="B19771" s="16"/>
      <c r="C19771" s="16" t="s">
        <v>675</v>
      </c>
      <c r="D19771" s="16" t="s">
        <v>690</v>
      </c>
      <c r="E19771" s="16" t="s">
        <v>691</v>
      </c>
      <c r="F19771" s="16" t="s">
        <v>692</v>
      </c>
      <c r="G19771" s="16"/>
      <c r="H19771" s="16"/>
      <c r="I19771" s="16"/>
      <c r="J19771" s="16"/>
      <c r="K19771" s="16" t="s">
        <v>684</v>
      </c>
      <c r="L19771" s="16"/>
      <c r="M19771" s="16"/>
      <c r="N19771" s="16" t="s">
        <v>20</v>
      </c>
      <c r="O19771" s="16" t="s">
        <v>463</v>
      </c>
      <c r="P19771" s="16" t="s">
        <v>464</v>
      </c>
      <c r="Q19771" s="16" t="s">
        <v>253</v>
      </c>
      <c r="R19771" s="16">
        <v>1</v>
      </c>
      <c r="S19771" s="16">
        <v>-3.0044727207102301E-2</v>
      </c>
      <c r="T19771" s="16">
        <v>-3.0038152443969499E-2</v>
      </c>
      <c r="U19771" s="16">
        <v>-3.00315776808367E-2</v>
      </c>
      <c r="V19771" s="16">
        <v>-2.7411369798842001E-2</v>
      </c>
      <c r="W19771" s="16">
        <v>-2.4791161916847299E-2</v>
      </c>
      <c r="X19771" s="16">
        <v>-2.2170954034852999E-2</v>
      </c>
      <c r="Y19771" s="16">
        <v>-1.9550746152858199E-2</v>
      </c>
      <c r="Z19771" s="16">
        <v>-1.69305382708635E-2</v>
      </c>
      <c r="AA19771" s="16">
        <v>-1.43103303888688E-2</v>
      </c>
      <c r="AB19771" s="16">
        <v>-1.2401851477380601E-2</v>
      </c>
      <c r="AC19771" s="16">
        <v>-1.04933725658924E-2</v>
      </c>
      <c r="AD19771" s="16">
        <v>-8.5848936544042197E-3</v>
      </c>
      <c r="AE19771" s="16">
        <v>-6.6764147429160302E-3</v>
      </c>
      <c r="AF19771" s="16">
        <v>-4.7679358314282397E-3</v>
      </c>
      <c r="AG19771" s="16">
        <v>-2.8594569199400502E-3</v>
      </c>
      <c r="AH19771" s="16">
        <v>-9.5097800845185998E-4</v>
      </c>
      <c r="AI19771" s="16">
        <v>-3.4954961848740699E-3</v>
      </c>
      <c r="AJ19771" s="16">
        <v>-6.0400143612962696E-3</v>
      </c>
      <c r="AK19771" s="16">
        <v>-8.5845325377180703E-3</v>
      </c>
      <c r="AL19771" s="16">
        <v>-1.11290507141403E-2</v>
      </c>
      <c r="AM19771" s="16">
        <v>-1.3673568890562499E-2</v>
      </c>
      <c r="AN19771" s="16">
        <v>-1.6218087066984702E-2</v>
      </c>
      <c r="AO19771" s="16">
        <v>-1.23729865903064E-2</v>
      </c>
      <c r="AP19771" s="16">
        <v>-8.5278861136276803E-3</v>
      </c>
      <c r="AQ19771" s="16">
        <v>-4.68278563694939E-3</v>
      </c>
      <c r="AR19771" s="16">
        <v>-8.3768516027108797E-4</v>
      </c>
      <c r="AS19771" s="16">
        <v>3.0074153164072102E-3</v>
      </c>
      <c r="AT19771" s="16">
        <v>6.8525157930855096E-3</v>
      </c>
      <c r="AU19771" s="16">
        <v>9.3306766357947896E-3</v>
      </c>
      <c r="AV19771" s="16">
        <v>1.18088374785041E-2</v>
      </c>
      <c r="AW19771" s="16">
        <v>1.4286998321213299E-2</v>
      </c>
      <c r="AX19771" s="16">
        <v>1.6765159163922599E-2</v>
      </c>
      <c r="AY19771" s="16">
        <v>1.9243320006631499E-2</v>
      </c>
    </row>
    <row r="19772" spans="1:51" ht="14.75" x14ac:dyDescent="0.75">
      <c r="A19772" s="16" t="s">
        <v>674</v>
      </c>
      <c r="B19772" s="16"/>
      <c r="C19772" s="16" t="s">
        <v>675</v>
      </c>
      <c r="D19772" s="16" t="s">
        <v>690</v>
      </c>
      <c r="E19772" s="16" t="s">
        <v>691</v>
      </c>
      <c r="F19772" s="16" t="s">
        <v>692</v>
      </c>
      <c r="G19772" s="16"/>
      <c r="H19772" s="16"/>
      <c r="I19772" s="16"/>
      <c r="J19772" s="16"/>
      <c r="K19772" s="16" t="s">
        <v>684</v>
      </c>
      <c r="L19772" s="16"/>
      <c r="M19772" s="16"/>
      <c r="N19772" s="16" t="s">
        <v>22</v>
      </c>
      <c r="O19772" s="16" t="s">
        <v>463</v>
      </c>
      <c r="P19772" s="16" t="s">
        <v>464</v>
      </c>
      <c r="Q19772" s="16" t="s">
        <v>253</v>
      </c>
      <c r="R19772" s="16">
        <v>1</v>
      </c>
      <c r="S19772" s="16">
        <v>-1.8368139376074399</v>
      </c>
      <c r="T19772" s="16">
        <v>-1.82341205506599</v>
      </c>
      <c r="U19772" s="16">
        <v>-1.8100101725245701</v>
      </c>
      <c r="V19772" s="16">
        <v>-1.7966082899831499</v>
      </c>
      <c r="W19772" s="16">
        <v>-1.7832064074417</v>
      </c>
      <c r="X19772" s="16">
        <v>-1.7670488601138601</v>
      </c>
      <c r="Y19772" s="16">
        <v>-1.7508913127860499</v>
      </c>
      <c r="Z19772" s="16">
        <v>-1.73473376545821</v>
      </c>
      <c r="AA19772" s="16">
        <v>-1.7185762181303701</v>
      </c>
      <c r="AB19772" s="16">
        <v>-1.70241867080253</v>
      </c>
      <c r="AC19772" s="16">
        <v>-1.6690297460405099</v>
      </c>
      <c r="AD19772" s="16">
        <v>-1.6356408212784901</v>
      </c>
      <c r="AE19772" s="16">
        <v>-1.60225189651647</v>
      </c>
      <c r="AF19772" s="16">
        <v>-1.56886297175445</v>
      </c>
      <c r="AG19772" s="16">
        <v>-1.53547404699243</v>
      </c>
      <c r="AH19772" s="16">
        <v>-1.5020851222304099</v>
      </c>
      <c r="AI19772" s="16">
        <v>-1.50820706765603</v>
      </c>
      <c r="AJ19772" s="16">
        <v>-1.51432901308164</v>
      </c>
      <c r="AK19772" s="16">
        <v>-1.5204509585072601</v>
      </c>
      <c r="AL19772" s="16">
        <v>-1.5265729039328799</v>
      </c>
      <c r="AM19772" s="16">
        <v>-1.53269484935849</v>
      </c>
      <c r="AN19772" s="16">
        <v>-1.53881679478411</v>
      </c>
      <c r="AO19772" s="16">
        <v>-1.5395472125548599</v>
      </c>
      <c r="AP19772" s="16">
        <v>-1.5402776303255701</v>
      </c>
      <c r="AQ19772" s="16">
        <v>-1.54100804809632</v>
      </c>
      <c r="AR19772" s="16">
        <v>-1.5417384658670401</v>
      </c>
      <c r="AS19772" s="16">
        <v>-1.54246888363775</v>
      </c>
      <c r="AT19772" s="16">
        <v>-1.5431993014084999</v>
      </c>
      <c r="AU19772" s="16">
        <v>-1.51727816910602</v>
      </c>
      <c r="AV19772" s="16">
        <v>-1.49135703680356</v>
      </c>
      <c r="AW19772" s="16">
        <v>-1.4654359045010801</v>
      </c>
      <c r="AX19772" s="16">
        <v>-1.4395147721986301</v>
      </c>
      <c r="AY19772" s="16">
        <v>-1.4135936398961499</v>
      </c>
    </row>
    <row r="19773" spans="1:51" ht="14.75" x14ac:dyDescent="0.75">
      <c r="A19773" s="16" t="s">
        <v>674</v>
      </c>
      <c r="B19773" s="16"/>
      <c r="C19773" s="16" t="s">
        <v>675</v>
      </c>
      <c r="D19773" s="16" t="s">
        <v>690</v>
      </c>
      <c r="E19773" s="16" t="s">
        <v>691</v>
      </c>
      <c r="F19773" s="16" t="s">
        <v>692</v>
      </c>
      <c r="G19773" s="16"/>
      <c r="H19773" s="16"/>
      <c r="I19773" s="16"/>
      <c r="J19773" s="16"/>
      <c r="K19773" s="16" t="s">
        <v>684</v>
      </c>
      <c r="L19773" s="16"/>
      <c r="M19773" s="16"/>
      <c r="N19773" s="16" t="s">
        <v>24</v>
      </c>
      <c r="O19773" s="16" t="s">
        <v>463</v>
      </c>
      <c r="P19773" s="16" t="s">
        <v>464</v>
      </c>
      <c r="Q19773" s="16" t="s">
        <v>253</v>
      </c>
      <c r="R19773" s="16">
        <v>1</v>
      </c>
      <c r="S19773" s="16">
        <v>-1.6884078296173901</v>
      </c>
      <c r="T19773" s="16">
        <v>-1.6967126597611399</v>
      </c>
      <c r="U19773" s="16">
        <v>-1.7253350392472699</v>
      </c>
      <c r="V19773" s="16">
        <v>-1.7539574187333999</v>
      </c>
      <c r="W19773" s="16">
        <v>-1.7825797982195299</v>
      </c>
      <c r="X19773" s="16">
        <v>-1.81120217770565</v>
      </c>
      <c r="Y19773" s="16">
        <v>-1.8398245571917899</v>
      </c>
      <c r="Z19773" s="16">
        <v>-1.86844693667791</v>
      </c>
      <c r="AA19773" s="16">
        <v>-1.9231722709533201</v>
      </c>
      <c r="AB19773" s="16">
        <v>-1.9778976052287101</v>
      </c>
      <c r="AC19773" s="16">
        <v>-2.0326229395041202</v>
      </c>
      <c r="AD19773" s="16">
        <v>-2.0873482737795199</v>
      </c>
      <c r="AE19773" s="16">
        <v>-2.1420736080549201</v>
      </c>
      <c r="AF19773" s="16">
        <v>-2.1762700774320498</v>
      </c>
      <c r="AG19773" s="16">
        <v>-2.2104665468091702</v>
      </c>
      <c r="AH19773" s="16">
        <v>-2.2446630161862902</v>
      </c>
      <c r="AI19773" s="16">
        <v>-2.2788594855634199</v>
      </c>
      <c r="AJ19773" s="16">
        <v>-2.3130559549405501</v>
      </c>
      <c r="AK19773" s="16">
        <v>-2.3472524243176802</v>
      </c>
      <c r="AL19773" s="16">
        <v>-2.4103162985737501</v>
      </c>
      <c r="AM19773" s="16">
        <v>-2.4733801728298199</v>
      </c>
      <c r="AN19773" s="16">
        <v>-2.5364440470858902</v>
      </c>
      <c r="AO19773" s="16">
        <v>-2.5995079213419601</v>
      </c>
      <c r="AP19773" s="16">
        <v>-2.6625717955980299</v>
      </c>
      <c r="AQ19773" s="16">
        <v>-2.7255795642919098</v>
      </c>
      <c r="AR19773" s="16">
        <v>-2.7885873329858</v>
      </c>
      <c r="AS19773" s="16">
        <v>-2.8515951016796901</v>
      </c>
      <c r="AT19773" s="16">
        <v>-2.91460287037357</v>
      </c>
      <c r="AU19773" s="16">
        <v>-2.9776106390674602</v>
      </c>
      <c r="AV19773" s="16">
        <v>-2.91640195223304</v>
      </c>
      <c r="AW19773" s="16">
        <v>-2.8551932653986398</v>
      </c>
      <c r="AX19773" s="16">
        <v>-2.7939845785642099</v>
      </c>
      <c r="AY19773" s="16">
        <v>-2.73277589172978</v>
      </c>
    </row>
    <row r="19774" spans="1:51" ht="14.75" x14ac:dyDescent="0.75">
      <c r="A19774" s="16" t="s">
        <v>674</v>
      </c>
      <c r="B19774" s="16"/>
      <c r="C19774" s="16" t="s">
        <v>675</v>
      </c>
      <c r="D19774" s="16" t="s">
        <v>690</v>
      </c>
      <c r="E19774" s="16" t="s">
        <v>691</v>
      </c>
      <c r="F19774" s="16" t="s">
        <v>692</v>
      </c>
      <c r="G19774" s="16"/>
      <c r="H19774" s="16"/>
      <c r="I19774" s="16"/>
      <c r="J19774" s="16"/>
      <c r="K19774" s="16" t="s">
        <v>684</v>
      </c>
      <c r="L19774" s="16"/>
      <c r="M19774" s="16"/>
      <c r="N19774" s="16" t="s">
        <v>26</v>
      </c>
      <c r="O19774" s="16" t="s">
        <v>463</v>
      </c>
      <c r="P19774" s="16" t="s">
        <v>464</v>
      </c>
      <c r="Q19774" s="16" t="s">
        <v>253</v>
      </c>
      <c r="R19774" s="16">
        <v>1</v>
      </c>
      <c r="S19774" s="16">
        <v>0</v>
      </c>
      <c r="T19774" s="16">
        <v>0</v>
      </c>
      <c r="U19774" s="16">
        <v>0</v>
      </c>
      <c r="V19774" s="16">
        <v>0</v>
      </c>
      <c r="W19774" s="16">
        <v>0</v>
      </c>
      <c r="X19774" s="16">
        <v>0</v>
      </c>
      <c r="Y19774" s="16">
        <v>0</v>
      </c>
      <c r="Z19774" s="16">
        <v>0</v>
      </c>
      <c r="AA19774" s="16">
        <v>0</v>
      </c>
      <c r="AB19774" s="16">
        <v>0</v>
      </c>
      <c r="AC19774" s="16">
        <v>0</v>
      </c>
      <c r="AD19774" s="16">
        <v>0</v>
      </c>
      <c r="AE19774" s="16">
        <v>0</v>
      </c>
      <c r="AF19774" s="16">
        <v>0</v>
      </c>
      <c r="AG19774" s="16">
        <v>0</v>
      </c>
      <c r="AH19774" s="16">
        <v>0</v>
      </c>
      <c r="AI19774" s="16">
        <v>0</v>
      </c>
      <c r="AJ19774" s="16">
        <v>0</v>
      </c>
      <c r="AK19774" s="16">
        <v>0</v>
      </c>
      <c r="AL19774" s="16">
        <v>0</v>
      </c>
      <c r="AM19774" s="16">
        <v>0</v>
      </c>
      <c r="AN19774" s="16">
        <v>0</v>
      </c>
      <c r="AO19774" s="16">
        <v>0</v>
      </c>
      <c r="AP19774" s="16">
        <v>0</v>
      </c>
      <c r="AQ19774" s="16">
        <v>0</v>
      </c>
      <c r="AR19774" s="16">
        <v>0</v>
      </c>
      <c r="AS19774" s="16">
        <v>0</v>
      </c>
      <c r="AT19774" s="16">
        <v>0</v>
      </c>
      <c r="AU19774" s="16">
        <v>0</v>
      </c>
      <c r="AV19774" s="16">
        <v>0</v>
      </c>
      <c r="AW19774" s="16">
        <v>0</v>
      </c>
      <c r="AX19774" s="16">
        <v>0</v>
      </c>
      <c r="AY19774" s="16">
        <v>0</v>
      </c>
    </row>
    <row r="19775" spans="1:51" ht="14.75" x14ac:dyDescent="0.75">
      <c r="A19775" s="16" t="s">
        <v>674</v>
      </c>
      <c r="B19775" s="16"/>
      <c r="C19775" s="16" t="s">
        <v>675</v>
      </c>
      <c r="D19775" s="16" t="s">
        <v>690</v>
      </c>
      <c r="E19775" s="16" t="s">
        <v>691</v>
      </c>
      <c r="F19775" s="16" t="s">
        <v>692</v>
      </c>
      <c r="G19775" s="16"/>
      <c r="H19775" s="16"/>
      <c r="I19775" s="16"/>
      <c r="J19775" s="16"/>
      <c r="K19775" s="16" t="s">
        <v>684</v>
      </c>
      <c r="L19775" s="16"/>
      <c r="M19775" s="16"/>
      <c r="N19775" s="16" t="s">
        <v>35</v>
      </c>
      <c r="O19775" s="16" t="s">
        <v>463</v>
      </c>
      <c r="P19775" s="16" t="s">
        <v>464</v>
      </c>
      <c r="Q19775" s="16" t="s">
        <v>253</v>
      </c>
      <c r="R19775" s="16">
        <v>1</v>
      </c>
      <c r="S19775" s="16">
        <v>-9.7074332547080894E-2</v>
      </c>
      <c r="T19775" s="16">
        <v>-9.7428569072056895E-2</v>
      </c>
      <c r="U19775" s="16">
        <v>-9.7782805597029607E-2</v>
      </c>
      <c r="V19775" s="16">
        <v>-0.10333439663287</v>
      </c>
      <c r="W19775" s="16">
        <v>-0.10888598766870999</v>
      </c>
      <c r="X19775" s="16">
        <v>-0.114437578704546</v>
      </c>
      <c r="Y19775" s="16">
        <v>-0.11998916974038699</v>
      </c>
      <c r="Z19775" s="16">
        <v>-0.125540760776223</v>
      </c>
      <c r="AA19775" s="16">
        <v>-0.131092351812063</v>
      </c>
      <c r="AB19775" s="16">
        <v>-0.14195001282578701</v>
      </c>
      <c r="AC19775" s="16">
        <v>-0.152807673839508</v>
      </c>
      <c r="AD19775" s="16">
        <v>-0.16366533485322901</v>
      </c>
      <c r="AE19775" s="16">
        <v>-0.174522995866953</v>
      </c>
      <c r="AF19775" s="16">
        <v>-0.18538065688067401</v>
      </c>
      <c r="AG19775" s="16">
        <v>-0.196238317894398</v>
      </c>
      <c r="AH19775" s="16">
        <v>-0.20622940346139701</v>
      </c>
      <c r="AI19775" s="16">
        <v>-0.21622048902839699</v>
      </c>
      <c r="AJ19775" s="16">
        <v>-0.22621157459539601</v>
      </c>
      <c r="AK19775" s="16">
        <v>-0.236202660162395</v>
      </c>
      <c r="AL19775" s="16">
        <v>-0.24619374572939801</v>
      </c>
      <c r="AM19775" s="16">
        <v>-0.25618483129639802</v>
      </c>
      <c r="AN19775" s="16">
        <v>-0.26617591686339698</v>
      </c>
      <c r="AO19775" s="16">
        <v>-0.26281931918622697</v>
      </c>
      <c r="AP19775" s="16">
        <v>-0.25946272150905703</v>
      </c>
      <c r="AQ19775" s="16">
        <v>-0.25610612383188702</v>
      </c>
      <c r="AR19775" s="16">
        <v>-0.25274952615471602</v>
      </c>
      <c r="AS19775" s="16">
        <v>-0.24939292847754599</v>
      </c>
      <c r="AT19775" s="16">
        <v>-0.24603633080037601</v>
      </c>
      <c r="AU19775" s="16">
        <v>-0.27766089500506602</v>
      </c>
      <c r="AV19775" s="16">
        <v>-0.30928545920974898</v>
      </c>
      <c r="AW19775" s="16">
        <v>-0.34091002341443899</v>
      </c>
      <c r="AX19775" s="16">
        <v>-0.372534587619122</v>
      </c>
      <c r="AY19775" s="16">
        <v>-0.40415915182381201</v>
      </c>
    </row>
    <row r="19776" spans="1:51" ht="14.75" x14ac:dyDescent="0.75">
      <c r="A19776" s="16" t="s">
        <v>674</v>
      </c>
      <c r="B19776" s="16"/>
      <c r="C19776" s="16" t="s">
        <v>675</v>
      </c>
      <c r="D19776" s="16" t="s">
        <v>690</v>
      </c>
      <c r="E19776" s="16" t="s">
        <v>691</v>
      </c>
      <c r="F19776" s="16" t="s">
        <v>692</v>
      </c>
      <c r="G19776" s="16"/>
      <c r="H19776" s="16"/>
      <c r="I19776" s="16"/>
      <c r="J19776" s="16"/>
      <c r="K19776" s="16" t="s">
        <v>684</v>
      </c>
      <c r="L19776" s="16"/>
      <c r="M19776" s="16"/>
      <c r="N19776" s="16" t="s">
        <v>28</v>
      </c>
      <c r="O19776" s="16" t="s">
        <v>463</v>
      </c>
      <c r="P19776" s="16" t="s">
        <v>464</v>
      </c>
      <c r="Q19776" s="16" t="s">
        <v>253</v>
      </c>
      <c r="R19776" s="16">
        <v>1</v>
      </c>
      <c r="S19776" s="16">
        <v>-8.1255589452693595</v>
      </c>
      <c r="T19776" s="16">
        <v>-8.1051590960670605</v>
      </c>
      <c r="U19776" s="16">
        <v>-8.0847592468648095</v>
      </c>
      <c r="V19776" s="16">
        <v>-8.0643593976624999</v>
      </c>
      <c r="W19776" s="16">
        <v>-8.0439595484601902</v>
      </c>
      <c r="X19776" s="16">
        <v>-8.0235596992579392</v>
      </c>
      <c r="Y19776" s="16">
        <v>-8.0031598500556296</v>
      </c>
      <c r="Z19776" s="16">
        <v>-7.9515397151414797</v>
      </c>
      <c r="AA19776" s="16">
        <v>-7.8999195802274302</v>
      </c>
      <c r="AB19776" s="16">
        <v>-7.8482994453132697</v>
      </c>
      <c r="AC19776" s="16">
        <v>-7.7966793103992202</v>
      </c>
      <c r="AD19776" s="16">
        <v>-7.7450591754850704</v>
      </c>
      <c r="AE19776" s="16">
        <v>-7.6934390405709099</v>
      </c>
      <c r="AF19776" s="16">
        <v>-7.6418189056568604</v>
      </c>
      <c r="AG19776" s="16">
        <v>-7.5901987707427097</v>
      </c>
      <c r="AH19776" s="16">
        <v>-7.5385786358286602</v>
      </c>
      <c r="AI19776" s="16">
        <v>-7.4869585009144997</v>
      </c>
      <c r="AJ19776" s="16">
        <v>-7.3835177799186402</v>
      </c>
      <c r="AK19776" s="16">
        <v>-7.2800770589226804</v>
      </c>
      <c r="AL19776" s="16">
        <v>-7.1766363379268201</v>
      </c>
      <c r="AM19776" s="16">
        <v>-7.0731956169308603</v>
      </c>
      <c r="AN19776" s="16">
        <v>-6.969754895935</v>
      </c>
      <c r="AO19776" s="16">
        <v>-6.8663141749390402</v>
      </c>
      <c r="AP19776" s="16">
        <v>-6.7628734539431798</v>
      </c>
      <c r="AQ19776" s="16">
        <v>-6.65943273294722</v>
      </c>
      <c r="AR19776" s="16">
        <v>-6.5559920119513597</v>
      </c>
      <c r="AS19776" s="16">
        <v>-6.3121694914767197</v>
      </c>
      <c r="AT19776" s="16">
        <v>-6.06834697100218</v>
      </c>
      <c r="AU19776" s="16">
        <v>-5.82452445052754</v>
      </c>
      <c r="AV19776" s="16">
        <v>-5.5807019300530003</v>
      </c>
      <c r="AW19776" s="16">
        <v>-5.3368794095783603</v>
      </c>
      <c r="AX19776" s="16">
        <v>-5.0930568891037202</v>
      </c>
      <c r="AY19776" s="16">
        <v>-4.8492343686291797</v>
      </c>
    </row>
    <row r="19777" spans="1:51" ht="14.75" x14ac:dyDescent="0.75">
      <c r="A19777" s="16" t="s">
        <v>674</v>
      </c>
      <c r="B19777" s="16"/>
      <c r="C19777" s="16" t="s">
        <v>675</v>
      </c>
      <c r="D19777" s="16" t="s">
        <v>690</v>
      </c>
      <c r="E19777" s="16" t="s">
        <v>691</v>
      </c>
      <c r="F19777" s="16" t="s">
        <v>692</v>
      </c>
      <c r="G19777" s="16"/>
      <c r="H19777" s="16"/>
      <c r="I19777" s="16"/>
      <c r="J19777" s="16"/>
      <c r="K19777" s="16" t="s">
        <v>684</v>
      </c>
      <c r="L19777" s="16"/>
      <c r="M19777" s="16"/>
      <c r="N19777" s="16" t="s">
        <v>30</v>
      </c>
      <c r="O19777" s="16" t="s">
        <v>463</v>
      </c>
      <c r="P19777" s="16" t="s">
        <v>464</v>
      </c>
      <c r="Q19777" s="16" t="s">
        <v>253</v>
      </c>
      <c r="R19777" s="16">
        <v>1</v>
      </c>
      <c r="S19777" s="16">
        <v>-0.94501471828472305</v>
      </c>
      <c r="T19777" s="16">
        <v>-0.96535563517669598</v>
      </c>
      <c r="U19777" s="16">
        <v>-0.98569655206866802</v>
      </c>
      <c r="V19777" s="16">
        <v>-1.0121907605798699</v>
      </c>
      <c r="W19777" s="16">
        <v>-1.03868496909107</v>
      </c>
      <c r="X19777" s="16">
        <v>-1.0651791776022701</v>
      </c>
      <c r="Y19777" s="16">
        <v>-1.09167338611347</v>
      </c>
      <c r="Z19777" s="16">
        <v>-1.1181675946246701</v>
      </c>
      <c r="AA19777" s="16">
        <v>-1.14466180313587</v>
      </c>
      <c r="AB19777" s="16">
        <v>-1.17587513335518</v>
      </c>
      <c r="AC19777" s="16">
        <v>-1.2070884635744901</v>
      </c>
      <c r="AD19777" s="16">
        <v>-1.2383017937938099</v>
      </c>
      <c r="AE19777" s="16">
        <v>-1.2695151240131199</v>
      </c>
      <c r="AF19777" s="16">
        <v>-1.30072845423243</v>
      </c>
      <c r="AG19777" s="16">
        <v>-1.3319417844517401</v>
      </c>
      <c r="AH19777" s="16">
        <v>-1.34549648659064</v>
      </c>
      <c r="AI19777" s="16">
        <v>-1.35905118872953</v>
      </c>
      <c r="AJ19777" s="16">
        <v>-1.37260589086843</v>
      </c>
      <c r="AK19777" s="16">
        <v>-1.38616059300733</v>
      </c>
      <c r="AL19777" s="16">
        <v>-1.3997152951462299</v>
      </c>
      <c r="AM19777" s="16">
        <v>-1.4132699972851199</v>
      </c>
      <c r="AN19777" s="16">
        <v>-1.4268246994240199</v>
      </c>
      <c r="AO19777" s="16">
        <v>-1.4575301253767301</v>
      </c>
      <c r="AP19777" s="16">
        <v>-1.4882355513294501</v>
      </c>
      <c r="AQ19777" s="16">
        <v>-1.51894097728217</v>
      </c>
      <c r="AR19777" s="16">
        <v>-1.54964640323489</v>
      </c>
      <c r="AS19777" s="16">
        <v>-1.5803518291876</v>
      </c>
      <c r="AT19777" s="16">
        <v>-1.6110572551403199</v>
      </c>
      <c r="AU19777" s="16">
        <v>-1.6160325169596099</v>
      </c>
      <c r="AV19777" s="16">
        <v>-1.6210077787788999</v>
      </c>
      <c r="AW19777" s="16">
        <v>-1.6259830405981901</v>
      </c>
      <c r="AX19777" s="16">
        <v>-1.6309583024174701</v>
      </c>
      <c r="AY19777" s="16">
        <v>-1.6359335642367601</v>
      </c>
    </row>
    <row r="19778" spans="1:51" ht="14.75" x14ac:dyDescent="0.75">
      <c r="A19778" s="16" t="s">
        <v>674</v>
      </c>
      <c r="B19778" s="16"/>
      <c r="C19778" s="16" t="s">
        <v>675</v>
      </c>
      <c r="D19778" s="16" t="s">
        <v>690</v>
      </c>
      <c r="E19778" s="16" t="s">
        <v>691</v>
      </c>
      <c r="F19778" s="16" t="s">
        <v>692</v>
      </c>
      <c r="G19778" s="16"/>
      <c r="H19778" s="16"/>
      <c r="I19778" s="16"/>
      <c r="J19778" s="16"/>
      <c r="K19778" s="16" t="s">
        <v>684</v>
      </c>
      <c r="L19778" s="16"/>
      <c r="M19778" s="16"/>
      <c r="N19778" s="16" t="s">
        <v>32</v>
      </c>
      <c r="O19778" s="16" t="s">
        <v>463</v>
      </c>
      <c r="P19778" s="16" t="s">
        <v>464</v>
      </c>
      <c r="Q19778" s="16" t="s">
        <v>253</v>
      </c>
      <c r="R19778" s="16">
        <v>1</v>
      </c>
      <c r="S19778" s="16">
        <v>-2.3101128328361402</v>
      </c>
      <c r="T19778" s="16">
        <v>-2.3259352424717399</v>
      </c>
      <c r="U19778" s="16">
        <v>-2.3417576521073502</v>
      </c>
      <c r="V19778" s="16">
        <v>-2.3481804176712702</v>
      </c>
      <c r="W19778" s="16">
        <v>-2.3546031832351799</v>
      </c>
      <c r="X19778" s="16">
        <v>-2.3610259487990999</v>
      </c>
      <c r="Y19778" s="16">
        <v>-2.3674487143630101</v>
      </c>
      <c r="Z19778" s="16">
        <v>-2.37387147992693</v>
      </c>
      <c r="AA19778" s="16">
        <v>-2.3802942454908398</v>
      </c>
      <c r="AB19778" s="16">
        <v>-2.38416548299874</v>
      </c>
      <c r="AC19778" s="16">
        <v>-2.38803672050663</v>
      </c>
      <c r="AD19778" s="16">
        <v>-2.3919079580145199</v>
      </c>
      <c r="AE19778" s="16">
        <v>-2.3957791955224002</v>
      </c>
      <c r="AF19778" s="16">
        <v>-2.3996504330302999</v>
      </c>
      <c r="AG19778" s="16">
        <v>-2.4035216705381899</v>
      </c>
      <c r="AH19778" s="16">
        <v>-2.40417578295687</v>
      </c>
      <c r="AI19778" s="16">
        <v>-2.4048298953755598</v>
      </c>
      <c r="AJ19778" s="16">
        <v>-2.4054840077942501</v>
      </c>
      <c r="AK19778" s="16">
        <v>-2.4061381202129302</v>
      </c>
      <c r="AL19778" s="16">
        <v>-2.4067922326316098</v>
      </c>
      <c r="AM19778" s="16">
        <v>-2.4074463450503001</v>
      </c>
      <c r="AN19778" s="16">
        <v>-2.4081004574689899</v>
      </c>
      <c r="AO19778" s="16">
        <v>-2.39054585184368</v>
      </c>
      <c r="AP19778" s="16">
        <v>-2.3729912462183802</v>
      </c>
      <c r="AQ19778" s="16">
        <v>-2.35543664059308</v>
      </c>
      <c r="AR19778" s="16">
        <v>-2.3378820349677798</v>
      </c>
      <c r="AS19778" s="16">
        <v>-2.32032742934248</v>
      </c>
      <c r="AT19778" s="16">
        <v>-2.3027728237171798</v>
      </c>
      <c r="AU19778" s="16">
        <v>-2.2699988802591098</v>
      </c>
      <c r="AV19778" s="16">
        <v>-2.2372249368010402</v>
      </c>
      <c r="AW19778" s="16">
        <v>-2.2044509933429799</v>
      </c>
      <c r="AX19778" s="16">
        <v>-2.1716770498849201</v>
      </c>
      <c r="AY19778" s="16">
        <v>-2.13890310642685</v>
      </c>
    </row>
    <row r="19779" spans="1:51" ht="14.75" x14ac:dyDescent="0.75">
      <c r="A19779" s="16" t="s">
        <v>674</v>
      </c>
      <c r="B19779" s="16"/>
      <c r="C19779" s="16" t="s">
        <v>675</v>
      </c>
      <c r="D19779" s="16" t="s">
        <v>690</v>
      </c>
      <c r="E19779" s="16" t="s">
        <v>691</v>
      </c>
      <c r="F19779" s="16" t="s">
        <v>692</v>
      </c>
      <c r="G19779" s="16"/>
      <c r="H19779" s="16"/>
      <c r="I19779" s="16"/>
      <c r="J19779" s="16"/>
      <c r="K19779" s="16" t="s">
        <v>684</v>
      </c>
      <c r="L19779" s="16"/>
      <c r="M19779" s="16"/>
      <c r="N19779" s="16" t="s">
        <v>38</v>
      </c>
      <c r="O19779" s="16" t="s">
        <v>463</v>
      </c>
      <c r="P19779" s="16" t="s">
        <v>464</v>
      </c>
      <c r="Q19779" s="16" t="s">
        <v>253</v>
      </c>
      <c r="R19779" s="16">
        <v>1</v>
      </c>
      <c r="S19779" s="16">
        <v>-0.19868731292999001</v>
      </c>
      <c r="T19779" s="16">
        <v>-0.204794800844501</v>
      </c>
      <c r="U19779" s="16">
        <v>-0.21090228875901201</v>
      </c>
      <c r="V19779" s="16">
        <v>-0.215489403375936</v>
      </c>
      <c r="W19779" s="16">
        <v>-0.22007651799286099</v>
      </c>
      <c r="X19779" s="16">
        <v>-0.224663632609786</v>
      </c>
      <c r="Y19779" s="16">
        <v>-0.22925074722671099</v>
      </c>
      <c r="Z19779" s="16">
        <v>-0.233837861843636</v>
      </c>
      <c r="AA19779" s="16">
        <v>-0.23842497646056099</v>
      </c>
      <c r="AB19779" s="16">
        <v>-0.24125273536716699</v>
      </c>
      <c r="AC19779" s="16">
        <v>-0.24408049427377501</v>
      </c>
      <c r="AD19779" s="16">
        <v>-0.24690825318038101</v>
      </c>
      <c r="AE19779" s="16">
        <v>-0.24973601208698901</v>
      </c>
      <c r="AF19779" s="16">
        <v>-0.252563770993596</v>
      </c>
      <c r="AG19779" s="16">
        <v>-0.25539152990020197</v>
      </c>
      <c r="AH19779" s="16">
        <v>-0.26082250887981201</v>
      </c>
      <c r="AI19779" s="16">
        <v>-0.26625348785942199</v>
      </c>
      <c r="AJ19779" s="16">
        <v>-0.27168446683903202</v>
      </c>
      <c r="AK19779" s="16">
        <v>-0.277115445818642</v>
      </c>
      <c r="AL19779" s="16">
        <v>-0.28254642479825198</v>
      </c>
      <c r="AM19779" s="16">
        <v>-0.28797740377786202</v>
      </c>
      <c r="AN19779" s="16">
        <v>-0.285925560139561</v>
      </c>
      <c r="AO19779" s="16">
        <v>-0.28387371650125598</v>
      </c>
      <c r="AP19779" s="16">
        <v>-0.28182187286295501</v>
      </c>
      <c r="AQ19779" s="16">
        <v>-0.27977002922465399</v>
      </c>
      <c r="AR19779" s="16">
        <v>-0.27771818558634997</v>
      </c>
      <c r="AS19779" s="16">
        <v>-0.27566634194804901</v>
      </c>
      <c r="AT19779" s="16">
        <v>-0.29387105627235699</v>
      </c>
      <c r="AU19779" s="16">
        <v>-0.31207577059666802</v>
      </c>
      <c r="AV19779" s="16">
        <v>-0.330280484920976</v>
      </c>
      <c r="AW19779" s="16">
        <v>-0.34848519924528698</v>
      </c>
      <c r="AX19779" s="16">
        <v>-0.36668991356959502</v>
      </c>
      <c r="AY19779" s="16">
        <v>-0.38489462789390499</v>
      </c>
    </row>
    <row r="19780" spans="1:51" ht="14.75" x14ac:dyDescent="0.75">
      <c r="A19780" s="16" t="s">
        <v>674</v>
      </c>
      <c r="B19780" s="16"/>
      <c r="C19780" s="16" t="s">
        <v>675</v>
      </c>
      <c r="D19780" s="16" t="s">
        <v>690</v>
      </c>
      <c r="E19780" s="16" t="s">
        <v>691</v>
      </c>
      <c r="F19780" s="16" t="s">
        <v>692</v>
      </c>
      <c r="G19780" s="16"/>
      <c r="H19780" s="16"/>
      <c r="I19780" s="16"/>
      <c r="J19780" s="16"/>
      <c r="K19780" s="16" t="s">
        <v>684</v>
      </c>
      <c r="L19780" s="16"/>
      <c r="M19780" s="16"/>
      <c r="N19780" s="16" t="s">
        <v>40</v>
      </c>
      <c r="O19780" s="16" t="s">
        <v>463</v>
      </c>
      <c r="P19780" s="16" t="s">
        <v>464</v>
      </c>
      <c r="Q19780" s="16" t="s">
        <v>253</v>
      </c>
      <c r="R19780" s="16">
        <v>1</v>
      </c>
      <c r="S19780" s="16">
        <v>-3.04539325068541</v>
      </c>
      <c r="T19780" s="16">
        <v>-3.0609424931069502</v>
      </c>
      <c r="U19780" s="16">
        <v>-3.06974531254615</v>
      </c>
      <c r="V19780" s="16">
        <v>-3.0785481319853498</v>
      </c>
      <c r="W19780" s="16">
        <v>-3.0873509514245399</v>
      </c>
      <c r="X19780" s="16">
        <v>-3.0961537708637401</v>
      </c>
      <c r="Y19780" s="16">
        <v>-3.1049565903029399</v>
      </c>
      <c r="Z19780" s="16">
        <v>-3.1137594097421402</v>
      </c>
      <c r="AA19780" s="16">
        <v>-3.1035065664123298</v>
      </c>
      <c r="AB19780" s="16">
        <v>-3.0932537230825199</v>
      </c>
      <c r="AC19780" s="16">
        <v>-3.08300087975271</v>
      </c>
      <c r="AD19780" s="16">
        <v>-3.0727480364229001</v>
      </c>
      <c r="AE19780" s="16">
        <v>-3.0624951930930999</v>
      </c>
      <c r="AF19780" s="16">
        <v>-3.0522423497632998</v>
      </c>
      <c r="AG19780" s="16">
        <v>-3.0419895064334899</v>
      </c>
      <c r="AH19780" s="16">
        <v>-3.0221439079300598</v>
      </c>
      <c r="AI19780" s="16">
        <v>-3.0022983094266298</v>
      </c>
      <c r="AJ19780" s="16">
        <v>-2.9824527109232002</v>
      </c>
      <c r="AK19780" s="16">
        <v>-2.9626071124197702</v>
      </c>
      <c r="AL19780" s="16">
        <v>-2.9427615139163401</v>
      </c>
      <c r="AM19780" s="16">
        <v>-2.9229159154129101</v>
      </c>
      <c r="AN19780" s="16">
        <v>-2.8986834801565999</v>
      </c>
      <c r="AO19780" s="16">
        <v>-2.8744510449003098</v>
      </c>
      <c r="AP19780" s="16">
        <v>-2.8502186096440099</v>
      </c>
      <c r="AQ19780" s="16">
        <v>-2.8259861743877099</v>
      </c>
      <c r="AR19780" s="16">
        <v>-2.80175373913141</v>
      </c>
      <c r="AS19780" s="16">
        <v>-2.7775213038750999</v>
      </c>
      <c r="AT19780" s="16">
        <v>-2.73854234655595</v>
      </c>
      <c r="AU19780" s="16">
        <v>-2.6995633892368001</v>
      </c>
      <c r="AV19780" s="16">
        <v>-2.6605844319176502</v>
      </c>
      <c r="AW19780" s="16">
        <v>-2.6216054745984798</v>
      </c>
      <c r="AX19780" s="16">
        <v>-2.5826265172793299</v>
      </c>
      <c r="AY19780" s="16">
        <v>-2.54364755996018</v>
      </c>
    </row>
    <row r="19781" spans="1:51" ht="14.75" x14ac:dyDescent="0.75">
      <c r="A19781" s="16" t="s">
        <v>674</v>
      </c>
      <c r="B19781" s="16"/>
      <c r="C19781" s="16" t="s">
        <v>675</v>
      </c>
      <c r="D19781" s="16" t="s">
        <v>690</v>
      </c>
      <c r="E19781" s="16" t="s">
        <v>691</v>
      </c>
      <c r="F19781" s="16" t="s">
        <v>692</v>
      </c>
      <c r="G19781" s="16"/>
      <c r="H19781" s="16"/>
      <c r="I19781" s="16"/>
      <c r="J19781" s="16"/>
      <c r="K19781" s="16" t="s">
        <v>684</v>
      </c>
      <c r="L19781" s="16"/>
      <c r="M19781" s="16"/>
      <c r="N19781" s="16" t="s">
        <v>42</v>
      </c>
      <c r="O19781" s="16" t="s">
        <v>463</v>
      </c>
      <c r="P19781" s="16" t="s">
        <v>464</v>
      </c>
      <c r="Q19781" s="16" t="s">
        <v>253</v>
      </c>
      <c r="R19781" s="16">
        <v>1</v>
      </c>
      <c r="S19781" s="16">
        <v>-1.1167382549290299</v>
      </c>
      <c r="T19781" s="16">
        <v>-1.1071532420377099</v>
      </c>
      <c r="U19781" s="16">
        <v>-1.0975682291464</v>
      </c>
      <c r="V19781" s="16">
        <v>-1.08798321625507</v>
      </c>
      <c r="W19781" s="16">
        <v>-1.07839820336376</v>
      </c>
      <c r="X19781" s="16">
        <v>-1.0688131904724401</v>
      </c>
      <c r="Y19781" s="16">
        <v>-1.0592281775811201</v>
      </c>
      <c r="Z19781" s="16">
        <v>-1.0496431646898099</v>
      </c>
      <c r="AA19781" s="16">
        <v>-1.0400581517984799</v>
      </c>
      <c r="AB19781" s="16">
        <v>-1.03047313890716</v>
      </c>
      <c r="AC19781" s="16">
        <v>-1.0420130260360001</v>
      </c>
      <c r="AD19781" s="16">
        <v>-1.05355291316485</v>
      </c>
      <c r="AE19781" s="16">
        <v>-1.0650928002936899</v>
      </c>
      <c r="AF19781" s="16">
        <v>-1.07663268742255</v>
      </c>
      <c r="AG19781" s="16">
        <v>-1.0881725745513799</v>
      </c>
      <c r="AH19781" s="16">
        <v>-1.0997124616802101</v>
      </c>
      <c r="AI19781" s="16">
        <v>-1.11125234880907</v>
      </c>
      <c r="AJ19781" s="16">
        <v>-1.1227922359378999</v>
      </c>
      <c r="AK19781" s="16">
        <v>-1.1445142222323501</v>
      </c>
      <c r="AL19781" s="16">
        <v>-1.1662362085268101</v>
      </c>
      <c r="AM19781" s="16">
        <v>-1.1879581948212901</v>
      </c>
      <c r="AN19781" s="16">
        <v>-1.20968018111575</v>
      </c>
      <c r="AO19781" s="16">
        <v>-1.23140216741021</v>
      </c>
      <c r="AP19781" s="16">
        <v>-1.25312415370466</v>
      </c>
      <c r="AQ19781" s="16">
        <v>-1.27484613999912</v>
      </c>
      <c r="AR19781" s="16">
        <v>-1.29656812629358</v>
      </c>
      <c r="AS19781" s="16">
        <v>-1.31829011258803</v>
      </c>
      <c r="AT19781" s="16">
        <v>-1.3227015466580001</v>
      </c>
      <c r="AU19781" s="16">
        <v>-1.32711298072797</v>
      </c>
      <c r="AV19781" s="16">
        <v>-1.3315244147979399</v>
      </c>
      <c r="AW19781" s="16">
        <v>-1.3359358488679101</v>
      </c>
      <c r="AX19781" s="16">
        <v>-1.34034728293786</v>
      </c>
      <c r="AY19781" s="16">
        <v>-1.3447587170078299</v>
      </c>
    </row>
    <row r="19782" spans="1:51" ht="14.75" x14ac:dyDescent="0.75">
      <c r="A19782" s="16" t="s">
        <v>674</v>
      </c>
      <c r="B19782" s="16"/>
      <c r="C19782" s="16" t="s">
        <v>675</v>
      </c>
      <c r="D19782" s="16" t="s">
        <v>690</v>
      </c>
      <c r="E19782" s="16" t="s">
        <v>691</v>
      </c>
      <c r="F19782" s="16" t="s">
        <v>692</v>
      </c>
      <c r="G19782" s="16"/>
      <c r="H19782" s="16"/>
      <c r="I19782" s="16"/>
      <c r="J19782" s="16"/>
      <c r="K19782" s="16" t="s">
        <v>684</v>
      </c>
      <c r="L19782" s="16"/>
      <c r="M19782" s="16"/>
      <c r="N19782" s="16" t="s">
        <v>48</v>
      </c>
      <c r="O19782" s="16" t="s">
        <v>463</v>
      </c>
      <c r="P19782" s="16" t="s">
        <v>464</v>
      </c>
      <c r="Q19782" s="16" t="s">
        <v>253</v>
      </c>
      <c r="R19782" s="16">
        <v>1</v>
      </c>
      <c r="S19782" s="16">
        <v>-0.44793778211399399</v>
      </c>
      <c r="T19782" s="16">
        <v>-0.46817923887602902</v>
      </c>
      <c r="U19782" s="16">
        <v>-0.488420695638066</v>
      </c>
      <c r="V19782" s="16">
        <v>-0.50646981829398896</v>
      </c>
      <c r="W19782" s="16">
        <v>-0.52451894094991203</v>
      </c>
      <c r="X19782" s="16">
        <v>-0.54256806360583798</v>
      </c>
      <c r="Y19782" s="16">
        <v>-0.56061718626176105</v>
      </c>
      <c r="Z19782" s="16">
        <v>-0.578666308917685</v>
      </c>
      <c r="AA19782" s="16">
        <v>-0.59671543157360796</v>
      </c>
      <c r="AB19782" s="16">
        <v>-0.61737123028978202</v>
      </c>
      <c r="AC19782" s="16">
        <v>-0.63802702900595298</v>
      </c>
      <c r="AD19782" s="16">
        <v>-0.65868282772212705</v>
      </c>
      <c r="AE19782" s="16">
        <v>-0.67933862643829701</v>
      </c>
      <c r="AF19782" s="16">
        <v>-0.69999442515447197</v>
      </c>
      <c r="AG19782" s="16">
        <v>-0.72065022387064603</v>
      </c>
      <c r="AH19782" s="16">
        <v>-0.73418333539478497</v>
      </c>
      <c r="AI19782" s="16">
        <v>-0.74771644691892702</v>
      </c>
      <c r="AJ19782" s="16">
        <v>-0.76124955844306896</v>
      </c>
      <c r="AK19782" s="16">
        <v>-0.77478266996721201</v>
      </c>
      <c r="AL19782" s="16">
        <v>-0.78831578149135395</v>
      </c>
      <c r="AM19782" s="16">
        <v>-0.801848893015496</v>
      </c>
      <c r="AN19782" s="16">
        <v>-0.80076215010920704</v>
      </c>
      <c r="AO19782" s="16">
        <v>-0.79967540720292196</v>
      </c>
      <c r="AP19782" s="16">
        <v>-0.798588664296633</v>
      </c>
      <c r="AQ19782" s="16">
        <v>-0.79750192139034803</v>
      </c>
      <c r="AR19782" s="16">
        <v>-0.79641517848405896</v>
      </c>
      <c r="AS19782" s="16">
        <v>-0.795328435577774</v>
      </c>
      <c r="AT19782" s="16">
        <v>-0.77800424184956396</v>
      </c>
      <c r="AU19782" s="16">
        <v>-0.76068004812136103</v>
      </c>
      <c r="AV19782" s="16">
        <v>-0.74335585439315799</v>
      </c>
      <c r="AW19782" s="16">
        <v>-0.72603166066494895</v>
      </c>
      <c r="AX19782" s="16">
        <v>-0.70870746693674602</v>
      </c>
      <c r="AY19782" s="16">
        <v>-0.69138327320854298</v>
      </c>
    </row>
    <row r="19783" spans="1:51" ht="14.75" x14ac:dyDescent="0.75">
      <c r="A19783" s="16" t="s">
        <v>674</v>
      </c>
      <c r="B19783" s="16"/>
      <c r="C19783" s="16" t="s">
        <v>675</v>
      </c>
      <c r="D19783" s="16" t="s">
        <v>690</v>
      </c>
      <c r="E19783" s="16" t="s">
        <v>691</v>
      </c>
      <c r="F19783" s="16" t="s">
        <v>692</v>
      </c>
      <c r="G19783" s="16"/>
      <c r="H19783" s="16"/>
      <c r="I19783" s="16"/>
      <c r="J19783" s="16"/>
      <c r="K19783" s="16" t="s">
        <v>684</v>
      </c>
      <c r="L19783" s="16"/>
      <c r="M19783" s="16"/>
      <c r="N19783" s="16" t="s">
        <v>46</v>
      </c>
      <c r="O19783" s="16" t="s">
        <v>463</v>
      </c>
      <c r="P19783" s="16" t="s">
        <v>464</v>
      </c>
      <c r="Q19783" s="16" t="s">
        <v>253</v>
      </c>
      <c r="R19783" s="16">
        <v>1</v>
      </c>
      <c r="S19783" s="16">
        <v>-0.51420411993965498</v>
      </c>
      <c r="T19783" s="16">
        <v>-0.51054615354807498</v>
      </c>
      <c r="U19783" s="16">
        <v>-0.50688818715649597</v>
      </c>
      <c r="V19783" s="16">
        <v>-0.50725238933513905</v>
      </c>
      <c r="W19783" s="16">
        <v>-0.50761659151378002</v>
      </c>
      <c r="X19783" s="16">
        <v>-0.507980793692421</v>
      </c>
      <c r="Y19783" s="16">
        <v>-0.50834499587106596</v>
      </c>
      <c r="Z19783" s="16">
        <v>-0.50870919804970705</v>
      </c>
      <c r="AA19783" s="16">
        <v>-0.50907340022834802</v>
      </c>
      <c r="AB19783" s="16">
        <v>-0.50654323694505798</v>
      </c>
      <c r="AC19783" s="16">
        <v>-0.50401307366176795</v>
      </c>
      <c r="AD19783" s="16">
        <v>-0.50148291037847903</v>
      </c>
      <c r="AE19783" s="16">
        <v>-0.498952747095189</v>
      </c>
      <c r="AF19783" s="16">
        <v>-0.49642258381190202</v>
      </c>
      <c r="AG19783" s="16">
        <v>-0.49389242052861199</v>
      </c>
      <c r="AH19783" s="16">
        <v>-0.50347729419228204</v>
      </c>
      <c r="AI19783" s="16">
        <v>-0.51306216785595604</v>
      </c>
      <c r="AJ19783" s="16">
        <v>-0.52264704151963004</v>
      </c>
      <c r="AK19783" s="16">
        <v>-0.53223191518330004</v>
      </c>
      <c r="AL19783" s="16">
        <v>-0.54181678884697304</v>
      </c>
      <c r="AM19783" s="16">
        <v>-0.55140166251064704</v>
      </c>
      <c r="AN19783" s="16">
        <v>-0.56296001638479298</v>
      </c>
      <c r="AO19783" s="16">
        <v>-0.57451837025894203</v>
      </c>
      <c r="AP19783" s="16">
        <v>-0.58607672413308798</v>
      </c>
      <c r="AQ19783" s="16">
        <v>-0.59763507800723703</v>
      </c>
      <c r="AR19783" s="16">
        <v>-0.60919343188138297</v>
      </c>
      <c r="AS19783" s="16">
        <v>-0.62075178575553203</v>
      </c>
      <c r="AT19783" s="16">
        <v>-0.62493714906592701</v>
      </c>
      <c r="AU19783" s="16">
        <v>-0.629122512376321</v>
      </c>
      <c r="AV19783" s="16">
        <v>-0.63330787568671598</v>
      </c>
      <c r="AW19783" s="16">
        <v>-0.63749323899710997</v>
      </c>
      <c r="AX19783" s="16">
        <v>-0.64167860230750795</v>
      </c>
      <c r="AY19783" s="16">
        <v>-0.64586396561790205</v>
      </c>
    </row>
    <row r="19784" spans="1:51" ht="14.75" x14ac:dyDescent="0.75">
      <c r="A19784" s="16" t="s">
        <v>674</v>
      </c>
      <c r="B19784" s="16"/>
      <c r="C19784" s="16" t="s">
        <v>675</v>
      </c>
      <c r="D19784" s="16" t="s">
        <v>690</v>
      </c>
      <c r="E19784" s="16" t="s">
        <v>691</v>
      </c>
      <c r="F19784" s="16" t="s">
        <v>692</v>
      </c>
      <c r="G19784" s="16"/>
      <c r="H19784" s="16"/>
      <c r="I19784" s="16"/>
      <c r="J19784" s="16"/>
      <c r="K19784" s="16" t="s">
        <v>684</v>
      </c>
      <c r="L19784" s="16"/>
      <c r="M19784" s="16"/>
      <c r="N19784" s="16" t="s">
        <v>44</v>
      </c>
      <c r="O19784" s="16" t="s">
        <v>463</v>
      </c>
      <c r="P19784" s="16" t="s">
        <v>464</v>
      </c>
      <c r="Q19784" s="16" t="s">
        <v>253</v>
      </c>
      <c r="R19784" s="16">
        <v>1</v>
      </c>
      <c r="S19784" s="16">
        <v>-2.4170779325955798</v>
      </c>
      <c r="T19784" s="16">
        <v>-2.4235664598232698</v>
      </c>
      <c r="U19784" s="16">
        <v>-2.43005498705099</v>
      </c>
      <c r="V19784" s="16">
        <v>-2.43654351427868</v>
      </c>
      <c r="W19784" s="16">
        <v>-2.48289589162483</v>
      </c>
      <c r="X19784" s="16">
        <v>-2.5292482689709699</v>
      </c>
      <c r="Y19784" s="16">
        <v>-2.5756006463171102</v>
      </c>
      <c r="Z19784" s="16">
        <v>-2.6219530236632602</v>
      </c>
      <c r="AA19784" s="16">
        <v>-2.6683054010094001</v>
      </c>
      <c r="AB19784" s="16">
        <v>-2.74670447382629</v>
      </c>
      <c r="AC19784" s="16">
        <v>-2.8251035466431702</v>
      </c>
      <c r="AD19784" s="16">
        <v>-2.9035026194600801</v>
      </c>
      <c r="AE19784" s="16">
        <v>-2.9819016922769701</v>
      </c>
      <c r="AF19784" s="16">
        <v>-3.0603007650938601</v>
      </c>
      <c r="AG19784" s="16">
        <v>-3.16505343732325</v>
      </c>
      <c r="AH19784" s="16">
        <v>-3.2698061095526398</v>
      </c>
      <c r="AI19784" s="16">
        <v>-3.374558781782</v>
      </c>
      <c r="AJ19784" s="16">
        <v>-3.4793114540113899</v>
      </c>
      <c r="AK19784" s="16">
        <v>-3.5840641262407802</v>
      </c>
      <c r="AL19784" s="16">
        <v>-3.6948118630868798</v>
      </c>
      <c r="AM19784" s="16">
        <v>-3.8055595999330101</v>
      </c>
      <c r="AN19784" s="16">
        <v>-3.9163073367791101</v>
      </c>
      <c r="AO19784" s="16">
        <v>-4.0270550736252098</v>
      </c>
      <c r="AP19784" s="16">
        <v>-4.1378028104713103</v>
      </c>
      <c r="AQ19784" s="16">
        <v>-4.2239482799998997</v>
      </c>
      <c r="AR19784" s="16">
        <v>-4.3100937495284501</v>
      </c>
      <c r="AS19784" s="16">
        <v>-4.3962392190570396</v>
      </c>
      <c r="AT19784" s="16">
        <v>-4.4823846885856202</v>
      </c>
      <c r="AU19784" s="16">
        <v>-4.5685301581141804</v>
      </c>
      <c r="AV19784" s="16">
        <v>-4.5792070389192396</v>
      </c>
      <c r="AW19784" s="16">
        <v>-4.5898839197242696</v>
      </c>
      <c r="AX19784" s="16">
        <v>-4.6005608005293297</v>
      </c>
      <c r="AY19784" s="16">
        <v>-4.6112376813343898</v>
      </c>
    </row>
    <row r="19785" spans="1:51" ht="14.75" x14ac:dyDescent="0.75">
      <c r="A19785" s="16" t="s">
        <v>674</v>
      </c>
      <c r="B19785" s="16"/>
      <c r="C19785" s="16" t="s">
        <v>675</v>
      </c>
      <c r="D19785" s="16" t="s">
        <v>690</v>
      </c>
      <c r="E19785" s="16" t="s">
        <v>691</v>
      </c>
      <c r="F19785" s="16" t="s">
        <v>692</v>
      </c>
      <c r="G19785" s="16"/>
      <c r="H19785" s="16"/>
      <c r="I19785" s="16"/>
      <c r="J19785" s="16"/>
      <c r="K19785" s="16" t="s">
        <v>684</v>
      </c>
      <c r="L19785" s="16"/>
      <c r="M19785" s="16"/>
      <c r="N19785" s="16" t="s">
        <v>50</v>
      </c>
      <c r="O19785" s="16" t="s">
        <v>463</v>
      </c>
      <c r="P19785" s="16" t="s">
        <v>464</v>
      </c>
      <c r="Q19785" s="16" t="s">
        <v>253</v>
      </c>
      <c r="R19785" s="16">
        <v>1</v>
      </c>
      <c r="S19785" s="16">
        <v>-4.6470281547486199</v>
      </c>
      <c r="T19785" s="16">
        <v>-4.6940105522523501</v>
      </c>
      <c r="U19785" s="16">
        <v>-4.7409929497560803</v>
      </c>
      <c r="V19785" s="16">
        <v>-4.7939761853660903</v>
      </c>
      <c r="W19785" s="16">
        <v>-4.8469594209761002</v>
      </c>
      <c r="X19785" s="16">
        <v>-4.8999426565861102</v>
      </c>
      <c r="Y19785" s="16">
        <v>-4.9529258921961103</v>
      </c>
      <c r="Z19785" s="16">
        <v>-5.0059091278061203</v>
      </c>
      <c r="AA19785" s="16">
        <v>-5.05889236341614</v>
      </c>
      <c r="AB19785" s="16">
        <v>-5.1033711571971896</v>
      </c>
      <c r="AC19785" s="16">
        <v>-5.1478499509782596</v>
      </c>
      <c r="AD19785" s="16">
        <v>-5.1923287447593101</v>
      </c>
      <c r="AE19785" s="16">
        <v>-5.2368075385403596</v>
      </c>
      <c r="AF19785" s="16">
        <v>-5.2812863323214296</v>
      </c>
      <c r="AG19785" s="16">
        <v>-5.3257651261024801</v>
      </c>
      <c r="AH19785" s="16">
        <v>-5.3813215133417396</v>
      </c>
      <c r="AI19785" s="16">
        <v>-5.4368779005809902</v>
      </c>
      <c r="AJ19785" s="16">
        <v>-5.4924342878202497</v>
      </c>
      <c r="AK19785" s="16">
        <v>-5.54799067505951</v>
      </c>
      <c r="AL19785" s="16">
        <v>-5.6035470622987598</v>
      </c>
      <c r="AM19785" s="16">
        <v>-5.6591034495380201</v>
      </c>
      <c r="AN19785" s="16">
        <v>-5.6986801330152304</v>
      </c>
      <c r="AO19785" s="16">
        <v>-5.7382568164924299</v>
      </c>
      <c r="AP19785" s="16">
        <v>-5.7778334999696597</v>
      </c>
      <c r="AQ19785" s="16">
        <v>-5.8174101834468699</v>
      </c>
      <c r="AR19785" s="16">
        <v>-5.8569868669240703</v>
      </c>
      <c r="AS19785" s="16">
        <v>-5.8965635504013001</v>
      </c>
      <c r="AT19785" s="16">
        <v>-5.8905054859611896</v>
      </c>
      <c r="AU19785" s="16">
        <v>-5.8844474215210996</v>
      </c>
      <c r="AV19785" s="16">
        <v>-5.8783893570810104</v>
      </c>
      <c r="AW19785" s="16">
        <v>-5.8723312926409799</v>
      </c>
      <c r="AX19785" s="16">
        <v>-5.8662732282008898</v>
      </c>
      <c r="AY19785" s="16">
        <v>-5.8602151637607998</v>
      </c>
    </row>
    <row r="19786" spans="1:51" ht="14.75" x14ac:dyDescent="0.75">
      <c r="A19786" s="16" t="s">
        <v>674</v>
      </c>
      <c r="B19786" s="16"/>
      <c r="C19786" s="16" t="s">
        <v>675</v>
      </c>
      <c r="D19786" s="16" t="s">
        <v>690</v>
      </c>
      <c r="E19786" s="16" t="s">
        <v>691</v>
      </c>
      <c r="F19786" s="16" t="s">
        <v>692</v>
      </c>
      <c r="G19786" s="16"/>
      <c r="H19786" s="16"/>
      <c r="I19786" s="16"/>
      <c r="J19786" s="16"/>
      <c r="K19786" s="16" t="s">
        <v>684</v>
      </c>
      <c r="L19786" s="16"/>
      <c r="M19786" s="16"/>
      <c r="N19786" s="16" t="s">
        <v>52</v>
      </c>
      <c r="O19786" s="16" t="s">
        <v>463</v>
      </c>
      <c r="P19786" s="16" t="s">
        <v>464</v>
      </c>
      <c r="Q19786" s="16" t="s">
        <v>253</v>
      </c>
      <c r="R19786" s="16">
        <v>1</v>
      </c>
      <c r="S19786" s="16">
        <v>-1.63890013937811</v>
      </c>
      <c r="T19786" s="16">
        <v>-1.63888699568869</v>
      </c>
      <c r="U19786" s="16">
        <v>-1.6388738519992401</v>
      </c>
      <c r="V19786" s="16">
        <v>-1.6388607083098099</v>
      </c>
      <c r="W19786" s="16">
        <v>-1.63674359024481</v>
      </c>
      <c r="X19786" s="16">
        <v>-1.63462647217982</v>
      </c>
      <c r="Y19786" s="16">
        <v>-1.6325093541148099</v>
      </c>
      <c r="Z19786" s="16">
        <v>-1.63039223604983</v>
      </c>
      <c r="AA19786" s="16">
        <v>-1.6282751179848201</v>
      </c>
      <c r="AB19786" s="16">
        <v>-1.6395498014688099</v>
      </c>
      <c r="AC19786" s="16">
        <v>-1.65082448495278</v>
      </c>
      <c r="AD19786" s="16">
        <v>-1.6620991684367701</v>
      </c>
      <c r="AE19786" s="16">
        <v>-1.6733738519207599</v>
      </c>
      <c r="AF19786" s="16">
        <v>-1.68464853540474</v>
      </c>
      <c r="AG19786" s="16">
        <v>-1.7293170047492701</v>
      </c>
      <c r="AH19786" s="16">
        <v>-1.7739854740937999</v>
      </c>
      <c r="AI19786" s="16">
        <v>-1.81865394343833</v>
      </c>
      <c r="AJ19786" s="16">
        <v>-1.86332241278288</v>
      </c>
      <c r="AK19786" s="16">
        <v>-1.9079908821274001</v>
      </c>
      <c r="AL19786" s="16">
        <v>-1.9955164345584999</v>
      </c>
      <c r="AM19786" s="16">
        <v>-2.08304198698956</v>
      </c>
      <c r="AN19786" s="16">
        <v>-2.1705675394206501</v>
      </c>
      <c r="AO19786" s="16">
        <v>-2.2580930918517401</v>
      </c>
      <c r="AP19786" s="16">
        <v>-2.3456186442828302</v>
      </c>
      <c r="AQ19786" s="16">
        <v>-2.4487232579109799</v>
      </c>
      <c r="AR19786" s="16">
        <v>-2.5518278715391198</v>
      </c>
      <c r="AS19786" s="16">
        <v>-2.6549324851672602</v>
      </c>
      <c r="AT19786" s="16">
        <v>-2.7580370987954099</v>
      </c>
      <c r="AU19786" s="16">
        <v>-2.8611417124235499</v>
      </c>
      <c r="AV19786" s="16">
        <v>-2.9012270384641399</v>
      </c>
      <c r="AW19786" s="16">
        <v>-2.9413123645047299</v>
      </c>
      <c r="AX19786" s="16">
        <v>-2.9813976905453199</v>
      </c>
      <c r="AY19786" s="16">
        <v>-3.0214830165859201</v>
      </c>
    </row>
    <row r="19787" spans="1:51" ht="14.75" x14ac:dyDescent="0.75">
      <c r="A19787" s="16" t="s">
        <v>674</v>
      </c>
      <c r="B19787" s="16"/>
      <c r="C19787" s="16" t="s">
        <v>675</v>
      </c>
      <c r="D19787" s="16" t="s">
        <v>690</v>
      </c>
      <c r="E19787" s="16" t="s">
        <v>691</v>
      </c>
      <c r="F19787" s="16" t="s">
        <v>692</v>
      </c>
      <c r="G19787" s="16"/>
      <c r="H19787" s="16"/>
      <c r="I19787" s="16"/>
      <c r="J19787" s="16"/>
      <c r="K19787" s="16" t="s">
        <v>684</v>
      </c>
      <c r="L19787" s="16"/>
      <c r="M19787" s="16"/>
      <c r="N19787" s="16" t="s">
        <v>56</v>
      </c>
      <c r="O19787" s="16" t="s">
        <v>463</v>
      </c>
      <c r="P19787" s="16" t="s">
        <v>464</v>
      </c>
      <c r="Q19787" s="16" t="s">
        <v>253</v>
      </c>
      <c r="R19787" s="16">
        <v>1</v>
      </c>
      <c r="S19787" s="16">
        <v>-2.3886708879893499</v>
      </c>
      <c r="T19787" s="16">
        <v>-2.3962220612161</v>
      </c>
      <c r="U19787" s="16">
        <v>-2.4037732344428502</v>
      </c>
      <c r="V19787" s="16">
        <v>-2.4021422582946901</v>
      </c>
      <c r="W19787" s="16">
        <v>-2.4005112821465202</v>
      </c>
      <c r="X19787" s="16">
        <v>-2.3988803059983601</v>
      </c>
      <c r="Y19787" s="16">
        <v>-2.3972493298502</v>
      </c>
      <c r="Z19787" s="16">
        <v>-2.3956183537020301</v>
      </c>
      <c r="AA19787" s="16">
        <v>-2.39398737755387</v>
      </c>
      <c r="AB19787" s="16">
        <v>-2.4010115778586099</v>
      </c>
      <c r="AC19787" s="16">
        <v>-2.4080357781633501</v>
      </c>
      <c r="AD19787" s="16">
        <v>-2.4150599784681002</v>
      </c>
      <c r="AE19787" s="16">
        <v>-2.4220841787728502</v>
      </c>
      <c r="AF19787" s="16">
        <v>-2.42910837907759</v>
      </c>
      <c r="AG19787" s="16">
        <v>-2.4361325793823401</v>
      </c>
      <c r="AH19787" s="16">
        <v>-2.4394402003439999</v>
      </c>
      <c r="AI19787" s="16">
        <v>-2.4427478213056499</v>
      </c>
      <c r="AJ19787" s="16">
        <v>-2.4460554422673102</v>
      </c>
      <c r="AK19787" s="16">
        <v>-2.4493630632289798</v>
      </c>
      <c r="AL19787" s="16">
        <v>-2.4526706841906298</v>
      </c>
      <c r="AM19787" s="16">
        <v>-2.4559783051522999</v>
      </c>
      <c r="AN19787" s="16">
        <v>-2.4592859261139401</v>
      </c>
      <c r="AO19787" s="16">
        <v>-2.4584931814480102</v>
      </c>
      <c r="AP19787" s="16">
        <v>-2.4577004367820798</v>
      </c>
      <c r="AQ19787" s="16">
        <v>-2.4569076921161699</v>
      </c>
      <c r="AR19787" s="16">
        <v>-2.4561149474502399</v>
      </c>
      <c r="AS19787" s="16">
        <v>-2.45532220278431</v>
      </c>
      <c r="AT19787" s="16">
        <v>-2.4545294581183801</v>
      </c>
      <c r="AU19787" s="16">
        <v>-2.4645467598912698</v>
      </c>
      <c r="AV19787" s="16">
        <v>-2.4745640616641702</v>
      </c>
      <c r="AW19787" s="16">
        <v>-2.4845813634370599</v>
      </c>
      <c r="AX19787" s="16">
        <v>-2.4945986652099599</v>
      </c>
      <c r="AY19787" s="16">
        <v>-2.5046159669828501</v>
      </c>
    </row>
    <row r="19788" spans="1:51" ht="14.75" x14ac:dyDescent="0.75">
      <c r="A19788" s="16" t="s">
        <v>674</v>
      </c>
      <c r="B19788" s="16"/>
      <c r="C19788" s="16" t="s">
        <v>675</v>
      </c>
      <c r="D19788" s="16" t="s">
        <v>690</v>
      </c>
      <c r="E19788" s="16" t="s">
        <v>691</v>
      </c>
      <c r="F19788" s="16" t="s">
        <v>692</v>
      </c>
      <c r="G19788" s="16"/>
      <c r="H19788" s="16"/>
      <c r="I19788" s="16"/>
      <c r="J19788" s="16"/>
      <c r="K19788" s="16" t="s">
        <v>684</v>
      </c>
      <c r="L19788" s="16"/>
      <c r="M19788" s="16"/>
      <c r="N19788" s="16" t="s">
        <v>54</v>
      </c>
      <c r="O19788" s="16" t="s">
        <v>463</v>
      </c>
      <c r="P19788" s="16" t="s">
        <v>464</v>
      </c>
      <c r="Q19788" s="16" t="s">
        <v>253</v>
      </c>
      <c r="R19788" s="16">
        <v>1</v>
      </c>
      <c r="S19788" s="16">
        <v>-4.8349208038348097</v>
      </c>
      <c r="T19788" s="16">
        <v>-4.8356532725493899</v>
      </c>
      <c r="U19788" s="16">
        <v>-4.8363857412639799</v>
      </c>
      <c r="V19788" s="16">
        <v>-4.8371182099785601</v>
      </c>
      <c r="W19788" s="16">
        <v>-4.8533302538940202</v>
      </c>
      <c r="X19788" s="16">
        <v>-4.8695422978094802</v>
      </c>
      <c r="Y19788" s="16">
        <v>-4.8857543417249296</v>
      </c>
      <c r="Z19788" s="16">
        <v>-4.9019663856403897</v>
      </c>
      <c r="AA19788" s="16">
        <v>-4.9181784295558497</v>
      </c>
      <c r="AB19788" s="16">
        <v>-4.9343904734713098</v>
      </c>
      <c r="AC19788" s="16">
        <v>-4.95060251738676</v>
      </c>
      <c r="AD19788" s="16">
        <v>-4.9521392173374004</v>
      </c>
      <c r="AE19788" s="16">
        <v>-4.9536759172880496</v>
      </c>
      <c r="AF19788" s="16">
        <v>-4.9552126172386997</v>
      </c>
      <c r="AG19788" s="16">
        <v>-4.9567493171893497</v>
      </c>
      <c r="AH19788" s="16">
        <v>-4.9582860171400203</v>
      </c>
      <c r="AI19788" s="16">
        <v>-4.9598227170906499</v>
      </c>
      <c r="AJ19788" s="16">
        <v>-4.9955564422619503</v>
      </c>
      <c r="AK19788" s="16">
        <v>-5.0312901674332604</v>
      </c>
      <c r="AL19788" s="16">
        <v>-5.0670238926045599</v>
      </c>
      <c r="AM19788" s="16">
        <v>-5.1027576177758398</v>
      </c>
      <c r="AN19788" s="16">
        <v>-5.1384913429471402</v>
      </c>
      <c r="AO19788" s="16">
        <v>-5.1742250681184396</v>
      </c>
      <c r="AP19788" s="16">
        <v>-5.2027296308403299</v>
      </c>
      <c r="AQ19788" s="16">
        <v>-5.23123419356219</v>
      </c>
      <c r="AR19788" s="16">
        <v>-5.2597387562840803</v>
      </c>
      <c r="AS19788" s="16">
        <v>-5.2882433190059697</v>
      </c>
      <c r="AT19788" s="16">
        <v>-5.3167478817278404</v>
      </c>
      <c r="AU19788" s="16">
        <v>-5.3452524444497298</v>
      </c>
      <c r="AV19788" s="16">
        <v>-5.2213338352054199</v>
      </c>
      <c r="AW19788" s="16">
        <v>-5.0974152259611101</v>
      </c>
      <c r="AX19788" s="16">
        <v>-4.97349661671681</v>
      </c>
      <c r="AY19788" s="16">
        <v>-4.8495780074725001</v>
      </c>
    </row>
    <row r="19789" spans="1:51" ht="14.75" x14ac:dyDescent="0.75">
      <c r="A19789" s="16" t="s">
        <v>674</v>
      </c>
      <c r="B19789" s="16"/>
      <c r="C19789" s="16" t="s">
        <v>675</v>
      </c>
      <c r="D19789" s="16" t="s">
        <v>690</v>
      </c>
      <c r="E19789" s="16" t="s">
        <v>691</v>
      </c>
      <c r="F19789" s="16" t="s">
        <v>692</v>
      </c>
      <c r="G19789" s="16"/>
      <c r="H19789" s="16"/>
      <c r="I19789" s="16"/>
      <c r="J19789" s="16"/>
      <c r="K19789" s="16" t="s">
        <v>684</v>
      </c>
      <c r="L19789" s="16"/>
      <c r="M19789" s="16"/>
      <c r="N19789" s="16" t="s">
        <v>58</v>
      </c>
      <c r="O19789" s="16" t="s">
        <v>463</v>
      </c>
      <c r="P19789" s="16" t="s">
        <v>464</v>
      </c>
      <c r="Q19789" s="16" t="s">
        <v>253</v>
      </c>
      <c r="R19789" s="16">
        <v>1</v>
      </c>
      <c r="S19789" s="16">
        <v>-13.279002904285599</v>
      </c>
      <c r="T19789" s="16">
        <v>-13.2684260493726</v>
      </c>
      <c r="U19789" s="16">
        <v>-13.257849194459601</v>
      </c>
      <c r="V19789" s="16">
        <v>-13.247272339546599</v>
      </c>
      <c r="W19789" s="16">
        <v>-13.2366954846336</v>
      </c>
      <c r="X19789" s="16">
        <v>-13.226118629720601</v>
      </c>
      <c r="Y19789" s="16">
        <v>-13.1906224811465</v>
      </c>
      <c r="Z19789" s="16">
        <v>-13.1551263325723</v>
      </c>
      <c r="AA19789" s="16">
        <v>-13.119630183998201</v>
      </c>
      <c r="AB19789" s="16">
        <v>-13.084134035424</v>
      </c>
      <c r="AC19789" s="16">
        <v>-13.0486378868499</v>
      </c>
      <c r="AD19789" s="16">
        <v>-13.013141738275699</v>
      </c>
      <c r="AE19789" s="16">
        <v>-12.9776455897016</v>
      </c>
      <c r="AF19789" s="16">
        <v>-12.9421494411274</v>
      </c>
      <c r="AG19789" s="16">
        <v>-12.9066532925532</v>
      </c>
      <c r="AH19789" s="16">
        <v>-12.871157143979101</v>
      </c>
      <c r="AI19789" s="16">
        <v>-12.8332439003928</v>
      </c>
      <c r="AJ19789" s="16">
        <v>-12.795330656806501</v>
      </c>
      <c r="AK19789" s="16">
        <v>-12.757417413220301</v>
      </c>
      <c r="AL19789" s="16">
        <v>-12.7195041696339</v>
      </c>
      <c r="AM19789" s="16">
        <v>-12.681590926047701</v>
      </c>
      <c r="AN19789" s="16">
        <v>-12.6436776824614</v>
      </c>
      <c r="AO19789" s="16">
        <v>-12.6057644388752</v>
      </c>
      <c r="AP19789" s="16">
        <v>-12.567851195288901</v>
      </c>
      <c r="AQ19789" s="16">
        <v>-12.5299379517026</v>
      </c>
      <c r="AR19789" s="16">
        <v>-12.4920247081164</v>
      </c>
      <c r="AS19789" s="16">
        <v>-12.4241763524966</v>
      </c>
      <c r="AT19789" s="16">
        <v>-12.3563279968769</v>
      </c>
      <c r="AU19789" s="16">
        <v>-12.288479641257201</v>
      </c>
      <c r="AV19789" s="16">
        <v>-12.2206312856375</v>
      </c>
      <c r="AW19789" s="16">
        <v>-12.1527829300178</v>
      </c>
      <c r="AX19789" s="16">
        <v>-12.084934574398099</v>
      </c>
      <c r="AY19789" s="16">
        <v>-12.017086218778401</v>
      </c>
    </row>
    <row r="19790" spans="1:51" ht="14.75" x14ac:dyDescent="0.75">
      <c r="A19790" s="16" t="s">
        <v>674</v>
      </c>
      <c r="B19790" s="16"/>
      <c r="C19790" s="16" t="s">
        <v>675</v>
      </c>
      <c r="D19790" s="16" t="s">
        <v>690</v>
      </c>
      <c r="E19790" s="16" t="s">
        <v>691</v>
      </c>
      <c r="F19790" s="16" t="s">
        <v>692</v>
      </c>
      <c r="G19790" s="16"/>
      <c r="H19790" s="16"/>
      <c r="I19790" s="16"/>
      <c r="J19790" s="16"/>
      <c r="K19790" s="16" t="s">
        <v>684</v>
      </c>
      <c r="L19790" s="16"/>
      <c r="M19790" s="16"/>
      <c r="N19790" s="16" t="s">
        <v>72</v>
      </c>
      <c r="O19790" s="16" t="s">
        <v>463</v>
      </c>
      <c r="P19790" s="16" t="s">
        <v>464</v>
      </c>
      <c r="Q19790" s="16" t="s">
        <v>253</v>
      </c>
      <c r="R19790" s="16">
        <v>1</v>
      </c>
      <c r="S19790" s="16">
        <v>-3.6253654168309599</v>
      </c>
      <c r="T19790" s="16">
        <v>-3.6163233140980102</v>
      </c>
      <c r="U19790" s="16">
        <v>-3.6072812113650499</v>
      </c>
      <c r="V19790" s="16">
        <v>-3.5996561350729501</v>
      </c>
      <c r="W19790" s="16">
        <v>-3.5920310587808499</v>
      </c>
      <c r="X19790" s="16">
        <v>-3.5844059824887502</v>
      </c>
      <c r="Y19790" s="16">
        <v>-3.5767809061966398</v>
      </c>
      <c r="Z19790" s="16">
        <v>-3.5691558299045401</v>
      </c>
      <c r="AA19790" s="16">
        <v>-3.5615307536124399</v>
      </c>
      <c r="AB19790" s="16">
        <v>-3.5539056773203401</v>
      </c>
      <c r="AC19790" s="16">
        <v>-3.5256175928876199</v>
      </c>
      <c r="AD19790" s="16">
        <v>-3.4973295084549401</v>
      </c>
      <c r="AE19790" s="16">
        <v>-3.4690414240222198</v>
      </c>
      <c r="AF19790" s="16">
        <v>-3.4407533395895298</v>
      </c>
      <c r="AG19790" s="16">
        <v>-3.4124652551568202</v>
      </c>
      <c r="AH19790" s="16">
        <v>-3.3841771707241302</v>
      </c>
      <c r="AI19790" s="16">
        <v>-3.3920837700670399</v>
      </c>
      <c r="AJ19790" s="16">
        <v>-3.3999903694099198</v>
      </c>
      <c r="AK19790" s="16">
        <v>-3.40789696875283</v>
      </c>
      <c r="AL19790" s="16">
        <v>-3.41580356809571</v>
      </c>
      <c r="AM19790" s="16">
        <v>-3.4237101674386201</v>
      </c>
      <c r="AN19790" s="16">
        <v>-3.4316167667815001</v>
      </c>
      <c r="AO19790" s="16">
        <v>-3.4395233661244</v>
      </c>
      <c r="AP19790" s="16">
        <v>-3.47773200479079</v>
      </c>
      <c r="AQ19790" s="16">
        <v>-3.51594064345718</v>
      </c>
      <c r="AR19790" s="16">
        <v>-3.5541492821235701</v>
      </c>
      <c r="AS19790" s="16">
        <v>-3.5923579207899401</v>
      </c>
      <c r="AT19790" s="16">
        <v>-3.6305665594563301</v>
      </c>
      <c r="AU19790" s="16">
        <v>-3.6687751981227201</v>
      </c>
      <c r="AV19790" s="16">
        <v>-3.6496078145425699</v>
      </c>
      <c r="AW19790" s="16">
        <v>-3.6304404309623899</v>
      </c>
      <c r="AX19790" s="16">
        <v>-3.6112730473822201</v>
      </c>
      <c r="AY19790" s="16">
        <v>-3.5921056638020401</v>
      </c>
    </row>
    <row r="19791" spans="1:51" ht="14.75" x14ac:dyDescent="0.75">
      <c r="A19791" s="16" t="s">
        <v>674</v>
      </c>
      <c r="B19791" s="16"/>
      <c r="C19791" s="16" t="s">
        <v>675</v>
      </c>
      <c r="D19791" s="16" t="s">
        <v>690</v>
      </c>
      <c r="E19791" s="16" t="s">
        <v>691</v>
      </c>
      <c r="F19791" s="16" t="s">
        <v>692</v>
      </c>
      <c r="G19791" s="16"/>
      <c r="H19791" s="16"/>
      <c r="I19791" s="16"/>
      <c r="J19791" s="16"/>
      <c r="K19791" s="16" t="s">
        <v>684</v>
      </c>
      <c r="L19791" s="16"/>
      <c r="M19791" s="16"/>
      <c r="N19791" s="16" t="s">
        <v>75</v>
      </c>
      <c r="O19791" s="16" t="s">
        <v>463</v>
      </c>
      <c r="P19791" s="16" t="s">
        <v>464</v>
      </c>
      <c r="Q19791" s="16" t="s">
        <v>253</v>
      </c>
      <c r="R19791" s="16">
        <v>1</v>
      </c>
      <c r="S19791" s="16">
        <v>-7.9213803243003894E-2</v>
      </c>
      <c r="T19791" s="16">
        <v>-8.0662253196345707E-2</v>
      </c>
      <c r="U19791" s="16">
        <v>-8.2110703149687506E-2</v>
      </c>
      <c r="V19791" s="16">
        <v>-8.1644646620068304E-2</v>
      </c>
      <c r="W19791" s="16">
        <v>-8.1178590090449101E-2</v>
      </c>
      <c r="X19791" s="16">
        <v>-8.0712533560830302E-2</v>
      </c>
      <c r="Y19791" s="16">
        <v>-8.02464770312111E-2</v>
      </c>
      <c r="Z19791" s="16">
        <v>-7.9780420501591898E-2</v>
      </c>
      <c r="AA19791" s="16">
        <v>-7.9314363971972696E-2</v>
      </c>
      <c r="AB19791" s="16">
        <v>-7.4363082733133898E-2</v>
      </c>
      <c r="AC19791" s="16">
        <v>-6.94118014942951E-2</v>
      </c>
      <c r="AD19791" s="16">
        <v>-6.4460520255456302E-2</v>
      </c>
      <c r="AE19791" s="16">
        <v>-5.9509239016617602E-2</v>
      </c>
      <c r="AF19791" s="16">
        <v>-5.4557957777778797E-2</v>
      </c>
      <c r="AG19791" s="16">
        <v>-4.9606676538939999E-2</v>
      </c>
      <c r="AH19791" s="16">
        <v>-4.63537310843515E-2</v>
      </c>
      <c r="AI19791" s="16">
        <v>-4.31007856297633E-2</v>
      </c>
      <c r="AJ19791" s="16">
        <v>-3.9847840175174801E-2</v>
      </c>
      <c r="AK19791" s="16">
        <v>-3.6594894720586302E-2</v>
      </c>
      <c r="AL19791" s="16">
        <v>-3.3341949265998101E-2</v>
      </c>
      <c r="AM19791" s="16">
        <v>-3.0089003811409599E-2</v>
      </c>
      <c r="AN19791" s="16">
        <v>-2.6836058356820999E-2</v>
      </c>
      <c r="AO19791" s="16">
        <v>-2.9796155473162299E-2</v>
      </c>
      <c r="AP19791" s="16">
        <v>-3.2756252589503897E-2</v>
      </c>
      <c r="AQ19791" s="16">
        <v>-3.5716349705845099E-2</v>
      </c>
      <c r="AR19791" s="16">
        <v>-3.8676446822186399E-2</v>
      </c>
      <c r="AS19791" s="16">
        <v>-4.1636543938527601E-2</v>
      </c>
      <c r="AT19791" s="16">
        <v>-4.4596641054868803E-2</v>
      </c>
      <c r="AU19791" s="16">
        <v>-4.7034973107895901E-2</v>
      </c>
      <c r="AV19791" s="16">
        <v>-4.9473305160922902E-2</v>
      </c>
      <c r="AW19791" s="16">
        <v>-5.191163721395E-2</v>
      </c>
      <c r="AX19791" s="16">
        <v>-5.4349969266976599E-2</v>
      </c>
      <c r="AY19791" s="16">
        <v>-5.6788301320004099E-2</v>
      </c>
    </row>
    <row r="19792" spans="1:51" ht="14.75" x14ac:dyDescent="0.75">
      <c r="A19792" s="16" t="s">
        <v>674</v>
      </c>
      <c r="B19792" s="16"/>
      <c r="C19792" s="16" t="s">
        <v>675</v>
      </c>
      <c r="D19792" s="16" t="s">
        <v>690</v>
      </c>
      <c r="E19792" s="16" t="s">
        <v>691</v>
      </c>
      <c r="F19792" s="16" t="s">
        <v>692</v>
      </c>
      <c r="G19792" s="16"/>
      <c r="H19792" s="16"/>
      <c r="I19792" s="16"/>
      <c r="J19792" s="16"/>
      <c r="K19792" s="16" t="s">
        <v>684</v>
      </c>
      <c r="L19792" s="16"/>
      <c r="M19792" s="16"/>
      <c r="N19792" s="16" t="s">
        <v>60</v>
      </c>
      <c r="O19792" s="16" t="s">
        <v>463</v>
      </c>
      <c r="P19792" s="16" t="s">
        <v>464</v>
      </c>
      <c r="Q19792" s="16" t="s">
        <v>253</v>
      </c>
      <c r="R19792" s="16">
        <v>1</v>
      </c>
      <c r="S19792" s="16">
        <v>-3.7475505664428803E-2</v>
      </c>
      <c r="T19792" s="16">
        <v>-3.2517164775417398E-2</v>
      </c>
      <c r="U19792" s="16">
        <v>-2.7558823886407499E-2</v>
      </c>
      <c r="V19792" s="16">
        <v>-2.5333453567122102E-2</v>
      </c>
      <c r="W19792" s="16">
        <v>-2.3108083247838199E-2</v>
      </c>
      <c r="X19792" s="16">
        <v>-2.0882712928552798E-2</v>
      </c>
      <c r="Y19792" s="16">
        <v>-1.8657342609269E-2</v>
      </c>
      <c r="Z19792" s="16">
        <v>-1.6431972289985101E-2</v>
      </c>
      <c r="AA19792" s="16">
        <v>-1.42066019706997E-2</v>
      </c>
      <c r="AB19792" s="16">
        <v>-1.7549689172681699E-2</v>
      </c>
      <c r="AC19792" s="16">
        <v>-2.0892776374665401E-2</v>
      </c>
      <c r="AD19792" s="16">
        <v>-2.42358635766474E-2</v>
      </c>
      <c r="AE19792" s="16">
        <v>-2.7578950778631001E-2</v>
      </c>
      <c r="AF19792" s="16">
        <v>-3.0922037980613101E-2</v>
      </c>
      <c r="AG19792" s="16">
        <v>-3.4265125182596702E-2</v>
      </c>
      <c r="AH19792" s="16">
        <v>-2.6739817708078099E-2</v>
      </c>
      <c r="AI19792" s="16">
        <v>-1.9214510233561001E-2</v>
      </c>
      <c r="AJ19792" s="16">
        <v>-1.1689202759044E-2</v>
      </c>
      <c r="AK19792" s="16">
        <v>-4.1638952845269497E-3</v>
      </c>
      <c r="AL19792" s="16">
        <v>3.3614121899900899E-3</v>
      </c>
      <c r="AM19792" s="16">
        <v>1.08867196645071E-2</v>
      </c>
      <c r="AN19792" s="16">
        <v>-2.0260689495440101E-4</v>
      </c>
      <c r="AO19792" s="16">
        <v>-1.12919334544159E-2</v>
      </c>
      <c r="AP19792" s="16">
        <v>-2.2381260013877399E-2</v>
      </c>
      <c r="AQ19792" s="16">
        <v>-3.3470586573340601E-2</v>
      </c>
      <c r="AR19792" s="16">
        <v>-4.4559913132802102E-2</v>
      </c>
      <c r="AS19792" s="16">
        <v>-5.5649239692263701E-2</v>
      </c>
      <c r="AT19792" s="16">
        <v>-5.4832602193992802E-2</v>
      </c>
      <c r="AU19792" s="16">
        <v>-5.40159646957203E-2</v>
      </c>
      <c r="AV19792" s="16">
        <v>-5.3199327197449499E-2</v>
      </c>
      <c r="AW19792" s="16">
        <v>-5.2382689699176997E-2</v>
      </c>
      <c r="AX19792" s="16">
        <v>-5.1566052200906203E-2</v>
      </c>
      <c r="AY19792" s="16">
        <v>-5.0749414702633701E-2</v>
      </c>
    </row>
    <row r="19793" spans="1:51" ht="14.75" x14ac:dyDescent="0.75">
      <c r="A19793" s="16" t="s">
        <v>674</v>
      </c>
      <c r="B19793" s="16"/>
      <c r="C19793" s="16" t="s">
        <v>675</v>
      </c>
      <c r="D19793" s="16" t="s">
        <v>690</v>
      </c>
      <c r="E19793" s="16" t="s">
        <v>691</v>
      </c>
      <c r="F19793" s="16" t="s">
        <v>692</v>
      </c>
      <c r="G19793" s="16"/>
      <c r="H19793" s="16"/>
      <c r="I19793" s="16"/>
      <c r="J19793" s="16"/>
      <c r="K19793" s="16" t="s">
        <v>684</v>
      </c>
      <c r="L19793" s="16"/>
      <c r="M19793" s="16"/>
      <c r="N19793" s="16" t="s">
        <v>64</v>
      </c>
      <c r="O19793" s="16" t="s">
        <v>463</v>
      </c>
      <c r="P19793" s="16" t="s">
        <v>464</v>
      </c>
      <c r="Q19793" s="16" t="s">
        <v>253</v>
      </c>
      <c r="R19793" s="16">
        <v>1</v>
      </c>
      <c r="S19793" s="16">
        <v>-0.83730681968548104</v>
      </c>
      <c r="T19793" s="16">
        <v>-0.84533061738054704</v>
      </c>
      <c r="U19793" s="16">
        <v>-0.85335441507561305</v>
      </c>
      <c r="V19793" s="16">
        <v>-0.85770152826187296</v>
      </c>
      <c r="W19793" s="16">
        <v>-0.86204864144813198</v>
      </c>
      <c r="X19793" s="16">
        <v>-0.866395754634392</v>
      </c>
      <c r="Y19793" s="16">
        <v>-0.87074286782065802</v>
      </c>
      <c r="Z19793" s="16">
        <v>-0.87508998100691704</v>
      </c>
      <c r="AA19793" s="16">
        <v>-0.87943709419317695</v>
      </c>
      <c r="AB19793" s="16">
        <v>-0.88378420737943697</v>
      </c>
      <c r="AC19793" s="16">
        <v>-0.88887914307413396</v>
      </c>
      <c r="AD19793" s="16">
        <v>-0.89397407876883905</v>
      </c>
      <c r="AE19793" s="16">
        <v>-0.89906901446353604</v>
      </c>
      <c r="AF19793" s="16">
        <v>-0.90416395015824103</v>
      </c>
      <c r="AG19793" s="16">
        <v>-0.90925888585293801</v>
      </c>
      <c r="AH19793" s="16">
        <v>-0.914353821547643</v>
      </c>
      <c r="AI19793" s="16">
        <v>-0.91636515076227298</v>
      </c>
      <c r="AJ19793" s="16">
        <v>-0.91837647997690397</v>
      </c>
      <c r="AK19793" s="16">
        <v>-0.92038780919153496</v>
      </c>
      <c r="AL19793" s="16">
        <v>-0.92239913840616605</v>
      </c>
      <c r="AM19793" s="16">
        <v>-0.92441046762079604</v>
      </c>
      <c r="AN19793" s="16">
        <v>-0.92642179683543402</v>
      </c>
      <c r="AO19793" s="16">
        <v>-0.93675004901452197</v>
      </c>
      <c r="AP19793" s="16">
        <v>-0.94707830119360903</v>
      </c>
      <c r="AQ19793" s="16">
        <v>-0.95740655337270397</v>
      </c>
      <c r="AR19793" s="16">
        <v>-0.96773480555179103</v>
      </c>
      <c r="AS19793" s="16">
        <v>-0.97806305773087898</v>
      </c>
      <c r="AT19793" s="16">
        <v>-0.98839130990997304</v>
      </c>
      <c r="AU19793" s="16">
        <v>-0.98445944142524799</v>
      </c>
      <c r="AV19793" s="16">
        <v>-0.98052757294051696</v>
      </c>
      <c r="AW19793" s="16">
        <v>-0.97659570445579202</v>
      </c>
      <c r="AX19793" s="16">
        <v>-0.97266383597107997</v>
      </c>
      <c r="AY19793" s="16">
        <v>-0.96873196748635504</v>
      </c>
    </row>
    <row r="19794" spans="1:51" ht="14.75" x14ac:dyDescent="0.75">
      <c r="A19794" s="16" t="s">
        <v>674</v>
      </c>
      <c r="B19794" s="16"/>
      <c r="C19794" s="16" t="s">
        <v>675</v>
      </c>
      <c r="D19794" s="16" t="s">
        <v>690</v>
      </c>
      <c r="E19794" s="16" t="s">
        <v>691</v>
      </c>
      <c r="F19794" s="16" t="s">
        <v>692</v>
      </c>
      <c r="G19794" s="16"/>
      <c r="H19794" s="16"/>
      <c r="I19794" s="16"/>
      <c r="J19794" s="16"/>
      <c r="K19794" s="16" t="s">
        <v>684</v>
      </c>
      <c r="L19794" s="16"/>
      <c r="M19794" s="16"/>
      <c r="N19794" s="16" t="s">
        <v>66</v>
      </c>
      <c r="O19794" s="16" t="s">
        <v>463</v>
      </c>
      <c r="P19794" s="16" t="s">
        <v>464</v>
      </c>
      <c r="Q19794" s="16" t="s">
        <v>253</v>
      </c>
      <c r="R19794" s="16">
        <v>1</v>
      </c>
      <c r="S19794" s="16">
        <v>-0.129473626830856</v>
      </c>
      <c r="T19794" s="16">
        <v>-0.147105793238134</v>
      </c>
      <c r="U19794" s="16">
        <v>-0.16248466164505099</v>
      </c>
      <c r="V19794" s="16">
        <v>-0.177863530051969</v>
      </c>
      <c r="W19794" s="16">
        <v>-0.19324239845888699</v>
      </c>
      <c r="X19794" s="16">
        <v>-0.20862126686580401</v>
      </c>
      <c r="Y19794" s="16">
        <v>-0.224000135272721</v>
      </c>
      <c r="Z19794" s="16">
        <v>-0.23937900367963799</v>
      </c>
      <c r="AA19794" s="16">
        <v>-0.257466177526189</v>
      </c>
      <c r="AB19794" s="16">
        <v>-0.27555335137274001</v>
      </c>
      <c r="AC19794" s="16">
        <v>-0.29364052521929002</v>
      </c>
      <c r="AD19794" s="16">
        <v>-0.31172769906584102</v>
      </c>
      <c r="AE19794" s="16">
        <v>-0.32981487291239098</v>
      </c>
      <c r="AF19794" s="16">
        <v>-0.34101565480482698</v>
      </c>
      <c r="AG19794" s="16">
        <v>-0.35221643669726399</v>
      </c>
      <c r="AH19794" s="16">
        <v>-0.3634172185897</v>
      </c>
      <c r="AI19794" s="16">
        <v>-0.374618000482136</v>
      </c>
      <c r="AJ19794" s="16">
        <v>-0.38581878237457201</v>
      </c>
      <c r="AK19794" s="16">
        <v>-0.38393523865099499</v>
      </c>
      <c r="AL19794" s="16">
        <v>-0.38205169492742003</v>
      </c>
      <c r="AM19794" s="16">
        <v>-0.38016815120384301</v>
      </c>
      <c r="AN19794" s="16">
        <v>-0.37828460748026599</v>
      </c>
      <c r="AO19794" s="16">
        <v>-0.37640106375669002</v>
      </c>
      <c r="AP19794" s="16">
        <v>-0.36266505013198502</v>
      </c>
      <c r="AQ19794" s="16">
        <v>-0.34892903650728002</v>
      </c>
      <c r="AR19794" s="16">
        <v>-0.33519302288257502</v>
      </c>
      <c r="AS19794" s="16">
        <v>-0.32145700925787102</v>
      </c>
      <c r="AT19794" s="16">
        <v>-0.30772099563316702</v>
      </c>
      <c r="AU19794" s="16">
        <v>-0.31821606302549998</v>
      </c>
      <c r="AV19794" s="16">
        <v>-0.32871113041783201</v>
      </c>
      <c r="AW19794" s="16">
        <v>-0.33920619781016498</v>
      </c>
      <c r="AX19794" s="16">
        <v>-0.349701265202497</v>
      </c>
      <c r="AY19794" s="16">
        <v>-0.36019633259483003</v>
      </c>
    </row>
    <row r="19795" spans="1:51" ht="14.75" x14ac:dyDescent="0.75">
      <c r="A19795" s="16" t="s">
        <v>674</v>
      </c>
      <c r="B19795" s="16"/>
      <c r="C19795" s="16" t="s">
        <v>675</v>
      </c>
      <c r="D19795" s="16" t="s">
        <v>690</v>
      </c>
      <c r="E19795" s="16" t="s">
        <v>691</v>
      </c>
      <c r="F19795" s="16" t="s">
        <v>692</v>
      </c>
      <c r="G19795" s="16"/>
      <c r="H19795" s="16"/>
      <c r="I19795" s="16"/>
      <c r="J19795" s="16"/>
      <c r="K19795" s="16" t="s">
        <v>684</v>
      </c>
      <c r="L19795" s="16"/>
      <c r="M19795" s="16"/>
      <c r="N19795" s="16" t="s">
        <v>68</v>
      </c>
      <c r="O19795" s="16" t="s">
        <v>463</v>
      </c>
      <c r="P19795" s="16" t="s">
        <v>464</v>
      </c>
      <c r="Q19795" s="16" t="s">
        <v>253</v>
      </c>
      <c r="R19795" s="16">
        <v>1</v>
      </c>
      <c r="S19795" s="16">
        <v>-3.5510438617344802</v>
      </c>
      <c r="T19795" s="16">
        <v>-3.5478267236850498</v>
      </c>
      <c r="U19795" s="16">
        <v>-3.54360920416898</v>
      </c>
      <c r="V19795" s="16">
        <v>-3.5393916846528999</v>
      </c>
      <c r="W19795" s="16">
        <v>-3.53517416513683</v>
      </c>
      <c r="X19795" s="16">
        <v>-3.53095664562075</v>
      </c>
      <c r="Y19795" s="16">
        <v>-3.5267391261046801</v>
      </c>
      <c r="Z19795" s="16">
        <v>-3.5225216065886</v>
      </c>
      <c r="AA19795" s="16">
        <v>-3.5183040870725102</v>
      </c>
      <c r="AB19795" s="16">
        <v>-3.5140865675564399</v>
      </c>
      <c r="AC19795" s="16">
        <v>-3.5123667173166502</v>
      </c>
      <c r="AD19795" s="16">
        <v>-3.5106468670768498</v>
      </c>
      <c r="AE19795" s="16">
        <v>-3.5089270168370699</v>
      </c>
      <c r="AF19795" s="16">
        <v>-3.5072071665972802</v>
      </c>
      <c r="AG19795" s="16">
        <v>-3.50548731635749</v>
      </c>
      <c r="AH19795" s="16">
        <v>-3.5037674661176998</v>
      </c>
      <c r="AI19795" s="16">
        <v>-3.5020476158778999</v>
      </c>
      <c r="AJ19795" s="16">
        <v>-3.5003277656381102</v>
      </c>
      <c r="AK19795" s="16">
        <v>-3.4986079153983201</v>
      </c>
      <c r="AL19795" s="16">
        <v>-3.49718595013554</v>
      </c>
      <c r="AM19795" s="16">
        <v>-3.4957639848727502</v>
      </c>
      <c r="AN19795" s="16">
        <v>-3.4943420196099599</v>
      </c>
      <c r="AO19795" s="16">
        <v>-3.4929200543471701</v>
      </c>
      <c r="AP19795" s="16">
        <v>-3.4914980890843799</v>
      </c>
      <c r="AQ19795" s="16">
        <v>-3.49007612382159</v>
      </c>
      <c r="AR19795" s="16">
        <v>-3.4886541585587998</v>
      </c>
      <c r="AS19795" s="16">
        <v>-3.48723219329603</v>
      </c>
      <c r="AT19795" s="16">
        <v>-3.4648056756058399</v>
      </c>
      <c r="AU19795" s="16">
        <v>-3.4423791579156702</v>
      </c>
      <c r="AV19795" s="16">
        <v>-3.4199526402254801</v>
      </c>
      <c r="AW19795" s="16">
        <v>-3.3975261225353099</v>
      </c>
      <c r="AX19795" s="16">
        <v>-3.3750996048451398</v>
      </c>
      <c r="AY19795" s="16">
        <v>-3.3526730871549399</v>
      </c>
    </row>
    <row r="19796" spans="1:51" ht="14.75" x14ac:dyDescent="0.75">
      <c r="A19796" s="16" t="s">
        <v>674</v>
      </c>
      <c r="B19796" s="16"/>
      <c r="C19796" s="16" t="s">
        <v>675</v>
      </c>
      <c r="D19796" s="16" t="s">
        <v>690</v>
      </c>
      <c r="E19796" s="16" t="s">
        <v>691</v>
      </c>
      <c r="F19796" s="16" t="s">
        <v>692</v>
      </c>
      <c r="G19796" s="16"/>
      <c r="H19796" s="16"/>
      <c r="I19796" s="16"/>
      <c r="J19796" s="16"/>
      <c r="K19796" s="16" t="s">
        <v>684</v>
      </c>
      <c r="L19796" s="16"/>
      <c r="M19796" s="16"/>
      <c r="N19796" s="16" t="s">
        <v>62</v>
      </c>
      <c r="O19796" s="16" t="s">
        <v>463</v>
      </c>
      <c r="P19796" s="16" t="s">
        <v>464</v>
      </c>
      <c r="Q19796" s="16" t="s">
        <v>253</v>
      </c>
      <c r="R19796" s="16">
        <v>1</v>
      </c>
      <c r="S19796" s="16">
        <v>-0.63911011931057804</v>
      </c>
      <c r="T19796" s="16">
        <v>-0.63959170656187203</v>
      </c>
      <c r="U19796" s="16">
        <v>-0.64007329381316502</v>
      </c>
      <c r="V19796" s="16">
        <v>-0.64055488106445801</v>
      </c>
      <c r="W19796" s="16">
        <v>-0.64103646831575101</v>
      </c>
      <c r="X19796" s="16">
        <v>-0.641518055567045</v>
      </c>
      <c r="Y19796" s="16">
        <v>-0.64199964281833799</v>
      </c>
      <c r="Z19796" s="16">
        <v>-0.64248123006963098</v>
      </c>
      <c r="AA19796" s="16">
        <v>-0.63979206853484005</v>
      </c>
      <c r="AB19796" s="16">
        <v>-0.63710290700004801</v>
      </c>
      <c r="AC19796" s="16">
        <v>-0.63441374546525597</v>
      </c>
      <c r="AD19796" s="16">
        <v>-0.63172458393046504</v>
      </c>
      <c r="AE19796" s="16">
        <v>-0.62903542239567301</v>
      </c>
      <c r="AF19796" s="16">
        <v>-0.62634626086088097</v>
      </c>
      <c r="AG19796" s="16">
        <v>-0.62365709932609004</v>
      </c>
      <c r="AH19796" s="16">
        <v>-0.620967937791298</v>
      </c>
      <c r="AI19796" s="16">
        <v>-0.61827877625650696</v>
      </c>
      <c r="AJ19796" s="16">
        <v>-0.61050142001402796</v>
      </c>
      <c r="AK19796" s="16">
        <v>-0.60272406377154697</v>
      </c>
      <c r="AL19796" s="16">
        <v>-0.59494670752907097</v>
      </c>
      <c r="AM19796" s="16">
        <v>-0.58716935128658998</v>
      </c>
      <c r="AN19796" s="16">
        <v>-0.57939199504410799</v>
      </c>
      <c r="AO19796" s="16">
        <v>-0.57161463880163299</v>
      </c>
      <c r="AP19796" s="16">
        <v>-0.563837282559151</v>
      </c>
      <c r="AQ19796" s="16">
        <v>-0.55605992631667001</v>
      </c>
      <c r="AR19796" s="16">
        <v>-0.54828257007419401</v>
      </c>
      <c r="AS19796" s="16">
        <v>-0.54032918332284996</v>
      </c>
      <c r="AT19796" s="16">
        <v>-0.53237579657151202</v>
      </c>
      <c r="AU19796" s="16">
        <v>-0.52442240982017396</v>
      </c>
      <c r="AV19796" s="16">
        <v>-0.51646902306883602</v>
      </c>
      <c r="AW19796" s="16">
        <v>-0.50851563631749197</v>
      </c>
      <c r="AX19796" s="16">
        <v>-0.50056224956615403</v>
      </c>
      <c r="AY19796" s="16">
        <v>-0.49260886281481597</v>
      </c>
    </row>
    <row r="19797" spans="1:51" ht="14.75" x14ac:dyDescent="0.75">
      <c r="A19797" s="16" t="s">
        <v>674</v>
      </c>
      <c r="B19797" s="16"/>
      <c r="C19797" s="16" t="s">
        <v>675</v>
      </c>
      <c r="D19797" s="16" t="s">
        <v>690</v>
      </c>
      <c r="E19797" s="16" t="s">
        <v>691</v>
      </c>
      <c r="F19797" s="16" t="s">
        <v>692</v>
      </c>
      <c r="G19797" s="16"/>
      <c r="H19797" s="16"/>
      <c r="I19797" s="16"/>
      <c r="J19797" s="16"/>
      <c r="K19797" s="16" t="s">
        <v>684</v>
      </c>
      <c r="L19797" s="16"/>
      <c r="M19797" s="16"/>
      <c r="N19797" s="16" t="s">
        <v>70</v>
      </c>
      <c r="O19797" s="16" t="s">
        <v>463</v>
      </c>
      <c r="P19797" s="16" t="s">
        <v>464</v>
      </c>
      <c r="Q19797" s="16" t="s">
        <v>253</v>
      </c>
      <c r="R19797" s="16">
        <v>1</v>
      </c>
      <c r="S19797" s="16">
        <v>-3.14376591165313</v>
      </c>
      <c r="T19797" s="16">
        <v>-3.1829325658201202</v>
      </c>
      <c r="U19797" s="16">
        <v>-3.2220992199871099</v>
      </c>
      <c r="V19797" s="16">
        <v>-3.2457115754071602</v>
      </c>
      <c r="W19797" s="16">
        <v>-3.2693239308272002</v>
      </c>
      <c r="X19797" s="16">
        <v>-3.2929362862472402</v>
      </c>
      <c r="Y19797" s="16">
        <v>-3.3165486416672798</v>
      </c>
      <c r="Z19797" s="16">
        <v>-3.3401609970873198</v>
      </c>
      <c r="AA19797" s="16">
        <v>-3.3637733525073399</v>
      </c>
      <c r="AB19797" s="16">
        <v>-3.3738711517356101</v>
      </c>
      <c r="AC19797" s="16">
        <v>-3.38396895096388</v>
      </c>
      <c r="AD19797" s="16">
        <v>-3.3940667501921502</v>
      </c>
      <c r="AE19797" s="16">
        <v>-3.40416454942042</v>
      </c>
      <c r="AF19797" s="16">
        <v>-3.4142623486486898</v>
      </c>
      <c r="AG19797" s="16">
        <v>-3.4243601478769601</v>
      </c>
      <c r="AH19797" s="16">
        <v>-3.4262636352198799</v>
      </c>
      <c r="AI19797" s="16">
        <v>-3.4281671225627899</v>
      </c>
      <c r="AJ19797" s="16">
        <v>-3.4300706099057101</v>
      </c>
      <c r="AK19797" s="16">
        <v>-3.4319740972486601</v>
      </c>
      <c r="AL19797" s="16">
        <v>-3.4338775845915799</v>
      </c>
      <c r="AM19797" s="16">
        <v>-3.4357810719345001</v>
      </c>
      <c r="AN19797" s="16">
        <v>-3.42981956690083</v>
      </c>
      <c r="AO19797" s="16">
        <v>-3.4238580618671701</v>
      </c>
      <c r="AP19797" s="16">
        <v>-3.41789655683348</v>
      </c>
      <c r="AQ19797" s="16">
        <v>-3.4119350517998099</v>
      </c>
      <c r="AR19797" s="16">
        <v>-3.4059735467661501</v>
      </c>
      <c r="AS19797" s="16">
        <v>-3.40001204173246</v>
      </c>
      <c r="AT19797" s="16">
        <v>-3.3640197765850499</v>
      </c>
      <c r="AU19797" s="16">
        <v>-3.3280275114376399</v>
      </c>
      <c r="AV19797" s="16">
        <v>-3.2920352462902298</v>
      </c>
      <c r="AW19797" s="16">
        <v>-3.2560429811428202</v>
      </c>
      <c r="AX19797" s="16">
        <v>-3.2200507159954102</v>
      </c>
      <c r="AY19797" s="16">
        <v>-3.1840584508479499</v>
      </c>
    </row>
    <row r="19798" spans="1:51" ht="14.75" x14ac:dyDescent="0.75">
      <c r="A19798" s="16" t="s">
        <v>674</v>
      </c>
      <c r="B19798" s="16"/>
      <c r="C19798" s="16" t="s">
        <v>675</v>
      </c>
      <c r="D19798" s="16" t="s">
        <v>690</v>
      </c>
      <c r="E19798" s="16" t="s">
        <v>691</v>
      </c>
      <c r="F19798" s="16" t="s">
        <v>692</v>
      </c>
      <c r="G19798" s="16"/>
      <c r="H19798" s="16"/>
      <c r="I19798" s="16"/>
      <c r="J19798" s="16"/>
      <c r="K19798" s="16" t="s">
        <v>684</v>
      </c>
      <c r="L19798" s="16"/>
      <c r="M19798" s="16"/>
      <c r="N19798" s="16" t="s">
        <v>468</v>
      </c>
      <c r="O19798" s="16" t="s">
        <v>463</v>
      </c>
      <c r="P19798" s="16" t="s">
        <v>464</v>
      </c>
      <c r="Q19798" s="16" t="s">
        <v>253</v>
      </c>
      <c r="R19798" s="16">
        <v>1</v>
      </c>
      <c r="S19798" s="16">
        <v>0</v>
      </c>
      <c r="T19798" s="16">
        <v>0</v>
      </c>
      <c r="U19798" s="16">
        <v>0</v>
      </c>
      <c r="V19798" s="16">
        <v>0</v>
      </c>
      <c r="W19798" s="16">
        <v>0</v>
      </c>
      <c r="X19798" s="16">
        <v>0</v>
      </c>
      <c r="Y19798" s="16">
        <v>0</v>
      </c>
      <c r="Z19798" s="16">
        <v>0</v>
      </c>
      <c r="AA19798" s="16">
        <v>0</v>
      </c>
      <c r="AB19798" s="16">
        <v>0</v>
      </c>
      <c r="AC19798" s="16">
        <v>0</v>
      </c>
      <c r="AD19798" s="16">
        <v>0</v>
      </c>
      <c r="AE19798" s="16">
        <v>0</v>
      </c>
      <c r="AF19798" s="16">
        <v>0</v>
      </c>
      <c r="AG19798" s="16">
        <v>0</v>
      </c>
      <c r="AH19798" s="16">
        <v>0</v>
      </c>
      <c r="AI19798" s="16">
        <v>0</v>
      </c>
      <c r="AJ19798" s="16">
        <v>0</v>
      </c>
      <c r="AK19798" s="16">
        <v>0</v>
      </c>
      <c r="AL19798" s="16">
        <v>0</v>
      </c>
      <c r="AM19798" s="16">
        <v>0</v>
      </c>
      <c r="AN19798" s="16">
        <v>0</v>
      </c>
      <c r="AO19798" s="16">
        <v>0</v>
      </c>
      <c r="AP19798" s="16">
        <v>0</v>
      </c>
      <c r="AQ19798" s="16">
        <v>0</v>
      </c>
      <c r="AR19798" s="16">
        <v>0</v>
      </c>
      <c r="AS19798" s="16">
        <v>0</v>
      </c>
      <c r="AT19798" s="16">
        <v>0</v>
      </c>
      <c r="AU19798" s="16">
        <v>0</v>
      </c>
      <c r="AV19798" s="16">
        <v>0</v>
      </c>
      <c r="AW19798" s="16">
        <v>0</v>
      </c>
      <c r="AX19798" s="16">
        <v>0</v>
      </c>
      <c r="AY19798" s="16">
        <v>0</v>
      </c>
    </row>
    <row r="19799" spans="1:51" ht="14.75" x14ac:dyDescent="0.75">
      <c r="A19799" s="16" t="s">
        <v>674</v>
      </c>
      <c r="B19799" s="16"/>
      <c r="C19799" s="16" t="s">
        <v>675</v>
      </c>
      <c r="D19799" s="16" t="s">
        <v>690</v>
      </c>
      <c r="E19799" s="16" t="s">
        <v>691</v>
      </c>
      <c r="F19799" s="16" t="s">
        <v>692</v>
      </c>
      <c r="G19799" s="16"/>
      <c r="H19799" s="16"/>
      <c r="I19799" s="16"/>
      <c r="J19799" s="16"/>
      <c r="K19799" s="16" t="s">
        <v>684</v>
      </c>
      <c r="L19799" s="16"/>
      <c r="M19799" s="16"/>
      <c r="N19799" s="16" t="s">
        <v>77</v>
      </c>
      <c r="O19799" s="16" t="s">
        <v>463</v>
      </c>
      <c r="P19799" s="16" t="s">
        <v>464</v>
      </c>
      <c r="Q19799" s="16" t="s">
        <v>253</v>
      </c>
      <c r="R19799" s="16">
        <v>1</v>
      </c>
      <c r="S19799" s="16">
        <v>-2.27957632092905</v>
      </c>
      <c r="T19799" s="16">
        <v>-2.3313065645143198</v>
      </c>
      <c r="U19799" s="16">
        <v>-2.3830368080995901</v>
      </c>
      <c r="V19799" s="16">
        <v>-2.4280516428952299</v>
      </c>
      <c r="W19799" s="16">
        <v>-2.4730664776908702</v>
      </c>
      <c r="X19799" s="16">
        <v>-2.51808131248651</v>
      </c>
      <c r="Y19799" s="16">
        <v>-2.5630961472821499</v>
      </c>
      <c r="Z19799" s="16">
        <v>-2.6081109820777999</v>
      </c>
      <c r="AA19799" s="16">
        <v>-2.6531258168734402</v>
      </c>
      <c r="AB19799" s="16">
        <v>-2.6826894025906398</v>
      </c>
      <c r="AC19799" s="16">
        <v>-2.7122529883078501</v>
      </c>
      <c r="AD19799" s="16">
        <v>-2.7418165740250502</v>
      </c>
      <c r="AE19799" s="16">
        <v>-2.7713801597422498</v>
      </c>
      <c r="AF19799" s="16">
        <v>-2.8009437454594601</v>
      </c>
      <c r="AG19799" s="16">
        <v>-2.8305073311766602</v>
      </c>
      <c r="AH19799" s="16">
        <v>-2.84973863502276</v>
      </c>
      <c r="AI19799" s="16">
        <v>-2.8689699388688599</v>
      </c>
      <c r="AJ19799" s="16">
        <v>-2.8882012427149601</v>
      </c>
      <c r="AK19799" s="16">
        <v>-2.90743254656106</v>
      </c>
      <c r="AL19799" s="16">
        <v>-2.9266638504071598</v>
      </c>
      <c r="AM19799" s="16">
        <v>-2.9458951542532699</v>
      </c>
      <c r="AN19799" s="16">
        <v>-2.9651264580993701</v>
      </c>
      <c r="AO19799" s="16">
        <v>-2.9795126240628802</v>
      </c>
      <c r="AP19799" s="16">
        <v>-2.9938987900264</v>
      </c>
      <c r="AQ19799" s="16">
        <v>-3.0082849559899101</v>
      </c>
      <c r="AR19799" s="16">
        <v>-3.0226711219534401</v>
      </c>
      <c r="AS19799" s="16">
        <v>-3.0370572879169502</v>
      </c>
      <c r="AT19799" s="16">
        <v>-3.0514434538804598</v>
      </c>
      <c r="AU19799" s="16">
        <v>-3.03526429148812</v>
      </c>
      <c r="AV19799" s="16">
        <v>-3.0190851290957901</v>
      </c>
      <c r="AW19799" s="16">
        <v>-3.0029059667034499</v>
      </c>
      <c r="AX19799" s="16">
        <v>-2.9867268043111102</v>
      </c>
      <c r="AY19799" s="16">
        <v>-2.97054764191877</v>
      </c>
    </row>
    <row r="19800" spans="1:51" ht="14.75" x14ac:dyDescent="0.75">
      <c r="A19800" s="16" t="s">
        <v>674</v>
      </c>
      <c r="B19800" s="16"/>
      <c r="C19800" s="16" t="s">
        <v>675</v>
      </c>
      <c r="D19800" s="16" t="s">
        <v>690</v>
      </c>
      <c r="E19800" s="16" t="s">
        <v>691</v>
      </c>
      <c r="F19800" s="16" t="s">
        <v>692</v>
      </c>
      <c r="G19800" s="16"/>
      <c r="H19800" s="16"/>
      <c r="I19800" s="16"/>
      <c r="J19800" s="16"/>
      <c r="K19800" s="16" t="s">
        <v>684</v>
      </c>
      <c r="L19800" s="16"/>
      <c r="M19800" s="16"/>
      <c r="N19800" s="16" t="s">
        <v>79</v>
      </c>
      <c r="O19800" s="16" t="s">
        <v>463</v>
      </c>
      <c r="P19800" s="16" t="s">
        <v>464</v>
      </c>
      <c r="Q19800" s="16" t="s">
        <v>253</v>
      </c>
      <c r="R19800" s="16">
        <v>1</v>
      </c>
      <c r="S19800" s="16">
        <v>-1.44538867564624</v>
      </c>
      <c r="T19800" s="16">
        <v>-1.4183164320583601</v>
      </c>
      <c r="U19800" s="16">
        <v>-1.39124418847048</v>
      </c>
      <c r="V19800" s="16">
        <v>-1.3641719448826</v>
      </c>
      <c r="W19800" s="16">
        <v>-1.3370997012947201</v>
      </c>
      <c r="X19800" s="16">
        <v>-1.31002745770684</v>
      </c>
      <c r="Y19800" s="16">
        <v>-1.2742799132277201</v>
      </c>
      <c r="Z19800" s="16">
        <v>-1.2385323687485901</v>
      </c>
      <c r="AA19800" s="16">
        <v>-1.2027848242694701</v>
      </c>
      <c r="AB19800" s="16">
        <v>-1.1670372797903501</v>
      </c>
      <c r="AC19800" s="16">
        <v>-1.1312897353112299</v>
      </c>
      <c r="AD19800" s="16">
        <v>-1.0955421908321099</v>
      </c>
      <c r="AE19800" s="16">
        <v>-1.0597946463529699</v>
      </c>
      <c r="AF19800" s="16">
        <v>-1.02404710187385</v>
      </c>
      <c r="AG19800" s="16">
        <v>-0.98366296584493496</v>
      </c>
      <c r="AH19800" s="16">
        <v>-0.94327882981602196</v>
      </c>
      <c r="AI19800" s="16">
        <v>-0.90289469378710896</v>
      </c>
      <c r="AJ19800" s="16">
        <v>-0.86251055775819596</v>
      </c>
      <c r="AK19800" s="16">
        <v>-0.82212642172928196</v>
      </c>
      <c r="AL19800" s="16">
        <v>-0.78174228570036897</v>
      </c>
      <c r="AM19800" s="16">
        <v>-0.74135814967145597</v>
      </c>
      <c r="AN19800" s="16">
        <v>-0.70097401364254197</v>
      </c>
      <c r="AO19800" s="16">
        <v>-0.65377787892052297</v>
      </c>
      <c r="AP19800" s="16">
        <v>-0.60658174419850397</v>
      </c>
      <c r="AQ19800" s="16">
        <v>-0.55938560947648497</v>
      </c>
      <c r="AR19800" s="16">
        <v>-0.51218947475446597</v>
      </c>
      <c r="AS19800" s="16">
        <v>-0.46499334003245901</v>
      </c>
      <c r="AT19800" s="16">
        <v>-0.41779720531044001</v>
      </c>
      <c r="AU19800" s="16">
        <v>-0.37060107058842101</v>
      </c>
      <c r="AV19800" s="16">
        <v>-0.33062579276610798</v>
      </c>
      <c r="AW19800" s="16">
        <v>-0.290650514943807</v>
      </c>
      <c r="AX19800" s="16">
        <v>-0.25067523712149398</v>
      </c>
      <c r="AY19800" s="16">
        <v>-0.21069995929918101</v>
      </c>
    </row>
    <row r="19801" spans="1:51" ht="14.75" x14ac:dyDescent="0.75">
      <c r="A19801" s="16" t="s">
        <v>674</v>
      </c>
      <c r="B19801" s="16"/>
      <c r="C19801" s="16" t="s">
        <v>675</v>
      </c>
      <c r="D19801" s="16" t="s">
        <v>690</v>
      </c>
      <c r="E19801" s="16" t="s">
        <v>691</v>
      </c>
      <c r="F19801" s="16" t="s">
        <v>692</v>
      </c>
      <c r="G19801" s="16"/>
      <c r="H19801" s="16"/>
      <c r="I19801" s="16"/>
      <c r="J19801" s="16"/>
      <c r="K19801" s="16" t="s">
        <v>684</v>
      </c>
      <c r="L19801" s="16"/>
      <c r="M19801" s="16"/>
      <c r="N19801" s="16" t="s">
        <v>81</v>
      </c>
      <c r="O19801" s="16" t="s">
        <v>463</v>
      </c>
      <c r="P19801" s="16" t="s">
        <v>464</v>
      </c>
      <c r="Q19801" s="16" t="s">
        <v>253</v>
      </c>
      <c r="R19801" s="16">
        <v>1</v>
      </c>
      <c r="S19801" s="16">
        <v>-3.5562770829228798</v>
      </c>
      <c r="T19801" s="16">
        <v>-3.55382132565575</v>
      </c>
      <c r="U19801" s="16">
        <v>-3.5513655683887202</v>
      </c>
      <c r="V19801" s="16">
        <v>-3.5489098111216899</v>
      </c>
      <c r="W19801" s="16">
        <v>-3.5464540538545601</v>
      </c>
      <c r="X19801" s="16">
        <v>-3.5817763730660102</v>
      </c>
      <c r="Y19801" s="16">
        <v>-3.6170986922774699</v>
      </c>
      <c r="Z19801" s="16">
        <v>-3.65242101148892</v>
      </c>
      <c r="AA19801" s="16">
        <v>-3.6877433307003802</v>
      </c>
      <c r="AB19801" s="16">
        <v>-3.7230656499118302</v>
      </c>
      <c r="AC19801" s="16">
        <v>-3.75838796912329</v>
      </c>
      <c r="AD19801" s="16">
        <v>-3.7937102883348501</v>
      </c>
      <c r="AE19801" s="16">
        <v>-3.8290326075463001</v>
      </c>
      <c r="AF19801" s="16">
        <v>-3.8643549267577599</v>
      </c>
      <c r="AG19801" s="16">
        <v>-3.8996772459692099</v>
      </c>
      <c r="AH19801" s="16">
        <v>-3.9756423920502599</v>
      </c>
      <c r="AI19801" s="16">
        <v>-4.0516075381313001</v>
      </c>
      <c r="AJ19801" s="16">
        <v>-4.12757268421245</v>
      </c>
      <c r="AK19801" s="16">
        <v>-4.2035378302934996</v>
      </c>
      <c r="AL19801" s="16">
        <v>-4.2795029763745402</v>
      </c>
      <c r="AM19801" s="16">
        <v>-4.3554681224555898</v>
      </c>
      <c r="AN19801" s="16">
        <v>-4.4314332685367397</v>
      </c>
      <c r="AO19801" s="16">
        <v>-4.5073984146177901</v>
      </c>
      <c r="AP19801" s="16">
        <v>-4.5833635606988299</v>
      </c>
      <c r="AQ19801" s="16">
        <v>-4.6593287067799798</v>
      </c>
      <c r="AR19801" s="16">
        <v>-4.6602448811194002</v>
      </c>
      <c r="AS19801" s="16">
        <v>-4.66116105545892</v>
      </c>
      <c r="AT19801" s="16">
        <v>-4.6620772297984496</v>
      </c>
      <c r="AU19801" s="16">
        <v>-4.6629934041379704</v>
      </c>
      <c r="AV19801" s="16">
        <v>-4.6639095784773899</v>
      </c>
      <c r="AW19801" s="16">
        <v>-4.6648257528169097</v>
      </c>
      <c r="AX19801" s="16">
        <v>-4.6657419271564304</v>
      </c>
      <c r="AY19801" s="16">
        <v>-4.6666581014959503</v>
      </c>
    </row>
    <row r="19802" spans="1:51" ht="14.75" x14ac:dyDescent="0.75">
      <c r="A19802" s="16" t="s">
        <v>674</v>
      </c>
      <c r="B19802" s="16"/>
      <c r="C19802" s="16" t="s">
        <v>675</v>
      </c>
      <c r="D19802" s="16" t="s">
        <v>690</v>
      </c>
      <c r="E19802" s="16" t="s">
        <v>691</v>
      </c>
      <c r="F19802" s="16" t="s">
        <v>692</v>
      </c>
      <c r="G19802" s="16"/>
      <c r="H19802" s="16"/>
      <c r="I19802" s="16"/>
      <c r="J19802" s="16"/>
      <c r="K19802" s="16" t="s">
        <v>684</v>
      </c>
      <c r="L19802" s="16"/>
      <c r="M19802" s="16"/>
      <c r="N19802" s="16" t="s">
        <v>83</v>
      </c>
      <c r="O19802" s="16" t="s">
        <v>463</v>
      </c>
      <c r="P19802" s="16" t="s">
        <v>464</v>
      </c>
      <c r="Q19802" s="16" t="s">
        <v>253</v>
      </c>
      <c r="R19802" s="16">
        <v>1</v>
      </c>
      <c r="S19802" s="16">
        <v>-6.5234009303756997</v>
      </c>
      <c r="T19802" s="16">
        <v>-6.5304869438955402</v>
      </c>
      <c r="U19802" s="16">
        <v>-6.5375729574153896</v>
      </c>
      <c r="V19802" s="16">
        <v>-6.5409007572266802</v>
      </c>
      <c r="W19802" s="16">
        <v>-6.5442285570379797</v>
      </c>
      <c r="X19802" s="16">
        <v>-6.5475563568492801</v>
      </c>
      <c r="Y19802" s="16">
        <v>-6.5508841566605804</v>
      </c>
      <c r="Z19802" s="16">
        <v>-6.5542119564718799</v>
      </c>
      <c r="AA19802" s="16">
        <v>-6.5575397562831803</v>
      </c>
      <c r="AB19802" s="16">
        <v>-6.56888513003417</v>
      </c>
      <c r="AC19802" s="16">
        <v>-6.5802305037851596</v>
      </c>
      <c r="AD19802" s="16">
        <v>-6.5915758775361502</v>
      </c>
      <c r="AE19802" s="16">
        <v>-6.6029212512871398</v>
      </c>
      <c r="AF19802" s="16">
        <v>-6.6142666250381401</v>
      </c>
      <c r="AG19802" s="16">
        <v>-6.6256119987891102</v>
      </c>
      <c r="AH19802" s="16">
        <v>-6.6369573725401096</v>
      </c>
      <c r="AI19802" s="16">
        <v>-6.6643079065422297</v>
      </c>
      <c r="AJ19802" s="16">
        <v>-6.6916584405443604</v>
      </c>
      <c r="AK19802" s="16">
        <v>-6.7190089745464796</v>
      </c>
      <c r="AL19802" s="16">
        <v>-6.7463595085485704</v>
      </c>
      <c r="AM19802" s="16">
        <v>-6.7737100425507002</v>
      </c>
      <c r="AN19802" s="16">
        <v>-6.8010605765528203</v>
      </c>
      <c r="AO19802" s="16">
        <v>-6.8410832834068103</v>
      </c>
      <c r="AP19802" s="16">
        <v>-6.88110599026081</v>
      </c>
      <c r="AQ19802" s="16">
        <v>-6.9211286971148001</v>
      </c>
      <c r="AR19802" s="16">
        <v>-6.9611514039688203</v>
      </c>
      <c r="AS19802" s="16">
        <v>-7.0011741108228103</v>
      </c>
      <c r="AT19802" s="16">
        <v>-7.04119681767681</v>
      </c>
      <c r="AU19802" s="16">
        <v>-7.1017284897779804</v>
      </c>
      <c r="AV19802" s="16">
        <v>-7.1622601618791801</v>
      </c>
      <c r="AW19802" s="16">
        <v>-7.2227918339803496</v>
      </c>
      <c r="AX19802" s="16">
        <v>-7.28332350608152</v>
      </c>
      <c r="AY19802" s="16">
        <v>-7.3438551781827002</v>
      </c>
    </row>
    <row r="19803" spans="1:51" ht="14.75" x14ac:dyDescent="0.75">
      <c r="A19803" s="16" t="s">
        <v>674</v>
      </c>
      <c r="B19803" s="16"/>
      <c r="C19803" s="16" t="s">
        <v>675</v>
      </c>
      <c r="D19803" s="16" t="s">
        <v>690</v>
      </c>
      <c r="E19803" s="16" t="s">
        <v>691</v>
      </c>
      <c r="F19803" s="16" t="s">
        <v>692</v>
      </c>
      <c r="G19803" s="16"/>
      <c r="H19803" s="16"/>
      <c r="I19803" s="16"/>
      <c r="J19803" s="16"/>
      <c r="K19803" s="16" t="s">
        <v>684</v>
      </c>
      <c r="L19803" s="16"/>
      <c r="M19803" s="16"/>
      <c r="N19803" s="16" t="s">
        <v>85</v>
      </c>
      <c r="O19803" s="16" t="s">
        <v>463</v>
      </c>
      <c r="P19803" s="16" t="s">
        <v>464</v>
      </c>
      <c r="Q19803" s="16" t="s">
        <v>253</v>
      </c>
      <c r="R19803" s="16">
        <v>1</v>
      </c>
      <c r="S19803" s="16">
        <v>-6.10005765776385E-2</v>
      </c>
      <c r="T19803" s="16">
        <v>-6.7720366867725104E-2</v>
      </c>
      <c r="U19803" s="16">
        <v>-7.4440157157811798E-2</v>
      </c>
      <c r="V19803" s="16">
        <v>-8.7221618766385595E-2</v>
      </c>
      <c r="W19803" s="16">
        <v>-0.100003080374959</v>
      </c>
      <c r="X19803" s="16">
        <v>-0.11278454198353299</v>
      </c>
      <c r="Y19803" s="16">
        <v>-0.12556600359210701</v>
      </c>
      <c r="Z19803" s="16">
        <v>-0.138347465200681</v>
      </c>
      <c r="AA19803" s="16">
        <v>-0.15112892680925499</v>
      </c>
      <c r="AB19803" s="16">
        <v>-0.15879554980652999</v>
      </c>
      <c r="AC19803" s="16">
        <v>-0.16646217280380601</v>
      </c>
      <c r="AD19803" s="16">
        <v>-0.17412879580108101</v>
      </c>
      <c r="AE19803" s="16">
        <v>-0.18179541879835701</v>
      </c>
      <c r="AF19803" s="16">
        <v>-0.189462041795632</v>
      </c>
      <c r="AG19803" s="16">
        <v>-0.197128664792908</v>
      </c>
      <c r="AH19803" s="16">
        <v>-0.20479528779018299</v>
      </c>
      <c r="AI19803" s="16">
        <v>-0.21539897992135801</v>
      </c>
      <c r="AJ19803" s="16">
        <v>-0.22600267205253299</v>
      </c>
      <c r="AK19803" s="16">
        <v>-0.23660636418370801</v>
      </c>
      <c r="AL19803" s="16">
        <v>-0.24721005631488299</v>
      </c>
      <c r="AM19803" s="16">
        <v>-0.25781374844605798</v>
      </c>
      <c r="AN19803" s="16">
        <v>-0.26841744057723299</v>
      </c>
      <c r="AO19803" s="16">
        <v>-0.27818471631778602</v>
      </c>
      <c r="AP19803" s="16">
        <v>-0.28795199205833799</v>
      </c>
      <c r="AQ19803" s="16">
        <v>-0.29771926779889102</v>
      </c>
      <c r="AR19803" s="16">
        <v>-0.30748654353944399</v>
      </c>
      <c r="AS19803" s="16">
        <v>-0.31725381927999702</v>
      </c>
      <c r="AT19803" s="16">
        <v>-0.32702109502054899</v>
      </c>
      <c r="AU19803" s="16">
        <v>-0.31769486212909198</v>
      </c>
      <c r="AV19803" s="16">
        <v>-0.30836862923763497</v>
      </c>
      <c r="AW19803" s="16">
        <v>-0.29904239634617802</v>
      </c>
      <c r="AX19803" s="16">
        <v>-0.28971616345472001</v>
      </c>
      <c r="AY19803" s="16">
        <v>-0.280389930563263</v>
      </c>
    </row>
    <row r="19804" spans="1:51" ht="14.75" x14ac:dyDescent="0.75">
      <c r="A19804" s="16" t="s">
        <v>674</v>
      </c>
      <c r="B19804" s="16"/>
      <c r="C19804" s="16" t="s">
        <v>675</v>
      </c>
      <c r="D19804" s="16" t="s">
        <v>690</v>
      </c>
      <c r="E19804" s="16" t="s">
        <v>691</v>
      </c>
      <c r="F19804" s="16" t="s">
        <v>692</v>
      </c>
      <c r="G19804" s="16"/>
      <c r="H19804" s="16"/>
      <c r="I19804" s="16"/>
      <c r="J19804" s="16"/>
      <c r="K19804" s="16" t="s">
        <v>684</v>
      </c>
      <c r="L19804" s="16"/>
      <c r="M19804" s="16"/>
      <c r="N19804" s="16" t="s">
        <v>87</v>
      </c>
      <c r="O19804" s="16" t="s">
        <v>463</v>
      </c>
      <c r="P19804" s="16" t="s">
        <v>464</v>
      </c>
      <c r="Q19804" s="16" t="s">
        <v>253</v>
      </c>
      <c r="R19804" s="16">
        <v>1</v>
      </c>
      <c r="S19804" s="16">
        <v>-0.68169490210399097</v>
      </c>
      <c r="T19804" s="16">
        <v>-0.679885452559578</v>
      </c>
      <c r="U19804" s="16">
        <v>-0.67807600301516502</v>
      </c>
      <c r="V19804" s="16">
        <v>-0.67727116651924302</v>
      </c>
      <c r="W19804" s="16">
        <v>-0.67646633002333301</v>
      </c>
      <c r="X19804" s="16">
        <v>-0.67566149352741101</v>
      </c>
      <c r="Y19804" s="16">
        <v>-0.67485665703150099</v>
      </c>
      <c r="Z19804" s="16">
        <v>-0.67405182053557899</v>
      </c>
      <c r="AA19804" s="16">
        <v>-0.68327835535860604</v>
      </c>
      <c r="AB19804" s="16">
        <v>-0.69250489018161998</v>
      </c>
      <c r="AC19804" s="16">
        <v>-0.70173142500463503</v>
      </c>
      <c r="AD19804" s="16">
        <v>-0.71095795982766197</v>
      </c>
      <c r="AE19804" s="16">
        <v>-0.72018449465067602</v>
      </c>
      <c r="AF19804" s="16">
        <v>-0.72032382430143704</v>
      </c>
      <c r="AG19804" s="16">
        <v>-0.72046315395221106</v>
      </c>
      <c r="AH19804" s="16">
        <v>-0.72060248360297197</v>
      </c>
      <c r="AI19804" s="16">
        <v>-0.72074181325373199</v>
      </c>
      <c r="AJ19804" s="16">
        <v>-0.720881142904506</v>
      </c>
      <c r="AK19804" s="16">
        <v>-0.72102047255526702</v>
      </c>
      <c r="AL19804" s="16">
        <v>-0.74354252616257199</v>
      </c>
      <c r="AM19804" s="16">
        <v>-0.76606457976987696</v>
      </c>
      <c r="AN19804" s="16">
        <v>-0.78858663337718204</v>
      </c>
      <c r="AO19804" s="16">
        <v>-0.81110868698448702</v>
      </c>
      <c r="AP19804" s="16">
        <v>-0.83363074059179199</v>
      </c>
      <c r="AQ19804" s="16">
        <v>-0.85930075761881697</v>
      </c>
      <c r="AR19804" s="16">
        <v>-0.88497077464582896</v>
      </c>
      <c r="AS19804" s="16">
        <v>-0.91064079167284095</v>
      </c>
      <c r="AT19804" s="16">
        <v>-0.93631080869985295</v>
      </c>
      <c r="AU19804" s="16">
        <v>-0.96198082572687804</v>
      </c>
      <c r="AV19804" s="16">
        <v>-0.94319866200907398</v>
      </c>
      <c r="AW19804" s="16">
        <v>-0.92441649829127004</v>
      </c>
      <c r="AX19804" s="16">
        <v>-0.90563433457347897</v>
      </c>
      <c r="AY19804" s="16">
        <v>-0.88685217085567403</v>
      </c>
    </row>
    <row r="19805" spans="1:51" ht="14.75" x14ac:dyDescent="0.75">
      <c r="A19805" s="16" t="s">
        <v>674</v>
      </c>
      <c r="B19805" s="16"/>
      <c r="C19805" s="16" t="s">
        <v>675</v>
      </c>
      <c r="D19805" s="16" t="s">
        <v>690</v>
      </c>
      <c r="E19805" s="16" t="s">
        <v>691</v>
      </c>
      <c r="F19805" s="16" t="s">
        <v>692</v>
      </c>
      <c r="G19805" s="16"/>
      <c r="H19805" s="16"/>
      <c r="I19805" s="16"/>
      <c r="J19805" s="16"/>
      <c r="K19805" s="16" t="s">
        <v>684</v>
      </c>
      <c r="L19805" s="16"/>
      <c r="M19805" s="16"/>
      <c r="N19805" s="16" t="s">
        <v>89</v>
      </c>
      <c r="O19805" s="16" t="s">
        <v>463</v>
      </c>
      <c r="P19805" s="16" t="s">
        <v>464</v>
      </c>
      <c r="Q19805" s="16" t="s">
        <v>253</v>
      </c>
      <c r="R19805" s="16">
        <v>1</v>
      </c>
      <c r="S19805" s="16">
        <v>-0.32950343813310901</v>
      </c>
      <c r="T19805" s="16">
        <v>-0.32516436505521001</v>
      </c>
      <c r="U19805" s="16">
        <v>-0.32082529197731102</v>
      </c>
      <c r="V19805" s="16">
        <v>-0.31564407849381299</v>
      </c>
      <c r="W19805" s="16">
        <v>-0.310462865010314</v>
      </c>
      <c r="X19805" s="16">
        <v>-0.30528165152681602</v>
      </c>
      <c r="Y19805" s="16">
        <v>-0.30010043804331599</v>
      </c>
      <c r="Z19805" s="16">
        <v>-0.29491922455981801</v>
      </c>
      <c r="AA19805" s="16">
        <v>-0.28973801107632002</v>
      </c>
      <c r="AB19805" s="16">
        <v>-0.293507277010709</v>
      </c>
      <c r="AC19805" s="16">
        <v>-0.29727654294509598</v>
      </c>
      <c r="AD19805" s="16">
        <v>-0.30104580887948501</v>
      </c>
      <c r="AE19805" s="16">
        <v>-0.30481507481387399</v>
      </c>
      <c r="AF19805" s="16">
        <v>-0.30858434074826202</v>
      </c>
      <c r="AG19805" s="16">
        <v>-0.312353606682651</v>
      </c>
      <c r="AH19805" s="16">
        <v>-0.309537476805467</v>
      </c>
      <c r="AI19805" s="16">
        <v>-0.30672134692828401</v>
      </c>
      <c r="AJ19805" s="16">
        <v>-0.30390521705110102</v>
      </c>
      <c r="AK19805" s="16">
        <v>-0.30108908717391802</v>
      </c>
      <c r="AL19805" s="16">
        <v>-0.29827295729673398</v>
      </c>
      <c r="AM19805" s="16">
        <v>-0.29545682741955098</v>
      </c>
      <c r="AN19805" s="16">
        <v>-0.29575873269274999</v>
      </c>
      <c r="AO19805" s="16">
        <v>-0.296060637965949</v>
      </c>
      <c r="AP19805" s="16">
        <v>-0.29636254323914901</v>
      </c>
      <c r="AQ19805" s="16">
        <v>-0.29666444851234802</v>
      </c>
      <c r="AR19805" s="16">
        <v>-0.29696635378554698</v>
      </c>
      <c r="AS19805" s="16">
        <v>-0.29726825905874599</v>
      </c>
      <c r="AT19805" s="16">
        <v>-0.26128733252873299</v>
      </c>
      <c r="AU19805" s="16">
        <v>-0.22530640599872101</v>
      </c>
      <c r="AV19805" s="16">
        <v>-0.18932547946870801</v>
      </c>
      <c r="AW19805" s="16">
        <v>-0.153344552938696</v>
      </c>
      <c r="AX19805" s="16">
        <v>-0.117363626408684</v>
      </c>
      <c r="AY19805" s="16">
        <v>-8.1382699878672707E-2</v>
      </c>
    </row>
    <row r="19806" spans="1:51" ht="14.75" x14ac:dyDescent="0.75">
      <c r="A19806" s="16" t="s">
        <v>674</v>
      </c>
      <c r="B19806" s="16"/>
      <c r="C19806" s="16" t="s">
        <v>675</v>
      </c>
      <c r="D19806" s="16" t="s">
        <v>690</v>
      </c>
      <c r="E19806" s="16" t="s">
        <v>691</v>
      </c>
      <c r="F19806" s="16" t="s">
        <v>692</v>
      </c>
      <c r="G19806" s="16"/>
      <c r="H19806" s="16"/>
      <c r="I19806" s="16"/>
      <c r="J19806" s="16"/>
      <c r="K19806" s="16" t="s">
        <v>684</v>
      </c>
      <c r="L19806" s="16"/>
      <c r="M19806" s="16"/>
      <c r="N19806" s="16" t="s">
        <v>91</v>
      </c>
      <c r="O19806" s="16" t="s">
        <v>463</v>
      </c>
      <c r="P19806" s="16" t="s">
        <v>464</v>
      </c>
      <c r="Q19806" s="16" t="s">
        <v>253</v>
      </c>
      <c r="R19806" s="16">
        <v>1</v>
      </c>
      <c r="S19806" s="16">
        <v>-3.4818392081840899</v>
      </c>
      <c r="T19806" s="16">
        <v>-3.4373529596852599</v>
      </c>
      <c r="U19806" s="16">
        <v>-3.3928667111864299</v>
      </c>
      <c r="V19806" s="16">
        <v>-3.3483804626875502</v>
      </c>
      <c r="W19806" s="16">
        <v>-3.30389421418873</v>
      </c>
      <c r="X19806" s="16">
        <v>-3.2594079656899</v>
      </c>
      <c r="Y19806" s="16">
        <v>-3.21492171719107</v>
      </c>
      <c r="Z19806" s="16">
        <v>-3.1476100537551499</v>
      </c>
      <c r="AA19806" s="16">
        <v>-3.0802983903192902</v>
      </c>
      <c r="AB19806" s="16">
        <v>-3.0129867268834301</v>
      </c>
      <c r="AC19806" s="16">
        <v>-2.94567506344751</v>
      </c>
      <c r="AD19806" s="16">
        <v>-2.8783634000116498</v>
      </c>
      <c r="AE19806" s="16">
        <v>-2.8110517365757302</v>
      </c>
      <c r="AF19806" s="16">
        <v>-2.74374007313987</v>
      </c>
      <c r="AG19806" s="16">
        <v>-2.6992331113900301</v>
      </c>
      <c r="AH19806" s="16">
        <v>-2.6547261496402501</v>
      </c>
      <c r="AI19806" s="16">
        <v>-2.61021918789042</v>
      </c>
      <c r="AJ19806" s="16">
        <v>-2.5657122261405898</v>
      </c>
      <c r="AK19806" s="16">
        <v>-2.5212052643908098</v>
      </c>
      <c r="AL19806" s="16">
        <v>-2.4766983026409801</v>
      </c>
      <c r="AM19806" s="16">
        <v>-2.4321913408912001</v>
      </c>
      <c r="AN19806" s="16">
        <v>-2.41166567621719</v>
      </c>
      <c r="AO19806" s="16">
        <v>-2.39114001154323</v>
      </c>
      <c r="AP19806" s="16">
        <v>-2.37061434686927</v>
      </c>
      <c r="AQ19806" s="16">
        <v>-2.3500886821952598</v>
      </c>
      <c r="AR19806" s="16">
        <v>-2.3295630175212998</v>
      </c>
      <c r="AS19806" s="16">
        <v>-2.3090373528473398</v>
      </c>
      <c r="AT19806" s="16">
        <v>-2.2791617898752601</v>
      </c>
      <c r="AU19806" s="16">
        <v>-2.2492862269032199</v>
      </c>
      <c r="AV19806" s="16">
        <v>-2.2194106639311899</v>
      </c>
      <c r="AW19806" s="16">
        <v>-2.1895351009591599</v>
      </c>
      <c r="AX19806" s="16">
        <v>-2.1596595379871202</v>
      </c>
      <c r="AY19806" s="16">
        <v>-2.1297839750150902</v>
      </c>
    </row>
    <row r="19807" spans="1:51" ht="14.75" x14ac:dyDescent="0.75">
      <c r="A19807" s="16" t="s">
        <v>674</v>
      </c>
      <c r="B19807" s="16"/>
      <c r="C19807" s="16" t="s">
        <v>675</v>
      </c>
      <c r="D19807" s="16" t="s">
        <v>690</v>
      </c>
      <c r="E19807" s="16" t="s">
        <v>691</v>
      </c>
      <c r="F19807" s="16" t="s">
        <v>692</v>
      </c>
      <c r="G19807" s="16"/>
      <c r="H19807" s="16"/>
      <c r="I19807" s="16"/>
      <c r="J19807" s="16"/>
      <c r="K19807" s="16" t="s">
        <v>684</v>
      </c>
      <c r="L19807" s="16"/>
      <c r="M19807" s="16"/>
      <c r="N19807" s="16" t="s">
        <v>93</v>
      </c>
      <c r="O19807" s="16" t="s">
        <v>463</v>
      </c>
      <c r="P19807" s="16" t="s">
        <v>464</v>
      </c>
      <c r="Q19807" s="16" t="s">
        <v>253</v>
      </c>
      <c r="R19807" s="16">
        <v>1</v>
      </c>
      <c r="S19807" s="16">
        <v>-2.14434467501327</v>
      </c>
      <c r="T19807" s="16">
        <v>-2.0497189433560798</v>
      </c>
      <c r="U19807" s="16">
        <v>-1.95509321169884</v>
      </c>
      <c r="V19807" s="16">
        <v>-1.8604674800416501</v>
      </c>
      <c r="W19807" s="16">
        <v>-1.76584174838441</v>
      </c>
      <c r="X19807" s="16">
        <v>-1.6712160167272201</v>
      </c>
      <c r="Y19807" s="16">
        <v>-1.57659028506998</v>
      </c>
      <c r="Z19807" s="16">
        <v>-1.4819645534127901</v>
      </c>
      <c r="AA19807" s="16">
        <v>-1.38733882175561</v>
      </c>
      <c r="AB19807" s="16">
        <v>-1.3016262707731701</v>
      </c>
      <c r="AC19807" s="16">
        <v>-1.2159137197908001</v>
      </c>
      <c r="AD19807" s="16">
        <v>-1.1302011688084199</v>
      </c>
      <c r="AE19807" s="16">
        <v>-1.04448861782604</v>
      </c>
      <c r="AF19807" s="16">
        <v>-0.95877606684365901</v>
      </c>
      <c r="AG19807" s="16">
        <v>-0.87306351586122799</v>
      </c>
      <c r="AH19807" s="16">
        <v>-0.78735096487884904</v>
      </c>
      <c r="AI19807" s="16">
        <v>-0.70163841389647097</v>
      </c>
      <c r="AJ19807" s="16">
        <v>-0.61592586291409201</v>
      </c>
      <c r="AK19807" s="16">
        <v>-0.54238094122989799</v>
      </c>
      <c r="AL19807" s="16">
        <v>-0.46883601954570497</v>
      </c>
      <c r="AM19807" s="16">
        <v>-0.39529109786151201</v>
      </c>
      <c r="AN19807" s="16">
        <v>-0.32174617617731799</v>
      </c>
      <c r="AO19807" s="16">
        <v>-0.248201254493125</v>
      </c>
      <c r="AP19807" s="16">
        <v>-0.174656332808932</v>
      </c>
      <c r="AQ19807" s="16">
        <v>-0.101111411124686</v>
      </c>
      <c r="AR19807" s="16">
        <v>-2.75664894404931E-2</v>
      </c>
      <c r="AS19807" s="16">
        <v>4.5978432243700199E-2</v>
      </c>
      <c r="AT19807" s="16">
        <v>0.119523353927894</v>
      </c>
      <c r="AU19807" s="16">
        <v>0.22220791863622499</v>
      </c>
      <c r="AV19807" s="16">
        <v>0.32489248334460802</v>
      </c>
      <c r="AW19807" s="16">
        <v>0.42757704805299102</v>
      </c>
      <c r="AX19807" s="16">
        <v>0.53026161276137396</v>
      </c>
      <c r="AY19807" s="16">
        <v>0.63294617746970505</v>
      </c>
    </row>
    <row r="19808" spans="1:51" ht="14.75" x14ac:dyDescent="0.75">
      <c r="A19808" s="16" t="s">
        <v>674</v>
      </c>
      <c r="B19808" s="16"/>
      <c r="C19808" s="16" t="s">
        <v>675</v>
      </c>
      <c r="D19808" s="16" t="s">
        <v>690</v>
      </c>
      <c r="E19808" s="16" t="s">
        <v>691</v>
      </c>
      <c r="F19808" s="16" t="s">
        <v>692</v>
      </c>
      <c r="G19808" s="16"/>
      <c r="H19808" s="16"/>
      <c r="I19808" s="16"/>
      <c r="J19808" s="16"/>
      <c r="K19808" s="16" t="s">
        <v>684</v>
      </c>
      <c r="L19808" s="16"/>
      <c r="M19808" s="16"/>
      <c r="N19808" s="16" t="s">
        <v>693</v>
      </c>
      <c r="O19808" s="16" t="s">
        <v>463</v>
      </c>
      <c r="P19808" s="16" t="s">
        <v>464</v>
      </c>
      <c r="Q19808" s="16" t="s">
        <v>253</v>
      </c>
      <c r="R19808" s="16">
        <v>1</v>
      </c>
      <c r="S19808" s="16">
        <v>0</v>
      </c>
      <c r="T19808" s="16">
        <v>0</v>
      </c>
      <c r="U19808" s="16">
        <v>0</v>
      </c>
      <c r="V19808" s="16">
        <v>0</v>
      </c>
      <c r="W19808" s="16">
        <v>0</v>
      </c>
      <c r="X19808" s="16">
        <v>0</v>
      </c>
      <c r="Y19808" s="16">
        <v>0</v>
      </c>
      <c r="Z19808" s="16">
        <v>0</v>
      </c>
      <c r="AA19808" s="16">
        <v>0</v>
      </c>
      <c r="AB19808" s="16">
        <v>0</v>
      </c>
      <c r="AC19808" s="16">
        <v>0</v>
      </c>
      <c r="AD19808" s="16">
        <v>0</v>
      </c>
      <c r="AE19808" s="16">
        <v>0</v>
      </c>
      <c r="AF19808" s="16">
        <v>0</v>
      </c>
      <c r="AG19808" s="16">
        <v>-3.6666666666666702E-2</v>
      </c>
      <c r="AH19808" s="16">
        <v>0</v>
      </c>
      <c r="AI19808" s="16">
        <v>-3.6666666666666702E-2</v>
      </c>
      <c r="AJ19808" s="16">
        <v>0</v>
      </c>
      <c r="AK19808" s="16">
        <v>-3.6666666666666702E-2</v>
      </c>
      <c r="AL19808" s="16">
        <v>0</v>
      </c>
      <c r="AM19808" s="16">
        <v>0</v>
      </c>
      <c r="AN19808" s="16">
        <v>0</v>
      </c>
      <c r="AO19808" s="16">
        <v>0</v>
      </c>
      <c r="AP19808" s="16">
        <v>0</v>
      </c>
      <c r="AQ19808" s="16">
        <v>3.6666666666666702E-2</v>
      </c>
      <c r="AR19808" s="16">
        <v>0</v>
      </c>
      <c r="AS19808" s="16">
        <v>3.6666666666666702E-2</v>
      </c>
      <c r="AT19808" s="16">
        <v>3.6666666666666702E-2</v>
      </c>
      <c r="AU19808" s="16">
        <v>0</v>
      </c>
      <c r="AV19808" s="16">
        <v>0</v>
      </c>
      <c r="AW19808" s="16">
        <v>0</v>
      </c>
      <c r="AX19808" s="16">
        <v>0</v>
      </c>
      <c r="AY19808" s="16">
        <v>0</v>
      </c>
    </row>
    <row r="19809" spans="1:51" ht="14.75" x14ac:dyDescent="0.75">
      <c r="A19809" s="16" t="s">
        <v>674</v>
      </c>
      <c r="B19809" s="16"/>
      <c r="C19809" s="16" t="s">
        <v>675</v>
      </c>
      <c r="D19809" s="16" t="s">
        <v>690</v>
      </c>
      <c r="E19809" s="16" t="s">
        <v>691</v>
      </c>
      <c r="F19809" s="16" t="s">
        <v>692</v>
      </c>
      <c r="G19809" s="16"/>
      <c r="H19809" s="16"/>
      <c r="I19809" s="16"/>
      <c r="J19809" s="16"/>
      <c r="K19809" s="16" t="s">
        <v>684</v>
      </c>
      <c r="L19809" s="16"/>
      <c r="M19809" s="16"/>
      <c r="N19809" s="16" t="s">
        <v>95</v>
      </c>
      <c r="O19809" s="16" t="s">
        <v>463</v>
      </c>
      <c r="P19809" s="16" t="s">
        <v>464</v>
      </c>
      <c r="Q19809" s="16" t="s">
        <v>253</v>
      </c>
      <c r="R19809" s="16">
        <v>1</v>
      </c>
      <c r="S19809" s="16">
        <v>-1.8470050466541199</v>
      </c>
      <c r="T19809" s="16">
        <v>-1.85310568476701</v>
      </c>
      <c r="U19809" s="16">
        <v>-1.8592063228798801</v>
      </c>
      <c r="V19809" s="16">
        <v>-1.8653069609927599</v>
      </c>
      <c r="W19809" s="16">
        <v>-1.8687106603869199</v>
      </c>
      <c r="X19809" s="16">
        <v>-1.8721143597811001</v>
      </c>
      <c r="Y19809" s="16">
        <v>-1.87551805917526</v>
      </c>
      <c r="Z19809" s="16">
        <v>-1.87892175856942</v>
      </c>
      <c r="AA19809" s="16">
        <v>-1.88232545796358</v>
      </c>
      <c r="AB19809" s="16">
        <v>-1.8857291573577699</v>
      </c>
      <c r="AC19809" s="16">
        <v>-1.8891328567519401</v>
      </c>
      <c r="AD19809" s="16">
        <v>-1.8925365561461001</v>
      </c>
      <c r="AE19809" s="16">
        <v>-1.89594025554026</v>
      </c>
      <c r="AF19809" s="16">
        <v>-1.89934395493445</v>
      </c>
      <c r="AG19809" s="16">
        <v>-1.8980409417508499</v>
      </c>
      <c r="AH19809" s="16">
        <v>-1.8967379285672501</v>
      </c>
      <c r="AI19809" s="16">
        <v>-1.89543491538366</v>
      </c>
      <c r="AJ19809" s="16">
        <v>-1.89413190220006</v>
      </c>
      <c r="AK19809" s="16">
        <v>-1.89282888901646</v>
      </c>
      <c r="AL19809" s="16">
        <v>-1.8915258758328699</v>
      </c>
      <c r="AM19809" s="16">
        <v>-1.8902228626492701</v>
      </c>
      <c r="AN19809" s="16">
        <v>-1.88891984946567</v>
      </c>
      <c r="AO19809" s="16">
        <v>-1.88761683628208</v>
      </c>
      <c r="AP19809" s="16">
        <v>-1.8863138230984799</v>
      </c>
      <c r="AQ19809" s="16">
        <v>-1.88392228101361</v>
      </c>
      <c r="AR19809" s="16">
        <v>-1.8815307389287399</v>
      </c>
      <c r="AS19809" s="16">
        <v>-1.87913919684389</v>
      </c>
      <c r="AT19809" s="16">
        <v>-1.8767476547590201</v>
      </c>
      <c r="AU19809" s="16">
        <v>-1.8743561126741499</v>
      </c>
      <c r="AV19809" s="16">
        <v>-1.87196457058928</v>
      </c>
      <c r="AW19809" s="16">
        <v>-1.8695730285044101</v>
      </c>
      <c r="AX19809" s="16">
        <v>-1.86718148641954</v>
      </c>
      <c r="AY19809" s="16">
        <v>-1.86478994433467</v>
      </c>
    </row>
    <row r="19810" spans="1:51" ht="14.75" x14ac:dyDescent="0.75">
      <c r="A19810" s="16" t="s">
        <v>674</v>
      </c>
      <c r="B19810" s="16"/>
      <c r="C19810" s="16" t="s">
        <v>675</v>
      </c>
      <c r="D19810" s="16" t="s">
        <v>690</v>
      </c>
      <c r="E19810" s="16" t="s">
        <v>691</v>
      </c>
      <c r="F19810" s="16" t="s">
        <v>692</v>
      </c>
      <c r="G19810" s="16"/>
      <c r="H19810" s="16"/>
      <c r="I19810" s="16"/>
      <c r="J19810" s="16"/>
      <c r="K19810" s="16" t="s">
        <v>684</v>
      </c>
      <c r="L19810" s="16"/>
      <c r="M19810" s="16"/>
      <c r="N19810" s="16" t="s">
        <v>99</v>
      </c>
      <c r="O19810" s="16" t="s">
        <v>463</v>
      </c>
      <c r="P19810" s="16" t="s">
        <v>464</v>
      </c>
      <c r="Q19810" s="16" t="s">
        <v>253</v>
      </c>
      <c r="R19810" s="16">
        <v>1</v>
      </c>
      <c r="S19810" s="16">
        <v>-4.74894860806738</v>
      </c>
      <c r="T19810" s="16">
        <v>-4.76392464542797</v>
      </c>
      <c r="U19810" s="16">
        <v>-4.7789006827885601</v>
      </c>
      <c r="V19810" s="16">
        <v>-4.7938767201491599</v>
      </c>
      <c r="W19810" s="16">
        <v>-4.8162405060809803</v>
      </c>
      <c r="X19810" s="16">
        <v>-4.8386042920128096</v>
      </c>
      <c r="Y19810" s="16">
        <v>-4.86096807794463</v>
      </c>
      <c r="Z19810" s="16">
        <v>-4.8833318638764496</v>
      </c>
      <c r="AA19810" s="16">
        <v>-4.9056956498082904</v>
      </c>
      <c r="AB19810" s="16">
        <v>-4.9300527580898699</v>
      </c>
      <c r="AC19810" s="16">
        <v>-4.95440986637146</v>
      </c>
      <c r="AD19810" s="16">
        <v>-4.9787669746530403</v>
      </c>
      <c r="AE19810" s="16">
        <v>-5.0031240829346304</v>
      </c>
      <c r="AF19810" s="16">
        <v>-5.0274811912162098</v>
      </c>
      <c r="AG19810" s="16">
        <v>-5.0312563755003099</v>
      </c>
      <c r="AH19810" s="16">
        <v>-5.03503155978441</v>
      </c>
      <c r="AI19810" s="16">
        <v>-5.03880674406851</v>
      </c>
      <c r="AJ19810" s="16">
        <v>-5.0425819283526101</v>
      </c>
      <c r="AK19810" s="16">
        <v>-5.04635711263668</v>
      </c>
      <c r="AL19810" s="16">
        <v>-5.0806733920587002</v>
      </c>
      <c r="AM19810" s="16">
        <v>-5.1149896714806902</v>
      </c>
      <c r="AN19810" s="16">
        <v>-5.1493059509026704</v>
      </c>
      <c r="AO19810" s="16">
        <v>-5.1836222303246604</v>
      </c>
      <c r="AP19810" s="16">
        <v>-5.2179385097466504</v>
      </c>
      <c r="AQ19810" s="16">
        <v>-5.2731242453001901</v>
      </c>
      <c r="AR19810" s="16">
        <v>-5.3283099808537298</v>
      </c>
      <c r="AS19810" s="16">
        <v>-5.3834957164072703</v>
      </c>
      <c r="AT19810" s="16">
        <v>-5.43868145196081</v>
      </c>
      <c r="AU19810" s="16">
        <v>-5.4938671875143701</v>
      </c>
      <c r="AV19810" s="16">
        <v>-5.5490529230679098</v>
      </c>
      <c r="AW19810" s="16">
        <v>-5.5132469113015201</v>
      </c>
      <c r="AX19810" s="16">
        <v>-5.47744089953515</v>
      </c>
      <c r="AY19810" s="16">
        <v>-5.4416348877687897</v>
      </c>
    </row>
    <row r="19811" spans="1:51" ht="14.75" x14ac:dyDescent="0.75">
      <c r="A19811" s="16" t="s">
        <v>674</v>
      </c>
      <c r="B19811" s="16"/>
      <c r="C19811" s="16" t="s">
        <v>675</v>
      </c>
      <c r="D19811" s="16" t="s">
        <v>690</v>
      </c>
      <c r="E19811" s="16" t="s">
        <v>691</v>
      </c>
      <c r="F19811" s="16" t="s">
        <v>692</v>
      </c>
      <c r="G19811" s="16"/>
      <c r="H19811" s="16"/>
      <c r="I19811" s="16"/>
      <c r="J19811" s="16"/>
      <c r="K19811" s="16" t="s">
        <v>684</v>
      </c>
      <c r="L19811" s="16"/>
      <c r="M19811" s="16"/>
      <c r="N19811" s="16" t="s">
        <v>97</v>
      </c>
      <c r="O19811" s="16" t="s">
        <v>463</v>
      </c>
      <c r="P19811" s="16" t="s">
        <v>464</v>
      </c>
      <c r="Q19811" s="16" t="s">
        <v>253</v>
      </c>
      <c r="R19811" s="16">
        <v>1</v>
      </c>
      <c r="S19811" s="16">
        <v>-1.0721917871517399</v>
      </c>
      <c r="T19811" s="16">
        <v>-1.07580848007149</v>
      </c>
      <c r="U19811" s="16">
        <v>-1.0794251729912401</v>
      </c>
      <c r="V19811" s="16">
        <v>-1.0755545774795201</v>
      </c>
      <c r="W19811" s="16">
        <v>-1.0716839819677899</v>
      </c>
      <c r="X19811" s="16">
        <v>-1.0678133864560599</v>
      </c>
      <c r="Y19811" s="16">
        <v>-1.06394279094433</v>
      </c>
      <c r="Z19811" s="16">
        <v>-1.0600721954326</v>
      </c>
      <c r="AA19811" s="16">
        <v>-1.05620159992088</v>
      </c>
      <c r="AB19811" s="16">
        <v>-1.0481044593219799</v>
      </c>
      <c r="AC19811" s="16">
        <v>-1.0400073187230801</v>
      </c>
      <c r="AD19811" s="16">
        <v>-1.03191017812417</v>
      </c>
      <c r="AE19811" s="16">
        <v>-1.0238130375252701</v>
      </c>
      <c r="AF19811" s="16">
        <v>-1.01571589692636</v>
      </c>
      <c r="AG19811" s="16">
        <v>-1.0076187563274599</v>
      </c>
      <c r="AH19811" s="16">
        <v>-0.99952161572856002</v>
      </c>
      <c r="AI19811" s="16">
        <v>-0.98251084879333395</v>
      </c>
      <c r="AJ19811" s="16">
        <v>-0.96550008185810099</v>
      </c>
      <c r="AK19811" s="16">
        <v>-0.94848931492286703</v>
      </c>
      <c r="AL19811" s="16">
        <v>-0.93147854798763396</v>
      </c>
      <c r="AM19811" s="16">
        <v>-0.914467781052407</v>
      </c>
      <c r="AN19811" s="16">
        <v>-0.89745701411718104</v>
      </c>
      <c r="AO19811" s="16">
        <v>-0.88749886557023505</v>
      </c>
      <c r="AP19811" s="16">
        <v>-0.87754071702328995</v>
      </c>
      <c r="AQ19811" s="16">
        <v>-0.86758256847634496</v>
      </c>
      <c r="AR19811" s="16">
        <v>-0.85762441992939997</v>
      </c>
      <c r="AS19811" s="16">
        <v>-0.84766627138245498</v>
      </c>
      <c r="AT19811" s="16">
        <v>-0.83770812283550899</v>
      </c>
      <c r="AU19811" s="16">
        <v>-0.81323995853011999</v>
      </c>
      <c r="AV19811" s="16">
        <v>-0.78877179422474297</v>
      </c>
      <c r="AW19811" s="16">
        <v>-0.76430362991935397</v>
      </c>
      <c r="AX19811" s="16">
        <v>-0.73983546561396496</v>
      </c>
      <c r="AY19811" s="16">
        <v>-0.71536730130857495</v>
      </c>
    </row>
    <row r="19812" spans="1:51" ht="14.75" x14ac:dyDescent="0.75">
      <c r="A19812" s="16" t="s">
        <v>674</v>
      </c>
      <c r="B19812" s="16"/>
      <c r="C19812" s="16" t="s">
        <v>675</v>
      </c>
      <c r="D19812" s="16" t="s">
        <v>690</v>
      </c>
      <c r="E19812" s="16" t="s">
        <v>691</v>
      </c>
      <c r="F19812" s="16" t="s">
        <v>692</v>
      </c>
      <c r="G19812" s="16"/>
      <c r="H19812" s="16"/>
      <c r="I19812" s="16"/>
      <c r="J19812" s="16"/>
      <c r="K19812" s="16" t="s">
        <v>684</v>
      </c>
      <c r="L19812" s="16"/>
      <c r="M19812" s="16"/>
      <c r="N19812" s="16" t="s">
        <v>101</v>
      </c>
      <c r="O19812" s="16" t="s">
        <v>463</v>
      </c>
      <c r="P19812" s="16" t="s">
        <v>464</v>
      </c>
      <c r="Q19812" s="16" t="s">
        <v>253</v>
      </c>
      <c r="R19812" s="16">
        <v>1</v>
      </c>
      <c r="S19812" s="16">
        <v>-5.9679998657943401</v>
      </c>
      <c r="T19812" s="16">
        <v>-5.9455374677151296</v>
      </c>
      <c r="U19812" s="16">
        <v>-5.9230750696359102</v>
      </c>
      <c r="V19812" s="16">
        <v>-5.90061267155669</v>
      </c>
      <c r="W19812" s="16">
        <v>-5.8781502734774698</v>
      </c>
      <c r="X19812" s="16">
        <v>-5.8556878753983597</v>
      </c>
      <c r="Y19812" s="16">
        <v>-5.9320780808420102</v>
      </c>
      <c r="Z19812" s="16">
        <v>-6.0084682862857601</v>
      </c>
      <c r="AA19812" s="16">
        <v>-6.0848584917294097</v>
      </c>
      <c r="AB19812" s="16">
        <v>-6.1612486971731597</v>
      </c>
      <c r="AC19812" s="16">
        <v>-6.2376389026168102</v>
      </c>
      <c r="AD19812" s="16">
        <v>-6.3140291080604598</v>
      </c>
      <c r="AE19812" s="16">
        <v>-6.3904193135042204</v>
      </c>
      <c r="AF19812" s="16">
        <v>-6.4668095189478603</v>
      </c>
      <c r="AG19812" s="16">
        <v>-6.54319972439162</v>
      </c>
      <c r="AH19812" s="16">
        <v>-6.6195899298352696</v>
      </c>
      <c r="AI19812" s="16">
        <v>-6.7526636984849802</v>
      </c>
      <c r="AJ19812" s="16">
        <v>-6.8857374671344802</v>
      </c>
      <c r="AK19812" s="16">
        <v>-7.0188112357841996</v>
      </c>
      <c r="AL19812" s="16">
        <v>-7.1518850044336997</v>
      </c>
      <c r="AM19812" s="16">
        <v>-7.28495877308342</v>
      </c>
      <c r="AN19812" s="16">
        <v>-7.41803254173292</v>
      </c>
      <c r="AO19812" s="16">
        <v>-7.5511063103826404</v>
      </c>
      <c r="AP19812" s="16">
        <v>-7.6841800790321404</v>
      </c>
      <c r="AQ19812" s="16">
        <v>-7.8172538476818501</v>
      </c>
      <c r="AR19812" s="16">
        <v>-7.9503276163313599</v>
      </c>
      <c r="AS19812" s="16">
        <v>-7.9704261546740396</v>
      </c>
      <c r="AT19812" s="16">
        <v>-7.99052469301673</v>
      </c>
      <c r="AU19812" s="16">
        <v>-8.0106232313594106</v>
      </c>
      <c r="AV19812" s="16">
        <v>-8.0307217697018896</v>
      </c>
      <c r="AW19812" s="16">
        <v>-8.0508203080445693</v>
      </c>
      <c r="AX19812" s="16">
        <v>-8.0709188463872596</v>
      </c>
      <c r="AY19812" s="16">
        <v>-8.0910173847297298</v>
      </c>
    </row>
    <row r="19813" spans="1:51" ht="14.75" x14ac:dyDescent="0.75">
      <c r="A19813" s="16" t="s">
        <v>674</v>
      </c>
      <c r="B19813" s="16"/>
      <c r="C19813" s="16" t="s">
        <v>675</v>
      </c>
      <c r="D19813" s="16" t="s">
        <v>690</v>
      </c>
      <c r="E19813" s="16" t="s">
        <v>691</v>
      </c>
      <c r="F19813" s="16" t="s">
        <v>692</v>
      </c>
      <c r="G19813" s="16"/>
      <c r="H19813" s="16"/>
      <c r="I19813" s="16"/>
      <c r="J19813" s="16"/>
      <c r="K19813" s="16" t="s">
        <v>684</v>
      </c>
      <c r="L19813" s="16"/>
      <c r="M19813" s="16"/>
      <c r="N19813" s="16" t="s">
        <v>104</v>
      </c>
      <c r="O19813" s="16" t="s">
        <v>463</v>
      </c>
      <c r="P19813" s="16" t="s">
        <v>464</v>
      </c>
      <c r="Q19813" s="16" t="s">
        <v>253</v>
      </c>
      <c r="R19813" s="16">
        <v>1</v>
      </c>
      <c r="S19813" s="16">
        <v>-1.81292289596348</v>
      </c>
      <c r="T19813" s="16">
        <v>-1.8147944635659199</v>
      </c>
      <c r="U19813" s="16">
        <v>-1.81666603116835</v>
      </c>
      <c r="V19813" s="16">
        <v>-1.8183291983066701</v>
      </c>
      <c r="W19813" s="16">
        <v>-1.8199923654449699</v>
      </c>
      <c r="X19813" s="16">
        <v>-1.82165553258327</v>
      </c>
      <c r="Y19813" s="16">
        <v>-1.82331869972158</v>
      </c>
      <c r="Z19813" s="16">
        <v>-1.8249818668598801</v>
      </c>
      <c r="AA19813" s="16">
        <v>-1.8266450339982001</v>
      </c>
      <c r="AB19813" s="16">
        <v>-1.8294065069116101</v>
      </c>
      <c r="AC19813" s="16">
        <v>-1.8321679798250301</v>
      </c>
      <c r="AD19813" s="16">
        <v>-1.8349294527384401</v>
      </c>
      <c r="AE19813" s="16">
        <v>-1.8376909256518501</v>
      </c>
      <c r="AF19813" s="16">
        <v>-1.8404523985652801</v>
      </c>
      <c r="AG19813" s="16">
        <v>-1.8432138714786901</v>
      </c>
      <c r="AH19813" s="16">
        <v>-1.8554949500187199</v>
      </c>
      <c r="AI19813" s="16">
        <v>-1.8677760285587399</v>
      </c>
      <c r="AJ19813" s="16">
        <v>-1.8800571070987699</v>
      </c>
      <c r="AK19813" s="16">
        <v>-1.89233818563879</v>
      </c>
      <c r="AL19813" s="16">
        <v>-1.90461926417882</v>
      </c>
      <c r="AM19813" s="16">
        <v>-1.91690034271885</v>
      </c>
      <c r="AN19813" s="16">
        <v>-1.9291814212588601</v>
      </c>
      <c r="AO19813" s="16">
        <v>-1.9486209158122201</v>
      </c>
      <c r="AP19813" s="16">
        <v>-1.9680604103655599</v>
      </c>
      <c r="AQ19813" s="16">
        <v>-1.9874999049189199</v>
      </c>
      <c r="AR19813" s="16">
        <v>-2.0069393994722802</v>
      </c>
      <c r="AS19813" s="16">
        <v>-2.02637889402562</v>
      </c>
      <c r="AT19813" s="16">
        <v>-2.0458183885789798</v>
      </c>
      <c r="AU19813" s="16">
        <v>-2.0428468426383</v>
      </c>
      <c r="AV19813" s="16">
        <v>-2.0398752966976401</v>
      </c>
      <c r="AW19813" s="16">
        <v>-2.0369037507569501</v>
      </c>
      <c r="AX19813" s="16">
        <v>-2.0339322048162898</v>
      </c>
      <c r="AY19813" s="16">
        <v>-2.0309606588756002</v>
      </c>
    </row>
    <row r="19814" spans="1:51" ht="14.75" x14ac:dyDescent="0.75">
      <c r="A19814" s="16" t="s">
        <v>674</v>
      </c>
      <c r="B19814" s="16"/>
      <c r="C19814" s="16" t="s">
        <v>675</v>
      </c>
      <c r="D19814" s="16" t="s">
        <v>690</v>
      </c>
      <c r="E19814" s="16" t="s">
        <v>691</v>
      </c>
      <c r="F19814" s="16" t="s">
        <v>692</v>
      </c>
      <c r="G19814" s="16"/>
      <c r="H19814" s="16"/>
      <c r="I19814" s="16"/>
      <c r="J19814" s="16"/>
      <c r="K19814" s="16" t="s">
        <v>684</v>
      </c>
      <c r="L19814" s="16"/>
      <c r="M19814" s="16"/>
      <c r="N19814" s="16" t="s">
        <v>103</v>
      </c>
      <c r="O19814" s="16" t="s">
        <v>463</v>
      </c>
      <c r="P19814" s="16" t="s">
        <v>464</v>
      </c>
      <c r="Q19814" s="16" t="s">
        <v>253</v>
      </c>
      <c r="R19814" s="16">
        <v>1</v>
      </c>
      <c r="S19814" s="16">
        <v>-2.4463223322812699</v>
      </c>
      <c r="T19814" s="16">
        <v>-2.49348460613722</v>
      </c>
      <c r="U19814" s="16">
        <v>-2.5406468799931701</v>
      </c>
      <c r="V19814" s="16">
        <v>-2.5657629630696799</v>
      </c>
      <c r="W19814" s="16">
        <v>-2.5908790461461799</v>
      </c>
      <c r="X19814" s="16">
        <v>-2.6159951292226999</v>
      </c>
      <c r="Y19814" s="16">
        <v>-2.6411112122992102</v>
      </c>
      <c r="Z19814" s="16">
        <v>-2.66622729537572</v>
      </c>
      <c r="AA19814" s="16">
        <v>-2.6913433784522298</v>
      </c>
      <c r="AB19814" s="16">
        <v>-2.7164594615287299</v>
      </c>
      <c r="AC19814" s="16">
        <v>-2.7275334919439902</v>
      </c>
      <c r="AD19814" s="16">
        <v>-2.7386075223592399</v>
      </c>
      <c r="AE19814" s="16">
        <v>-2.7496815527744798</v>
      </c>
      <c r="AF19814" s="16">
        <v>-2.7607555831897299</v>
      </c>
      <c r="AG19814" s="16">
        <v>-2.77182961360498</v>
      </c>
      <c r="AH19814" s="16">
        <v>-2.7829036440202199</v>
      </c>
      <c r="AI19814" s="16">
        <v>-2.7808150123972499</v>
      </c>
      <c r="AJ19814" s="16">
        <v>-2.7787263807742799</v>
      </c>
      <c r="AK19814" s="16">
        <v>-2.7766377491513201</v>
      </c>
      <c r="AL19814" s="16">
        <v>-2.7745491175283501</v>
      </c>
      <c r="AM19814" s="16">
        <v>-2.7724604859053601</v>
      </c>
      <c r="AN19814" s="16">
        <v>-2.7703718542824101</v>
      </c>
      <c r="AO19814" s="16">
        <v>-2.7779353777339302</v>
      </c>
      <c r="AP19814" s="16">
        <v>-2.7854989011854601</v>
      </c>
      <c r="AQ19814" s="16">
        <v>-2.7930624246369899</v>
      </c>
      <c r="AR19814" s="16">
        <v>-2.8006259480884901</v>
      </c>
      <c r="AS19814" s="16">
        <v>-2.8081894715400102</v>
      </c>
      <c r="AT19814" s="16">
        <v>-2.8157529949915401</v>
      </c>
      <c r="AU19814" s="16">
        <v>-2.7970118378168198</v>
      </c>
      <c r="AV19814" s="16">
        <v>-2.7782706806420698</v>
      </c>
      <c r="AW19814" s="16">
        <v>-2.75952952346735</v>
      </c>
      <c r="AX19814" s="16">
        <v>-2.7407883662926</v>
      </c>
      <c r="AY19814" s="16">
        <v>-2.7220472091178798</v>
      </c>
    </row>
    <row r="19815" spans="1:51" ht="14.75" x14ac:dyDescent="0.75">
      <c r="A19815" s="16" t="s">
        <v>674</v>
      </c>
      <c r="B19815" s="16"/>
      <c r="C19815" s="16" t="s">
        <v>675</v>
      </c>
      <c r="D19815" s="16" t="s">
        <v>690</v>
      </c>
      <c r="E19815" s="16" t="s">
        <v>691</v>
      </c>
      <c r="F19815" s="16" t="s">
        <v>692</v>
      </c>
      <c r="G19815" s="16"/>
      <c r="H19815" s="16"/>
      <c r="I19815" s="16"/>
      <c r="J19815" s="16"/>
      <c r="K19815" s="16" t="s">
        <v>684</v>
      </c>
      <c r="L19815" s="16"/>
      <c r="M19815" s="16"/>
      <c r="N19815" s="16" t="s">
        <v>106</v>
      </c>
      <c r="O19815" s="16" t="s">
        <v>463</v>
      </c>
      <c r="P19815" s="16" t="s">
        <v>464</v>
      </c>
      <c r="Q19815" s="16" t="s">
        <v>253</v>
      </c>
      <c r="R19815" s="16">
        <v>1</v>
      </c>
      <c r="S19815" s="16">
        <v>-3.2999999999999901</v>
      </c>
      <c r="T19815" s="16">
        <v>-3.6666666666666701</v>
      </c>
      <c r="U19815" s="16">
        <v>-3.3000000000000198</v>
      </c>
      <c r="V19815" s="16">
        <v>-3.2999999999999701</v>
      </c>
      <c r="W19815" s="16">
        <v>-3.3000000000000198</v>
      </c>
      <c r="X19815" s="16">
        <v>-3.3000000000000198</v>
      </c>
      <c r="Y19815" s="16">
        <v>-3.6666666666666701</v>
      </c>
      <c r="Z19815" s="16">
        <v>-3.2999999999999701</v>
      </c>
      <c r="AA19815" s="16">
        <v>-3.3000000000000198</v>
      </c>
      <c r="AB19815" s="16">
        <v>-3.2999999999999701</v>
      </c>
      <c r="AC19815" s="16">
        <v>-3.3000000000000198</v>
      </c>
      <c r="AD19815" s="16">
        <v>-3.6666666666666701</v>
      </c>
      <c r="AE19815" s="16">
        <v>-3.3000000000000198</v>
      </c>
      <c r="AF19815" s="16">
        <v>-3.2999999999999701</v>
      </c>
      <c r="AG19815" s="16">
        <v>-3.3000000000000198</v>
      </c>
      <c r="AH19815" s="16">
        <v>-3.2999999999999701</v>
      </c>
      <c r="AI19815" s="16">
        <v>-3.6666666666666701</v>
      </c>
      <c r="AJ19815" s="16">
        <v>-3.3000000000000198</v>
      </c>
      <c r="AK19815" s="16">
        <v>-3.3000000000000198</v>
      </c>
      <c r="AL19815" s="16">
        <v>-3.2999999999999701</v>
      </c>
      <c r="AM19815" s="16">
        <v>-3.3000000000000198</v>
      </c>
      <c r="AN19815" s="16">
        <v>-3.6666666666666701</v>
      </c>
      <c r="AO19815" s="16">
        <v>-3.2999999999999701</v>
      </c>
      <c r="AP19815" s="16">
        <v>-3.3000000000000198</v>
      </c>
      <c r="AQ19815" s="16">
        <v>-3.3000000000000198</v>
      </c>
      <c r="AR19815" s="16">
        <v>-3.2999999999999701</v>
      </c>
      <c r="AS19815" s="16">
        <v>-3.6666666666666701</v>
      </c>
      <c r="AT19815" s="16">
        <v>-3.3000000000000198</v>
      </c>
      <c r="AU19815" s="16">
        <v>-3.2999999999999701</v>
      </c>
      <c r="AV19815" s="16">
        <v>-3.3000000000000198</v>
      </c>
      <c r="AW19815" s="16">
        <v>-3.3000000000000198</v>
      </c>
      <c r="AX19815" s="16">
        <v>-3.6666666666666701</v>
      </c>
      <c r="AY19815" s="16">
        <v>-3.2999999999999701</v>
      </c>
    </row>
    <row r="19816" spans="1:51" ht="14.75" x14ac:dyDescent="0.75">
      <c r="A19816" s="16" t="s">
        <v>674</v>
      </c>
      <c r="B19816" s="16"/>
      <c r="C19816" s="16" t="s">
        <v>675</v>
      </c>
      <c r="D19816" s="16" t="s">
        <v>690</v>
      </c>
      <c r="E19816" s="16" t="s">
        <v>691</v>
      </c>
      <c r="F19816" s="16" t="s">
        <v>692</v>
      </c>
      <c r="G19816" s="16"/>
      <c r="H19816" s="16"/>
      <c r="I19816" s="16"/>
      <c r="J19816" s="16"/>
      <c r="K19816" s="16" t="s">
        <v>694</v>
      </c>
      <c r="L19816" s="16"/>
      <c r="M19816" s="16"/>
      <c r="N19816" s="16" t="s">
        <v>7</v>
      </c>
      <c r="O19816" s="16" t="s">
        <v>463</v>
      </c>
      <c r="P19816" s="16" t="s">
        <v>467</v>
      </c>
      <c r="Q19816" s="16" t="s">
        <v>73</v>
      </c>
      <c r="R19816" s="16">
        <v>28</v>
      </c>
      <c r="S19816" s="16">
        <v>0</v>
      </c>
      <c r="T19816" s="16">
        <v>0</v>
      </c>
      <c r="U19816" s="16">
        <v>0</v>
      </c>
      <c r="V19816" s="16">
        <v>0</v>
      </c>
      <c r="W19816" s="16">
        <v>0</v>
      </c>
      <c r="X19816" s="16">
        <v>0</v>
      </c>
      <c r="Y19816" s="16">
        <v>0</v>
      </c>
      <c r="Z19816" s="16">
        <v>0</v>
      </c>
      <c r="AA19816" s="16">
        <v>0</v>
      </c>
      <c r="AB19816" s="16">
        <v>0</v>
      </c>
      <c r="AC19816" s="16">
        <v>0</v>
      </c>
      <c r="AD19816" s="16">
        <v>0</v>
      </c>
      <c r="AE19816" s="16">
        <v>0</v>
      </c>
      <c r="AF19816" s="16">
        <v>0</v>
      </c>
      <c r="AG19816" s="16">
        <v>0</v>
      </c>
      <c r="AH19816" s="16">
        <v>0</v>
      </c>
      <c r="AI19816" s="16">
        <v>0</v>
      </c>
      <c r="AJ19816" s="16">
        <v>0</v>
      </c>
      <c r="AK19816" s="16">
        <v>0</v>
      </c>
      <c r="AL19816" s="16">
        <v>0</v>
      </c>
      <c r="AM19816" s="16">
        <v>0</v>
      </c>
      <c r="AN19816" s="16">
        <v>0</v>
      </c>
      <c r="AO19816" s="16">
        <v>0</v>
      </c>
      <c r="AP19816" s="16">
        <v>0</v>
      </c>
      <c r="AQ19816" s="16">
        <v>0</v>
      </c>
      <c r="AR19816" s="16">
        <v>0</v>
      </c>
      <c r="AS19816" s="16">
        <v>0</v>
      </c>
      <c r="AT19816" s="16">
        <v>0</v>
      </c>
      <c r="AU19816" s="16">
        <v>0</v>
      </c>
      <c r="AV19816" s="16">
        <v>0</v>
      </c>
      <c r="AW19816" s="16">
        <v>0</v>
      </c>
      <c r="AX19816" s="16">
        <v>0</v>
      </c>
      <c r="AY19816" s="16">
        <v>0</v>
      </c>
    </row>
    <row r="19817" spans="1:51" ht="14.75" x14ac:dyDescent="0.75">
      <c r="A19817" s="16" t="s">
        <v>674</v>
      </c>
      <c r="B19817" s="16"/>
      <c r="C19817" s="16" t="s">
        <v>675</v>
      </c>
      <c r="D19817" s="16" t="s">
        <v>690</v>
      </c>
      <c r="E19817" s="16" t="s">
        <v>691</v>
      </c>
      <c r="F19817" s="16" t="s">
        <v>692</v>
      </c>
      <c r="G19817" s="16"/>
      <c r="H19817" s="16"/>
      <c r="I19817" s="16"/>
      <c r="J19817" s="16"/>
      <c r="K19817" s="16" t="s">
        <v>694</v>
      </c>
      <c r="L19817" s="16"/>
      <c r="M19817" s="16"/>
      <c r="N19817" s="16" t="s">
        <v>7</v>
      </c>
      <c r="O19817" s="16" t="s">
        <v>463</v>
      </c>
      <c r="P19817" s="16" t="s">
        <v>464</v>
      </c>
      <c r="Q19817" s="16" t="s">
        <v>253</v>
      </c>
      <c r="R19817" s="16">
        <v>1</v>
      </c>
      <c r="S19817" s="16">
        <v>0</v>
      </c>
      <c r="T19817" s="16">
        <v>0</v>
      </c>
      <c r="U19817" s="16">
        <v>0</v>
      </c>
      <c r="V19817" s="16">
        <v>0</v>
      </c>
      <c r="W19817" s="16">
        <v>0</v>
      </c>
      <c r="X19817" s="16">
        <v>0</v>
      </c>
      <c r="Y19817" s="16">
        <v>0</v>
      </c>
      <c r="Z19817" s="16">
        <v>0</v>
      </c>
      <c r="AA19817" s="16">
        <v>0</v>
      </c>
      <c r="AB19817" s="16">
        <v>0</v>
      </c>
      <c r="AC19817" s="16">
        <v>0</v>
      </c>
      <c r="AD19817" s="16">
        <v>0</v>
      </c>
      <c r="AE19817" s="16">
        <v>0</v>
      </c>
      <c r="AF19817" s="16">
        <v>0</v>
      </c>
      <c r="AG19817" s="16">
        <v>0</v>
      </c>
      <c r="AH19817" s="16">
        <v>0</v>
      </c>
      <c r="AI19817" s="16">
        <v>0</v>
      </c>
      <c r="AJ19817" s="16">
        <v>0</v>
      </c>
      <c r="AK19817" s="16">
        <v>0</v>
      </c>
      <c r="AL19817" s="16">
        <v>0</v>
      </c>
      <c r="AM19817" s="16">
        <v>0</v>
      </c>
      <c r="AN19817" s="16">
        <v>0</v>
      </c>
      <c r="AO19817" s="16">
        <v>0</v>
      </c>
      <c r="AP19817" s="16">
        <v>0</v>
      </c>
      <c r="AQ19817" s="16">
        <v>0</v>
      </c>
      <c r="AR19817" s="16">
        <v>0</v>
      </c>
      <c r="AS19817" s="16">
        <v>0</v>
      </c>
      <c r="AT19817" s="16">
        <v>0</v>
      </c>
      <c r="AU19817" s="16">
        <v>0</v>
      </c>
      <c r="AV19817" s="16">
        <v>0</v>
      </c>
      <c r="AW19817" s="16">
        <v>0</v>
      </c>
      <c r="AX19817" s="16">
        <v>0</v>
      </c>
      <c r="AY19817" s="16">
        <v>0</v>
      </c>
    </row>
    <row r="19818" spans="1:51" ht="14.75" x14ac:dyDescent="0.75">
      <c r="A19818" s="16" t="s">
        <v>674</v>
      </c>
      <c r="B19818" s="16"/>
      <c r="C19818" s="16" t="s">
        <v>675</v>
      </c>
      <c r="D19818" s="16" t="s">
        <v>690</v>
      </c>
      <c r="E19818" s="16" t="s">
        <v>691</v>
      </c>
      <c r="F19818" s="16" t="s">
        <v>692</v>
      </c>
      <c r="G19818" s="16"/>
      <c r="H19818" s="16"/>
      <c r="I19818" s="16"/>
      <c r="J19818" s="16"/>
      <c r="K19818" s="16" t="s">
        <v>694</v>
      </c>
      <c r="L19818" s="16"/>
      <c r="M19818" s="16"/>
      <c r="N19818" s="16" t="s">
        <v>7</v>
      </c>
      <c r="O19818" s="16" t="s">
        <v>463</v>
      </c>
      <c r="P19818" s="16" t="s">
        <v>485</v>
      </c>
      <c r="Q19818" s="16" t="s">
        <v>312</v>
      </c>
      <c r="R19818" s="16">
        <v>265</v>
      </c>
      <c r="S19818" s="16">
        <v>0</v>
      </c>
      <c r="T19818" s="16">
        <v>0</v>
      </c>
      <c r="U19818" s="16">
        <v>0</v>
      </c>
      <c r="V19818" s="16">
        <v>0</v>
      </c>
      <c r="W19818" s="16">
        <v>0</v>
      </c>
      <c r="X19818" s="16">
        <v>0</v>
      </c>
      <c r="Y19818" s="16">
        <v>0</v>
      </c>
      <c r="Z19818" s="16">
        <v>0</v>
      </c>
      <c r="AA19818" s="16">
        <v>0</v>
      </c>
      <c r="AB19818" s="16">
        <v>0</v>
      </c>
      <c r="AC19818" s="16">
        <v>0</v>
      </c>
      <c r="AD19818" s="16">
        <v>0</v>
      </c>
      <c r="AE19818" s="16">
        <v>0</v>
      </c>
      <c r="AF19818" s="16">
        <v>0</v>
      </c>
      <c r="AG19818" s="16">
        <v>0</v>
      </c>
      <c r="AH19818" s="16">
        <v>0</v>
      </c>
      <c r="AI19818" s="16">
        <v>0</v>
      </c>
      <c r="AJ19818" s="16">
        <v>0</v>
      </c>
      <c r="AK19818" s="16">
        <v>0</v>
      </c>
      <c r="AL19818" s="16">
        <v>0</v>
      </c>
      <c r="AM19818" s="16">
        <v>0</v>
      </c>
      <c r="AN19818" s="16">
        <v>0</v>
      </c>
      <c r="AO19818" s="16">
        <v>0</v>
      </c>
      <c r="AP19818" s="16">
        <v>0</v>
      </c>
      <c r="AQ19818" s="16">
        <v>0</v>
      </c>
      <c r="AR19818" s="16">
        <v>0</v>
      </c>
      <c r="AS19818" s="16">
        <v>0</v>
      </c>
      <c r="AT19818" s="16">
        <v>0</v>
      </c>
      <c r="AU19818" s="16">
        <v>0</v>
      </c>
      <c r="AV19818" s="16">
        <v>0</v>
      </c>
      <c r="AW19818" s="16">
        <v>0</v>
      </c>
      <c r="AX19818" s="16">
        <v>0</v>
      </c>
      <c r="AY19818" s="16">
        <v>0</v>
      </c>
    </row>
    <row r="19819" spans="1:51" ht="14.75" x14ac:dyDescent="0.75">
      <c r="A19819" s="16" t="s">
        <v>674</v>
      </c>
      <c r="B19819" s="16"/>
      <c r="C19819" s="16" t="s">
        <v>675</v>
      </c>
      <c r="D19819" s="16" t="s">
        <v>690</v>
      </c>
      <c r="E19819" s="16" t="s">
        <v>691</v>
      </c>
      <c r="F19819" s="16" t="s">
        <v>692</v>
      </c>
      <c r="G19819" s="16"/>
      <c r="H19819" s="16"/>
      <c r="I19819" s="16"/>
      <c r="J19819" s="16"/>
      <c r="K19819" s="16" t="s">
        <v>694</v>
      </c>
      <c r="L19819" s="16"/>
      <c r="M19819" s="16"/>
      <c r="N19819" s="16" t="s">
        <v>4</v>
      </c>
      <c r="O19819" s="16" t="s">
        <v>463</v>
      </c>
      <c r="P19819" s="16" t="s">
        <v>467</v>
      </c>
      <c r="Q19819" s="16" t="s">
        <v>73</v>
      </c>
      <c r="R19819" s="16">
        <v>28</v>
      </c>
      <c r="S19819" s="16">
        <v>0</v>
      </c>
      <c r="T19819" s="16">
        <v>0</v>
      </c>
      <c r="U19819" s="16">
        <v>0</v>
      </c>
      <c r="V19819" s="16">
        <v>0</v>
      </c>
      <c r="W19819" s="16">
        <v>0</v>
      </c>
      <c r="X19819" s="16">
        <v>0</v>
      </c>
      <c r="Y19819" s="16">
        <v>0</v>
      </c>
      <c r="Z19819" s="16">
        <v>0</v>
      </c>
      <c r="AA19819" s="16">
        <v>0</v>
      </c>
      <c r="AB19819" s="16">
        <v>0</v>
      </c>
      <c r="AC19819" s="16">
        <v>0</v>
      </c>
      <c r="AD19819" s="16">
        <v>0</v>
      </c>
      <c r="AE19819" s="16">
        <v>0</v>
      </c>
      <c r="AF19819" s="16">
        <v>0</v>
      </c>
      <c r="AG19819" s="16">
        <v>0</v>
      </c>
      <c r="AH19819" s="16">
        <v>0</v>
      </c>
      <c r="AI19819" s="16">
        <v>0</v>
      </c>
      <c r="AJ19819" s="16">
        <v>0</v>
      </c>
      <c r="AK19819" s="16">
        <v>0</v>
      </c>
      <c r="AL19819" s="16">
        <v>0</v>
      </c>
      <c r="AM19819" s="16">
        <v>0</v>
      </c>
      <c r="AN19819" s="16">
        <v>0</v>
      </c>
      <c r="AO19819" s="16">
        <v>0</v>
      </c>
      <c r="AP19819" s="16">
        <v>0</v>
      </c>
      <c r="AQ19819" s="16">
        <v>0</v>
      </c>
      <c r="AR19819" s="16">
        <v>0</v>
      </c>
      <c r="AS19819" s="16">
        <v>0</v>
      </c>
      <c r="AT19819" s="16">
        <v>0</v>
      </c>
      <c r="AU19819" s="16">
        <v>0</v>
      </c>
      <c r="AV19819" s="16">
        <v>0</v>
      </c>
      <c r="AW19819" s="16">
        <v>0</v>
      </c>
      <c r="AX19819" s="16">
        <v>0</v>
      </c>
      <c r="AY19819" s="16">
        <v>0</v>
      </c>
    </row>
    <row r="19820" spans="1:51" ht="14.75" x14ac:dyDescent="0.75">
      <c r="A19820" s="16" t="s">
        <v>674</v>
      </c>
      <c r="B19820" s="16"/>
      <c r="C19820" s="16" t="s">
        <v>675</v>
      </c>
      <c r="D19820" s="16" t="s">
        <v>690</v>
      </c>
      <c r="E19820" s="16" t="s">
        <v>691</v>
      </c>
      <c r="F19820" s="16" t="s">
        <v>692</v>
      </c>
      <c r="G19820" s="16"/>
      <c r="H19820" s="16"/>
      <c r="I19820" s="16"/>
      <c r="J19820" s="16"/>
      <c r="K19820" s="16" t="s">
        <v>694</v>
      </c>
      <c r="L19820" s="16"/>
      <c r="M19820" s="16"/>
      <c r="N19820" s="16" t="s">
        <v>4</v>
      </c>
      <c r="O19820" s="16" t="s">
        <v>463</v>
      </c>
      <c r="P19820" s="16" t="s">
        <v>464</v>
      </c>
      <c r="Q19820" s="16" t="s">
        <v>253</v>
      </c>
      <c r="R19820" s="16">
        <v>1</v>
      </c>
      <c r="S19820" s="16">
        <v>0</v>
      </c>
      <c r="T19820" s="16">
        <v>0</v>
      </c>
      <c r="U19820" s="16">
        <v>0</v>
      </c>
      <c r="V19820" s="16">
        <v>0</v>
      </c>
      <c r="W19820" s="16">
        <v>0</v>
      </c>
      <c r="X19820" s="16">
        <v>0</v>
      </c>
      <c r="Y19820" s="16">
        <v>0</v>
      </c>
      <c r="Z19820" s="16">
        <v>0</v>
      </c>
      <c r="AA19820" s="16">
        <v>0</v>
      </c>
      <c r="AB19820" s="16">
        <v>0</v>
      </c>
      <c r="AC19820" s="16">
        <v>0</v>
      </c>
      <c r="AD19820" s="16">
        <v>0</v>
      </c>
      <c r="AE19820" s="16">
        <v>0</v>
      </c>
      <c r="AF19820" s="16">
        <v>0</v>
      </c>
      <c r="AG19820" s="16">
        <v>0</v>
      </c>
      <c r="AH19820" s="16">
        <v>0</v>
      </c>
      <c r="AI19820" s="16">
        <v>0</v>
      </c>
      <c r="AJ19820" s="16">
        <v>0</v>
      </c>
      <c r="AK19820" s="16">
        <v>0</v>
      </c>
      <c r="AL19820" s="16">
        <v>0</v>
      </c>
      <c r="AM19820" s="16">
        <v>0</v>
      </c>
      <c r="AN19820" s="16">
        <v>0</v>
      </c>
      <c r="AO19820" s="16">
        <v>0</v>
      </c>
      <c r="AP19820" s="16">
        <v>0</v>
      </c>
      <c r="AQ19820" s="16">
        <v>0</v>
      </c>
      <c r="AR19820" s="16">
        <v>0</v>
      </c>
      <c r="AS19820" s="16">
        <v>0</v>
      </c>
      <c r="AT19820" s="16">
        <v>0</v>
      </c>
      <c r="AU19820" s="16">
        <v>0</v>
      </c>
      <c r="AV19820" s="16">
        <v>0</v>
      </c>
      <c r="AW19820" s="16">
        <v>0</v>
      </c>
      <c r="AX19820" s="16">
        <v>0</v>
      </c>
      <c r="AY19820" s="16">
        <v>0</v>
      </c>
    </row>
    <row r="19821" spans="1:51" ht="14.75" x14ac:dyDescent="0.75">
      <c r="A19821" s="16" t="s">
        <v>674</v>
      </c>
      <c r="B19821" s="16"/>
      <c r="C19821" s="16" t="s">
        <v>675</v>
      </c>
      <c r="D19821" s="16" t="s">
        <v>690</v>
      </c>
      <c r="E19821" s="16" t="s">
        <v>691</v>
      </c>
      <c r="F19821" s="16" t="s">
        <v>692</v>
      </c>
      <c r="G19821" s="16"/>
      <c r="H19821" s="16"/>
      <c r="I19821" s="16"/>
      <c r="J19821" s="16"/>
      <c r="K19821" s="16" t="s">
        <v>694</v>
      </c>
      <c r="L19821" s="16"/>
      <c r="M19821" s="16"/>
      <c r="N19821" s="16" t="s">
        <v>4</v>
      </c>
      <c r="O19821" s="16" t="s">
        <v>463</v>
      </c>
      <c r="P19821" s="16" t="s">
        <v>485</v>
      </c>
      <c r="Q19821" s="16" t="s">
        <v>312</v>
      </c>
      <c r="R19821" s="16">
        <v>265</v>
      </c>
      <c r="S19821" s="16">
        <v>0</v>
      </c>
      <c r="T19821" s="16">
        <v>0</v>
      </c>
      <c r="U19821" s="16">
        <v>0</v>
      </c>
      <c r="V19821" s="16">
        <v>0</v>
      </c>
      <c r="W19821" s="16">
        <v>0</v>
      </c>
      <c r="X19821" s="16">
        <v>0</v>
      </c>
      <c r="Y19821" s="16">
        <v>0</v>
      </c>
      <c r="Z19821" s="16">
        <v>0</v>
      </c>
      <c r="AA19821" s="16">
        <v>0</v>
      </c>
      <c r="AB19821" s="16">
        <v>0</v>
      </c>
      <c r="AC19821" s="16">
        <v>0</v>
      </c>
      <c r="AD19821" s="16">
        <v>0</v>
      </c>
      <c r="AE19821" s="16">
        <v>0</v>
      </c>
      <c r="AF19821" s="16">
        <v>0</v>
      </c>
      <c r="AG19821" s="16">
        <v>0</v>
      </c>
      <c r="AH19821" s="16">
        <v>0</v>
      </c>
      <c r="AI19821" s="16">
        <v>0</v>
      </c>
      <c r="AJ19821" s="16">
        <v>0</v>
      </c>
      <c r="AK19821" s="16">
        <v>0</v>
      </c>
      <c r="AL19821" s="16">
        <v>0</v>
      </c>
      <c r="AM19821" s="16">
        <v>0</v>
      </c>
      <c r="AN19821" s="16">
        <v>0</v>
      </c>
      <c r="AO19821" s="16">
        <v>0</v>
      </c>
      <c r="AP19821" s="16">
        <v>0</v>
      </c>
      <c r="AQ19821" s="16">
        <v>0</v>
      </c>
      <c r="AR19821" s="16">
        <v>0</v>
      </c>
      <c r="AS19821" s="16">
        <v>0</v>
      </c>
      <c r="AT19821" s="16">
        <v>0</v>
      </c>
      <c r="AU19821" s="16">
        <v>0</v>
      </c>
      <c r="AV19821" s="16">
        <v>0</v>
      </c>
      <c r="AW19821" s="16">
        <v>0</v>
      </c>
      <c r="AX19821" s="16">
        <v>0</v>
      </c>
      <c r="AY19821" s="16">
        <v>0</v>
      </c>
    </row>
    <row r="19822" spans="1:51" ht="14.75" x14ac:dyDescent="0.75">
      <c r="A19822" s="16" t="s">
        <v>674</v>
      </c>
      <c r="B19822" s="16"/>
      <c r="C19822" s="16" t="s">
        <v>675</v>
      </c>
      <c r="D19822" s="16" t="s">
        <v>690</v>
      </c>
      <c r="E19822" s="16" t="s">
        <v>691</v>
      </c>
      <c r="F19822" s="16" t="s">
        <v>692</v>
      </c>
      <c r="G19822" s="16"/>
      <c r="H19822" s="16"/>
      <c r="I19822" s="16"/>
      <c r="J19822" s="16"/>
      <c r="K19822" s="16" t="s">
        <v>694</v>
      </c>
      <c r="L19822" s="16"/>
      <c r="M19822" s="16"/>
      <c r="N19822" s="16" t="s">
        <v>11</v>
      </c>
      <c r="O19822" s="16" t="s">
        <v>463</v>
      </c>
      <c r="P19822" s="16" t="s">
        <v>467</v>
      </c>
      <c r="Q19822" s="16" t="s">
        <v>73</v>
      </c>
      <c r="R19822" s="16">
        <v>28</v>
      </c>
      <c r="S19822" s="16">
        <v>0</v>
      </c>
      <c r="T19822" s="16">
        <v>0</v>
      </c>
      <c r="U19822" s="16">
        <v>0</v>
      </c>
      <c r="V19822" s="16">
        <v>0</v>
      </c>
      <c r="W19822" s="16">
        <v>0</v>
      </c>
      <c r="X19822" s="16">
        <v>0</v>
      </c>
      <c r="Y19822" s="16">
        <v>0</v>
      </c>
      <c r="Z19822" s="16">
        <v>0</v>
      </c>
      <c r="AA19822" s="16">
        <v>0</v>
      </c>
      <c r="AB19822" s="16">
        <v>0</v>
      </c>
      <c r="AC19822" s="16">
        <v>0</v>
      </c>
      <c r="AD19822" s="16">
        <v>0</v>
      </c>
      <c r="AE19822" s="16">
        <v>0</v>
      </c>
      <c r="AF19822" s="16">
        <v>0</v>
      </c>
      <c r="AG19822" s="16">
        <v>0</v>
      </c>
      <c r="AH19822" s="16">
        <v>0</v>
      </c>
      <c r="AI19822" s="16">
        <v>0</v>
      </c>
      <c r="AJ19822" s="16">
        <v>0</v>
      </c>
      <c r="AK19822" s="16">
        <v>0</v>
      </c>
      <c r="AL19822" s="16">
        <v>0</v>
      </c>
      <c r="AM19822" s="16">
        <v>0</v>
      </c>
      <c r="AN19822" s="16">
        <v>0</v>
      </c>
      <c r="AO19822" s="16">
        <v>0</v>
      </c>
      <c r="AP19822" s="16">
        <v>0</v>
      </c>
      <c r="AQ19822" s="16">
        <v>0</v>
      </c>
      <c r="AR19822" s="16">
        <v>0</v>
      </c>
      <c r="AS19822" s="16">
        <v>0</v>
      </c>
      <c r="AT19822" s="16">
        <v>0</v>
      </c>
      <c r="AU19822" s="16">
        <v>0</v>
      </c>
      <c r="AV19822" s="16">
        <v>0</v>
      </c>
      <c r="AW19822" s="16">
        <v>0</v>
      </c>
      <c r="AX19822" s="16">
        <v>0</v>
      </c>
      <c r="AY19822" s="16">
        <v>0</v>
      </c>
    </row>
    <row r="19823" spans="1:51" ht="14.75" x14ac:dyDescent="0.75">
      <c r="A19823" s="16" t="s">
        <v>674</v>
      </c>
      <c r="B19823" s="16"/>
      <c r="C19823" s="16" t="s">
        <v>675</v>
      </c>
      <c r="D19823" s="16" t="s">
        <v>690</v>
      </c>
      <c r="E19823" s="16" t="s">
        <v>691</v>
      </c>
      <c r="F19823" s="16" t="s">
        <v>692</v>
      </c>
      <c r="G19823" s="16"/>
      <c r="H19823" s="16"/>
      <c r="I19823" s="16"/>
      <c r="J19823" s="16"/>
      <c r="K19823" s="16" t="s">
        <v>694</v>
      </c>
      <c r="L19823" s="16"/>
      <c r="M19823" s="16"/>
      <c r="N19823" s="16" t="s">
        <v>11</v>
      </c>
      <c r="O19823" s="16" t="s">
        <v>463</v>
      </c>
      <c r="P19823" s="16" t="s">
        <v>464</v>
      </c>
      <c r="Q19823" s="16" t="s">
        <v>253</v>
      </c>
      <c r="R19823" s="16">
        <v>1</v>
      </c>
      <c r="S19823" s="16">
        <v>0</v>
      </c>
      <c r="T19823" s="16">
        <v>0</v>
      </c>
      <c r="U19823" s="16">
        <v>0</v>
      </c>
      <c r="V19823" s="16">
        <v>0</v>
      </c>
      <c r="W19823" s="16">
        <v>0</v>
      </c>
      <c r="X19823" s="16">
        <v>0</v>
      </c>
      <c r="Y19823" s="16">
        <v>0</v>
      </c>
      <c r="Z19823" s="16">
        <v>0</v>
      </c>
      <c r="AA19823" s="16">
        <v>0</v>
      </c>
      <c r="AB19823" s="16">
        <v>0</v>
      </c>
      <c r="AC19823" s="16">
        <v>0</v>
      </c>
      <c r="AD19823" s="16">
        <v>0</v>
      </c>
      <c r="AE19823" s="16">
        <v>0</v>
      </c>
      <c r="AF19823" s="16">
        <v>0</v>
      </c>
      <c r="AG19823" s="16">
        <v>0</v>
      </c>
      <c r="AH19823" s="16">
        <v>0</v>
      </c>
      <c r="AI19823" s="16">
        <v>0</v>
      </c>
      <c r="AJ19823" s="16">
        <v>0</v>
      </c>
      <c r="AK19823" s="16">
        <v>0</v>
      </c>
      <c r="AL19823" s="16">
        <v>0</v>
      </c>
      <c r="AM19823" s="16">
        <v>0</v>
      </c>
      <c r="AN19823" s="16">
        <v>0</v>
      </c>
      <c r="AO19823" s="16">
        <v>0</v>
      </c>
      <c r="AP19823" s="16">
        <v>0</v>
      </c>
      <c r="AQ19823" s="16">
        <v>0</v>
      </c>
      <c r="AR19823" s="16">
        <v>0</v>
      </c>
      <c r="AS19823" s="16">
        <v>0</v>
      </c>
      <c r="AT19823" s="16">
        <v>0</v>
      </c>
      <c r="AU19823" s="16">
        <v>0</v>
      </c>
      <c r="AV19823" s="16">
        <v>0</v>
      </c>
      <c r="AW19823" s="16">
        <v>0</v>
      </c>
      <c r="AX19823" s="16">
        <v>0</v>
      </c>
      <c r="AY19823" s="16">
        <v>0</v>
      </c>
    </row>
    <row r="19824" spans="1:51" ht="14.75" x14ac:dyDescent="0.75">
      <c r="A19824" s="16" t="s">
        <v>674</v>
      </c>
      <c r="B19824" s="16"/>
      <c r="C19824" s="16" t="s">
        <v>675</v>
      </c>
      <c r="D19824" s="16" t="s">
        <v>690</v>
      </c>
      <c r="E19824" s="16" t="s">
        <v>691</v>
      </c>
      <c r="F19824" s="16" t="s">
        <v>692</v>
      </c>
      <c r="G19824" s="16"/>
      <c r="H19824" s="16"/>
      <c r="I19824" s="16"/>
      <c r="J19824" s="16"/>
      <c r="K19824" s="16" t="s">
        <v>694</v>
      </c>
      <c r="L19824" s="16"/>
      <c r="M19824" s="16"/>
      <c r="N19824" s="16" t="s">
        <v>11</v>
      </c>
      <c r="O19824" s="16" t="s">
        <v>463</v>
      </c>
      <c r="P19824" s="16" t="s">
        <v>485</v>
      </c>
      <c r="Q19824" s="16" t="s">
        <v>312</v>
      </c>
      <c r="R19824" s="16">
        <v>265</v>
      </c>
      <c r="S19824" s="16">
        <v>0</v>
      </c>
      <c r="T19824" s="16">
        <v>0</v>
      </c>
      <c r="U19824" s="16">
        <v>0</v>
      </c>
      <c r="V19824" s="16">
        <v>0</v>
      </c>
      <c r="W19824" s="16">
        <v>0</v>
      </c>
      <c r="X19824" s="16">
        <v>0</v>
      </c>
      <c r="Y19824" s="16">
        <v>0</v>
      </c>
      <c r="Z19824" s="16">
        <v>0</v>
      </c>
      <c r="AA19824" s="16">
        <v>0</v>
      </c>
      <c r="AB19824" s="16">
        <v>0</v>
      </c>
      <c r="AC19824" s="16">
        <v>0</v>
      </c>
      <c r="AD19824" s="16">
        <v>0</v>
      </c>
      <c r="AE19824" s="16">
        <v>0</v>
      </c>
      <c r="AF19824" s="16">
        <v>0</v>
      </c>
      <c r="AG19824" s="16">
        <v>0</v>
      </c>
      <c r="AH19824" s="16">
        <v>0</v>
      </c>
      <c r="AI19824" s="16">
        <v>0</v>
      </c>
      <c r="AJ19824" s="16">
        <v>0</v>
      </c>
      <c r="AK19824" s="16">
        <v>0</v>
      </c>
      <c r="AL19824" s="16">
        <v>0</v>
      </c>
      <c r="AM19824" s="16">
        <v>0</v>
      </c>
      <c r="AN19824" s="16">
        <v>0</v>
      </c>
      <c r="AO19824" s="16">
        <v>0</v>
      </c>
      <c r="AP19824" s="16">
        <v>0</v>
      </c>
      <c r="AQ19824" s="16">
        <v>0</v>
      </c>
      <c r="AR19824" s="16">
        <v>0</v>
      </c>
      <c r="AS19824" s="16">
        <v>0</v>
      </c>
      <c r="AT19824" s="16">
        <v>0</v>
      </c>
      <c r="AU19824" s="16">
        <v>0</v>
      </c>
      <c r="AV19824" s="16">
        <v>0</v>
      </c>
      <c r="AW19824" s="16">
        <v>0</v>
      </c>
      <c r="AX19824" s="16">
        <v>0</v>
      </c>
      <c r="AY19824" s="16">
        <v>0</v>
      </c>
    </row>
    <row r="19825" spans="1:51" ht="14.75" x14ac:dyDescent="0.75">
      <c r="A19825" s="16" t="s">
        <v>674</v>
      </c>
      <c r="B19825" s="16"/>
      <c r="C19825" s="16" t="s">
        <v>675</v>
      </c>
      <c r="D19825" s="16" t="s">
        <v>690</v>
      </c>
      <c r="E19825" s="16" t="s">
        <v>691</v>
      </c>
      <c r="F19825" s="16" t="s">
        <v>692</v>
      </c>
      <c r="G19825" s="16"/>
      <c r="H19825" s="16"/>
      <c r="I19825" s="16"/>
      <c r="J19825" s="16"/>
      <c r="K19825" s="16" t="s">
        <v>694</v>
      </c>
      <c r="L19825" s="16"/>
      <c r="M19825" s="16"/>
      <c r="N19825" s="16" t="s">
        <v>9</v>
      </c>
      <c r="O19825" s="16" t="s">
        <v>463</v>
      </c>
      <c r="P19825" s="16" t="s">
        <v>467</v>
      </c>
      <c r="Q19825" s="16" t="s">
        <v>73</v>
      </c>
      <c r="R19825" s="16">
        <v>28</v>
      </c>
      <c r="S19825" s="16">
        <v>0</v>
      </c>
      <c r="T19825" s="16">
        <v>0</v>
      </c>
      <c r="U19825" s="16">
        <v>0</v>
      </c>
      <c r="V19825" s="16">
        <v>0</v>
      </c>
      <c r="W19825" s="16">
        <v>0</v>
      </c>
      <c r="X19825" s="16">
        <v>0</v>
      </c>
      <c r="Y19825" s="16">
        <v>0</v>
      </c>
      <c r="Z19825" s="16">
        <v>0</v>
      </c>
      <c r="AA19825" s="16">
        <v>0</v>
      </c>
      <c r="AB19825" s="16">
        <v>0</v>
      </c>
      <c r="AC19825" s="16">
        <v>0</v>
      </c>
      <c r="AD19825" s="16">
        <v>0</v>
      </c>
      <c r="AE19825" s="16">
        <v>0</v>
      </c>
      <c r="AF19825" s="16">
        <v>0</v>
      </c>
      <c r="AG19825" s="16">
        <v>0</v>
      </c>
      <c r="AH19825" s="16">
        <v>0</v>
      </c>
      <c r="AI19825" s="16">
        <v>0</v>
      </c>
      <c r="AJ19825" s="16">
        <v>0</v>
      </c>
      <c r="AK19825" s="16">
        <v>0</v>
      </c>
      <c r="AL19825" s="16">
        <v>0</v>
      </c>
      <c r="AM19825" s="16">
        <v>0</v>
      </c>
      <c r="AN19825" s="16">
        <v>0</v>
      </c>
      <c r="AO19825" s="16">
        <v>0</v>
      </c>
      <c r="AP19825" s="16">
        <v>0</v>
      </c>
      <c r="AQ19825" s="16">
        <v>0</v>
      </c>
      <c r="AR19825" s="16">
        <v>0</v>
      </c>
      <c r="AS19825" s="16">
        <v>0</v>
      </c>
      <c r="AT19825" s="16">
        <v>0</v>
      </c>
      <c r="AU19825" s="16">
        <v>0</v>
      </c>
      <c r="AV19825" s="16">
        <v>0</v>
      </c>
      <c r="AW19825" s="16">
        <v>0</v>
      </c>
      <c r="AX19825" s="16">
        <v>0</v>
      </c>
      <c r="AY19825" s="16">
        <v>0</v>
      </c>
    </row>
    <row r="19826" spans="1:51" ht="14.75" x14ac:dyDescent="0.75">
      <c r="A19826" s="16" t="s">
        <v>674</v>
      </c>
      <c r="B19826" s="16"/>
      <c r="C19826" s="16" t="s">
        <v>675</v>
      </c>
      <c r="D19826" s="16" t="s">
        <v>690</v>
      </c>
      <c r="E19826" s="16" t="s">
        <v>691</v>
      </c>
      <c r="F19826" s="16" t="s">
        <v>692</v>
      </c>
      <c r="G19826" s="16"/>
      <c r="H19826" s="16"/>
      <c r="I19826" s="16"/>
      <c r="J19826" s="16"/>
      <c r="K19826" s="16" t="s">
        <v>694</v>
      </c>
      <c r="L19826" s="16"/>
      <c r="M19826" s="16"/>
      <c r="N19826" s="16" t="s">
        <v>9</v>
      </c>
      <c r="O19826" s="16" t="s">
        <v>463</v>
      </c>
      <c r="P19826" s="16" t="s">
        <v>464</v>
      </c>
      <c r="Q19826" s="16" t="s">
        <v>253</v>
      </c>
      <c r="R19826" s="16">
        <v>1</v>
      </c>
      <c r="S19826" s="16">
        <v>0</v>
      </c>
      <c r="T19826" s="16">
        <v>0</v>
      </c>
      <c r="U19826" s="16">
        <v>0</v>
      </c>
      <c r="V19826" s="16">
        <v>0</v>
      </c>
      <c r="W19826" s="16">
        <v>0</v>
      </c>
      <c r="X19826" s="16">
        <v>0</v>
      </c>
      <c r="Y19826" s="16">
        <v>0</v>
      </c>
      <c r="Z19826" s="16">
        <v>0</v>
      </c>
      <c r="AA19826" s="16">
        <v>0</v>
      </c>
      <c r="AB19826" s="16">
        <v>0</v>
      </c>
      <c r="AC19826" s="16">
        <v>0</v>
      </c>
      <c r="AD19826" s="16">
        <v>0</v>
      </c>
      <c r="AE19826" s="16">
        <v>0</v>
      </c>
      <c r="AF19826" s="16">
        <v>0</v>
      </c>
      <c r="AG19826" s="16">
        <v>0</v>
      </c>
      <c r="AH19826" s="16">
        <v>0</v>
      </c>
      <c r="AI19826" s="16">
        <v>0</v>
      </c>
      <c r="AJ19826" s="16">
        <v>0</v>
      </c>
      <c r="AK19826" s="16">
        <v>0</v>
      </c>
      <c r="AL19826" s="16">
        <v>0</v>
      </c>
      <c r="AM19826" s="16">
        <v>0</v>
      </c>
      <c r="AN19826" s="16">
        <v>0</v>
      </c>
      <c r="AO19826" s="16">
        <v>0</v>
      </c>
      <c r="AP19826" s="16">
        <v>0</v>
      </c>
      <c r="AQ19826" s="16">
        <v>0</v>
      </c>
      <c r="AR19826" s="16">
        <v>0</v>
      </c>
      <c r="AS19826" s="16">
        <v>0</v>
      </c>
      <c r="AT19826" s="16">
        <v>0</v>
      </c>
      <c r="AU19826" s="16">
        <v>0</v>
      </c>
      <c r="AV19826" s="16">
        <v>0</v>
      </c>
      <c r="AW19826" s="16">
        <v>0</v>
      </c>
      <c r="AX19826" s="16">
        <v>0</v>
      </c>
      <c r="AY19826" s="16">
        <v>0</v>
      </c>
    </row>
    <row r="19827" spans="1:51" ht="14.75" x14ac:dyDescent="0.75">
      <c r="A19827" s="16" t="s">
        <v>674</v>
      </c>
      <c r="B19827" s="16"/>
      <c r="C19827" s="16" t="s">
        <v>675</v>
      </c>
      <c r="D19827" s="16" t="s">
        <v>690</v>
      </c>
      <c r="E19827" s="16" t="s">
        <v>691</v>
      </c>
      <c r="F19827" s="16" t="s">
        <v>692</v>
      </c>
      <c r="G19827" s="16"/>
      <c r="H19827" s="16"/>
      <c r="I19827" s="16"/>
      <c r="J19827" s="16"/>
      <c r="K19827" s="16" t="s">
        <v>694</v>
      </c>
      <c r="L19827" s="16"/>
      <c r="M19827" s="16"/>
      <c r="N19827" s="16" t="s">
        <v>9</v>
      </c>
      <c r="O19827" s="16" t="s">
        <v>463</v>
      </c>
      <c r="P19827" s="16" t="s">
        <v>485</v>
      </c>
      <c r="Q19827" s="16" t="s">
        <v>312</v>
      </c>
      <c r="R19827" s="16">
        <v>265</v>
      </c>
      <c r="S19827" s="16">
        <v>0</v>
      </c>
      <c r="T19827" s="16">
        <v>0</v>
      </c>
      <c r="U19827" s="16">
        <v>0</v>
      </c>
      <c r="V19827" s="16">
        <v>0</v>
      </c>
      <c r="W19827" s="16">
        <v>0</v>
      </c>
      <c r="X19827" s="16">
        <v>0</v>
      </c>
      <c r="Y19827" s="16">
        <v>0</v>
      </c>
      <c r="Z19827" s="16">
        <v>0</v>
      </c>
      <c r="AA19827" s="16">
        <v>0</v>
      </c>
      <c r="AB19827" s="16">
        <v>0</v>
      </c>
      <c r="AC19827" s="16">
        <v>0</v>
      </c>
      <c r="AD19827" s="16">
        <v>0</v>
      </c>
      <c r="AE19827" s="16">
        <v>0</v>
      </c>
      <c r="AF19827" s="16">
        <v>0</v>
      </c>
      <c r="AG19827" s="16">
        <v>0</v>
      </c>
      <c r="AH19827" s="16">
        <v>0</v>
      </c>
      <c r="AI19827" s="16">
        <v>0</v>
      </c>
      <c r="AJ19827" s="16">
        <v>0</v>
      </c>
      <c r="AK19827" s="16">
        <v>0</v>
      </c>
      <c r="AL19827" s="16">
        <v>0</v>
      </c>
      <c r="AM19827" s="16">
        <v>0</v>
      </c>
      <c r="AN19827" s="16">
        <v>0</v>
      </c>
      <c r="AO19827" s="16">
        <v>0</v>
      </c>
      <c r="AP19827" s="16">
        <v>0</v>
      </c>
      <c r="AQ19827" s="16">
        <v>0</v>
      </c>
      <c r="AR19827" s="16">
        <v>0</v>
      </c>
      <c r="AS19827" s="16">
        <v>0</v>
      </c>
      <c r="AT19827" s="16">
        <v>0</v>
      </c>
      <c r="AU19827" s="16">
        <v>0</v>
      </c>
      <c r="AV19827" s="16">
        <v>0</v>
      </c>
      <c r="AW19827" s="16">
        <v>0</v>
      </c>
      <c r="AX19827" s="16">
        <v>0</v>
      </c>
      <c r="AY19827" s="16">
        <v>0</v>
      </c>
    </row>
    <row r="19828" spans="1:51" ht="14.75" x14ac:dyDescent="0.75">
      <c r="A19828" s="16" t="s">
        <v>674</v>
      </c>
      <c r="B19828" s="16"/>
      <c r="C19828" s="16" t="s">
        <v>675</v>
      </c>
      <c r="D19828" s="16" t="s">
        <v>690</v>
      </c>
      <c r="E19828" s="16" t="s">
        <v>691</v>
      </c>
      <c r="F19828" s="16" t="s">
        <v>692</v>
      </c>
      <c r="G19828" s="16"/>
      <c r="H19828" s="16"/>
      <c r="I19828" s="16"/>
      <c r="J19828" s="16"/>
      <c r="K19828" s="16" t="s">
        <v>694</v>
      </c>
      <c r="L19828" s="16"/>
      <c r="M19828" s="16"/>
      <c r="N19828" s="16" t="s">
        <v>13</v>
      </c>
      <c r="O19828" s="16" t="s">
        <v>463</v>
      </c>
      <c r="P19828" s="16" t="s">
        <v>467</v>
      </c>
      <c r="Q19828" s="16" t="s">
        <v>73</v>
      </c>
      <c r="R19828" s="16">
        <v>28</v>
      </c>
      <c r="S19828" s="16">
        <v>0</v>
      </c>
      <c r="T19828" s="16">
        <v>0</v>
      </c>
      <c r="U19828" s="16">
        <v>0</v>
      </c>
      <c r="V19828" s="16">
        <v>0</v>
      </c>
      <c r="W19828" s="16">
        <v>0</v>
      </c>
      <c r="X19828" s="16">
        <v>0</v>
      </c>
      <c r="Y19828" s="16">
        <v>0</v>
      </c>
      <c r="Z19828" s="16">
        <v>0</v>
      </c>
      <c r="AA19828" s="16">
        <v>0</v>
      </c>
      <c r="AB19828" s="16">
        <v>0</v>
      </c>
      <c r="AC19828" s="16">
        <v>0</v>
      </c>
      <c r="AD19828" s="16">
        <v>0</v>
      </c>
      <c r="AE19828" s="16">
        <v>0</v>
      </c>
      <c r="AF19828" s="16">
        <v>0</v>
      </c>
      <c r="AG19828" s="16">
        <v>0</v>
      </c>
      <c r="AH19828" s="16">
        <v>0</v>
      </c>
      <c r="AI19828" s="16">
        <v>0</v>
      </c>
      <c r="AJ19828" s="16">
        <v>0</v>
      </c>
      <c r="AK19828" s="16">
        <v>0</v>
      </c>
      <c r="AL19828" s="16">
        <v>0</v>
      </c>
      <c r="AM19828" s="16">
        <v>0</v>
      </c>
      <c r="AN19828" s="16">
        <v>0</v>
      </c>
      <c r="AO19828" s="16">
        <v>0</v>
      </c>
      <c r="AP19828" s="16">
        <v>0</v>
      </c>
      <c r="AQ19828" s="16">
        <v>0</v>
      </c>
      <c r="AR19828" s="16">
        <v>0</v>
      </c>
      <c r="AS19828" s="16">
        <v>0</v>
      </c>
      <c r="AT19828" s="16">
        <v>0</v>
      </c>
      <c r="AU19828" s="16">
        <v>0</v>
      </c>
      <c r="AV19828" s="16">
        <v>0</v>
      </c>
      <c r="AW19828" s="16">
        <v>0</v>
      </c>
      <c r="AX19828" s="16">
        <v>0</v>
      </c>
      <c r="AY19828" s="16">
        <v>0</v>
      </c>
    </row>
    <row r="19829" spans="1:51" ht="14.75" x14ac:dyDescent="0.75">
      <c r="A19829" s="16" t="s">
        <v>674</v>
      </c>
      <c r="B19829" s="16"/>
      <c r="C19829" s="16" t="s">
        <v>675</v>
      </c>
      <c r="D19829" s="16" t="s">
        <v>690</v>
      </c>
      <c r="E19829" s="16" t="s">
        <v>691</v>
      </c>
      <c r="F19829" s="16" t="s">
        <v>692</v>
      </c>
      <c r="G19829" s="16"/>
      <c r="H19829" s="16"/>
      <c r="I19829" s="16"/>
      <c r="J19829" s="16"/>
      <c r="K19829" s="16" t="s">
        <v>694</v>
      </c>
      <c r="L19829" s="16"/>
      <c r="M19829" s="16"/>
      <c r="N19829" s="16" t="s">
        <v>13</v>
      </c>
      <c r="O19829" s="16" t="s">
        <v>463</v>
      </c>
      <c r="P19829" s="16" t="s">
        <v>464</v>
      </c>
      <c r="Q19829" s="16" t="s">
        <v>253</v>
      </c>
      <c r="R19829" s="16">
        <v>1</v>
      </c>
      <c r="S19829" s="16">
        <v>0</v>
      </c>
      <c r="T19829" s="16">
        <v>0</v>
      </c>
      <c r="U19829" s="16">
        <v>0</v>
      </c>
      <c r="V19829" s="16">
        <v>0</v>
      </c>
      <c r="W19829" s="16">
        <v>0</v>
      </c>
      <c r="X19829" s="16">
        <v>0</v>
      </c>
      <c r="Y19829" s="16">
        <v>0</v>
      </c>
      <c r="Z19829" s="16">
        <v>0</v>
      </c>
      <c r="AA19829" s="16">
        <v>0</v>
      </c>
      <c r="AB19829" s="16">
        <v>0</v>
      </c>
      <c r="AC19829" s="16">
        <v>0</v>
      </c>
      <c r="AD19829" s="16">
        <v>0</v>
      </c>
      <c r="AE19829" s="16">
        <v>0</v>
      </c>
      <c r="AF19829" s="16">
        <v>0</v>
      </c>
      <c r="AG19829" s="16">
        <v>0</v>
      </c>
      <c r="AH19829" s="16">
        <v>0</v>
      </c>
      <c r="AI19829" s="16">
        <v>0</v>
      </c>
      <c r="AJ19829" s="16">
        <v>0</v>
      </c>
      <c r="AK19829" s="16">
        <v>0</v>
      </c>
      <c r="AL19829" s="16">
        <v>0</v>
      </c>
      <c r="AM19829" s="16">
        <v>0</v>
      </c>
      <c r="AN19829" s="16">
        <v>0</v>
      </c>
      <c r="AO19829" s="16">
        <v>0</v>
      </c>
      <c r="AP19829" s="16">
        <v>0</v>
      </c>
      <c r="AQ19829" s="16">
        <v>0</v>
      </c>
      <c r="AR19829" s="16">
        <v>0</v>
      </c>
      <c r="AS19829" s="16">
        <v>0</v>
      </c>
      <c r="AT19829" s="16">
        <v>0</v>
      </c>
      <c r="AU19829" s="16">
        <v>0</v>
      </c>
      <c r="AV19829" s="16">
        <v>0</v>
      </c>
      <c r="AW19829" s="16">
        <v>0</v>
      </c>
      <c r="AX19829" s="16">
        <v>0</v>
      </c>
      <c r="AY19829" s="16">
        <v>0</v>
      </c>
    </row>
    <row r="19830" spans="1:51" ht="14.75" x14ac:dyDescent="0.75">
      <c r="A19830" s="16" t="s">
        <v>674</v>
      </c>
      <c r="B19830" s="16"/>
      <c r="C19830" s="16" t="s">
        <v>675</v>
      </c>
      <c r="D19830" s="16" t="s">
        <v>690</v>
      </c>
      <c r="E19830" s="16" t="s">
        <v>691</v>
      </c>
      <c r="F19830" s="16" t="s">
        <v>692</v>
      </c>
      <c r="G19830" s="16"/>
      <c r="H19830" s="16"/>
      <c r="I19830" s="16"/>
      <c r="J19830" s="16"/>
      <c r="K19830" s="16" t="s">
        <v>694</v>
      </c>
      <c r="L19830" s="16"/>
      <c r="M19830" s="16"/>
      <c r="N19830" s="16" t="s">
        <v>13</v>
      </c>
      <c r="O19830" s="16" t="s">
        <v>463</v>
      </c>
      <c r="P19830" s="16" t="s">
        <v>485</v>
      </c>
      <c r="Q19830" s="16" t="s">
        <v>312</v>
      </c>
      <c r="R19830" s="16">
        <v>265</v>
      </c>
      <c r="S19830" s="16">
        <v>0</v>
      </c>
      <c r="T19830" s="16">
        <v>0</v>
      </c>
      <c r="U19830" s="16">
        <v>0</v>
      </c>
      <c r="V19830" s="16">
        <v>0</v>
      </c>
      <c r="W19830" s="16">
        <v>0</v>
      </c>
      <c r="X19830" s="16">
        <v>0</v>
      </c>
      <c r="Y19830" s="16">
        <v>0</v>
      </c>
      <c r="Z19830" s="16">
        <v>0</v>
      </c>
      <c r="AA19830" s="16">
        <v>0</v>
      </c>
      <c r="AB19830" s="16">
        <v>0</v>
      </c>
      <c r="AC19830" s="16">
        <v>0</v>
      </c>
      <c r="AD19830" s="16">
        <v>0</v>
      </c>
      <c r="AE19830" s="16">
        <v>0</v>
      </c>
      <c r="AF19830" s="16">
        <v>0</v>
      </c>
      <c r="AG19830" s="16">
        <v>0</v>
      </c>
      <c r="AH19830" s="16">
        <v>0</v>
      </c>
      <c r="AI19830" s="16">
        <v>0</v>
      </c>
      <c r="AJ19830" s="16">
        <v>0</v>
      </c>
      <c r="AK19830" s="16">
        <v>0</v>
      </c>
      <c r="AL19830" s="16">
        <v>0</v>
      </c>
      <c r="AM19830" s="16">
        <v>0</v>
      </c>
      <c r="AN19830" s="16">
        <v>0</v>
      </c>
      <c r="AO19830" s="16">
        <v>0</v>
      </c>
      <c r="AP19830" s="16">
        <v>0</v>
      </c>
      <c r="AQ19830" s="16">
        <v>0</v>
      </c>
      <c r="AR19830" s="16">
        <v>0</v>
      </c>
      <c r="AS19830" s="16">
        <v>0</v>
      </c>
      <c r="AT19830" s="16">
        <v>0</v>
      </c>
      <c r="AU19830" s="16">
        <v>0</v>
      </c>
      <c r="AV19830" s="16">
        <v>0</v>
      </c>
      <c r="AW19830" s="16">
        <v>0</v>
      </c>
      <c r="AX19830" s="16">
        <v>0</v>
      </c>
      <c r="AY19830" s="16">
        <v>0</v>
      </c>
    </row>
    <row r="19831" spans="1:51" ht="14.75" x14ac:dyDescent="0.75">
      <c r="A19831" s="16" t="s">
        <v>674</v>
      </c>
      <c r="B19831" s="16"/>
      <c r="C19831" s="16" t="s">
        <v>675</v>
      </c>
      <c r="D19831" s="16" t="s">
        <v>690</v>
      </c>
      <c r="E19831" s="16" t="s">
        <v>691</v>
      </c>
      <c r="F19831" s="16" t="s">
        <v>692</v>
      </c>
      <c r="G19831" s="16"/>
      <c r="H19831" s="16"/>
      <c r="I19831" s="16"/>
      <c r="J19831" s="16"/>
      <c r="K19831" s="16" t="s">
        <v>694</v>
      </c>
      <c r="L19831" s="16"/>
      <c r="M19831" s="16"/>
      <c r="N19831" s="16" t="s">
        <v>15</v>
      </c>
      <c r="O19831" s="16" t="s">
        <v>463</v>
      </c>
      <c r="P19831" s="16" t="s">
        <v>467</v>
      </c>
      <c r="Q19831" s="16" t="s">
        <v>73</v>
      </c>
      <c r="R19831" s="16">
        <v>28</v>
      </c>
      <c r="S19831" s="16">
        <v>0</v>
      </c>
      <c r="T19831" s="16">
        <v>0</v>
      </c>
      <c r="U19831" s="16">
        <v>0</v>
      </c>
      <c r="V19831" s="16">
        <v>0</v>
      </c>
      <c r="W19831" s="16">
        <v>0</v>
      </c>
      <c r="X19831" s="16">
        <v>0</v>
      </c>
      <c r="Y19831" s="16">
        <v>0</v>
      </c>
      <c r="Z19831" s="16">
        <v>0</v>
      </c>
      <c r="AA19831" s="16">
        <v>0</v>
      </c>
      <c r="AB19831" s="16">
        <v>0</v>
      </c>
      <c r="AC19831" s="16">
        <v>0</v>
      </c>
      <c r="AD19831" s="16">
        <v>0</v>
      </c>
      <c r="AE19831" s="16">
        <v>0</v>
      </c>
      <c r="AF19831" s="16">
        <v>0</v>
      </c>
      <c r="AG19831" s="16">
        <v>0</v>
      </c>
      <c r="AH19831" s="16">
        <v>0</v>
      </c>
      <c r="AI19831" s="16">
        <v>0</v>
      </c>
      <c r="AJ19831" s="16">
        <v>0</v>
      </c>
      <c r="AK19831" s="16">
        <v>0</v>
      </c>
      <c r="AL19831" s="16">
        <v>0</v>
      </c>
      <c r="AM19831" s="16">
        <v>0</v>
      </c>
      <c r="AN19831" s="16">
        <v>0</v>
      </c>
      <c r="AO19831" s="16">
        <v>0</v>
      </c>
      <c r="AP19831" s="16">
        <v>0</v>
      </c>
      <c r="AQ19831" s="16">
        <v>0</v>
      </c>
      <c r="AR19831" s="16">
        <v>0</v>
      </c>
      <c r="AS19831" s="16">
        <v>0</v>
      </c>
      <c r="AT19831" s="16">
        <v>0</v>
      </c>
      <c r="AU19831" s="16">
        <v>0</v>
      </c>
      <c r="AV19831" s="16">
        <v>0</v>
      </c>
      <c r="AW19831" s="16">
        <v>0</v>
      </c>
      <c r="AX19831" s="16">
        <v>0</v>
      </c>
      <c r="AY19831" s="16">
        <v>0</v>
      </c>
    </row>
    <row r="19832" spans="1:51" ht="14.75" x14ac:dyDescent="0.75">
      <c r="A19832" s="16" t="s">
        <v>674</v>
      </c>
      <c r="B19832" s="16"/>
      <c r="C19832" s="16" t="s">
        <v>675</v>
      </c>
      <c r="D19832" s="16" t="s">
        <v>690</v>
      </c>
      <c r="E19832" s="16" t="s">
        <v>691</v>
      </c>
      <c r="F19832" s="16" t="s">
        <v>692</v>
      </c>
      <c r="G19832" s="16"/>
      <c r="H19832" s="16"/>
      <c r="I19832" s="16"/>
      <c r="J19832" s="16"/>
      <c r="K19832" s="16" t="s">
        <v>694</v>
      </c>
      <c r="L19832" s="16"/>
      <c r="M19832" s="16"/>
      <c r="N19832" s="16" t="s">
        <v>15</v>
      </c>
      <c r="O19832" s="16" t="s">
        <v>463</v>
      </c>
      <c r="P19832" s="16" t="s">
        <v>464</v>
      </c>
      <c r="Q19832" s="16" t="s">
        <v>253</v>
      </c>
      <c r="R19832" s="16">
        <v>1</v>
      </c>
      <c r="S19832" s="16">
        <v>0</v>
      </c>
      <c r="T19832" s="16">
        <v>0</v>
      </c>
      <c r="U19832" s="16">
        <v>0</v>
      </c>
      <c r="V19832" s="16">
        <v>0</v>
      </c>
      <c r="W19832" s="16">
        <v>0</v>
      </c>
      <c r="X19832" s="16">
        <v>0</v>
      </c>
      <c r="Y19832" s="16">
        <v>0</v>
      </c>
      <c r="Z19832" s="16">
        <v>0</v>
      </c>
      <c r="AA19832" s="16">
        <v>0</v>
      </c>
      <c r="AB19832" s="16">
        <v>0</v>
      </c>
      <c r="AC19832" s="16">
        <v>0</v>
      </c>
      <c r="AD19832" s="16">
        <v>0</v>
      </c>
      <c r="AE19832" s="16">
        <v>0</v>
      </c>
      <c r="AF19832" s="16">
        <v>0</v>
      </c>
      <c r="AG19832" s="16">
        <v>0</v>
      </c>
      <c r="AH19832" s="16">
        <v>0</v>
      </c>
      <c r="AI19832" s="16">
        <v>0</v>
      </c>
      <c r="AJ19832" s="16">
        <v>0</v>
      </c>
      <c r="AK19832" s="16">
        <v>0</v>
      </c>
      <c r="AL19832" s="16">
        <v>0</v>
      </c>
      <c r="AM19832" s="16">
        <v>0</v>
      </c>
      <c r="AN19832" s="16">
        <v>0</v>
      </c>
      <c r="AO19832" s="16">
        <v>0</v>
      </c>
      <c r="AP19832" s="16">
        <v>0</v>
      </c>
      <c r="AQ19832" s="16">
        <v>0</v>
      </c>
      <c r="AR19832" s="16">
        <v>0</v>
      </c>
      <c r="AS19832" s="16">
        <v>0</v>
      </c>
      <c r="AT19832" s="16">
        <v>0</v>
      </c>
      <c r="AU19832" s="16">
        <v>0</v>
      </c>
      <c r="AV19832" s="16">
        <v>0</v>
      </c>
      <c r="AW19832" s="16">
        <v>0</v>
      </c>
      <c r="AX19832" s="16">
        <v>0</v>
      </c>
      <c r="AY19832" s="16">
        <v>0</v>
      </c>
    </row>
    <row r="19833" spans="1:51" ht="14.75" x14ac:dyDescent="0.75">
      <c r="A19833" s="16" t="s">
        <v>674</v>
      </c>
      <c r="B19833" s="16"/>
      <c r="C19833" s="16" t="s">
        <v>675</v>
      </c>
      <c r="D19833" s="16" t="s">
        <v>690</v>
      </c>
      <c r="E19833" s="16" t="s">
        <v>691</v>
      </c>
      <c r="F19833" s="16" t="s">
        <v>692</v>
      </c>
      <c r="G19833" s="16"/>
      <c r="H19833" s="16"/>
      <c r="I19833" s="16"/>
      <c r="J19833" s="16"/>
      <c r="K19833" s="16" t="s">
        <v>694</v>
      </c>
      <c r="L19833" s="16"/>
      <c r="M19833" s="16"/>
      <c r="N19833" s="16" t="s">
        <v>15</v>
      </c>
      <c r="O19833" s="16" t="s">
        <v>463</v>
      </c>
      <c r="P19833" s="16" t="s">
        <v>485</v>
      </c>
      <c r="Q19833" s="16" t="s">
        <v>312</v>
      </c>
      <c r="R19833" s="16">
        <v>265</v>
      </c>
      <c r="S19833" s="16">
        <v>0</v>
      </c>
      <c r="T19833" s="16">
        <v>0</v>
      </c>
      <c r="U19833" s="16">
        <v>0</v>
      </c>
      <c r="V19833" s="16">
        <v>0</v>
      </c>
      <c r="W19833" s="16">
        <v>0</v>
      </c>
      <c r="X19833" s="16">
        <v>0</v>
      </c>
      <c r="Y19833" s="16">
        <v>0</v>
      </c>
      <c r="Z19833" s="16">
        <v>0</v>
      </c>
      <c r="AA19833" s="16">
        <v>0</v>
      </c>
      <c r="AB19833" s="16">
        <v>0</v>
      </c>
      <c r="AC19833" s="16">
        <v>0</v>
      </c>
      <c r="AD19833" s="16">
        <v>0</v>
      </c>
      <c r="AE19833" s="16">
        <v>0</v>
      </c>
      <c r="AF19833" s="16">
        <v>0</v>
      </c>
      <c r="AG19833" s="16">
        <v>0</v>
      </c>
      <c r="AH19833" s="16">
        <v>0</v>
      </c>
      <c r="AI19833" s="16">
        <v>0</v>
      </c>
      <c r="AJ19833" s="16">
        <v>0</v>
      </c>
      <c r="AK19833" s="16">
        <v>0</v>
      </c>
      <c r="AL19833" s="16">
        <v>0</v>
      </c>
      <c r="AM19833" s="16">
        <v>0</v>
      </c>
      <c r="AN19833" s="16">
        <v>0</v>
      </c>
      <c r="AO19833" s="16">
        <v>0</v>
      </c>
      <c r="AP19833" s="16">
        <v>0</v>
      </c>
      <c r="AQ19833" s="16">
        <v>0</v>
      </c>
      <c r="AR19833" s="16">
        <v>0</v>
      </c>
      <c r="AS19833" s="16">
        <v>0</v>
      </c>
      <c r="AT19833" s="16">
        <v>0</v>
      </c>
      <c r="AU19833" s="16">
        <v>0</v>
      </c>
      <c r="AV19833" s="16">
        <v>0</v>
      </c>
      <c r="AW19833" s="16">
        <v>0</v>
      </c>
      <c r="AX19833" s="16">
        <v>0</v>
      </c>
      <c r="AY19833" s="16">
        <v>0</v>
      </c>
    </row>
    <row r="19834" spans="1:51" ht="14.75" x14ac:dyDescent="0.75">
      <c r="A19834" s="16" t="s">
        <v>674</v>
      </c>
      <c r="B19834" s="16"/>
      <c r="C19834" s="16" t="s">
        <v>675</v>
      </c>
      <c r="D19834" s="16" t="s">
        <v>690</v>
      </c>
      <c r="E19834" s="16" t="s">
        <v>691</v>
      </c>
      <c r="F19834" s="16" t="s">
        <v>692</v>
      </c>
      <c r="G19834" s="16"/>
      <c r="H19834" s="16"/>
      <c r="I19834" s="16"/>
      <c r="J19834" s="16"/>
      <c r="K19834" s="16" t="s">
        <v>694</v>
      </c>
      <c r="L19834" s="16"/>
      <c r="M19834" s="16"/>
      <c r="N19834" s="16" t="s">
        <v>18</v>
      </c>
      <c r="O19834" s="16" t="s">
        <v>463</v>
      </c>
      <c r="P19834" s="16" t="s">
        <v>467</v>
      </c>
      <c r="Q19834" s="16" t="s">
        <v>73</v>
      </c>
      <c r="R19834" s="16">
        <v>28</v>
      </c>
      <c r="S19834" s="16">
        <v>0</v>
      </c>
      <c r="T19834" s="16">
        <v>0</v>
      </c>
      <c r="U19834" s="16">
        <v>0</v>
      </c>
      <c r="V19834" s="16">
        <v>0</v>
      </c>
      <c r="W19834" s="16">
        <v>0</v>
      </c>
      <c r="X19834" s="16">
        <v>0</v>
      </c>
      <c r="Y19834" s="16">
        <v>0</v>
      </c>
      <c r="Z19834" s="16">
        <v>0</v>
      </c>
      <c r="AA19834" s="16">
        <v>0</v>
      </c>
      <c r="AB19834" s="16">
        <v>0</v>
      </c>
      <c r="AC19834" s="16">
        <v>0</v>
      </c>
      <c r="AD19834" s="16">
        <v>0</v>
      </c>
      <c r="AE19834" s="16">
        <v>0</v>
      </c>
      <c r="AF19834" s="16">
        <v>0</v>
      </c>
      <c r="AG19834" s="16">
        <v>0</v>
      </c>
      <c r="AH19834" s="16">
        <v>0</v>
      </c>
      <c r="AI19834" s="16">
        <v>0</v>
      </c>
      <c r="AJ19834" s="16">
        <v>0</v>
      </c>
      <c r="AK19834" s="16">
        <v>0</v>
      </c>
      <c r="AL19834" s="16">
        <v>0</v>
      </c>
      <c r="AM19834" s="16">
        <v>0</v>
      </c>
      <c r="AN19834" s="16">
        <v>0</v>
      </c>
      <c r="AO19834" s="16">
        <v>0</v>
      </c>
      <c r="AP19834" s="16">
        <v>0</v>
      </c>
      <c r="AQ19834" s="16">
        <v>0</v>
      </c>
      <c r="AR19834" s="16">
        <v>0</v>
      </c>
      <c r="AS19834" s="16">
        <v>0</v>
      </c>
      <c r="AT19834" s="16">
        <v>0</v>
      </c>
      <c r="AU19834" s="16">
        <v>0</v>
      </c>
      <c r="AV19834" s="16">
        <v>0</v>
      </c>
      <c r="AW19834" s="16">
        <v>0</v>
      </c>
      <c r="AX19834" s="16">
        <v>0</v>
      </c>
      <c r="AY19834" s="16">
        <v>0</v>
      </c>
    </row>
    <row r="19835" spans="1:51" ht="14.75" x14ac:dyDescent="0.75">
      <c r="A19835" s="16" t="s">
        <v>674</v>
      </c>
      <c r="B19835" s="16"/>
      <c r="C19835" s="16" t="s">
        <v>675</v>
      </c>
      <c r="D19835" s="16" t="s">
        <v>690</v>
      </c>
      <c r="E19835" s="16" t="s">
        <v>691</v>
      </c>
      <c r="F19835" s="16" t="s">
        <v>692</v>
      </c>
      <c r="G19835" s="16"/>
      <c r="H19835" s="16"/>
      <c r="I19835" s="16"/>
      <c r="J19835" s="16"/>
      <c r="K19835" s="16" t="s">
        <v>694</v>
      </c>
      <c r="L19835" s="16"/>
      <c r="M19835" s="16"/>
      <c r="N19835" s="16" t="s">
        <v>18</v>
      </c>
      <c r="O19835" s="16" t="s">
        <v>463</v>
      </c>
      <c r="P19835" s="16" t="s">
        <v>464</v>
      </c>
      <c r="Q19835" s="16" t="s">
        <v>253</v>
      </c>
      <c r="R19835" s="16">
        <v>1</v>
      </c>
      <c r="S19835" s="16">
        <v>0</v>
      </c>
      <c r="T19835" s="16">
        <v>0</v>
      </c>
      <c r="U19835" s="16">
        <v>0</v>
      </c>
      <c r="V19835" s="16">
        <v>0</v>
      </c>
      <c r="W19835" s="16">
        <v>0</v>
      </c>
      <c r="X19835" s="16">
        <v>0</v>
      </c>
      <c r="Y19835" s="16">
        <v>0</v>
      </c>
      <c r="Z19835" s="16">
        <v>0</v>
      </c>
      <c r="AA19835" s="16">
        <v>0</v>
      </c>
      <c r="AB19835" s="16">
        <v>0</v>
      </c>
      <c r="AC19835" s="16">
        <v>0</v>
      </c>
      <c r="AD19835" s="16">
        <v>0</v>
      </c>
      <c r="AE19835" s="16">
        <v>0</v>
      </c>
      <c r="AF19835" s="16">
        <v>0</v>
      </c>
      <c r="AG19835" s="16">
        <v>0</v>
      </c>
      <c r="AH19835" s="16">
        <v>0</v>
      </c>
      <c r="AI19835" s="16">
        <v>0</v>
      </c>
      <c r="AJ19835" s="16">
        <v>0</v>
      </c>
      <c r="AK19835" s="16">
        <v>0</v>
      </c>
      <c r="AL19835" s="16">
        <v>0</v>
      </c>
      <c r="AM19835" s="16">
        <v>0</v>
      </c>
      <c r="AN19835" s="16">
        <v>0</v>
      </c>
      <c r="AO19835" s="16">
        <v>0</v>
      </c>
      <c r="AP19835" s="16">
        <v>0</v>
      </c>
      <c r="AQ19835" s="16">
        <v>0</v>
      </c>
      <c r="AR19835" s="16">
        <v>0</v>
      </c>
      <c r="AS19835" s="16">
        <v>0</v>
      </c>
      <c r="AT19835" s="16">
        <v>0</v>
      </c>
      <c r="AU19835" s="16">
        <v>0</v>
      </c>
      <c r="AV19835" s="16">
        <v>0</v>
      </c>
      <c r="AW19835" s="16">
        <v>0</v>
      </c>
      <c r="AX19835" s="16">
        <v>0</v>
      </c>
      <c r="AY19835" s="16">
        <v>0</v>
      </c>
    </row>
    <row r="19836" spans="1:51" ht="14.75" x14ac:dyDescent="0.75">
      <c r="A19836" s="16" t="s">
        <v>674</v>
      </c>
      <c r="B19836" s="16"/>
      <c r="C19836" s="16" t="s">
        <v>675</v>
      </c>
      <c r="D19836" s="16" t="s">
        <v>690</v>
      </c>
      <c r="E19836" s="16" t="s">
        <v>691</v>
      </c>
      <c r="F19836" s="16" t="s">
        <v>692</v>
      </c>
      <c r="G19836" s="16"/>
      <c r="H19836" s="16"/>
      <c r="I19836" s="16"/>
      <c r="J19836" s="16"/>
      <c r="K19836" s="16" t="s">
        <v>694</v>
      </c>
      <c r="L19836" s="16"/>
      <c r="M19836" s="16"/>
      <c r="N19836" s="16" t="s">
        <v>18</v>
      </c>
      <c r="O19836" s="16" t="s">
        <v>463</v>
      </c>
      <c r="P19836" s="16" t="s">
        <v>485</v>
      </c>
      <c r="Q19836" s="16" t="s">
        <v>312</v>
      </c>
      <c r="R19836" s="16">
        <v>265</v>
      </c>
      <c r="S19836" s="16">
        <v>0</v>
      </c>
      <c r="T19836" s="16">
        <v>0</v>
      </c>
      <c r="U19836" s="16">
        <v>0</v>
      </c>
      <c r="V19836" s="16">
        <v>0</v>
      </c>
      <c r="W19836" s="16">
        <v>0</v>
      </c>
      <c r="X19836" s="16">
        <v>0</v>
      </c>
      <c r="Y19836" s="16">
        <v>0</v>
      </c>
      <c r="Z19836" s="16">
        <v>0</v>
      </c>
      <c r="AA19836" s="16">
        <v>0</v>
      </c>
      <c r="AB19836" s="16">
        <v>0</v>
      </c>
      <c r="AC19836" s="16">
        <v>0</v>
      </c>
      <c r="AD19836" s="16">
        <v>0</v>
      </c>
      <c r="AE19836" s="16">
        <v>0</v>
      </c>
      <c r="AF19836" s="16">
        <v>0</v>
      </c>
      <c r="AG19836" s="16">
        <v>0</v>
      </c>
      <c r="AH19836" s="16">
        <v>0</v>
      </c>
      <c r="AI19836" s="16">
        <v>0</v>
      </c>
      <c r="AJ19836" s="16">
        <v>0</v>
      </c>
      <c r="AK19836" s="16">
        <v>0</v>
      </c>
      <c r="AL19836" s="16">
        <v>0</v>
      </c>
      <c r="AM19836" s="16">
        <v>0</v>
      </c>
      <c r="AN19836" s="16">
        <v>0</v>
      </c>
      <c r="AO19836" s="16">
        <v>0</v>
      </c>
      <c r="AP19836" s="16">
        <v>0</v>
      </c>
      <c r="AQ19836" s="16">
        <v>0</v>
      </c>
      <c r="AR19836" s="16">
        <v>0</v>
      </c>
      <c r="AS19836" s="16">
        <v>0</v>
      </c>
      <c r="AT19836" s="16">
        <v>0</v>
      </c>
      <c r="AU19836" s="16">
        <v>0</v>
      </c>
      <c r="AV19836" s="16">
        <v>0</v>
      </c>
      <c r="AW19836" s="16">
        <v>0</v>
      </c>
      <c r="AX19836" s="16">
        <v>0</v>
      </c>
      <c r="AY19836" s="16">
        <v>0</v>
      </c>
    </row>
    <row r="19837" spans="1:51" ht="14.75" x14ac:dyDescent="0.75">
      <c r="A19837" s="16" t="s">
        <v>674</v>
      </c>
      <c r="B19837" s="16"/>
      <c r="C19837" s="16" t="s">
        <v>675</v>
      </c>
      <c r="D19837" s="16" t="s">
        <v>690</v>
      </c>
      <c r="E19837" s="16" t="s">
        <v>691</v>
      </c>
      <c r="F19837" s="16" t="s">
        <v>692</v>
      </c>
      <c r="G19837" s="16"/>
      <c r="H19837" s="16"/>
      <c r="I19837" s="16"/>
      <c r="J19837" s="16"/>
      <c r="K19837" s="16" t="s">
        <v>694</v>
      </c>
      <c r="L19837" s="16"/>
      <c r="M19837" s="16"/>
      <c r="N19837" s="16" t="s">
        <v>20</v>
      </c>
      <c r="O19837" s="16" t="s">
        <v>463</v>
      </c>
      <c r="P19837" s="16" t="s">
        <v>467</v>
      </c>
      <c r="Q19837" s="16" t="s">
        <v>73</v>
      </c>
      <c r="R19837" s="16">
        <v>28</v>
      </c>
      <c r="S19837" s="16">
        <v>0</v>
      </c>
      <c r="T19837" s="16">
        <v>0</v>
      </c>
      <c r="U19837" s="16">
        <v>0</v>
      </c>
      <c r="V19837" s="16">
        <v>0</v>
      </c>
      <c r="W19837" s="16">
        <v>0</v>
      </c>
      <c r="X19837" s="16">
        <v>0</v>
      </c>
      <c r="Y19837" s="16">
        <v>0</v>
      </c>
      <c r="Z19837" s="16">
        <v>0</v>
      </c>
      <c r="AA19837" s="16">
        <v>0</v>
      </c>
      <c r="AB19837" s="16">
        <v>0</v>
      </c>
      <c r="AC19837" s="16">
        <v>0</v>
      </c>
      <c r="AD19837" s="16">
        <v>0</v>
      </c>
      <c r="AE19837" s="16">
        <v>0</v>
      </c>
      <c r="AF19837" s="16">
        <v>0</v>
      </c>
      <c r="AG19837" s="16">
        <v>0</v>
      </c>
      <c r="AH19837" s="16">
        <v>0</v>
      </c>
      <c r="AI19837" s="16">
        <v>0</v>
      </c>
      <c r="AJ19837" s="16">
        <v>0</v>
      </c>
      <c r="AK19837" s="16">
        <v>0</v>
      </c>
      <c r="AL19837" s="16">
        <v>0</v>
      </c>
      <c r="AM19837" s="16">
        <v>0</v>
      </c>
      <c r="AN19837" s="16">
        <v>0</v>
      </c>
      <c r="AO19837" s="16">
        <v>0</v>
      </c>
      <c r="AP19837" s="16">
        <v>0</v>
      </c>
      <c r="AQ19837" s="16">
        <v>0</v>
      </c>
      <c r="AR19837" s="16">
        <v>0</v>
      </c>
      <c r="AS19837" s="16">
        <v>0</v>
      </c>
      <c r="AT19837" s="16">
        <v>0</v>
      </c>
      <c r="AU19837" s="16">
        <v>0</v>
      </c>
      <c r="AV19837" s="16">
        <v>0</v>
      </c>
      <c r="AW19837" s="16">
        <v>0</v>
      </c>
      <c r="AX19837" s="16">
        <v>0</v>
      </c>
      <c r="AY19837" s="16">
        <v>0</v>
      </c>
    </row>
    <row r="19838" spans="1:51" ht="14.75" x14ac:dyDescent="0.75">
      <c r="A19838" s="16" t="s">
        <v>674</v>
      </c>
      <c r="B19838" s="16"/>
      <c r="C19838" s="16" t="s">
        <v>675</v>
      </c>
      <c r="D19838" s="16" t="s">
        <v>690</v>
      </c>
      <c r="E19838" s="16" t="s">
        <v>691</v>
      </c>
      <c r="F19838" s="16" t="s">
        <v>692</v>
      </c>
      <c r="G19838" s="16"/>
      <c r="H19838" s="16"/>
      <c r="I19838" s="16"/>
      <c r="J19838" s="16"/>
      <c r="K19838" s="16" t="s">
        <v>694</v>
      </c>
      <c r="L19838" s="16"/>
      <c r="M19838" s="16"/>
      <c r="N19838" s="16" t="s">
        <v>20</v>
      </c>
      <c r="O19838" s="16" t="s">
        <v>463</v>
      </c>
      <c r="P19838" s="16" t="s">
        <v>464</v>
      </c>
      <c r="Q19838" s="16" t="s">
        <v>253</v>
      </c>
      <c r="R19838" s="16">
        <v>1</v>
      </c>
      <c r="S19838" s="16">
        <v>0</v>
      </c>
      <c r="T19838" s="16">
        <v>0</v>
      </c>
      <c r="U19838" s="16">
        <v>0</v>
      </c>
      <c r="V19838" s="16">
        <v>0</v>
      </c>
      <c r="W19838" s="16">
        <v>0</v>
      </c>
      <c r="X19838" s="16">
        <v>0</v>
      </c>
      <c r="Y19838" s="16">
        <v>0</v>
      </c>
      <c r="Z19838" s="16">
        <v>0</v>
      </c>
      <c r="AA19838" s="16">
        <v>0</v>
      </c>
      <c r="AB19838" s="16">
        <v>0</v>
      </c>
      <c r="AC19838" s="16">
        <v>0</v>
      </c>
      <c r="AD19838" s="16">
        <v>0</v>
      </c>
      <c r="AE19838" s="16">
        <v>0</v>
      </c>
      <c r="AF19838" s="16">
        <v>0</v>
      </c>
      <c r="AG19838" s="16">
        <v>0</v>
      </c>
      <c r="AH19838" s="16">
        <v>0</v>
      </c>
      <c r="AI19838" s="16">
        <v>0</v>
      </c>
      <c r="AJ19838" s="16">
        <v>0</v>
      </c>
      <c r="AK19838" s="16">
        <v>0</v>
      </c>
      <c r="AL19838" s="16">
        <v>0</v>
      </c>
      <c r="AM19838" s="16">
        <v>0</v>
      </c>
      <c r="AN19838" s="16">
        <v>0</v>
      </c>
      <c r="AO19838" s="16">
        <v>0</v>
      </c>
      <c r="AP19838" s="16">
        <v>0</v>
      </c>
      <c r="AQ19838" s="16">
        <v>0</v>
      </c>
      <c r="AR19838" s="16">
        <v>0</v>
      </c>
      <c r="AS19838" s="16">
        <v>0</v>
      </c>
      <c r="AT19838" s="16">
        <v>0</v>
      </c>
      <c r="AU19838" s="16">
        <v>0</v>
      </c>
      <c r="AV19838" s="16">
        <v>0</v>
      </c>
      <c r="AW19838" s="16">
        <v>0</v>
      </c>
      <c r="AX19838" s="16">
        <v>0</v>
      </c>
      <c r="AY19838" s="16">
        <v>0</v>
      </c>
    </row>
    <row r="19839" spans="1:51" ht="14.75" x14ac:dyDescent="0.75">
      <c r="A19839" s="16" t="s">
        <v>674</v>
      </c>
      <c r="B19839" s="16"/>
      <c r="C19839" s="16" t="s">
        <v>675</v>
      </c>
      <c r="D19839" s="16" t="s">
        <v>690</v>
      </c>
      <c r="E19839" s="16" t="s">
        <v>691</v>
      </c>
      <c r="F19839" s="16" t="s">
        <v>692</v>
      </c>
      <c r="G19839" s="16"/>
      <c r="H19839" s="16"/>
      <c r="I19839" s="16"/>
      <c r="J19839" s="16"/>
      <c r="K19839" s="16" t="s">
        <v>694</v>
      </c>
      <c r="L19839" s="16"/>
      <c r="M19839" s="16"/>
      <c r="N19839" s="16" t="s">
        <v>20</v>
      </c>
      <c r="O19839" s="16" t="s">
        <v>463</v>
      </c>
      <c r="P19839" s="16" t="s">
        <v>485</v>
      </c>
      <c r="Q19839" s="16" t="s">
        <v>312</v>
      </c>
      <c r="R19839" s="16">
        <v>265</v>
      </c>
      <c r="S19839" s="16">
        <v>0</v>
      </c>
      <c r="T19839" s="16">
        <v>0</v>
      </c>
      <c r="U19839" s="16">
        <v>0</v>
      </c>
      <c r="V19839" s="16">
        <v>0</v>
      </c>
      <c r="W19839" s="16">
        <v>0</v>
      </c>
      <c r="X19839" s="16">
        <v>0</v>
      </c>
      <c r="Y19839" s="16">
        <v>0</v>
      </c>
      <c r="Z19839" s="16">
        <v>0</v>
      </c>
      <c r="AA19839" s="16">
        <v>0</v>
      </c>
      <c r="AB19839" s="16">
        <v>0</v>
      </c>
      <c r="AC19839" s="16">
        <v>0</v>
      </c>
      <c r="AD19839" s="16">
        <v>0</v>
      </c>
      <c r="AE19839" s="16">
        <v>0</v>
      </c>
      <c r="AF19839" s="16">
        <v>0</v>
      </c>
      <c r="AG19839" s="16">
        <v>0</v>
      </c>
      <c r="AH19839" s="16">
        <v>0</v>
      </c>
      <c r="AI19839" s="16">
        <v>0</v>
      </c>
      <c r="AJ19839" s="16">
        <v>0</v>
      </c>
      <c r="AK19839" s="16">
        <v>0</v>
      </c>
      <c r="AL19839" s="16">
        <v>0</v>
      </c>
      <c r="AM19839" s="16">
        <v>0</v>
      </c>
      <c r="AN19839" s="16">
        <v>0</v>
      </c>
      <c r="AO19839" s="16">
        <v>0</v>
      </c>
      <c r="AP19839" s="16">
        <v>0</v>
      </c>
      <c r="AQ19839" s="16">
        <v>0</v>
      </c>
      <c r="AR19839" s="16">
        <v>0</v>
      </c>
      <c r="AS19839" s="16">
        <v>0</v>
      </c>
      <c r="AT19839" s="16">
        <v>0</v>
      </c>
      <c r="AU19839" s="16">
        <v>0</v>
      </c>
      <c r="AV19839" s="16">
        <v>0</v>
      </c>
      <c r="AW19839" s="16">
        <v>0</v>
      </c>
      <c r="AX19839" s="16">
        <v>0</v>
      </c>
      <c r="AY19839" s="16">
        <v>0</v>
      </c>
    </row>
    <row r="19840" spans="1:51" ht="14.75" x14ac:dyDescent="0.75">
      <c r="A19840" s="16" t="s">
        <v>674</v>
      </c>
      <c r="B19840" s="16"/>
      <c r="C19840" s="16" t="s">
        <v>675</v>
      </c>
      <c r="D19840" s="16" t="s">
        <v>690</v>
      </c>
      <c r="E19840" s="16" t="s">
        <v>691</v>
      </c>
      <c r="F19840" s="16" t="s">
        <v>692</v>
      </c>
      <c r="G19840" s="16"/>
      <c r="H19840" s="16"/>
      <c r="I19840" s="16"/>
      <c r="J19840" s="16"/>
      <c r="K19840" s="16" t="s">
        <v>694</v>
      </c>
      <c r="L19840" s="16"/>
      <c r="M19840" s="16"/>
      <c r="N19840" s="16" t="s">
        <v>22</v>
      </c>
      <c r="O19840" s="16" t="s">
        <v>463</v>
      </c>
      <c r="P19840" s="16" t="s">
        <v>467</v>
      </c>
      <c r="Q19840" s="16" t="s">
        <v>73</v>
      </c>
      <c r="R19840" s="16">
        <v>28</v>
      </c>
      <c r="S19840" s="16">
        <v>5.2716100000000082E-4</v>
      </c>
      <c r="T19840" s="16">
        <v>5.2716100000000082E-4</v>
      </c>
      <c r="U19840" s="16">
        <v>5.2716100000000082E-4</v>
      </c>
      <c r="V19840" s="16">
        <v>5.2716100000000082E-4</v>
      </c>
      <c r="W19840" s="16">
        <v>5.2716100000000082E-4</v>
      </c>
      <c r="X19840" s="16">
        <v>5.2716100000000082E-4</v>
      </c>
      <c r="Y19840" s="16">
        <v>5.2716100000000082E-4</v>
      </c>
      <c r="Z19840" s="16">
        <v>5.2716100000000082E-4</v>
      </c>
      <c r="AA19840" s="16">
        <v>5.2716100000000082E-4</v>
      </c>
      <c r="AB19840" s="16">
        <v>5.2716100000000082E-4</v>
      </c>
      <c r="AC19840" s="16">
        <v>5.2716100000000082E-4</v>
      </c>
      <c r="AD19840" s="16">
        <v>5.2716100000000082E-4</v>
      </c>
      <c r="AE19840" s="16">
        <v>5.2716100000000082E-4</v>
      </c>
      <c r="AF19840" s="16">
        <v>5.2716100000000082E-4</v>
      </c>
      <c r="AG19840" s="16">
        <v>5.2716100000000082E-4</v>
      </c>
      <c r="AH19840" s="16">
        <v>5.2716100000000082E-4</v>
      </c>
      <c r="AI19840" s="16">
        <v>5.2716100000000082E-4</v>
      </c>
      <c r="AJ19840" s="16">
        <v>5.2716100000000082E-4</v>
      </c>
      <c r="AK19840" s="16">
        <v>5.2716100000000082E-4</v>
      </c>
      <c r="AL19840" s="16">
        <v>5.2716100000000082E-4</v>
      </c>
      <c r="AM19840" s="16">
        <v>5.2716100000000082E-4</v>
      </c>
      <c r="AN19840" s="16">
        <v>5.2716100000000082E-4</v>
      </c>
      <c r="AO19840" s="16">
        <v>5.2716100000000082E-4</v>
      </c>
      <c r="AP19840" s="16">
        <v>5.2716100000000082E-4</v>
      </c>
      <c r="AQ19840" s="16">
        <v>5.2716100000000082E-4</v>
      </c>
      <c r="AR19840" s="16">
        <v>5.2716100000000082E-4</v>
      </c>
      <c r="AS19840" s="16">
        <v>5.2716100000000082E-4</v>
      </c>
      <c r="AT19840" s="16">
        <v>5.2716100000000082E-4</v>
      </c>
      <c r="AU19840" s="16">
        <v>5.2716100000000082E-4</v>
      </c>
      <c r="AV19840" s="16">
        <v>5.2716100000000082E-4</v>
      </c>
      <c r="AW19840" s="16">
        <v>5.2716100000000082E-4</v>
      </c>
      <c r="AX19840" s="16">
        <v>5.2716100000000082E-4</v>
      </c>
      <c r="AY19840" s="16">
        <v>5.2716100000000082E-4</v>
      </c>
    </row>
    <row r="19841" spans="1:51" ht="14.75" x14ac:dyDescent="0.75">
      <c r="A19841" s="16" t="s">
        <v>674</v>
      </c>
      <c r="B19841" s="16"/>
      <c r="C19841" s="16" t="s">
        <v>675</v>
      </c>
      <c r="D19841" s="16" t="s">
        <v>690</v>
      </c>
      <c r="E19841" s="16" t="s">
        <v>691</v>
      </c>
      <c r="F19841" s="16" t="s">
        <v>692</v>
      </c>
      <c r="G19841" s="16"/>
      <c r="H19841" s="16"/>
      <c r="I19841" s="16"/>
      <c r="J19841" s="16"/>
      <c r="K19841" s="16" t="s">
        <v>694</v>
      </c>
      <c r="L19841" s="16"/>
      <c r="M19841" s="16"/>
      <c r="N19841" s="16" t="s">
        <v>22</v>
      </c>
      <c r="O19841" s="16" t="s">
        <v>463</v>
      </c>
      <c r="P19841" s="16" t="s">
        <v>464</v>
      </c>
      <c r="Q19841" s="16" t="s">
        <v>253</v>
      </c>
      <c r="R19841" s="16">
        <v>1</v>
      </c>
      <c r="S19841" s="16">
        <v>2.5625453333333301E-2</v>
      </c>
      <c r="T19841" s="16">
        <v>2.5625453333333301E-2</v>
      </c>
      <c r="U19841" s="16">
        <v>2.5625453333333301E-2</v>
      </c>
      <c r="V19841" s="16">
        <v>2.5625453333333301E-2</v>
      </c>
      <c r="W19841" s="16">
        <v>2.5625453333333301E-2</v>
      </c>
      <c r="X19841" s="16">
        <v>2.5625453333333301E-2</v>
      </c>
      <c r="Y19841" s="16">
        <v>2.5625453333333301E-2</v>
      </c>
      <c r="Z19841" s="16">
        <v>2.5625453333333301E-2</v>
      </c>
      <c r="AA19841" s="16">
        <v>2.5625453333333301E-2</v>
      </c>
      <c r="AB19841" s="16">
        <v>2.5625453333333301E-2</v>
      </c>
      <c r="AC19841" s="16">
        <v>2.5625453333333301E-2</v>
      </c>
      <c r="AD19841" s="16">
        <v>2.5625453333333301E-2</v>
      </c>
      <c r="AE19841" s="16">
        <v>2.5625453333333301E-2</v>
      </c>
      <c r="AF19841" s="16">
        <v>2.5625453333333301E-2</v>
      </c>
      <c r="AG19841" s="16">
        <v>2.5625453333333301E-2</v>
      </c>
      <c r="AH19841" s="16">
        <v>2.5625453333333301E-2</v>
      </c>
      <c r="AI19841" s="16">
        <v>2.5625453333333301E-2</v>
      </c>
      <c r="AJ19841" s="16">
        <v>2.5625453333333301E-2</v>
      </c>
      <c r="AK19841" s="16">
        <v>2.5625453333333301E-2</v>
      </c>
      <c r="AL19841" s="16">
        <v>2.5625453333333301E-2</v>
      </c>
      <c r="AM19841" s="16">
        <v>2.5625453333333301E-2</v>
      </c>
      <c r="AN19841" s="16">
        <v>2.5625453333333301E-2</v>
      </c>
      <c r="AO19841" s="16">
        <v>2.5625453333333301E-2</v>
      </c>
      <c r="AP19841" s="16">
        <v>2.5625453333333301E-2</v>
      </c>
      <c r="AQ19841" s="16">
        <v>2.5625453333333301E-2</v>
      </c>
      <c r="AR19841" s="16">
        <v>2.5625453333333301E-2</v>
      </c>
      <c r="AS19841" s="16">
        <v>2.5625453333333301E-2</v>
      </c>
      <c r="AT19841" s="16">
        <v>2.5625453333333301E-2</v>
      </c>
      <c r="AU19841" s="16">
        <v>2.5625453333333301E-2</v>
      </c>
      <c r="AV19841" s="16">
        <v>2.5625453333333301E-2</v>
      </c>
      <c r="AW19841" s="16">
        <v>2.5625453333333301E-2</v>
      </c>
      <c r="AX19841" s="16">
        <v>2.5625453333333301E-2</v>
      </c>
      <c r="AY19841" s="16">
        <v>2.5625453333333301E-2</v>
      </c>
    </row>
    <row r="19842" spans="1:51" ht="14.75" x14ac:dyDescent="0.75">
      <c r="A19842" s="16" t="s">
        <v>674</v>
      </c>
      <c r="B19842" s="16"/>
      <c r="C19842" s="16" t="s">
        <v>675</v>
      </c>
      <c r="D19842" s="16" t="s">
        <v>690</v>
      </c>
      <c r="E19842" s="16" t="s">
        <v>691</v>
      </c>
      <c r="F19842" s="16" t="s">
        <v>692</v>
      </c>
      <c r="G19842" s="16"/>
      <c r="H19842" s="16"/>
      <c r="I19842" s="16"/>
      <c r="J19842" s="16"/>
      <c r="K19842" s="16" t="s">
        <v>694</v>
      </c>
      <c r="L19842" s="16"/>
      <c r="M19842" s="16"/>
      <c r="N19842" s="16" t="s">
        <v>22</v>
      </c>
      <c r="O19842" s="16" t="s">
        <v>463</v>
      </c>
      <c r="P19842" s="16" t="s">
        <v>485</v>
      </c>
      <c r="Q19842" s="16" t="s">
        <v>312</v>
      </c>
      <c r="R19842" s="16">
        <v>265</v>
      </c>
      <c r="S19842" s="16">
        <v>1.776439000000001E-3</v>
      </c>
      <c r="T19842" s="16">
        <v>1.776439000000001E-3</v>
      </c>
      <c r="U19842" s="16">
        <v>1.776439000000001E-3</v>
      </c>
      <c r="V19842" s="16">
        <v>1.776439000000001E-3</v>
      </c>
      <c r="W19842" s="16">
        <v>1.776439000000001E-3</v>
      </c>
      <c r="X19842" s="16">
        <v>1.776439000000001E-3</v>
      </c>
      <c r="Y19842" s="16">
        <v>1.776439000000001E-3</v>
      </c>
      <c r="Z19842" s="16">
        <v>1.776439000000001E-3</v>
      </c>
      <c r="AA19842" s="16">
        <v>1.776439000000001E-3</v>
      </c>
      <c r="AB19842" s="16">
        <v>1.776439000000001E-3</v>
      </c>
      <c r="AC19842" s="16">
        <v>1.776439000000001E-3</v>
      </c>
      <c r="AD19842" s="16">
        <v>1.776439000000001E-3</v>
      </c>
      <c r="AE19842" s="16">
        <v>1.776439000000001E-3</v>
      </c>
      <c r="AF19842" s="16">
        <v>1.776439000000001E-3</v>
      </c>
      <c r="AG19842" s="16">
        <v>1.776439000000001E-3</v>
      </c>
      <c r="AH19842" s="16">
        <v>1.776439000000001E-3</v>
      </c>
      <c r="AI19842" s="16">
        <v>1.776439000000001E-3</v>
      </c>
      <c r="AJ19842" s="16">
        <v>1.776439000000001E-3</v>
      </c>
      <c r="AK19842" s="16">
        <v>1.776439000000001E-3</v>
      </c>
      <c r="AL19842" s="16">
        <v>1.776439000000001E-3</v>
      </c>
      <c r="AM19842" s="16">
        <v>1.776439000000001E-3</v>
      </c>
      <c r="AN19842" s="16">
        <v>1.776439000000001E-3</v>
      </c>
      <c r="AO19842" s="16">
        <v>1.776439000000001E-3</v>
      </c>
      <c r="AP19842" s="16">
        <v>1.776439000000001E-3</v>
      </c>
      <c r="AQ19842" s="16">
        <v>1.776439000000001E-3</v>
      </c>
      <c r="AR19842" s="16">
        <v>1.776439000000001E-3</v>
      </c>
      <c r="AS19842" s="16">
        <v>1.776439000000001E-3</v>
      </c>
      <c r="AT19842" s="16">
        <v>1.776439000000001E-3</v>
      </c>
      <c r="AU19842" s="16">
        <v>1.776439000000001E-3</v>
      </c>
      <c r="AV19842" s="16">
        <v>1.776439000000001E-3</v>
      </c>
      <c r="AW19842" s="16">
        <v>1.776439000000001E-3</v>
      </c>
      <c r="AX19842" s="16">
        <v>1.776439000000001E-3</v>
      </c>
      <c r="AY19842" s="16">
        <v>1.776439000000001E-3</v>
      </c>
    </row>
    <row r="19843" spans="1:51" ht="14.75" x14ac:dyDescent="0.75">
      <c r="A19843" s="16" t="s">
        <v>674</v>
      </c>
      <c r="B19843" s="16"/>
      <c r="C19843" s="16" t="s">
        <v>675</v>
      </c>
      <c r="D19843" s="16" t="s">
        <v>690</v>
      </c>
      <c r="E19843" s="16" t="s">
        <v>691</v>
      </c>
      <c r="F19843" s="16" t="s">
        <v>692</v>
      </c>
      <c r="G19843" s="16"/>
      <c r="H19843" s="16"/>
      <c r="I19843" s="16"/>
      <c r="J19843" s="16"/>
      <c r="K19843" s="16" t="s">
        <v>694</v>
      </c>
      <c r="L19843" s="16"/>
      <c r="M19843" s="16"/>
      <c r="N19843" s="16" t="s">
        <v>24</v>
      </c>
      <c r="O19843" s="16" t="s">
        <v>463</v>
      </c>
      <c r="P19843" s="16" t="s">
        <v>467</v>
      </c>
      <c r="Q19843" s="16" t="s">
        <v>73</v>
      </c>
      <c r="R19843" s="16">
        <v>28</v>
      </c>
      <c r="S19843" s="16">
        <v>8.1270600000000039E-4</v>
      </c>
      <c r="T19843" s="16">
        <v>8.1270600000000039E-4</v>
      </c>
      <c r="U19843" s="16">
        <v>8.1270600000000039E-4</v>
      </c>
      <c r="V19843" s="16">
        <v>8.1270600000000039E-4</v>
      </c>
      <c r="W19843" s="16">
        <v>8.1270600000000039E-4</v>
      </c>
      <c r="X19843" s="16">
        <v>8.1270600000000039E-4</v>
      </c>
      <c r="Y19843" s="16">
        <v>8.1270600000000039E-4</v>
      </c>
      <c r="Z19843" s="16">
        <v>8.1270600000000039E-4</v>
      </c>
      <c r="AA19843" s="16">
        <v>8.1270600000000039E-4</v>
      </c>
      <c r="AB19843" s="16">
        <v>8.1270600000000039E-4</v>
      </c>
      <c r="AC19843" s="16">
        <v>8.1270600000000039E-4</v>
      </c>
      <c r="AD19843" s="16">
        <v>8.1270600000000039E-4</v>
      </c>
      <c r="AE19843" s="16">
        <v>8.1270600000000039E-4</v>
      </c>
      <c r="AF19843" s="16">
        <v>8.1270600000000039E-4</v>
      </c>
      <c r="AG19843" s="16">
        <v>8.1270600000000039E-4</v>
      </c>
      <c r="AH19843" s="16">
        <v>8.1270600000000039E-4</v>
      </c>
      <c r="AI19843" s="16">
        <v>8.1270600000000039E-4</v>
      </c>
      <c r="AJ19843" s="16">
        <v>8.1270600000000039E-4</v>
      </c>
      <c r="AK19843" s="16">
        <v>8.1270600000000039E-4</v>
      </c>
      <c r="AL19843" s="16">
        <v>8.1270600000000039E-4</v>
      </c>
      <c r="AM19843" s="16">
        <v>8.1270600000000039E-4</v>
      </c>
      <c r="AN19843" s="16">
        <v>8.1270600000000039E-4</v>
      </c>
      <c r="AO19843" s="16">
        <v>8.1270600000000039E-4</v>
      </c>
      <c r="AP19843" s="16">
        <v>8.1270600000000039E-4</v>
      </c>
      <c r="AQ19843" s="16">
        <v>8.1270600000000039E-4</v>
      </c>
      <c r="AR19843" s="16">
        <v>8.1270600000000039E-4</v>
      </c>
      <c r="AS19843" s="16">
        <v>8.1270600000000039E-4</v>
      </c>
      <c r="AT19843" s="16">
        <v>8.1270600000000039E-4</v>
      </c>
      <c r="AU19843" s="16">
        <v>8.1270600000000039E-4</v>
      </c>
      <c r="AV19843" s="16">
        <v>8.1270600000000039E-4</v>
      </c>
      <c r="AW19843" s="16">
        <v>8.1270600000000039E-4</v>
      </c>
      <c r="AX19843" s="16">
        <v>8.1270600000000039E-4</v>
      </c>
      <c r="AY19843" s="16">
        <v>8.1270600000000039E-4</v>
      </c>
    </row>
    <row r="19844" spans="1:51" ht="14.75" x14ac:dyDescent="0.75">
      <c r="A19844" s="16" t="s">
        <v>674</v>
      </c>
      <c r="B19844" s="16"/>
      <c r="C19844" s="16" t="s">
        <v>675</v>
      </c>
      <c r="D19844" s="16" t="s">
        <v>690</v>
      </c>
      <c r="E19844" s="16" t="s">
        <v>691</v>
      </c>
      <c r="F19844" s="16" t="s">
        <v>692</v>
      </c>
      <c r="G19844" s="16"/>
      <c r="H19844" s="16"/>
      <c r="I19844" s="16"/>
      <c r="J19844" s="16"/>
      <c r="K19844" s="16" t="s">
        <v>694</v>
      </c>
      <c r="L19844" s="16"/>
      <c r="M19844" s="16"/>
      <c r="N19844" s="16" t="s">
        <v>24</v>
      </c>
      <c r="O19844" s="16" t="s">
        <v>463</v>
      </c>
      <c r="P19844" s="16" t="s">
        <v>464</v>
      </c>
      <c r="Q19844" s="16" t="s">
        <v>253</v>
      </c>
      <c r="R19844" s="16">
        <v>1</v>
      </c>
      <c r="S19844" s="16">
        <v>3.9505906E-2</v>
      </c>
      <c r="T19844" s="16">
        <v>3.9505906E-2</v>
      </c>
      <c r="U19844" s="16">
        <v>3.9505906E-2</v>
      </c>
      <c r="V19844" s="16">
        <v>3.9505906E-2</v>
      </c>
      <c r="W19844" s="16">
        <v>3.9505906E-2</v>
      </c>
      <c r="X19844" s="16">
        <v>3.9505906E-2</v>
      </c>
      <c r="Y19844" s="16">
        <v>3.9505906E-2</v>
      </c>
      <c r="Z19844" s="16">
        <v>3.9505906E-2</v>
      </c>
      <c r="AA19844" s="16">
        <v>3.9505906E-2</v>
      </c>
      <c r="AB19844" s="16">
        <v>3.9505906E-2</v>
      </c>
      <c r="AC19844" s="16">
        <v>3.9505906E-2</v>
      </c>
      <c r="AD19844" s="16">
        <v>3.9505906E-2</v>
      </c>
      <c r="AE19844" s="16">
        <v>3.9505906E-2</v>
      </c>
      <c r="AF19844" s="16">
        <v>3.9505906E-2</v>
      </c>
      <c r="AG19844" s="16">
        <v>3.9505906E-2</v>
      </c>
      <c r="AH19844" s="16">
        <v>3.9505906E-2</v>
      </c>
      <c r="AI19844" s="16">
        <v>3.9505906E-2</v>
      </c>
      <c r="AJ19844" s="16">
        <v>3.9505906E-2</v>
      </c>
      <c r="AK19844" s="16">
        <v>3.9505906E-2</v>
      </c>
      <c r="AL19844" s="16">
        <v>3.9505906E-2</v>
      </c>
      <c r="AM19844" s="16">
        <v>3.9505906E-2</v>
      </c>
      <c r="AN19844" s="16">
        <v>3.9505906E-2</v>
      </c>
      <c r="AO19844" s="16">
        <v>3.9505906E-2</v>
      </c>
      <c r="AP19844" s="16">
        <v>3.9505906E-2</v>
      </c>
      <c r="AQ19844" s="16">
        <v>3.9505906E-2</v>
      </c>
      <c r="AR19844" s="16">
        <v>3.9505906E-2</v>
      </c>
      <c r="AS19844" s="16">
        <v>3.9505906E-2</v>
      </c>
      <c r="AT19844" s="16">
        <v>3.9505906E-2</v>
      </c>
      <c r="AU19844" s="16">
        <v>3.9505906E-2</v>
      </c>
      <c r="AV19844" s="16">
        <v>3.9505906E-2</v>
      </c>
      <c r="AW19844" s="16">
        <v>3.9505906E-2</v>
      </c>
      <c r="AX19844" s="16">
        <v>3.9505906E-2</v>
      </c>
      <c r="AY19844" s="16">
        <v>3.9505906E-2</v>
      </c>
    </row>
    <row r="19845" spans="1:51" ht="14.75" x14ac:dyDescent="0.75">
      <c r="A19845" s="16" t="s">
        <v>674</v>
      </c>
      <c r="B19845" s="16"/>
      <c r="C19845" s="16" t="s">
        <v>675</v>
      </c>
      <c r="D19845" s="16" t="s">
        <v>690</v>
      </c>
      <c r="E19845" s="16" t="s">
        <v>691</v>
      </c>
      <c r="F19845" s="16" t="s">
        <v>692</v>
      </c>
      <c r="G19845" s="16"/>
      <c r="H19845" s="16"/>
      <c r="I19845" s="16"/>
      <c r="J19845" s="16"/>
      <c r="K19845" s="16" t="s">
        <v>694</v>
      </c>
      <c r="L19845" s="16"/>
      <c r="M19845" s="16"/>
      <c r="N19845" s="16" t="s">
        <v>24</v>
      </c>
      <c r="O19845" s="16" t="s">
        <v>463</v>
      </c>
      <c r="P19845" s="16" t="s">
        <v>485</v>
      </c>
      <c r="Q19845" s="16" t="s">
        <v>312</v>
      </c>
      <c r="R19845" s="16">
        <v>265</v>
      </c>
      <c r="S19845" s="16">
        <v>2.7386759999999889E-3</v>
      </c>
      <c r="T19845" s="16">
        <v>2.7386759999999889E-3</v>
      </c>
      <c r="U19845" s="16">
        <v>2.7386759999999889E-3</v>
      </c>
      <c r="V19845" s="16">
        <v>2.7386759999999889E-3</v>
      </c>
      <c r="W19845" s="16">
        <v>2.7386759999999889E-3</v>
      </c>
      <c r="X19845" s="16">
        <v>2.7386759999999889E-3</v>
      </c>
      <c r="Y19845" s="16">
        <v>2.7386759999999889E-3</v>
      </c>
      <c r="Z19845" s="16">
        <v>2.7386759999999889E-3</v>
      </c>
      <c r="AA19845" s="16">
        <v>2.7386759999999889E-3</v>
      </c>
      <c r="AB19845" s="16">
        <v>2.7386759999999889E-3</v>
      </c>
      <c r="AC19845" s="16">
        <v>2.7386759999999889E-3</v>
      </c>
      <c r="AD19845" s="16">
        <v>2.7386759999999889E-3</v>
      </c>
      <c r="AE19845" s="16">
        <v>2.7386759999999889E-3</v>
      </c>
      <c r="AF19845" s="16">
        <v>2.7386759999999889E-3</v>
      </c>
      <c r="AG19845" s="16">
        <v>2.7386759999999889E-3</v>
      </c>
      <c r="AH19845" s="16">
        <v>2.7386759999999889E-3</v>
      </c>
      <c r="AI19845" s="16">
        <v>2.7386759999999889E-3</v>
      </c>
      <c r="AJ19845" s="16">
        <v>2.7386759999999889E-3</v>
      </c>
      <c r="AK19845" s="16">
        <v>2.7386759999999889E-3</v>
      </c>
      <c r="AL19845" s="16">
        <v>2.7386759999999889E-3</v>
      </c>
      <c r="AM19845" s="16">
        <v>2.7386759999999889E-3</v>
      </c>
      <c r="AN19845" s="16">
        <v>2.7386759999999889E-3</v>
      </c>
      <c r="AO19845" s="16">
        <v>2.7386759999999889E-3</v>
      </c>
      <c r="AP19845" s="16">
        <v>2.7386759999999889E-3</v>
      </c>
      <c r="AQ19845" s="16">
        <v>2.7386759999999889E-3</v>
      </c>
      <c r="AR19845" s="16">
        <v>2.7386759999999889E-3</v>
      </c>
      <c r="AS19845" s="16">
        <v>2.7386759999999889E-3</v>
      </c>
      <c r="AT19845" s="16">
        <v>2.7386759999999889E-3</v>
      </c>
      <c r="AU19845" s="16">
        <v>2.7386759999999889E-3</v>
      </c>
      <c r="AV19845" s="16">
        <v>2.7386759999999889E-3</v>
      </c>
      <c r="AW19845" s="16">
        <v>2.7386759999999889E-3</v>
      </c>
      <c r="AX19845" s="16">
        <v>2.7386759999999889E-3</v>
      </c>
      <c r="AY19845" s="16">
        <v>2.7386759999999889E-3</v>
      </c>
    </row>
    <row r="19846" spans="1:51" ht="14.75" x14ac:dyDescent="0.75">
      <c r="A19846" s="16" t="s">
        <v>674</v>
      </c>
      <c r="B19846" s="16"/>
      <c r="C19846" s="16" t="s">
        <v>675</v>
      </c>
      <c r="D19846" s="16" t="s">
        <v>690</v>
      </c>
      <c r="E19846" s="16" t="s">
        <v>691</v>
      </c>
      <c r="F19846" s="16" t="s">
        <v>692</v>
      </c>
      <c r="G19846" s="16"/>
      <c r="H19846" s="16"/>
      <c r="I19846" s="16"/>
      <c r="J19846" s="16"/>
      <c r="K19846" s="16" t="s">
        <v>694</v>
      </c>
      <c r="L19846" s="16"/>
      <c r="M19846" s="16"/>
      <c r="N19846" s="16" t="s">
        <v>26</v>
      </c>
      <c r="O19846" s="16" t="s">
        <v>463</v>
      </c>
      <c r="P19846" s="16" t="s">
        <v>467</v>
      </c>
      <c r="Q19846" s="16" t="s">
        <v>73</v>
      </c>
      <c r="R19846" s="16">
        <v>28</v>
      </c>
      <c r="S19846" s="16">
        <v>0</v>
      </c>
      <c r="T19846" s="16">
        <v>0</v>
      </c>
      <c r="U19846" s="16">
        <v>0</v>
      </c>
      <c r="V19846" s="16">
        <v>0</v>
      </c>
      <c r="W19846" s="16">
        <v>0</v>
      </c>
      <c r="X19846" s="16">
        <v>0</v>
      </c>
      <c r="Y19846" s="16">
        <v>0</v>
      </c>
      <c r="Z19846" s="16">
        <v>0</v>
      </c>
      <c r="AA19846" s="16">
        <v>0</v>
      </c>
      <c r="AB19846" s="16">
        <v>0</v>
      </c>
      <c r="AC19846" s="16">
        <v>0</v>
      </c>
      <c r="AD19846" s="16">
        <v>0</v>
      </c>
      <c r="AE19846" s="16">
        <v>0</v>
      </c>
      <c r="AF19846" s="16">
        <v>0</v>
      </c>
      <c r="AG19846" s="16">
        <v>0</v>
      </c>
      <c r="AH19846" s="16">
        <v>0</v>
      </c>
      <c r="AI19846" s="16">
        <v>0</v>
      </c>
      <c r="AJ19846" s="16">
        <v>0</v>
      </c>
      <c r="AK19846" s="16">
        <v>0</v>
      </c>
      <c r="AL19846" s="16">
        <v>0</v>
      </c>
      <c r="AM19846" s="16">
        <v>0</v>
      </c>
      <c r="AN19846" s="16">
        <v>0</v>
      </c>
      <c r="AO19846" s="16">
        <v>0</v>
      </c>
      <c r="AP19846" s="16">
        <v>0</v>
      </c>
      <c r="AQ19846" s="16">
        <v>0</v>
      </c>
      <c r="AR19846" s="16">
        <v>0</v>
      </c>
      <c r="AS19846" s="16">
        <v>0</v>
      </c>
      <c r="AT19846" s="16">
        <v>0</v>
      </c>
      <c r="AU19846" s="16">
        <v>0</v>
      </c>
      <c r="AV19846" s="16">
        <v>0</v>
      </c>
      <c r="AW19846" s="16">
        <v>0</v>
      </c>
      <c r="AX19846" s="16">
        <v>0</v>
      </c>
      <c r="AY19846" s="16">
        <v>0</v>
      </c>
    </row>
    <row r="19847" spans="1:51" ht="14.75" x14ac:dyDescent="0.75">
      <c r="A19847" s="16" t="s">
        <v>674</v>
      </c>
      <c r="B19847" s="16"/>
      <c r="C19847" s="16" t="s">
        <v>675</v>
      </c>
      <c r="D19847" s="16" t="s">
        <v>690</v>
      </c>
      <c r="E19847" s="16" t="s">
        <v>691</v>
      </c>
      <c r="F19847" s="16" t="s">
        <v>692</v>
      </c>
      <c r="G19847" s="16"/>
      <c r="H19847" s="16"/>
      <c r="I19847" s="16"/>
      <c r="J19847" s="16"/>
      <c r="K19847" s="16" t="s">
        <v>694</v>
      </c>
      <c r="L19847" s="16"/>
      <c r="M19847" s="16"/>
      <c r="N19847" s="16" t="s">
        <v>26</v>
      </c>
      <c r="O19847" s="16" t="s">
        <v>463</v>
      </c>
      <c r="P19847" s="16" t="s">
        <v>464</v>
      </c>
      <c r="Q19847" s="16" t="s">
        <v>253</v>
      </c>
      <c r="R19847" s="16">
        <v>1</v>
      </c>
      <c r="S19847" s="16">
        <v>0</v>
      </c>
      <c r="T19847" s="16">
        <v>0</v>
      </c>
      <c r="U19847" s="16">
        <v>0</v>
      </c>
      <c r="V19847" s="16">
        <v>0</v>
      </c>
      <c r="W19847" s="16">
        <v>0</v>
      </c>
      <c r="X19847" s="16">
        <v>0</v>
      </c>
      <c r="Y19847" s="16">
        <v>0</v>
      </c>
      <c r="Z19847" s="16">
        <v>0</v>
      </c>
      <c r="AA19847" s="16">
        <v>0</v>
      </c>
      <c r="AB19847" s="16">
        <v>0</v>
      </c>
      <c r="AC19847" s="16">
        <v>0</v>
      </c>
      <c r="AD19847" s="16">
        <v>0</v>
      </c>
      <c r="AE19847" s="16">
        <v>0</v>
      </c>
      <c r="AF19847" s="16">
        <v>0</v>
      </c>
      <c r="AG19847" s="16">
        <v>0</v>
      </c>
      <c r="AH19847" s="16">
        <v>0</v>
      </c>
      <c r="AI19847" s="16">
        <v>0</v>
      </c>
      <c r="AJ19847" s="16">
        <v>0</v>
      </c>
      <c r="AK19847" s="16">
        <v>0</v>
      </c>
      <c r="AL19847" s="16">
        <v>0</v>
      </c>
      <c r="AM19847" s="16">
        <v>0</v>
      </c>
      <c r="AN19847" s="16">
        <v>0</v>
      </c>
      <c r="AO19847" s="16">
        <v>0</v>
      </c>
      <c r="AP19847" s="16">
        <v>0</v>
      </c>
      <c r="AQ19847" s="16">
        <v>0</v>
      </c>
      <c r="AR19847" s="16">
        <v>0</v>
      </c>
      <c r="AS19847" s="16">
        <v>0</v>
      </c>
      <c r="AT19847" s="16">
        <v>0</v>
      </c>
      <c r="AU19847" s="16">
        <v>0</v>
      </c>
      <c r="AV19847" s="16">
        <v>0</v>
      </c>
      <c r="AW19847" s="16">
        <v>0</v>
      </c>
      <c r="AX19847" s="16">
        <v>0</v>
      </c>
      <c r="AY19847" s="16">
        <v>0</v>
      </c>
    </row>
    <row r="19848" spans="1:51" ht="14.75" x14ac:dyDescent="0.75">
      <c r="A19848" s="16" t="s">
        <v>674</v>
      </c>
      <c r="B19848" s="16"/>
      <c r="C19848" s="16" t="s">
        <v>675</v>
      </c>
      <c r="D19848" s="16" t="s">
        <v>690</v>
      </c>
      <c r="E19848" s="16" t="s">
        <v>691</v>
      </c>
      <c r="F19848" s="16" t="s">
        <v>692</v>
      </c>
      <c r="G19848" s="16"/>
      <c r="H19848" s="16"/>
      <c r="I19848" s="16"/>
      <c r="J19848" s="16"/>
      <c r="K19848" s="16" t="s">
        <v>694</v>
      </c>
      <c r="L19848" s="16"/>
      <c r="M19848" s="16"/>
      <c r="N19848" s="16" t="s">
        <v>26</v>
      </c>
      <c r="O19848" s="16" t="s">
        <v>463</v>
      </c>
      <c r="P19848" s="16" t="s">
        <v>485</v>
      </c>
      <c r="Q19848" s="16" t="s">
        <v>312</v>
      </c>
      <c r="R19848" s="16">
        <v>265</v>
      </c>
      <c r="S19848" s="16">
        <v>0</v>
      </c>
      <c r="T19848" s="16">
        <v>0</v>
      </c>
      <c r="U19848" s="16">
        <v>0</v>
      </c>
      <c r="V19848" s="16">
        <v>0</v>
      </c>
      <c r="W19848" s="16">
        <v>0</v>
      </c>
      <c r="X19848" s="16">
        <v>0</v>
      </c>
      <c r="Y19848" s="16">
        <v>0</v>
      </c>
      <c r="Z19848" s="16">
        <v>0</v>
      </c>
      <c r="AA19848" s="16">
        <v>0</v>
      </c>
      <c r="AB19848" s="16">
        <v>0</v>
      </c>
      <c r="AC19848" s="16">
        <v>0</v>
      </c>
      <c r="AD19848" s="16">
        <v>0</v>
      </c>
      <c r="AE19848" s="16">
        <v>0</v>
      </c>
      <c r="AF19848" s="16">
        <v>0</v>
      </c>
      <c r="AG19848" s="16">
        <v>0</v>
      </c>
      <c r="AH19848" s="16">
        <v>0</v>
      </c>
      <c r="AI19848" s="16">
        <v>0</v>
      </c>
      <c r="AJ19848" s="16">
        <v>0</v>
      </c>
      <c r="AK19848" s="16">
        <v>0</v>
      </c>
      <c r="AL19848" s="16">
        <v>0</v>
      </c>
      <c r="AM19848" s="16">
        <v>0</v>
      </c>
      <c r="AN19848" s="16">
        <v>0</v>
      </c>
      <c r="AO19848" s="16">
        <v>0</v>
      </c>
      <c r="AP19848" s="16">
        <v>0</v>
      </c>
      <c r="AQ19848" s="16">
        <v>0</v>
      </c>
      <c r="AR19848" s="16">
        <v>0</v>
      </c>
      <c r="AS19848" s="16">
        <v>0</v>
      </c>
      <c r="AT19848" s="16">
        <v>0</v>
      </c>
      <c r="AU19848" s="16">
        <v>0</v>
      </c>
      <c r="AV19848" s="16">
        <v>0</v>
      </c>
      <c r="AW19848" s="16">
        <v>0</v>
      </c>
      <c r="AX19848" s="16">
        <v>0</v>
      </c>
      <c r="AY19848" s="16">
        <v>0</v>
      </c>
    </row>
    <row r="19849" spans="1:51" ht="14.75" x14ac:dyDescent="0.75">
      <c r="A19849" s="16" t="s">
        <v>674</v>
      </c>
      <c r="B19849" s="16"/>
      <c r="C19849" s="16" t="s">
        <v>675</v>
      </c>
      <c r="D19849" s="16" t="s">
        <v>690</v>
      </c>
      <c r="E19849" s="16" t="s">
        <v>691</v>
      </c>
      <c r="F19849" s="16" t="s">
        <v>692</v>
      </c>
      <c r="G19849" s="16"/>
      <c r="H19849" s="16"/>
      <c r="I19849" s="16"/>
      <c r="J19849" s="16"/>
      <c r="K19849" s="16" t="s">
        <v>694</v>
      </c>
      <c r="L19849" s="16"/>
      <c r="M19849" s="16"/>
      <c r="N19849" s="16" t="s">
        <v>35</v>
      </c>
      <c r="O19849" s="16" t="s">
        <v>463</v>
      </c>
      <c r="P19849" s="16" t="s">
        <v>467</v>
      </c>
      <c r="Q19849" s="16" t="s">
        <v>73</v>
      </c>
      <c r="R19849" s="16">
        <v>28</v>
      </c>
      <c r="S19849" s="16">
        <v>0</v>
      </c>
      <c r="T19849" s="16">
        <v>0</v>
      </c>
      <c r="U19849" s="16">
        <v>0</v>
      </c>
      <c r="V19849" s="16">
        <v>0</v>
      </c>
      <c r="W19849" s="16">
        <v>0</v>
      </c>
      <c r="X19849" s="16">
        <v>0</v>
      </c>
      <c r="Y19849" s="16">
        <v>0</v>
      </c>
      <c r="Z19849" s="16">
        <v>0</v>
      </c>
      <c r="AA19849" s="16">
        <v>0</v>
      </c>
      <c r="AB19849" s="16">
        <v>0</v>
      </c>
      <c r="AC19849" s="16">
        <v>0</v>
      </c>
      <c r="AD19849" s="16">
        <v>0</v>
      </c>
      <c r="AE19849" s="16">
        <v>0</v>
      </c>
      <c r="AF19849" s="16">
        <v>0</v>
      </c>
      <c r="AG19849" s="16">
        <v>0</v>
      </c>
      <c r="AH19849" s="16">
        <v>0</v>
      </c>
      <c r="AI19849" s="16">
        <v>0</v>
      </c>
      <c r="AJ19849" s="16">
        <v>0</v>
      </c>
      <c r="AK19849" s="16">
        <v>0</v>
      </c>
      <c r="AL19849" s="16">
        <v>0</v>
      </c>
      <c r="AM19849" s="16">
        <v>0</v>
      </c>
      <c r="AN19849" s="16">
        <v>0</v>
      </c>
      <c r="AO19849" s="16">
        <v>0</v>
      </c>
      <c r="AP19849" s="16">
        <v>0</v>
      </c>
      <c r="AQ19849" s="16">
        <v>0</v>
      </c>
      <c r="AR19849" s="16">
        <v>0</v>
      </c>
      <c r="AS19849" s="16">
        <v>0</v>
      </c>
      <c r="AT19849" s="16">
        <v>0</v>
      </c>
      <c r="AU19849" s="16">
        <v>0</v>
      </c>
      <c r="AV19849" s="16">
        <v>0</v>
      </c>
      <c r="AW19849" s="16">
        <v>0</v>
      </c>
      <c r="AX19849" s="16">
        <v>0</v>
      </c>
      <c r="AY19849" s="16">
        <v>0</v>
      </c>
    </row>
    <row r="19850" spans="1:51" ht="14.75" x14ac:dyDescent="0.75">
      <c r="A19850" s="16" t="s">
        <v>674</v>
      </c>
      <c r="B19850" s="16"/>
      <c r="C19850" s="16" t="s">
        <v>675</v>
      </c>
      <c r="D19850" s="16" t="s">
        <v>690</v>
      </c>
      <c r="E19850" s="16" t="s">
        <v>691</v>
      </c>
      <c r="F19850" s="16" t="s">
        <v>692</v>
      </c>
      <c r="G19850" s="16"/>
      <c r="H19850" s="16"/>
      <c r="I19850" s="16"/>
      <c r="J19850" s="16"/>
      <c r="K19850" s="16" t="s">
        <v>694</v>
      </c>
      <c r="L19850" s="16"/>
      <c r="M19850" s="16"/>
      <c r="N19850" s="16" t="s">
        <v>35</v>
      </c>
      <c r="O19850" s="16" t="s">
        <v>463</v>
      </c>
      <c r="P19850" s="16" t="s">
        <v>464</v>
      </c>
      <c r="Q19850" s="16" t="s">
        <v>253</v>
      </c>
      <c r="R19850" s="16">
        <v>1</v>
      </c>
      <c r="S19850" s="16">
        <v>0</v>
      </c>
      <c r="T19850" s="16">
        <v>0</v>
      </c>
      <c r="U19850" s="16">
        <v>0</v>
      </c>
      <c r="V19850" s="16">
        <v>0</v>
      </c>
      <c r="W19850" s="16">
        <v>0</v>
      </c>
      <c r="X19850" s="16">
        <v>0</v>
      </c>
      <c r="Y19850" s="16">
        <v>0</v>
      </c>
      <c r="Z19850" s="16">
        <v>0</v>
      </c>
      <c r="AA19850" s="16">
        <v>0</v>
      </c>
      <c r="AB19850" s="16">
        <v>0</v>
      </c>
      <c r="AC19850" s="16">
        <v>0</v>
      </c>
      <c r="AD19850" s="16">
        <v>0</v>
      </c>
      <c r="AE19850" s="16">
        <v>0</v>
      </c>
      <c r="AF19850" s="16">
        <v>0</v>
      </c>
      <c r="AG19850" s="16">
        <v>0</v>
      </c>
      <c r="AH19850" s="16">
        <v>0</v>
      </c>
      <c r="AI19850" s="16">
        <v>0</v>
      </c>
      <c r="AJ19850" s="16">
        <v>0</v>
      </c>
      <c r="AK19850" s="16">
        <v>0</v>
      </c>
      <c r="AL19850" s="16">
        <v>0</v>
      </c>
      <c r="AM19850" s="16">
        <v>0</v>
      </c>
      <c r="AN19850" s="16">
        <v>0</v>
      </c>
      <c r="AO19850" s="16">
        <v>0</v>
      </c>
      <c r="AP19850" s="16">
        <v>0</v>
      </c>
      <c r="AQ19850" s="16">
        <v>0</v>
      </c>
      <c r="AR19850" s="16">
        <v>0</v>
      </c>
      <c r="AS19850" s="16">
        <v>0</v>
      </c>
      <c r="AT19850" s="16">
        <v>0</v>
      </c>
      <c r="AU19850" s="16">
        <v>0</v>
      </c>
      <c r="AV19850" s="16">
        <v>0</v>
      </c>
      <c r="AW19850" s="16">
        <v>0</v>
      </c>
      <c r="AX19850" s="16">
        <v>0</v>
      </c>
      <c r="AY19850" s="16">
        <v>0</v>
      </c>
    </row>
    <row r="19851" spans="1:51" ht="14.75" x14ac:dyDescent="0.75">
      <c r="A19851" s="16" t="s">
        <v>674</v>
      </c>
      <c r="B19851" s="16"/>
      <c r="C19851" s="16" t="s">
        <v>675</v>
      </c>
      <c r="D19851" s="16" t="s">
        <v>690</v>
      </c>
      <c r="E19851" s="16" t="s">
        <v>691</v>
      </c>
      <c r="F19851" s="16" t="s">
        <v>692</v>
      </c>
      <c r="G19851" s="16"/>
      <c r="H19851" s="16"/>
      <c r="I19851" s="16"/>
      <c r="J19851" s="16"/>
      <c r="K19851" s="16" t="s">
        <v>694</v>
      </c>
      <c r="L19851" s="16"/>
      <c r="M19851" s="16"/>
      <c r="N19851" s="16" t="s">
        <v>35</v>
      </c>
      <c r="O19851" s="16" t="s">
        <v>463</v>
      </c>
      <c r="P19851" s="16" t="s">
        <v>485</v>
      </c>
      <c r="Q19851" s="16" t="s">
        <v>312</v>
      </c>
      <c r="R19851" s="16">
        <v>265</v>
      </c>
      <c r="S19851" s="16">
        <v>0</v>
      </c>
      <c r="T19851" s="16">
        <v>0</v>
      </c>
      <c r="U19851" s="16">
        <v>0</v>
      </c>
      <c r="V19851" s="16">
        <v>0</v>
      </c>
      <c r="W19851" s="16">
        <v>0</v>
      </c>
      <c r="X19851" s="16">
        <v>0</v>
      </c>
      <c r="Y19851" s="16">
        <v>0</v>
      </c>
      <c r="Z19851" s="16">
        <v>0</v>
      </c>
      <c r="AA19851" s="16">
        <v>0</v>
      </c>
      <c r="AB19851" s="16">
        <v>0</v>
      </c>
      <c r="AC19851" s="16">
        <v>0</v>
      </c>
      <c r="AD19851" s="16">
        <v>0</v>
      </c>
      <c r="AE19851" s="16">
        <v>0</v>
      </c>
      <c r="AF19851" s="16">
        <v>0</v>
      </c>
      <c r="AG19851" s="16">
        <v>0</v>
      </c>
      <c r="AH19851" s="16">
        <v>0</v>
      </c>
      <c r="AI19851" s="16">
        <v>0</v>
      </c>
      <c r="AJ19851" s="16">
        <v>0</v>
      </c>
      <c r="AK19851" s="16">
        <v>0</v>
      </c>
      <c r="AL19851" s="16">
        <v>0</v>
      </c>
      <c r="AM19851" s="16">
        <v>0</v>
      </c>
      <c r="AN19851" s="16">
        <v>0</v>
      </c>
      <c r="AO19851" s="16">
        <v>0</v>
      </c>
      <c r="AP19851" s="16">
        <v>0</v>
      </c>
      <c r="AQ19851" s="16">
        <v>0</v>
      </c>
      <c r="AR19851" s="16">
        <v>0</v>
      </c>
      <c r="AS19851" s="16">
        <v>0</v>
      </c>
      <c r="AT19851" s="16">
        <v>0</v>
      </c>
      <c r="AU19851" s="16">
        <v>0</v>
      </c>
      <c r="AV19851" s="16">
        <v>0</v>
      </c>
      <c r="AW19851" s="16">
        <v>0</v>
      </c>
      <c r="AX19851" s="16">
        <v>0</v>
      </c>
      <c r="AY19851" s="16">
        <v>0</v>
      </c>
    </row>
    <row r="19852" spans="1:51" ht="14.75" x14ac:dyDescent="0.75">
      <c r="A19852" s="16" t="s">
        <v>674</v>
      </c>
      <c r="B19852" s="16"/>
      <c r="C19852" s="16" t="s">
        <v>675</v>
      </c>
      <c r="D19852" s="16" t="s">
        <v>690</v>
      </c>
      <c r="E19852" s="16" t="s">
        <v>691</v>
      </c>
      <c r="F19852" s="16" t="s">
        <v>692</v>
      </c>
      <c r="G19852" s="16"/>
      <c r="H19852" s="16"/>
      <c r="I19852" s="16"/>
      <c r="J19852" s="16"/>
      <c r="K19852" s="16" t="s">
        <v>694</v>
      </c>
      <c r="L19852" s="16"/>
      <c r="M19852" s="16"/>
      <c r="N19852" s="16" t="s">
        <v>28</v>
      </c>
      <c r="O19852" s="16" t="s">
        <v>463</v>
      </c>
      <c r="P19852" s="16" t="s">
        <v>467</v>
      </c>
      <c r="Q19852" s="16" t="s">
        <v>73</v>
      </c>
      <c r="R19852" s="16">
        <v>28</v>
      </c>
      <c r="S19852" s="16">
        <v>0</v>
      </c>
      <c r="T19852" s="16">
        <v>0</v>
      </c>
      <c r="U19852" s="16">
        <v>0</v>
      </c>
      <c r="V19852" s="16">
        <v>0</v>
      </c>
      <c r="W19852" s="16">
        <v>0</v>
      </c>
      <c r="X19852" s="16">
        <v>0</v>
      </c>
      <c r="Y19852" s="16">
        <v>0</v>
      </c>
      <c r="Z19852" s="16">
        <v>0</v>
      </c>
      <c r="AA19852" s="16">
        <v>0</v>
      </c>
      <c r="AB19852" s="16">
        <v>0</v>
      </c>
      <c r="AC19852" s="16">
        <v>0</v>
      </c>
      <c r="AD19852" s="16">
        <v>0</v>
      </c>
      <c r="AE19852" s="16">
        <v>0</v>
      </c>
      <c r="AF19852" s="16">
        <v>0</v>
      </c>
      <c r="AG19852" s="16">
        <v>0</v>
      </c>
      <c r="AH19852" s="16">
        <v>0</v>
      </c>
      <c r="AI19852" s="16">
        <v>0</v>
      </c>
      <c r="AJ19852" s="16">
        <v>0</v>
      </c>
      <c r="AK19852" s="16">
        <v>0</v>
      </c>
      <c r="AL19852" s="16">
        <v>0</v>
      </c>
      <c r="AM19852" s="16">
        <v>0</v>
      </c>
      <c r="AN19852" s="16">
        <v>0</v>
      </c>
      <c r="AO19852" s="16">
        <v>0</v>
      </c>
      <c r="AP19852" s="16">
        <v>0</v>
      </c>
      <c r="AQ19852" s="16">
        <v>0</v>
      </c>
      <c r="AR19852" s="16">
        <v>0</v>
      </c>
      <c r="AS19852" s="16">
        <v>0</v>
      </c>
      <c r="AT19852" s="16">
        <v>0</v>
      </c>
      <c r="AU19852" s="16">
        <v>0</v>
      </c>
      <c r="AV19852" s="16">
        <v>0</v>
      </c>
      <c r="AW19852" s="16">
        <v>0</v>
      </c>
      <c r="AX19852" s="16">
        <v>0</v>
      </c>
      <c r="AY19852" s="16">
        <v>0</v>
      </c>
    </row>
    <row r="19853" spans="1:51" ht="14.75" x14ac:dyDescent="0.75">
      <c r="A19853" s="16" t="s">
        <v>674</v>
      </c>
      <c r="B19853" s="16"/>
      <c r="C19853" s="16" t="s">
        <v>675</v>
      </c>
      <c r="D19853" s="16" t="s">
        <v>690</v>
      </c>
      <c r="E19853" s="16" t="s">
        <v>691</v>
      </c>
      <c r="F19853" s="16" t="s">
        <v>692</v>
      </c>
      <c r="G19853" s="16"/>
      <c r="H19853" s="16"/>
      <c r="I19853" s="16"/>
      <c r="J19853" s="16"/>
      <c r="K19853" s="16" t="s">
        <v>694</v>
      </c>
      <c r="L19853" s="16"/>
      <c r="M19853" s="16"/>
      <c r="N19853" s="16" t="s">
        <v>28</v>
      </c>
      <c r="O19853" s="16" t="s">
        <v>463</v>
      </c>
      <c r="P19853" s="16" t="s">
        <v>464</v>
      </c>
      <c r="Q19853" s="16" t="s">
        <v>253</v>
      </c>
      <c r="R19853" s="16">
        <v>1</v>
      </c>
      <c r="S19853" s="16">
        <v>0</v>
      </c>
      <c r="T19853" s="16">
        <v>0</v>
      </c>
      <c r="U19853" s="16">
        <v>0</v>
      </c>
      <c r="V19853" s="16">
        <v>0</v>
      </c>
      <c r="W19853" s="16">
        <v>0</v>
      </c>
      <c r="X19853" s="16">
        <v>0</v>
      </c>
      <c r="Y19853" s="16">
        <v>0</v>
      </c>
      <c r="Z19853" s="16">
        <v>0</v>
      </c>
      <c r="AA19853" s="16">
        <v>0</v>
      </c>
      <c r="AB19853" s="16">
        <v>0</v>
      </c>
      <c r="AC19853" s="16">
        <v>0</v>
      </c>
      <c r="AD19853" s="16">
        <v>0</v>
      </c>
      <c r="AE19853" s="16">
        <v>0</v>
      </c>
      <c r="AF19853" s="16">
        <v>0</v>
      </c>
      <c r="AG19853" s="16">
        <v>0</v>
      </c>
      <c r="AH19853" s="16">
        <v>0</v>
      </c>
      <c r="AI19853" s="16">
        <v>0</v>
      </c>
      <c r="AJ19853" s="16">
        <v>0</v>
      </c>
      <c r="AK19853" s="16">
        <v>0</v>
      </c>
      <c r="AL19853" s="16">
        <v>0</v>
      </c>
      <c r="AM19853" s="16">
        <v>0</v>
      </c>
      <c r="AN19853" s="16">
        <v>0</v>
      </c>
      <c r="AO19853" s="16">
        <v>0</v>
      </c>
      <c r="AP19853" s="16">
        <v>0</v>
      </c>
      <c r="AQ19853" s="16">
        <v>0</v>
      </c>
      <c r="AR19853" s="16">
        <v>0</v>
      </c>
      <c r="AS19853" s="16">
        <v>0</v>
      </c>
      <c r="AT19853" s="16">
        <v>0</v>
      </c>
      <c r="AU19853" s="16">
        <v>0</v>
      </c>
      <c r="AV19853" s="16">
        <v>0</v>
      </c>
      <c r="AW19853" s="16">
        <v>0</v>
      </c>
      <c r="AX19853" s="16">
        <v>0</v>
      </c>
      <c r="AY19853" s="16">
        <v>0</v>
      </c>
    </row>
    <row r="19854" spans="1:51" ht="14.75" x14ac:dyDescent="0.75">
      <c r="A19854" s="16" t="s">
        <v>674</v>
      </c>
      <c r="B19854" s="16"/>
      <c r="C19854" s="16" t="s">
        <v>675</v>
      </c>
      <c r="D19854" s="16" t="s">
        <v>690</v>
      </c>
      <c r="E19854" s="16" t="s">
        <v>691</v>
      </c>
      <c r="F19854" s="16" t="s">
        <v>692</v>
      </c>
      <c r="G19854" s="16"/>
      <c r="H19854" s="16"/>
      <c r="I19854" s="16"/>
      <c r="J19854" s="16"/>
      <c r="K19854" s="16" t="s">
        <v>694</v>
      </c>
      <c r="L19854" s="16"/>
      <c r="M19854" s="16"/>
      <c r="N19854" s="16" t="s">
        <v>28</v>
      </c>
      <c r="O19854" s="16" t="s">
        <v>463</v>
      </c>
      <c r="P19854" s="16" t="s">
        <v>485</v>
      </c>
      <c r="Q19854" s="16" t="s">
        <v>312</v>
      </c>
      <c r="R19854" s="16">
        <v>265</v>
      </c>
      <c r="S19854" s="16">
        <v>0</v>
      </c>
      <c r="T19854" s="16">
        <v>0</v>
      </c>
      <c r="U19854" s="16">
        <v>0</v>
      </c>
      <c r="V19854" s="16">
        <v>0</v>
      </c>
      <c r="W19854" s="16">
        <v>0</v>
      </c>
      <c r="X19854" s="16">
        <v>0</v>
      </c>
      <c r="Y19854" s="16">
        <v>0</v>
      </c>
      <c r="Z19854" s="16">
        <v>0</v>
      </c>
      <c r="AA19854" s="16">
        <v>0</v>
      </c>
      <c r="AB19854" s="16">
        <v>0</v>
      </c>
      <c r="AC19854" s="16">
        <v>0</v>
      </c>
      <c r="AD19854" s="16">
        <v>0</v>
      </c>
      <c r="AE19854" s="16">
        <v>0</v>
      </c>
      <c r="AF19854" s="16">
        <v>0</v>
      </c>
      <c r="AG19854" s="16">
        <v>0</v>
      </c>
      <c r="AH19854" s="16">
        <v>0</v>
      </c>
      <c r="AI19854" s="16">
        <v>0</v>
      </c>
      <c r="AJ19854" s="16">
        <v>0</v>
      </c>
      <c r="AK19854" s="16">
        <v>0</v>
      </c>
      <c r="AL19854" s="16">
        <v>0</v>
      </c>
      <c r="AM19854" s="16">
        <v>0</v>
      </c>
      <c r="AN19854" s="16">
        <v>0</v>
      </c>
      <c r="AO19854" s="16">
        <v>0</v>
      </c>
      <c r="AP19854" s="16">
        <v>0</v>
      </c>
      <c r="AQ19854" s="16">
        <v>0</v>
      </c>
      <c r="AR19854" s="16">
        <v>0</v>
      </c>
      <c r="AS19854" s="16">
        <v>0</v>
      </c>
      <c r="AT19854" s="16">
        <v>0</v>
      </c>
      <c r="AU19854" s="16">
        <v>0</v>
      </c>
      <c r="AV19854" s="16">
        <v>0</v>
      </c>
      <c r="AW19854" s="16">
        <v>0</v>
      </c>
      <c r="AX19854" s="16">
        <v>0</v>
      </c>
      <c r="AY19854" s="16">
        <v>0</v>
      </c>
    </row>
    <row r="19855" spans="1:51" ht="14.75" x14ac:dyDescent="0.75">
      <c r="A19855" s="16" t="s">
        <v>674</v>
      </c>
      <c r="B19855" s="16"/>
      <c r="C19855" s="16" t="s">
        <v>675</v>
      </c>
      <c r="D19855" s="16" t="s">
        <v>690</v>
      </c>
      <c r="E19855" s="16" t="s">
        <v>691</v>
      </c>
      <c r="F19855" s="16" t="s">
        <v>692</v>
      </c>
      <c r="G19855" s="16"/>
      <c r="H19855" s="16"/>
      <c r="I19855" s="16"/>
      <c r="J19855" s="16"/>
      <c r="K19855" s="16" t="s">
        <v>694</v>
      </c>
      <c r="L19855" s="16"/>
      <c r="M19855" s="16"/>
      <c r="N19855" s="16" t="s">
        <v>30</v>
      </c>
      <c r="O19855" s="16" t="s">
        <v>463</v>
      </c>
      <c r="P19855" s="16" t="s">
        <v>467</v>
      </c>
      <c r="Q19855" s="16" t="s">
        <v>73</v>
      </c>
      <c r="R19855" s="16">
        <v>28</v>
      </c>
      <c r="S19855" s="16">
        <v>0</v>
      </c>
      <c r="T19855" s="16">
        <v>0</v>
      </c>
      <c r="U19855" s="16">
        <v>0</v>
      </c>
      <c r="V19855" s="16">
        <v>0</v>
      </c>
      <c r="W19855" s="16">
        <v>0</v>
      </c>
      <c r="X19855" s="16">
        <v>0</v>
      </c>
      <c r="Y19855" s="16">
        <v>0</v>
      </c>
      <c r="Z19855" s="16">
        <v>0</v>
      </c>
      <c r="AA19855" s="16">
        <v>0</v>
      </c>
      <c r="AB19855" s="16">
        <v>0</v>
      </c>
      <c r="AC19855" s="16">
        <v>0</v>
      </c>
      <c r="AD19855" s="16">
        <v>0</v>
      </c>
      <c r="AE19855" s="16">
        <v>0</v>
      </c>
      <c r="AF19855" s="16">
        <v>0</v>
      </c>
      <c r="AG19855" s="16">
        <v>0</v>
      </c>
      <c r="AH19855" s="16">
        <v>0</v>
      </c>
      <c r="AI19855" s="16">
        <v>0</v>
      </c>
      <c r="AJ19855" s="16">
        <v>0</v>
      </c>
      <c r="AK19855" s="16">
        <v>0</v>
      </c>
      <c r="AL19855" s="16">
        <v>0</v>
      </c>
      <c r="AM19855" s="16">
        <v>0</v>
      </c>
      <c r="AN19855" s="16">
        <v>0</v>
      </c>
      <c r="AO19855" s="16">
        <v>0</v>
      </c>
      <c r="AP19855" s="16">
        <v>0</v>
      </c>
      <c r="AQ19855" s="16">
        <v>0</v>
      </c>
      <c r="AR19855" s="16">
        <v>0</v>
      </c>
      <c r="AS19855" s="16">
        <v>0</v>
      </c>
      <c r="AT19855" s="16">
        <v>0</v>
      </c>
      <c r="AU19855" s="16">
        <v>0</v>
      </c>
      <c r="AV19855" s="16">
        <v>0</v>
      </c>
      <c r="AW19855" s="16">
        <v>0</v>
      </c>
      <c r="AX19855" s="16">
        <v>0</v>
      </c>
      <c r="AY19855" s="16">
        <v>0</v>
      </c>
    </row>
    <row r="19856" spans="1:51" ht="14.75" x14ac:dyDescent="0.75">
      <c r="A19856" s="16" t="s">
        <v>674</v>
      </c>
      <c r="B19856" s="16"/>
      <c r="C19856" s="16" t="s">
        <v>675</v>
      </c>
      <c r="D19856" s="16" t="s">
        <v>690</v>
      </c>
      <c r="E19856" s="16" t="s">
        <v>691</v>
      </c>
      <c r="F19856" s="16" t="s">
        <v>692</v>
      </c>
      <c r="G19856" s="16"/>
      <c r="H19856" s="16"/>
      <c r="I19856" s="16"/>
      <c r="J19856" s="16"/>
      <c r="K19856" s="16" t="s">
        <v>694</v>
      </c>
      <c r="L19856" s="16"/>
      <c r="M19856" s="16"/>
      <c r="N19856" s="16" t="s">
        <v>30</v>
      </c>
      <c r="O19856" s="16" t="s">
        <v>463</v>
      </c>
      <c r="P19856" s="16" t="s">
        <v>464</v>
      </c>
      <c r="Q19856" s="16" t="s">
        <v>253</v>
      </c>
      <c r="R19856" s="16">
        <v>1</v>
      </c>
      <c r="S19856" s="16">
        <v>0</v>
      </c>
      <c r="T19856" s="16">
        <v>0</v>
      </c>
      <c r="U19856" s="16">
        <v>0</v>
      </c>
      <c r="V19856" s="16">
        <v>0</v>
      </c>
      <c r="W19856" s="16">
        <v>0</v>
      </c>
      <c r="X19856" s="16">
        <v>0</v>
      </c>
      <c r="Y19856" s="16">
        <v>0</v>
      </c>
      <c r="Z19856" s="16">
        <v>0</v>
      </c>
      <c r="AA19856" s="16">
        <v>0</v>
      </c>
      <c r="AB19856" s="16">
        <v>0</v>
      </c>
      <c r="AC19856" s="16">
        <v>0</v>
      </c>
      <c r="AD19856" s="16">
        <v>0</v>
      </c>
      <c r="AE19856" s="16">
        <v>0</v>
      </c>
      <c r="AF19856" s="16">
        <v>0</v>
      </c>
      <c r="AG19856" s="16">
        <v>0</v>
      </c>
      <c r="AH19856" s="16">
        <v>0</v>
      </c>
      <c r="AI19856" s="16">
        <v>0</v>
      </c>
      <c r="AJ19856" s="16">
        <v>0</v>
      </c>
      <c r="AK19856" s="16">
        <v>0</v>
      </c>
      <c r="AL19856" s="16">
        <v>0</v>
      </c>
      <c r="AM19856" s="16">
        <v>0</v>
      </c>
      <c r="AN19856" s="16">
        <v>0</v>
      </c>
      <c r="AO19856" s="16">
        <v>0</v>
      </c>
      <c r="AP19856" s="16">
        <v>0</v>
      </c>
      <c r="AQ19856" s="16">
        <v>0</v>
      </c>
      <c r="AR19856" s="16">
        <v>0</v>
      </c>
      <c r="AS19856" s="16">
        <v>0</v>
      </c>
      <c r="AT19856" s="16">
        <v>0</v>
      </c>
      <c r="AU19856" s="16">
        <v>0</v>
      </c>
      <c r="AV19856" s="16">
        <v>0</v>
      </c>
      <c r="AW19856" s="16">
        <v>0</v>
      </c>
      <c r="AX19856" s="16">
        <v>0</v>
      </c>
      <c r="AY19856" s="16">
        <v>0</v>
      </c>
    </row>
    <row r="19857" spans="1:51" ht="14.75" x14ac:dyDescent="0.75">
      <c r="A19857" s="16" t="s">
        <v>674</v>
      </c>
      <c r="B19857" s="16"/>
      <c r="C19857" s="16" t="s">
        <v>675</v>
      </c>
      <c r="D19857" s="16" t="s">
        <v>690</v>
      </c>
      <c r="E19857" s="16" t="s">
        <v>691</v>
      </c>
      <c r="F19857" s="16" t="s">
        <v>692</v>
      </c>
      <c r="G19857" s="16"/>
      <c r="H19857" s="16"/>
      <c r="I19857" s="16"/>
      <c r="J19857" s="16"/>
      <c r="K19857" s="16" t="s">
        <v>694</v>
      </c>
      <c r="L19857" s="16"/>
      <c r="M19857" s="16"/>
      <c r="N19857" s="16" t="s">
        <v>30</v>
      </c>
      <c r="O19857" s="16" t="s">
        <v>463</v>
      </c>
      <c r="P19857" s="16" t="s">
        <v>485</v>
      </c>
      <c r="Q19857" s="16" t="s">
        <v>312</v>
      </c>
      <c r="R19857" s="16">
        <v>265</v>
      </c>
      <c r="S19857" s="16">
        <v>0</v>
      </c>
      <c r="T19857" s="16">
        <v>0</v>
      </c>
      <c r="U19857" s="16">
        <v>0</v>
      </c>
      <c r="V19857" s="16">
        <v>0</v>
      </c>
      <c r="W19857" s="16">
        <v>0</v>
      </c>
      <c r="X19857" s="16">
        <v>0</v>
      </c>
      <c r="Y19857" s="16">
        <v>0</v>
      </c>
      <c r="Z19857" s="16">
        <v>0</v>
      </c>
      <c r="AA19857" s="16">
        <v>0</v>
      </c>
      <c r="AB19857" s="16">
        <v>0</v>
      </c>
      <c r="AC19857" s="16">
        <v>0</v>
      </c>
      <c r="AD19857" s="16">
        <v>0</v>
      </c>
      <c r="AE19857" s="16">
        <v>0</v>
      </c>
      <c r="AF19857" s="16">
        <v>0</v>
      </c>
      <c r="AG19857" s="16">
        <v>0</v>
      </c>
      <c r="AH19857" s="16">
        <v>0</v>
      </c>
      <c r="AI19857" s="16">
        <v>0</v>
      </c>
      <c r="AJ19857" s="16">
        <v>0</v>
      </c>
      <c r="AK19857" s="16">
        <v>0</v>
      </c>
      <c r="AL19857" s="16">
        <v>0</v>
      </c>
      <c r="AM19857" s="16">
        <v>0</v>
      </c>
      <c r="AN19857" s="16">
        <v>0</v>
      </c>
      <c r="AO19857" s="16">
        <v>0</v>
      </c>
      <c r="AP19857" s="16">
        <v>0</v>
      </c>
      <c r="AQ19857" s="16">
        <v>0</v>
      </c>
      <c r="AR19857" s="16">
        <v>0</v>
      </c>
      <c r="AS19857" s="16">
        <v>0</v>
      </c>
      <c r="AT19857" s="16">
        <v>0</v>
      </c>
      <c r="AU19857" s="16">
        <v>0</v>
      </c>
      <c r="AV19857" s="16">
        <v>0</v>
      </c>
      <c r="AW19857" s="16">
        <v>0</v>
      </c>
      <c r="AX19857" s="16">
        <v>0</v>
      </c>
      <c r="AY19857" s="16">
        <v>0</v>
      </c>
    </row>
    <row r="19858" spans="1:51" ht="14.75" x14ac:dyDescent="0.75">
      <c r="A19858" s="16" t="s">
        <v>674</v>
      </c>
      <c r="B19858" s="16"/>
      <c r="C19858" s="16" t="s">
        <v>675</v>
      </c>
      <c r="D19858" s="16" t="s">
        <v>690</v>
      </c>
      <c r="E19858" s="16" t="s">
        <v>691</v>
      </c>
      <c r="F19858" s="16" t="s">
        <v>692</v>
      </c>
      <c r="G19858" s="16"/>
      <c r="H19858" s="16"/>
      <c r="I19858" s="16"/>
      <c r="J19858" s="16"/>
      <c r="K19858" s="16" t="s">
        <v>694</v>
      </c>
      <c r="L19858" s="16"/>
      <c r="M19858" s="16"/>
      <c r="N19858" s="16" t="s">
        <v>32</v>
      </c>
      <c r="O19858" s="16" t="s">
        <v>463</v>
      </c>
      <c r="P19858" s="16" t="s">
        <v>467</v>
      </c>
      <c r="Q19858" s="16" t="s">
        <v>73</v>
      </c>
      <c r="R19858" s="16">
        <v>28</v>
      </c>
      <c r="S19858" s="16">
        <v>0</v>
      </c>
      <c r="T19858" s="16">
        <v>0</v>
      </c>
      <c r="U19858" s="16">
        <v>0</v>
      </c>
      <c r="V19858" s="16">
        <v>0</v>
      </c>
      <c r="W19858" s="16">
        <v>0</v>
      </c>
      <c r="X19858" s="16">
        <v>0</v>
      </c>
      <c r="Y19858" s="16">
        <v>0</v>
      </c>
      <c r="Z19858" s="16">
        <v>0</v>
      </c>
      <c r="AA19858" s="16">
        <v>0</v>
      </c>
      <c r="AB19858" s="16">
        <v>0</v>
      </c>
      <c r="AC19858" s="16">
        <v>0</v>
      </c>
      <c r="AD19858" s="16">
        <v>0</v>
      </c>
      <c r="AE19858" s="16">
        <v>0</v>
      </c>
      <c r="AF19858" s="16">
        <v>0</v>
      </c>
      <c r="AG19858" s="16">
        <v>0</v>
      </c>
      <c r="AH19858" s="16">
        <v>0</v>
      </c>
      <c r="AI19858" s="16">
        <v>0</v>
      </c>
      <c r="AJ19858" s="16">
        <v>0</v>
      </c>
      <c r="AK19858" s="16">
        <v>0</v>
      </c>
      <c r="AL19858" s="16">
        <v>0</v>
      </c>
      <c r="AM19858" s="16">
        <v>0</v>
      </c>
      <c r="AN19858" s="16">
        <v>0</v>
      </c>
      <c r="AO19858" s="16">
        <v>0</v>
      </c>
      <c r="AP19858" s="16">
        <v>0</v>
      </c>
      <c r="AQ19858" s="16">
        <v>0</v>
      </c>
      <c r="AR19858" s="16">
        <v>0</v>
      </c>
      <c r="AS19858" s="16">
        <v>0</v>
      </c>
      <c r="AT19858" s="16">
        <v>0</v>
      </c>
      <c r="AU19858" s="16">
        <v>0</v>
      </c>
      <c r="AV19858" s="16">
        <v>0</v>
      </c>
      <c r="AW19858" s="16">
        <v>0</v>
      </c>
      <c r="AX19858" s="16">
        <v>0</v>
      </c>
      <c r="AY19858" s="16">
        <v>0</v>
      </c>
    </row>
    <row r="19859" spans="1:51" ht="14.75" x14ac:dyDescent="0.75">
      <c r="A19859" s="16" t="s">
        <v>674</v>
      </c>
      <c r="B19859" s="16"/>
      <c r="C19859" s="16" t="s">
        <v>675</v>
      </c>
      <c r="D19859" s="16" t="s">
        <v>690</v>
      </c>
      <c r="E19859" s="16" t="s">
        <v>691</v>
      </c>
      <c r="F19859" s="16" t="s">
        <v>692</v>
      </c>
      <c r="G19859" s="16"/>
      <c r="H19859" s="16"/>
      <c r="I19859" s="16"/>
      <c r="J19859" s="16"/>
      <c r="K19859" s="16" t="s">
        <v>694</v>
      </c>
      <c r="L19859" s="16"/>
      <c r="M19859" s="16"/>
      <c r="N19859" s="16" t="s">
        <v>32</v>
      </c>
      <c r="O19859" s="16" t="s">
        <v>463</v>
      </c>
      <c r="P19859" s="16" t="s">
        <v>464</v>
      </c>
      <c r="Q19859" s="16" t="s">
        <v>253</v>
      </c>
      <c r="R19859" s="16">
        <v>1</v>
      </c>
      <c r="S19859" s="16">
        <v>0</v>
      </c>
      <c r="T19859" s="16">
        <v>0</v>
      </c>
      <c r="U19859" s="16">
        <v>0</v>
      </c>
      <c r="V19859" s="16">
        <v>0</v>
      </c>
      <c r="W19859" s="16">
        <v>0</v>
      </c>
      <c r="X19859" s="16">
        <v>0</v>
      </c>
      <c r="Y19859" s="16">
        <v>0</v>
      </c>
      <c r="Z19859" s="16">
        <v>0</v>
      </c>
      <c r="AA19859" s="16">
        <v>0</v>
      </c>
      <c r="AB19859" s="16">
        <v>0</v>
      </c>
      <c r="AC19859" s="16">
        <v>0</v>
      </c>
      <c r="AD19859" s="16">
        <v>0</v>
      </c>
      <c r="AE19859" s="16">
        <v>0</v>
      </c>
      <c r="AF19859" s="16">
        <v>0</v>
      </c>
      <c r="AG19859" s="16">
        <v>0</v>
      </c>
      <c r="AH19859" s="16">
        <v>0</v>
      </c>
      <c r="AI19859" s="16">
        <v>0</v>
      </c>
      <c r="AJ19859" s="16">
        <v>0</v>
      </c>
      <c r="AK19859" s="16">
        <v>0</v>
      </c>
      <c r="AL19859" s="16">
        <v>0</v>
      </c>
      <c r="AM19859" s="16">
        <v>0</v>
      </c>
      <c r="AN19859" s="16">
        <v>0</v>
      </c>
      <c r="AO19859" s="16">
        <v>0</v>
      </c>
      <c r="AP19859" s="16">
        <v>0</v>
      </c>
      <c r="AQ19859" s="16">
        <v>0</v>
      </c>
      <c r="AR19859" s="16">
        <v>0</v>
      </c>
      <c r="AS19859" s="16">
        <v>0</v>
      </c>
      <c r="AT19859" s="16">
        <v>0</v>
      </c>
      <c r="AU19859" s="16">
        <v>0</v>
      </c>
      <c r="AV19859" s="16">
        <v>0</v>
      </c>
      <c r="AW19859" s="16">
        <v>0</v>
      </c>
      <c r="AX19859" s="16">
        <v>0</v>
      </c>
      <c r="AY19859" s="16">
        <v>0</v>
      </c>
    </row>
    <row r="19860" spans="1:51" ht="14.75" x14ac:dyDescent="0.75">
      <c r="A19860" s="16" t="s">
        <v>674</v>
      </c>
      <c r="B19860" s="16"/>
      <c r="C19860" s="16" t="s">
        <v>675</v>
      </c>
      <c r="D19860" s="16" t="s">
        <v>690</v>
      </c>
      <c r="E19860" s="16" t="s">
        <v>691</v>
      </c>
      <c r="F19860" s="16" t="s">
        <v>692</v>
      </c>
      <c r="G19860" s="16"/>
      <c r="H19860" s="16"/>
      <c r="I19860" s="16"/>
      <c r="J19860" s="16"/>
      <c r="K19860" s="16" t="s">
        <v>694</v>
      </c>
      <c r="L19860" s="16"/>
      <c r="M19860" s="16"/>
      <c r="N19860" s="16" t="s">
        <v>32</v>
      </c>
      <c r="O19860" s="16" t="s">
        <v>463</v>
      </c>
      <c r="P19860" s="16" t="s">
        <v>485</v>
      </c>
      <c r="Q19860" s="16" t="s">
        <v>312</v>
      </c>
      <c r="R19860" s="16">
        <v>265</v>
      </c>
      <c r="S19860" s="16">
        <v>0</v>
      </c>
      <c r="T19860" s="16">
        <v>0</v>
      </c>
      <c r="U19860" s="16">
        <v>0</v>
      </c>
      <c r="V19860" s="16">
        <v>0</v>
      </c>
      <c r="W19860" s="16">
        <v>0</v>
      </c>
      <c r="X19860" s="16">
        <v>0</v>
      </c>
      <c r="Y19860" s="16">
        <v>0</v>
      </c>
      <c r="Z19860" s="16">
        <v>0</v>
      </c>
      <c r="AA19860" s="16">
        <v>0</v>
      </c>
      <c r="AB19860" s="16">
        <v>0</v>
      </c>
      <c r="AC19860" s="16">
        <v>0</v>
      </c>
      <c r="AD19860" s="16">
        <v>0</v>
      </c>
      <c r="AE19860" s="16">
        <v>0</v>
      </c>
      <c r="AF19860" s="16">
        <v>0</v>
      </c>
      <c r="AG19860" s="16">
        <v>0</v>
      </c>
      <c r="AH19860" s="16">
        <v>0</v>
      </c>
      <c r="AI19860" s="16">
        <v>0</v>
      </c>
      <c r="AJ19860" s="16">
        <v>0</v>
      </c>
      <c r="AK19860" s="16">
        <v>0</v>
      </c>
      <c r="AL19860" s="16">
        <v>0</v>
      </c>
      <c r="AM19860" s="16">
        <v>0</v>
      </c>
      <c r="AN19860" s="16">
        <v>0</v>
      </c>
      <c r="AO19860" s="16">
        <v>0</v>
      </c>
      <c r="AP19860" s="16">
        <v>0</v>
      </c>
      <c r="AQ19860" s="16">
        <v>0</v>
      </c>
      <c r="AR19860" s="16">
        <v>0</v>
      </c>
      <c r="AS19860" s="16">
        <v>0</v>
      </c>
      <c r="AT19860" s="16">
        <v>0</v>
      </c>
      <c r="AU19860" s="16">
        <v>0</v>
      </c>
      <c r="AV19860" s="16">
        <v>0</v>
      </c>
      <c r="AW19860" s="16">
        <v>0</v>
      </c>
      <c r="AX19860" s="16">
        <v>0</v>
      </c>
      <c r="AY19860" s="16">
        <v>0</v>
      </c>
    </row>
    <row r="19861" spans="1:51" ht="14.75" x14ac:dyDescent="0.75">
      <c r="A19861" s="16" t="s">
        <v>674</v>
      </c>
      <c r="B19861" s="16"/>
      <c r="C19861" s="16" t="s">
        <v>675</v>
      </c>
      <c r="D19861" s="16" t="s">
        <v>690</v>
      </c>
      <c r="E19861" s="16" t="s">
        <v>691</v>
      </c>
      <c r="F19861" s="16" t="s">
        <v>692</v>
      </c>
      <c r="G19861" s="16"/>
      <c r="H19861" s="16"/>
      <c r="I19861" s="16"/>
      <c r="J19861" s="16"/>
      <c r="K19861" s="16" t="s">
        <v>694</v>
      </c>
      <c r="L19861" s="16"/>
      <c r="M19861" s="16"/>
      <c r="N19861" s="16" t="s">
        <v>38</v>
      </c>
      <c r="O19861" s="16" t="s">
        <v>463</v>
      </c>
      <c r="P19861" s="16" t="s">
        <v>467</v>
      </c>
      <c r="Q19861" s="16" t="s">
        <v>73</v>
      </c>
      <c r="R19861" s="16">
        <v>28</v>
      </c>
      <c r="S19861" s="16">
        <v>0</v>
      </c>
      <c r="T19861" s="16">
        <v>0</v>
      </c>
      <c r="U19861" s="16">
        <v>0</v>
      </c>
      <c r="V19861" s="16">
        <v>0</v>
      </c>
      <c r="W19861" s="16">
        <v>0</v>
      </c>
      <c r="X19861" s="16">
        <v>0</v>
      </c>
      <c r="Y19861" s="16">
        <v>0</v>
      </c>
      <c r="Z19861" s="16">
        <v>0</v>
      </c>
      <c r="AA19861" s="16">
        <v>0</v>
      </c>
      <c r="AB19861" s="16">
        <v>0</v>
      </c>
      <c r="AC19861" s="16">
        <v>0</v>
      </c>
      <c r="AD19861" s="16">
        <v>0</v>
      </c>
      <c r="AE19861" s="16">
        <v>0</v>
      </c>
      <c r="AF19861" s="16">
        <v>0</v>
      </c>
      <c r="AG19861" s="16">
        <v>0</v>
      </c>
      <c r="AH19861" s="16">
        <v>0</v>
      </c>
      <c r="AI19861" s="16">
        <v>0</v>
      </c>
      <c r="AJ19861" s="16">
        <v>0</v>
      </c>
      <c r="AK19861" s="16">
        <v>0</v>
      </c>
      <c r="AL19861" s="16">
        <v>0</v>
      </c>
      <c r="AM19861" s="16">
        <v>0</v>
      </c>
      <c r="AN19861" s="16">
        <v>0</v>
      </c>
      <c r="AO19861" s="16">
        <v>0</v>
      </c>
      <c r="AP19861" s="16">
        <v>0</v>
      </c>
      <c r="AQ19861" s="16">
        <v>0</v>
      </c>
      <c r="AR19861" s="16">
        <v>0</v>
      </c>
      <c r="AS19861" s="16">
        <v>0</v>
      </c>
      <c r="AT19861" s="16">
        <v>0</v>
      </c>
      <c r="AU19861" s="16">
        <v>0</v>
      </c>
      <c r="AV19861" s="16">
        <v>0</v>
      </c>
      <c r="AW19861" s="16">
        <v>0</v>
      </c>
      <c r="AX19861" s="16">
        <v>0</v>
      </c>
      <c r="AY19861" s="16">
        <v>0</v>
      </c>
    </row>
    <row r="19862" spans="1:51" ht="14.75" x14ac:dyDescent="0.75">
      <c r="A19862" s="16" t="s">
        <v>674</v>
      </c>
      <c r="B19862" s="16"/>
      <c r="C19862" s="16" t="s">
        <v>675</v>
      </c>
      <c r="D19862" s="16" t="s">
        <v>690</v>
      </c>
      <c r="E19862" s="16" t="s">
        <v>691</v>
      </c>
      <c r="F19862" s="16" t="s">
        <v>692</v>
      </c>
      <c r="G19862" s="16"/>
      <c r="H19862" s="16"/>
      <c r="I19862" s="16"/>
      <c r="J19862" s="16"/>
      <c r="K19862" s="16" t="s">
        <v>694</v>
      </c>
      <c r="L19862" s="16"/>
      <c r="M19862" s="16"/>
      <c r="N19862" s="16" t="s">
        <v>38</v>
      </c>
      <c r="O19862" s="16" t="s">
        <v>463</v>
      </c>
      <c r="P19862" s="16" t="s">
        <v>464</v>
      </c>
      <c r="Q19862" s="16" t="s">
        <v>253</v>
      </c>
      <c r="R19862" s="16">
        <v>1</v>
      </c>
      <c r="S19862" s="16">
        <v>0</v>
      </c>
      <c r="T19862" s="16">
        <v>0</v>
      </c>
      <c r="U19862" s="16">
        <v>0</v>
      </c>
      <c r="V19862" s="16">
        <v>0</v>
      </c>
      <c r="W19862" s="16">
        <v>0</v>
      </c>
      <c r="X19862" s="16">
        <v>0</v>
      </c>
      <c r="Y19862" s="16">
        <v>0</v>
      </c>
      <c r="Z19862" s="16">
        <v>0</v>
      </c>
      <c r="AA19862" s="16">
        <v>0</v>
      </c>
      <c r="AB19862" s="16">
        <v>0</v>
      </c>
      <c r="AC19862" s="16">
        <v>0</v>
      </c>
      <c r="AD19862" s="16">
        <v>0</v>
      </c>
      <c r="AE19862" s="16">
        <v>0</v>
      </c>
      <c r="AF19862" s="16">
        <v>0</v>
      </c>
      <c r="AG19862" s="16">
        <v>0</v>
      </c>
      <c r="AH19862" s="16">
        <v>0</v>
      </c>
      <c r="AI19862" s="16">
        <v>0</v>
      </c>
      <c r="AJ19862" s="16">
        <v>0</v>
      </c>
      <c r="AK19862" s="16">
        <v>0</v>
      </c>
      <c r="AL19862" s="16">
        <v>0</v>
      </c>
      <c r="AM19862" s="16">
        <v>0</v>
      </c>
      <c r="AN19862" s="16">
        <v>0</v>
      </c>
      <c r="AO19862" s="16">
        <v>0</v>
      </c>
      <c r="AP19862" s="16">
        <v>0</v>
      </c>
      <c r="AQ19862" s="16">
        <v>0</v>
      </c>
      <c r="AR19862" s="16">
        <v>0</v>
      </c>
      <c r="AS19862" s="16">
        <v>0</v>
      </c>
      <c r="AT19862" s="16">
        <v>0</v>
      </c>
      <c r="AU19862" s="16">
        <v>0</v>
      </c>
      <c r="AV19862" s="16">
        <v>0</v>
      </c>
      <c r="AW19862" s="16">
        <v>0</v>
      </c>
      <c r="AX19862" s="16">
        <v>0</v>
      </c>
      <c r="AY19862" s="16">
        <v>0</v>
      </c>
    </row>
    <row r="19863" spans="1:51" ht="14.75" x14ac:dyDescent="0.75">
      <c r="A19863" s="16" t="s">
        <v>674</v>
      </c>
      <c r="B19863" s="16"/>
      <c r="C19863" s="16" t="s">
        <v>675</v>
      </c>
      <c r="D19863" s="16" t="s">
        <v>690</v>
      </c>
      <c r="E19863" s="16" t="s">
        <v>691</v>
      </c>
      <c r="F19863" s="16" t="s">
        <v>692</v>
      </c>
      <c r="G19863" s="16"/>
      <c r="H19863" s="16"/>
      <c r="I19863" s="16"/>
      <c r="J19863" s="16"/>
      <c r="K19863" s="16" t="s">
        <v>694</v>
      </c>
      <c r="L19863" s="16"/>
      <c r="M19863" s="16"/>
      <c r="N19863" s="16" t="s">
        <v>38</v>
      </c>
      <c r="O19863" s="16" t="s">
        <v>463</v>
      </c>
      <c r="P19863" s="16" t="s">
        <v>485</v>
      </c>
      <c r="Q19863" s="16" t="s">
        <v>312</v>
      </c>
      <c r="R19863" s="16">
        <v>265</v>
      </c>
      <c r="S19863" s="16">
        <v>0</v>
      </c>
      <c r="T19863" s="16">
        <v>0</v>
      </c>
      <c r="U19863" s="16">
        <v>0</v>
      </c>
      <c r="V19863" s="16">
        <v>0</v>
      </c>
      <c r="W19863" s="16">
        <v>0</v>
      </c>
      <c r="X19863" s="16">
        <v>0</v>
      </c>
      <c r="Y19863" s="16">
        <v>0</v>
      </c>
      <c r="Z19863" s="16">
        <v>0</v>
      </c>
      <c r="AA19863" s="16">
        <v>0</v>
      </c>
      <c r="AB19863" s="16">
        <v>0</v>
      </c>
      <c r="AC19863" s="16">
        <v>0</v>
      </c>
      <c r="AD19863" s="16">
        <v>0</v>
      </c>
      <c r="AE19863" s="16">
        <v>0</v>
      </c>
      <c r="AF19863" s="16">
        <v>0</v>
      </c>
      <c r="AG19863" s="16">
        <v>0</v>
      </c>
      <c r="AH19863" s="16">
        <v>0</v>
      </c>
      <c r="AI19863" s="16">
        <v>0</v>
      </c>
      <c r="AJ19863" s="16">
        <v>0</v>
      </c>
      <c r="AK19863" s="16">
        <v>0</v>
      </c>
      <c r="AL19863" s="16">
        <v>0</v>
      </c>
      <c r="AM19863" s="16">
        <v>0</v>
      </c>
      <c r="AN19863" s="16">
        <v>0</v>
      </c>
      <c r="AO19863" s="16">
        <v>0</v>
      </c>
      <c r="AP19863" s="16">
        <v>0</v>
      </c>
      <c r="AQ19863" s="16">
        <v>0</v>
      </c>
      <c r="AR19863" s="16">
        <v>0</v>
      </c>
      <c r="AS19863" s="16">
        <v>0</v>
      </c>
      <c r="AT19863" s="16">
        <v>0</v>
      </c>
      <c r="AU19863" s="16">
        <v>0</v>
      </c>
      <c r="AV19863" s="16">
        <v>0</v>
      </c>
      <c r="AW19863" s="16">
        <v>0</v>
      </c>
      <c r="AX19863" s="16">
        <v>0</v>
      </c>
      <c r="AY19863" s="16">
        <v>0</v>
      </c>
    </row>
    <row r="19864" spans="1:51" ht="14.75" x14ac:dyDescent="0.75">
      <c r="A19864" s="16" t="s">
        <v>674</v>
      </c>
      <c r="B19864" s="16"/>
      <c r="C19864" s="16" t="s">
        <v>675</v>
      </c>
      <c r="D19864" s="16" t="s">
        <v>690</v>
      </c>
      <c r="E19864" s="16" t="s">
        <v>691</v>
      </c>
      <c r="F19864" s="16" t="s">
        <v>692</v>
      </c>
      <c r="G19864" s="16"/>
      <c r="H19864" s="16"/>
      <c r="I19864" s="16"/>
      <c r="J19864" s="16"/>
      <c r="K19864" s="16" t="s">
        <v>694</v>
      </c>
      <c r="L19864" s="16"/>
      <c r="M19864" s="16"/>
      <c r="N19864" s="16" t="s">
        <v>40</v>
      </c>
      <c r="O19864" s="16" t="s">
        <v>463</v>
      </c>
      <c r="P19864" s="16" t="s">
        <v>467</v>
      </c>
      <c r="Q19864" s="16" t="s">
        <v>73</v>
      </c>
      <c r="R19864" s="16">
        <v>28</v>
      </c>
      <c r="S19864" s="16">
        <v>0</v>
      </c>
      <c r="T19864" s="16">
        <v>0</v>
      </c>
      <c r="U19864" s="16">
        <v>0</v>
      </c>
      <c r="V19864" s="16">
        <v>0</v>
      </c>
      <c r="W19864" s="16">
        <v>0</v>
      </c>
      <c r="X19864" s="16">
        <v>0</v>
      </c>
      <c r="Y19864" s="16">
        <v>0</v>
      </c>
      <c r="Z19864" s="16">
        <v>0</v>
      </c>
      <c r="AA19864" s="16">
        <v>0</v>
      </c>
      <c r="AB19864" s="16">
        <v>0</v>
      </c>
      <c r="AC19864" s="16">
        <v>0</v>
      </c>
      <c r="AD19864" s="16">
        <v>0</v>
      </c>
      <c r="AE19864" s="16">
        <v>0</v>
      </c>
      <c r="AF19864" s="16">
        <v>0</v>
      </c>
      <c r="AG19864" s="16">
        <v>0</v>
      </c>
      <c r="AH19864" s="16">
        <v>0</v>
      </c>
      <c r="AI19864" s="16">
        <v>0</v>
      </c>
      <c r="AJ19864" s="16">
        <v>0</v>
      </c>
      <c r="AK19864" s="16">
        <v>0</v>
      </c>
      <c r="AL19864" s="16">
        <v>0</v>
      </c>
      <c r="AM19864" s="16">
        <v>0</v>
      </c>
      <c r="AN19864" s="16">
        <v>0</v>
      </c>
      <c r="AO19864" s="16">
        <v>0</v>
      </c>
      <c r="AP19864" s="16">
        <v>0</v>
      </c>
      <c r="AQ19864" s="16">
        <v>0</v>
      </c>
      <c r="AR19864" s="16">
        <v>0</v>
      </c>
      <c r="AS19864" s="16">
        <v>0</v>
      </c>
      <c r="AT19864" s="16">
        <v>0</v>
      </c>
      <c r="AU19864" s="16">
        <v>0</v>
      </c>
      <c r="AV19864" s="16">
        <v>0</v>
      </c>
      <c r="AW19864" s="16">
        <v>0</v>
      </c>
      <c r="AX19864" s="16">
        <v>0</v>
      </c>
      <c r="AY19864" s="16">
        <v>0</v>
      </c>
    </row>
    <row r="19865" spans="1:51" ht="14.75" x14ac:dyDescent="0.75">
      <c r="A19865" s="16" t="s">
        <v>674</v>
      </c>
      <c r="B19865" s="16"/>
      <c r="C19865" s="16" t="s">
        <v>675</v>
      </c>
      <c r="D19865" s="16" t="s">
        <v>690</v>
      </c>
      <c r="E19865" s="16" t="s">
        <v>691</v>
      </c>
      <c r="F19865" s="16" t="s">
        <v>692</v>
      </c>
      <c r="G19865" s="16"/>
      <c r="H19865" s="16"/>
      <c r="I19865" s="16"/>
      <c r="J19865" s="16"/>
      <c r="K19865" s="16" t="s">
        <v>694</v>
      </c>
      <c r="L19865" s="16"/>
      <c r="M19865" s="16"/>
      <c r="N19865" s="16" t="s">
        <v>40</v>
      </c>
      <c r="O19865" s="16" t="s">
        <v>463</v>
      </c>
      <c r="P19865" s="16" t="s">
        <v>464</v>
      </c>
      <c r="Q19865" s="16" t="s">
        <v>253</v>
      </c>
      <c r="R19865" s="16">
        <v>1</v>
      </c>
      <c r="S19865" s="16">
        <v>0</v>
      </c>
      <c r="T19865" s="16">
        <v>0</v>
      </c>
      <c r="U19865" s="16">
        <v>0</v>
      </c>
      <c r="V19865" s="16">
        <v>0</v>
      </c>
      <c r="W19865" s="16">
        <v>0</v>
      </c>
      <c r="X19865" s="16">
        <v>0</v>
      </c>
      <c r="Y19865" s="16">
        <v>0</v>
      </c>
      <c r="Z19865" s="16">
        <v>0</v>
      </c>
      <c r="AA19865" s="16">
        <v>0</v>
      </c>
      <c r="AB19865" s="16">
        <v>0</v>
      </c>
      <c r="AC19865" s="16">
        <v>0</v>
      </c>
      <c r="AD19865" s="16">
        <v>0</v>
      </c>
      <c r="AE19865" s="16">
        <v>0</v>
      </c>
      <c r="AF19865" s="16">
        <v>0</v>
      </c>
      <c r="AG19865" s="16">
        <v>0</v>
      </c>
      <c r="AH19865" s="16">
        <v>0</v>
      </c>
      <c r="AI19865" s="16">
        <v>0</v>
      </c>
      <c r="AJ19865" s="16">
        <v>0</v>
      </c>
      <c r="AK19865" s="16">
        <v>0</v>
      </c>
      <c r="AL19865" s="16">
        <v>0</v>
      </c>
      <c r="AM19865" s="16">
        <v>0</v>
      </c>
      <c r="AN19865" s="16">
        <v>0</v>
      </c>
      <c r="AO19865" s="16">
        <v>0</v>
      </c>
      <c r="AP19865" s="16">
        <v>0</v>
      </c>
      <c r="AQ19865" s="16">
        <v>0</v>
      </c>
      <c r="AR19865" s="16">
        <v>0</v>
      </c>
      <c r="AS19865" s="16">
        <v>0</v>
      </c>
      <c r="AT19865" s="16">
        <v>0</v>
      </c>
      <c r="AU19865" s="16">
        <v>0</v>
      </c>
      <c r="AV19865" s="16">
        <v>0</v>
      </c>
      <c r="AW19865" s="16">
        <v>0</v>
      </c>
      <c r="AX19865" s="16">
        <v>0</v>
      </c>
      <c r="AY19865" s="16">
        <v>0</v>
      </c>
    </row>
    <row r="19866" spans="1:51" ht="14.75" x14ac:dyDescent="0.75">
      <c r="A19866" s="16" t="s">
        <v>674</v>
      </c>
      <c r="B19866" s="16"/>
      <c r="C19866" s="16" t="s">
        <v>675</v>
      </c>
      <c r="D19866" s="16" t="s">
        <v>690</v>
      </c>
      <c r="E19866" s="16" t="s">
        <v>691</v>
      </c>
      <c r="F19866" s="16" t="s">
        <v>692</v>
      </c>
      <c r="G19866" s="16"/>
      <c r="H19866" s="16"/>
      <c r="I19866" s="16"/>
      <c r="J19866" s="16"/>
      <c r="K19866" s="16" t="s">
        <v>694</v>
      </c>
      <c r="L19866" s="16"/>
      <c r="M19866" s="16"/>
      <c r="N19866" s="16" t="s">
        <v>40</v>
      </c>
      <c r="O19866" s="16" t="s">
        <v>463</v>
      </c>
      <c r="P19866" s="16" t="s">
        <v>485</v>
      </c>
      <c r="Q19866" s="16" t="s">
        <v>312</v>
      </c>
      <c r="R19866" s="16">
        <v>265</v>
      </c>
      <c r="S19866" s="16">
        <v>0</v>
      </c>
      <c r="T19866" s="16">
        <v>0</v>
      </c>
      <c r="U19866" s="16">
        <v>0</v>
      </c>
      <c r="V19866" s="16">
        <v>0</v>
      </c>
      <c r="W19866" s="16">
        <v>0</v>
      </c>
      <c r="X19866" s="16">
        <v>0</v>
      </c>
      <c r="Y19866" s="16">
        <v>0</v>
      </c>
      <c r="Z19866" s="16">
        <v>0</v>
      </c>
      <c r="AA19866" s="16">
        <v>0</v>
      </c>
      <c r="AB19866" s="16">
        <v>0</v>
      </c>
      <c r="AC19866" s="16">
        <v>0</v>
      </c>
      <c r="AD19866" s="16">
        <v>0</v>
      </c>
      <c r="AE19866" s="16">
        <v>0</v>
      </c>
      <c r="AF19866" s="16">
        <v>0</v>
      </c>
      <c r="AG19866" s="16">
        <v>0</v>
      </c>
      <c r="AH19866" s="16">
        <v>0</v>
      </c>
      <c r="AI19866" s="16">
        <v>0</v>
      </c>
      <c r="AJ19866" s="16">
        <v>0</v>
      </c>
      <c r="AK19866" s="16">
        <v>0</v>
      </c>
      <c r="AL19866" s="16">
        <v>0</v>
      </c>
      <c r="AM19866" s="16">
        <v>0</v>
      </c>
      <c r="AN19866" s="16">
        <v>0</v>
      </c>
      <c r="AO19866" s="16">
        <v>0</v>
      </c>
      <c r="AP19866" s="16">
        <v>0</v>
      </c>
      <c r="AQ19866" s="16">
        <v>0</v>
      </c>
      <c r="AR19866" s="16">
        <v>0</v>
      </c>
      <c r="AS19866" s="16">
        <v>0</v>
      </c>
      <c r="AT19866" s="16">
        <v>0</v>
      </c>
      <c r="AU19866" s="16">
        <v>0</v>
      </c>
      <c r="AV19866" s="16">
        <v>0</v>
      </c>
      <c r="AW19866" s="16">
        <v>0</v>
      </c>
      <c r="AX19866" s="16">
        <v>0</v>
      </c>
      <c r="AY19866" s="16">
        <v>0</v>
      </c>
    </row>
    <row r="19867" spans="1:51" ht="14.75" x14ac:dyDescent="0.75">
      <c r="A19867" s="16" t="s">
        <v>674</v>
      </c>
      <c r="B19867" s="16"/>
      <c r="C19867" s="16" t="s">
        <v>675</v>
      </c>
      <c r="D19867" s="16" t="s">
        <v>690</v>
      </c>
      <c r="E19867" s="16" t="s">
        <v>691</v>
      </c>
      <c r="F19867" s="16" t="s">
        <v>692</v>
      </c>
      <c r="G19867" s="16"/>
      <c r="H19867" s="16"/>
      <c r="I19867" s="16"/>
      <c r="J19867" s="16"/>
      <c r="K19867" s="16" t="s">
        <v>694</v>
      </c>
      <c r="L19867" s="16"/>
      <c r="M19867" s="16"/>
      <c r="N19867" s="16" t="s">
        <v>42</v>
      </c>
      <c r="O19867" s="16" t="s">
        <v>463</v>
      </c>
      <c r="P19867" s="16" t="s">
        <v>467</v>
      </c>
      <c r="Q19867" s="16" t="s">
        <v>73</v>
      </c>
      <c r="R19867" s="16">
        <v>28</v>
      </c>
      <c r="S19867" s="16">
        <v>0</v>
      </c>
      <c r="T19867" s="16">
        <v>0</v>
      </c>
      <c r="U19867" s="16">
        <v>0</v>
      </c>
      <c r="V19867" s="16">
        <v>0</v>
      </c>
      <c r="W19867" s="16">
        <v>0</v>
      </c>
      <c r="X19867" s="16">
        <v>0</v>
      </c>
      <c r="Y19867" s="16">
        <v>0</v>
      </c>
      <c r="Z19867" s="16">
        <v>0</v>
      </c>
      <c r="AA19867" s="16">
        <v>0</v>
      </c>
      <c r="AB19867" s="16">
        <v>0</v>
      </c>
      <c r="AC19867" s="16">
        <v>0</v>
      </c>
      <c r="AD19867" s="16">
        <v>0</v>
      </c>
      <c r="AE19867" s="16">
        <v>0</v>
      </c>
      <c r="AF19867" s="16">
        <v>0</v>
      </c>
      <c r="AG19867" s="16">
        <v>0</v>
      </c>
      <c r="AH19867" s="16">
        <v>0</v>
      </c>
      <c r="AI19867" s="16">
        <v>0</v>
      </c>
      <c r="AJ19867" s="16">
        <v>0</v>
      </c>
      <c r="AK19867" s="16">
        <v>0</v>
      </c>
      <c r="AL19867" s="16">
        <v>0</v>
      </c>
      <c r="AM19867" s="16">
        <v>0</v>
      </c>
      <c r="AN19867" s="16">
        <v>0</v>
      </c>
      <c r="AO19867" s="16">
        <v>0</v>
      </c>
      <c r="AP19867" s="16">
        <v>0</v>
      </c>
      <c r="AQ19867" s="16">
        <v>0</v>
      </c>
      <c r="AR19867" s="16">
        <v>0</v>
      </c>
      <c r="AS19867" s="16">
        <v>0</v>
      </c>
      <c r="AT19867" s="16">
        <v>0</v>
      </c>
      <c r="AU19867" s="16">
        <v>0</v>
      </c>
      <c r="AV19867" s="16">
        <v>0</v>
      </c>
      <c r="AW19867" s="16">
        <v>0</v>
      </c>
      <c r="AX19867" s="16">
        <v>0</v>
      </c>
      <c r="AY19867" s="16">
        <v>0</v>
      </c>
    </row>
    <row r="19868" spans="1:51" ht="14.75" x14ac:dyDescent="0.75">
      <c r="A19868" s="16" t="s">
        <v>674</v>
      </c>
      <c r="B19868" s="16"/>
      <c r="C19868" s="16" t="s">
        <v>675</v>
      </c>
      <c r="D19868" s="16" t="s">
        <v>690</v>
      </c>
      <c r="E19868" s="16" t="s">
        <v>691</v>
      </c>
      <c r="F19868" s="16" t="s">
        <v>692</v>
      </c>
      <c r="G19868" s="16"/>
      <c r="H19868" s="16"/>
      <c r="I19868" s="16"/>
      <c r="J19868" s="16"/>
      <c r="K19868" s="16" t="s">
        <v>694</v>
      </c>
      <c r="L19868" s="16"/>
      <c r="M19868" s="16"/>
      <c r="N19868" s="16" t="s">
        <v>42</v>
      </c>
      <c r="O19868" s="16" t="s">
        <v>463</v>
      </c>
      <c r="P19868" s="16" t="s">
        <v>464</v>
      </c>
      <c r="Q19868" s="16" t="s">
        <v>253</v>
      </c>
      <c r="R19868" s="16">
        <v>1</v>
      </c>
      <c r="S19868" s="16">
        <v>0</v>
      </c>
      <c r="T19868" s="16">
        <v>0</v>
      </c>
      <c r="U19868" s="16">
        <v>0</v>
      </c>
      <c r="V19868" s="16">
        <v>0</v>
      </c>
      <c r="W19868" s="16">
        <v>0</v>
      </c>
      <c r="X19868" s="16">
        <v>0</v>
      </c>
      <c r="Y19868" s="16">
        <v>0</v>
      </c>
      <c r="Z19868" s="16">
        <v>0</v>
      </c>
      <c r="AA19868" s="16">
        <v>0</v>
      </c>
      <c r="AB19868" s="16">
        <v>0</v>
      </c>
      <c r="AC19868" s="16">
        <v>0</v>
      </c>
      <c r="AD19868" s="16">
        <v>0</v>
      </c>
      <c r="AE19868" s="16">
        <v>0</v>
      </c>
      <c r="AF19868" s="16">
        <v>0</v>
      </c>
      <c r="AG19868" s="16">
        <v>0</v>
      </c>
      <c r="AH19868" s="16">
        <v>0</v>
      </c>
      <c r="AI19868" s="16">
        <v>0</v>
      </c>
      <c r="AJ19868" s="16">
        <v>0</v>
      </c>
      <c r="AK19868" s="16">
        <v>0</v>
      </c>
      <c r="AL19868" s="16">
        <v>0</v>
      </c>
      <c r="AM19868" s="16">
        <v>0</v>
      </c>
      <c r="AN19868" s="16">
        <v>0</v>
      </c>
      <c r="AO19868" s="16">
        <v>0</v>
      </c>
      <c r="AP19868" s="16">
        <v>0</v>
      </c>
      <c r="AQ19868" s="16">
        <v>0</v>
      </c>
      <c r="AR19868" s="16">
        <v>0</v>
      </c>
      <c r="AS19868" s="16">
        <v>0</v>
      </c>
      <c r="AT19868" s="16">
        <v>0</v>
      </c>
      <c r="AU19868" s="16">
        <v>0</v>
      </c>
      <c r="AV19868" s="16">
        <v>0</v>
      </c>
      <c r="AW19868" s="16">
        <v>0</v>
      </c>
      <c r="AX19868" s="16">
        <v>0</v>
      </c>
      <c r="AY19868" s="16">
        <v>0</v>
      </c>
    </row>
    <row r="19869" spans="1:51" ht="14.75" x14ac:dyDescent="0.75">
      <c r="A19869" s="16" t="s">
        <v>674</v>
      </c>
      <c r="B19869" s="16"/>
      <c r="C19869" s="16" t="s">
        <v>675</v>
      </c>
      <c r="D19869" s="16" t="s">
        <v>690</v>
      </c>
      <c r="E19869" s="16" t="s">
        <v>691</v>
      </c>
      <c r="F19869" s="16" t="s">
        <v>692</v>
      </c>
      <c r="G19869" s="16"/>
      <c r="H19869" s="16"/>
      <c r="I19869" s="16"/>
      <c r="J19869" s="16"/>
      <c r="K19869" s="16" t="s">
        <v>694</v>
      </c>
      <c r="L19869" s="16"/>
      <c r="M19869" s="16"/>
      <c r="N19869" s="16" t="s">
        <v>42</v>
      </c>
      <c r="O19869" s="16" t="s">
        <v>463</v>
      </c>
      <c r="P19869" s="16" t="s">
        <v>485</v>
      </c>
      <c r="Q19869" s="16" t="s">
        <v>312</v>
      </c>
      <c r="R19869" s="16">
        <v>265</v>
      </c>
      <c r="S19869" s="16">
        <v>0</v>
      </c>
      <c r="T19869" s="16">
        <v>0</v>
      </c>
      <c r="U19869" s="16">
        <v>0</v>
      </c>
      <c r="V19869" s="16">
        <v>0</v>
      </c>
      <c r="W19869" s="16">
        <v>0</v>
      </c>
      <c r="X19869" s="16">
        <v>0</v>
      </c>
      <c r="Y19869" s="16">
        <v>0</v>
      </c>
      <c r="Z19869" s="16">
        <v>0</v>
      </c>
      <c r="AA19869" s="16">
        <v>0</v>
      </c>
      <c r="AB19869" s="16">
        <v>0</v>
      </c>
      <c r="AC19869" s="16">
        <v>0</v>
      </c>
      <c r="AD19869" s="16">
        <v>0</v>
      </c>
      <c r="AE19869" s="16">
        <v>0</v>
      </c>
      <c r="AF19869" s="16">
        <v>0</v>
      </c>
      <c r="AG19869" s="16">
        <v>0</v>
      </c>
      <c r="AH19869" s="16">
        <v>0</v>
      </c>
      <c r="AI19869" s="16">
        <v>0</v>
      </c>
      <c r="AJ19869" s="16">
        <v>0</v>
      </c>
      <c r="AK19869" s="16">
        <v>0</v>
      </c>
      <c r="AL19869" s="16">
        <v>0</v>
      </c>
      <c r="AM19869" s="16">
        <v>0</v>
      </c>
      <c r="AN19869" s="16">
        <v>0</v>
      </c>
      <c r="AO19869" s="16">
        <v>0</v>
      </c>
      <c r="AP19869" s="16">
        <v>0</v>
      </c>
      <c r="AQ19869" s="16">
        <v>0</v>
      </c>
      <c r="AR19869" s="16">
        <v>0</v>
      </c>
      <c r="AS19869" s="16">
        <v>0</v>
      </c>
      <c r="AT19869" s="16">
        <v>0</v>
      </c>
      <c r="AU19869" s="16">
        <v>0</v>
      </c>
      <c r="AV19869" s="16">
        <v>0</v>
      </c>
      <c r="AW19869" s="16">
        <v>0</v>
      </c>
      <c r="AX19869" s="16">
        <v>0</v>
      </c>
      <c r="AY19869" s="16">
        <v>0</v>
      </c>
    </row>
    <row r="19870" spans="1:51" ht="14.75" x14ac:dyDescent="0.75">
      <c r="A19870" s="16" t="s">
        <v>674</v>
      </c>
      <c r="B19870" s="16"/>
      <c r="C19870" s="16" t="s">
        <v>675</v>
      </c>
      <c r="D19870" s="16" t="s">
        <v>690</v>
      </c>
      <c r="E19870" s="16" t="s">
        <v>691</v>
      </c>
      <c r="F19870" s="16" t="s">
        <v>692</v>
      </c>
      <c r="G19870" s="16"/>
      <c r="H19870" s="16"/>
      <c r="I19870" s="16"/>
      <c r="J19870" s="16"/>
      <c r="K19870" s="16" t="s">
        <v>694</v>
      </c>
      <c r="L19870" s="16"/>
      <c r="M19870" s="16"/>
      <c r="N19870" s="16" t="s">
        <v>48</v>
      </c>
      <c r="O19870" s="16" t="s">
        <v>463</v>
      </c>
      <c r="P19870" s="16" t="s">
        <v>467</v>
      </c>
      <c r="Q19870" s="16" t="s">
        <v>73</v>
      </c>
      <c r="R19870" s="16">
        <v>28</v>
      </c>
      <c r="S19870" s="16">
        <v>0</v>
      </c>
      <c r="T19870" s="16">
        <v>0</v>
      </c>
      <c r="U19870" s="16">
        <v>0</v>
      </c>
      <c r="V19870" s="16">
        <v>0</v>
      </c>
      <c r="W19870" s="16">
        <v>0</v>
      </c>
      <c r="X19870" s="16">
        <v>0</v>
      </c>
      <c r="Y19870" s="16">
        <v>0</v>
      </c>
      <c r="Z19870" s="16">
        <v>0</v>
      </c>
      <c r="AA19870" s="16">
        <v>0</v>
      </c>
      <c r="AB19870" s="16">
        <v>0</v>
      </c>
      <c r="AC19870" s="16">
        <v>0</v>
      </c>
      <c r="AD19870" s="16">
        <v>0</v>
      </c>
      <c r="AE19870" s="16">
        <v>0</v>
      </c>
      <c r="AF19870" s="16">
        <v>0</v>
      </c>
      <c r="AG19870" s="16">
        <v>0</v>
      </c>
      <c r="AH19870" s="16">
        <v>0</v>
      </c>
      <c r="AI19870" s="16">
        <v>0</v>
      </c>
      <c r="AJ19870" s="16">
        <v>0</v>
      </c>
      <c r="AK19870" s="16">
        <v>0</v>
      </c>
      <c r="AL19870" s="16">
        <v>0</v>
      </c>
      <c r="AM19870" s="16">
        <v>0</v>
      </c>
      <c r="AN19870" s="16">
        <v>0</v>
      </c>
      <c r="AO19870" s="16">
        <v>0</v>
      </c>
      <c r="AP19870" s="16">
        <v>0</v>
      </c>
      <c r="AQ19870" s="16">
        <v>0</v>
      </c>
      <c r="AR19870" s="16">
        <v>0</v>
      </c>
      <c r="AS19870" s="16">
        <v>0</v>
      </c>
      <c r="AT19870" s="16">
        <v>0</v>
      </c>
      <c r="AU19870" s="16">
        <v>0</v>
      </c>
      <c r="AV19870" s="16">
        <v>0</v>
      </c>
      <c r="AW19870" s="16">
        <v>0</v>
      </c>
      <c r="AX19870" s="16">
        <v>0</v>
      </c>
      <c r="AY19870" s="16">
        <v>0</v>
      </c>
    </row>
    <row r="19871" spans="1:51" ht="14.75" x14ac:dyDescent="0.75">
      <c r="A19871" s="16" t="s">
        <v>674</v>
      </c>
      <c r="B19871" s="16"/>
      <c r="C19871" s="16" t="s">
        <v>675</v>
      </c>
      <c r="D19871" s="16" t="s">
        <v>690</v>
      </c>
      <c r="E19871" s="16" t="s">
        <v>691</v>
      </c>
      <c r="F19871" s="16" t="s">
        <v>692</v>
      </c>
      <c r="G19871" s="16"/>
      <c r="H19871" s="16"/>
      <c r="I19871" s="16"/>
      <c r="J19871" s="16"/>
      <c r="K19871" s="16" t="s">
        <v>694</v>
      </c>
      <c r="L19871" s="16"/>
      <c r="M19871" s="16"/>
      <c r="N19871" s="16" t="s">
        <v>48</v>
      </c>
      <c r="O19871" s="16" t="s">
        <v>463</v>
      </c>
      <c r="P19871" s="16" t="s">
        <v>464</v>
      </c>
      <c r="Q19871" s="16" t="s">
        <v>253</v>
      </c>
      <c r="R19871" s="16">
        <v>1</v>
      </c>
      <c r="S19871" s="16">
        <v>0</v>
      </c>
      <c r="T19871" s="16">
        <v>0</v>
      </c>
      <c r="U19871" s="16">
        <v>0</v>
      </c>
      <c r="V19871" s="16">
        <v>0</v>
      </c>
      <c r="W19871" s="16">
        <v>0</v>
      </c>
      <c r="X19871" s="16">
        <v>0</v>
      </c>
      <c r="Y19871" s="16">
        <v>0</v>
      </c>
      <c r="Z19871" s="16">
        <v>0</v>
      </c>
      <c r="AA19871" s="16">
        <v>0</v>
      </c>
      <c r="AB19871" s="16">
        <v>0</v>
      </c>
      <c r="AC19871" s="16">
        <v>0</v>
      </c>
      <c r="AD19871" s="16">
        <v>0</v>
      </c>
      <c r="AE19871" s="16">
        <v>0</v>
      </c>
      <c r="AF19871" s="16">
        <v>0</v>
      </c>
      <c r="AG19871" s="16">
        <v>0</v>
      </c>
      <c r="AH19871" s="16">
        <v>0</v>
      </c>
      <c r="AI19871" s="16">
        <v>0</v>
      </c>
      <c r="AJ19871" s="16">
        <v>0</v>
      </c>
      <c r="AK19871" s="16">
        <v>0</v>
      </c>
      <c r="AL19871" s="16">
        <v>0</v>
      </c>
      <c r="AM19871" s="16">
        <v>0</v>
      </c>
      <c r="AN19871" s="16">
        <v>0</v>
      </c>
      <c r="AO19871" s="16">
        <v>0</v>
      </c>
      <c r="AP19871" s="16">
        <v>0</v>
      </c>
      <c r="AQ19871" s="16">
        <v>0</v>
      </c>
      <c r="AR19871" s="16">
        <v>0</v>
      </c>
      <c r="AS19871" s="16">
        <v>0</v>
      </c>
      <c r="AT19871" s="16">
        <v>0</v>
      </c>
      <c r="AU19871" s="16">
        <v>0</v>
      </c>
      <c r="AV19871" s="16">
        <v>0</v>
      </c>
      <c r="AW19871" s="16">
        <v>0</v>
      </c>
      <c r="AX19871" s="16">
        <v>0</v>
      </c>
      <c r="AY19871" s="16">
        <v>0</v>
      </c>
    </row>
    <row r="19872" spans="1:51" ht="14.75" x14ac:dyDescent="0.75">
      <c r="A19872" s="16" t="s">
        <v>674</v>
      </c>
      <c r="B19872" s="16"/>
      <c r="C19872" s="16" t="s">
        <v>675</v>
      </c>
      <c r="D19872" s="16" t="s">
        <v>690</v>
      </c>
      <c r="E19872" s="16" t="s">
        <v>691</v>
      </c>
      <c r="F19872" s="16" t="s">
        <v>692</v>
      </c>
      <c r="G19872" s="16"/>
      <c r="H19872" s="16"/>
      <c r="I19872" s="16"/>
      <c r="J19872" s="16"/>
      <c r="K19872" s="16" t="s">
        <v>694</v>
      </c>
      <c r="L19872" s="16"/>
      <c r="M19872" s="16"/>
      <c r="N19872" s="16" t="s">
        <v>48</v>
      </c>
      <c r="O19872" s="16" t="s">
        <v>463</v>
      </c>
      <c r="P19872" s="16" t="s">
        <v>485</v>
      </c>
      <c r="Q19872" s="16" t="s">
        <v>312</v>
      </c>
      <c r="R19872" s="16">
        <v>265</v>
      </c>
      <c r="S19872" s="16">
        <v>0</v>
      </c>
      <c r="T19872" s="16">
        <v>0</v>
      </c>
      <c r="U19872" s="16">
        <v>0</v>
      </c>
      <c r="V19872" s="16">
        <v>0</v>
      </c>
      <c r="W19872" s="16">
        <v>0</v>
      </c>
      <c r="X19872" s="16">
        <v>0</v>
      </c>
      <c r="Y19872" s="16">
        <v>0</v>
      </c>
      <c r="Z19872" s="16">
        <v>0</v>
      </c>
      <c r="AA19872" s="16">
        <v>0</v>
      </c>
      <c r="AB19872" s="16">
        <v>0</v>
      </c>
      <c r="AC19872" s="16">
        <v>0</v>
      </c>
      <c r="AD19872" s="16">
        <v>0</v>
      </c>
      <c r="AE19872" s="16">
        <v>0</v>
      </c>
      <c r="AF19872" s="16">
        <v>0</v>
      </c>
      <c r="AG19872" s="16">
        <v>0</v>
      </c>
      <c r="AH19872" s="16">
        <v>0</v>
      </c>
      <c r="AI19872" s="16">
        <v>0</v>
      </c>
      <c r="AJ19872" s="16">
        <v>0</v>
      </c>
      <c r="AK19872" s="16">
        <v>0</v>
      </c>
      <c r="AL19872" s="16">
        <v>0</v>
      </c>
      <c r="AM19872" s="16">
        <v>0</v>
      </c>
      <c r="AN19872" s="16">
        <v>0</v>
      </c>
      <c r="AO19872" s="16">
        <v>0</v>
      </c>
      <c r="AP19872" s="16">
        <v>0</v>
      </c>
      <c r="AQ19872" s="16">
        <v>0</v>
      </c>
      <c r="AR19872" s="16">
        <v>0</v>
      </c>
      <c r="AS19872" s="16">
        <v>0</v>
      </c>
      <c r="AT19872" s="16">
        <v>0</v>
      </c>
      <c r="AU19872" s="16">
        <v>0</v>
      </c>
      <c r="AV19872" s="16">
        <v>0</v>
      </c>
      <c r="AW19872" s="16">
        <v>0</v>
      </c>
      <c r="AX19872" s="16">
        <v>0</v>
      </c>
      <c r="AY19872" s="16">
        <v>0</v>
      </c>
    </row>
    <row r="19873" spans="1:51" ht="14.75" x14ac:dyDescent="0.75">
      <c r="A19873" s="16" t="s">
        <v>674</v>
      </c>
      <c r="B19873" s="16"/>
      <c r="C19873" s="16" t="s">
        <v>675</v>
      </c>
      <c r="D19873" s="16" t="s">
        <v>690</v>
      </c>
      <c r="E19873" s="16" t="s">
        <v>691</v>
      </c>
      <c r="F19873" s="16" t="s">
        <v>692</v>
      </c>
      <c r="G19873" s="16"/>
      <c r="H19873" s="16"/>
      <c r="I19873" s="16"/>
      <c r="J19873" s="16"/>
      <c r="K19873" s="16" t="s">
        <v>694</v>
      </c>
      <c r="L19873" s="16"/>
      <c r="M19873" s="16"/>
      <c r="N19873" s="16" t="s">
        <v>46</v>
      </c>
      <c r="O19873" s="16" t="s">
        <v>463</v>
      </c>
      <c r="P19873" s="16" t="s">
        <v>467</v>
      </c>
      <c r="Q19873" s="16" t="s">
        <v>73</v>
      </c>
      <c r="R19873" s="16">
        <v>28</v>
      </c>
      <c r="S19873" s="16">
        <v>0</v>
      </c>
      <c r="T19873" s="16">
        <v>0</v>
      </c>
      <c r="U19873" s="16">
        <v>0</v>
      </c>
      <c r="V19873" s="16">
        <v>0</v>
      </c>
      <c r="W19873" s="16">
        <v>0</v>
      </c>
      <c r="X19873" s="16">
        <v>0</v>
      </c>
      <c r="Y19873" s="16">
        <v>0</v>
      </c>
      <c r="Z19873" s="16">
        <v>0</v>
      </c>
      <c r="AA19873" s="16">
        <v>0</v>
      </c>
      <c r="AB19873" s="16">
        <v>0</v>
      </c>
      <c r="AC19873" s="16">
        <v>0</v>
      </c>
      <c r="AD19873" s="16">
        <v>0</v>
      </c>
      <c r="AE19873" s="16">
        <v>0</v>
      </c>
      <c r="AF19873" s="16">
        <v>0</v>
      </c>
      <c r="AG19873" s="16">
        <v>0</v>
      </c>
      <c r="AH19873" s="16">
        <v>0</v>
      </c>
      <c r="AI19873" s="16">
        <v>0</v>
      </c>
      <c r="AJ19873" s="16">
        <v>0</v>
      </c>
      <c r="AK19873" s="16">
        <v>0</v>
      </c>
      <c r="AL19873" s="16">
        <v>0</v>
      </c>
      <c r="AM19873" s="16">
        <v>0</v>
      </c>
      <c r="AN19873" s="16">
        <v>0</v>
      </c>
      <c r="AO19873" s="16">
        <v>0</v>
      </c>
      <c r="AP19873" s="16">
        <v>0</v>
      </c>
      <c r="AQ19873" s="16">
        <v>0</v>
      </c>
      <c r="AR19873" s="16">
        <v>0</v>
      </c>
      <c r="AS19873" s="16">
        <v>0</v>
      </c>
      <c r="AT19873" s="16">
        <v>0</v>
      </c>
      <c r="AU19873" s="16">
        <v>0</v>
      </c>
      <c r="AV19873" s="16">
        <v>0</v>
      </c>
      <c r="AW19873" s="16">
        <v>0</v>
      </c>
      <c r="AX19873" s="16">
        <v>0</v>
      </c>
      <c r="AY19873" s="16">
        <v>0</v>
      </c>
    </row>
    <row r="19874" spans="1:51" ht="14.75" x14ac:dyDescent="0.75">
      <c r="A19874" s="16" t="s">
        <v>674</v>
      </c>
      <c r="B19874" s="16"/>
      <c r="C19874" s="16" t="s">
        <v>675</v>
      </c>
      <c r="D19874" s="16" t="s">
        <v>690</v>
      </c>
      <c r="E19874" s="16" t="s">
        <v>691</v>
      </c>
      <c r="F19874" s="16" t="s">
        <v>692</v>
      </c>
      <c r="G19874" s="16"/>
      <c r="H19874" s="16"/>
      <c r="I19874" s="16"/>
      <c r="J19874" s="16"/>
      <c r="K19874" s="16" t="s">
        <v>694</v>
      </c>
      <c r="L19874" s="16"/>
      <c r="M19874" s="16"/>
      <c r="N19874" s="16" t="s">
        <v>46</v>
      </c>
      <c r="O19874" s="16" t="s">
        <v>463</v>
      </c>
      <c r="P19874" s="16" t="s">
        <v>464</v>
      </c>
      <c r="Q19874" s="16" t="s">
        <v>253</v>
      </c>
      <c r="R19874" s="16">
        <v>1</v>
      </c>
      <c r="S19874" s="16">
        <v>0</v>
      </c>
      <c r="T19874" s="16">
        <v>0</v>
      </c>
      <c r="U19874" s="16">
        <v>0</v>
      </c>
      <c r="V19874" s="16">
        <v>0</v>
      </c>
      <c r="W19874" s="16">
        <v>0</v>
      </c>
      <c r="X19874" s="16">
        <v>0</v>
      </c>
      <c r="Y19874" s="16">
        <v>0</v>
      </c>
      <c r="Z19874" s="16">
        <v>0</v>
      </c>
      <c r="AA19874" s="16">
        <v>0</v>
      </c>
      <c r="AB19874" s="16">
        <v>0</v>
      </c>
      <c r="AC19874" s="16">
        <v>0</v>
      </c>
      <c r="AD19874" s="16">
        <v>0</v>
      </c>
      <c r="AE19874" s="16">
        <v>0</v>
      </c>
      <c r="AF19874" s="16">
        <v>0</v>
      </c>
      <c r="AG19874" s="16">
        <v>0</v>
      </c>
      <c r="AH19874" s="16">
        <v>0</v>
      </c>
      <c r="AI19874" s="16">
        <v>0</v>
      </c>
      <c r="AJ19874" s="16">
        <v>0</v>
      </c>
      <c r="AK19874" s="16">
        <v>0</v>
      </c>
      <c r="AL19874" s="16">
        <v>0</v>
      </c>
      <c r="AM19874" s="16">
        <v>0</v>
      </c>
      <c r="AN19874" s="16">
        <v>0</v>
      </c>
      <c r="AO19874" s="16">
        <v>0</v>
      </c>
      <c r="AP19874" s="16">
        <v>0</v>
      </c>
      <c r="AQ19874" s="16">
        <v>0</v>
      </c>
      <c r="AR19874" s="16">
        <v>0</v>
      </c>
      <c r="AS19874" s="16">
        <v>0</v>
      </c>
      <c r="AT19874" s="16">
        <v>0</v>
      </c>
      <c r="AU19874" s="16">
        <v>0</v>
      </c>
      <c r="AV19874" s="16">
        <v>0</v>
      </c>
      <c r="AW19874" s="16">
        <v>0</v>
      </c>
      <c r="AX19874" s="16">
        <v>0</v>
      </c>
      <c r="AY19874" s="16">
        <v>0</v>
      </c>
    </row>
    <row r="19875" spans="1:51" ht="14.75" x14ac:dyDescent="0.75">
      <c r="A19875" s="16" t="s">
        <v>674</v>
      </c>
      <c r="B19875" s="16"/>
      <c r="C19875" s="16" t="s">
        <v>675</v>
      </c>
      <c r="D19875" s="16" t="s">
        <v>690</v>
      </c>
      <c r="E19875" s="16" t="s">
        <v>691</v>
      </c>
      <c r="F19875" s="16" t="s">
        <v>692</v>
      </c>
      <c r="G19875" s="16"/>
      <c r="H19875" s="16"/>
      <c r="I19875" s="16"/>
      <c r="J19875" s="16"/>
      <c r="K19875" s="16" t="s">
        <v>694</v>
      </c>
      <c r="L19875" s="16"/>
      <c r="M19875" s="16"/>
      <c r="N19875" s="16" t="s">
        <v>46</v>
      </c>
      <c r="O19875" s="16" t="s">
        <v>463</v>
      </c>
      <c r="P19875" s="16" t="s">
        <v>485</v>
      </c>
      <c r="Q19875" s="16" t="s">
        <v>312</v>
      </c>
      <c r="R19875" s="16">
        <v>265</v>
      </c>
      <c r="S19875" s="16">
        <v>0</v>
      </c>
      <c r="T19875" s="16">
        <v>0</v>
      </c>
      <c r="U19875" s="16">
        <v>0</v>
      </c>
      <c r="V19875" s="16">
        <v>0</v>
      </c>
      <c r="W19875" s="16">
        <v>0</v>
      </c>
      <c r="X19875" s="16">
        <v>0</v>
      </c>
      <c r="Y19875" s="16">
        <v>0</v>
      </c>
      <c r="Z19875" s="16">
        <v>0</v>
      </c>
      <c r="AA19875" s="16">
        <v>0</v>
      </c>
      <c r="AB19875" s="16">
        <v>0</v>
      </c>
      <c r="AC19875" s="16">
        <v>0</v>
      </c>
      <c r="AD19875" s="16">
        <v>0</v>
      </c>
      <c r="AE19875" s="16">
        <v>0</v>
      </c>
      <c r="AF19875" s="16">
        <v>0</v>
      </c>
      <c r="AG19875" s="16">
        <v>0</v>
      </c>
      <c r="AH19875" s="16">
        <v>0</v>
      </c>
      <c r="AI19875" s="16">
        <v>0</v>
      </c>
      <c r="AJ19875" s="16">
        <v>0</v>
      </c>
      <c r="AK19875" s="16">
        <v>0</v>
      </c>
      <c r="AL19875" s="16">
        <v>0</v>
      </c>
      <c r="AM19875" s="16">
        <v>0</v>
      </c>
      <c r="AN19875" s="16">
        <v>0</v>
      </c>
      <c r="AO19875" s="16">
        <v>0</v>
      </c>
      <c r="AP19875" s="16">
        <v>0</v>
      </c>
      <c r="AQ19875" s="16">
        <v>0</v>
      </c>
      <c r="AR19875" s="16">
        <v>0</v>
      </c>
      <c r="AS19875" s="16">
        <v>0</v>
      </c>
      <c r="AT19875" s="16">
        <v>0</v>
      </c>
      <c r="AU19875" s="16">
        <v>0</v>
      </c>
      <c r="AV19875" s="16">
        <v>0</v>
      </c>
      <c r="AW19875" s="16">
        <v>0</v>
      </c>
      <c r="AX19875" s="16">
        <v>0</v>
      </c>
      <c r="AY19875" s="16">
        <v>0</v>
      </c>
    </row>
    <row r="19876" spans="1:51" ht="14.75" x14ac:dyDescent="0.75">
      <c r="A19876" s="16" t="s">
        <v>674</v>
      </c>
      <c r="B19876" s="16"/>
      <c r="C19876" s="16" t="s">
        <v>675</v>
      </c>
      <c r="D19876" s="16" t="s">
        <v>690</v>
      </c>
      <c r="E19876" s="16" t="s">
        <v>691</v>
      </c>
      <c r="F19876" s="16" t="s">
        <v>692</v>
      </c>
      <c r="G19876" s="16"/>
      <c r="H19876" s="16"/>
      <c r="I19876" s="16"/>
      <c r="J19876" s="16"/>
      <c r="K19876" s="16" t="s">
        <v>694</v>
      </c>
      <c r="L19876" s="16"/>
      <c r="M19876" s="16"/>
      <c r="N19876" s="16" t="s">
        <v>44</v>
      </c>
      <c r="O19876" s="16" t="s">
        <v>463</v>
      </c>
      <c r="P19876" s="16" t="s">
        <v>467</v>
      </c>
      <c r="Q19876" s="16" t="s">
        <v>73</v>
      </c>
      <c r="R19876" s="16">
        <v>28</v>
      </c>
      <c r="S19876" s="16">
        <v>0</v>
      </c>
      <c r="T19876" s="16">
        <v>0</v>
      </c>
      <c r="U19876" s="16">
        <v>0</v>
      </c>
      <c r="V19876" s="16">
        <v>0</v>
      </c>
      <c r="W19876" s="16">
        <v>0</v>
      </c>
      <c r="X19876" s="16">
        <v>0</v>
      </c>
      <c r="Y19876" s="16">
        <v>0</v>
      </c>
      <c r="Z19876" s="16">
        <v>0</v>
      </c>
      <c r="AA19876" s="16">
        <v>0</v>
      </c>
      <c r="AB19876" s="16">
        <v>0</v>
      </c>
      <c r="AC19876" s="16">
        <v>0</v>
      </c>
      <c r="AD19876" s="16">
        <v>0</v>
      </c>
      <c r="AE19876" s="16">
        <v>0</v>
      </c>
      <c r="AF19876" s="16">
        <v>0</v>
      </c>
      <c r="AG19876" s="16">
        <v>0</v>
      </c>
      <c r="AH19876" s="16">
        <v>0</v>
      </c>
      <c r="AI19876" s="16">
        <v>0</v>
      </c>
      <c r="AJ19876" s="16">
        <v>0</v>
      </c>
      <c r="AK19876" s="16">
        <v>0</v>
      </c>
      <c r="AL19876" s="16">
        <v>0</v>
      </c>
      <c r="AM19876" s="16">
        <v>0</v>
      </c>
      <c r="AN19876" s="16">
        <v>0</v>
      </c>
      <c r="AO19876" s="16">
        <v>0</v>
      </c>
      <c r="AP19876" s="16">
        <v>0</v>
      </c>
      <c r="AQ19876" s="16">
        <v>0</v>
      </c>
      <c r="AR19876" s="16">
        <v>0</v>
      </c>
      <c r="AS19876" s="16">
        <v>0</v>
      </c>
      <c r="AT19876" s="16">
        <v>0</v>
      </c>
      <c r="AU19876" s="16">
        <v>0</v>
      </c>
      <c r="AV19876" s="16">
        <v>0</v>
      </c>
      <c r="AW19876" s="16">
        <v>0</v>
      </c>
      <c r="AX19876" s="16">
        <v>0</v>
      </c>
      <c r="AY19876" s="16">
        <v>0</v>
      </c>
    </row>
    <row r="19877" spans="1:51" ht="14.75" x14ac:dyDescent="0.75">
      <c r="A19877" s="16" t="s">
        <v>674</v>
      </c>
      <c r="B19877" s="16"/>
      <c r="C19877" s="16" t="s">
        <v>675</v>
      </c>
      <c r="D19877" s="16" t="s">
        <v>690</v>
      </c>
      <c r="E19877" s="16" t="s">
        <v>691</v>
      </c>
      <c r="F19877" s="16" t="s">
        <v>692</v>
      </c>
      <c r="G19877" s="16"/>
      <c r="H19877" s="16"/>
      <c r="I19877" s="16"/>
      <c r="J19877" s="16"/>
      <c r="K19877" s="16" t="s">
        <v>694</v>
      </c>
      <c r="L19877" s="16"/>
      <c r="M19877" s="16"/>
      <c r="N19877" s="16" t="s">
        <v>44</v>
      </c>
      <c r="O19877" s="16" t="s">
        <v>463</v>
      </c>
      <c r="P19877" s="16" t="s">
        <v>464</v>
      </c>
      <c r="Q19877" s="16" t="s">
        <v>253</v>
      </c>
      <c r="R19877" s="16">
        <v>1</v>
      </c>
      <c r="S19877" s="16">
        <v>0</v>
      </c>
      <c r="T19877" s="16">
        <v>0</v>
      </c>
      <c r="U19877" s="16">
        <v>0</v>
      </c>
      <c r="V19877" s="16">
        <v>0</v>
      </c>
      <c r="W19877" s="16">
        <v>0</v>
      </c>
      <c r="X19877" s="16">
        <v>0</v>
      </c>
      <c r="Y19877" s="16">
        <v>0</v>
      </c>
      <c r="Z19877" s="16">
        <v>0</v>
      </c>
      <c r="AA19877" s="16">
        <v>0</v>
      </c>
      <c r="AB19877" s="16">
        <v>0</v>
      </c>
      <c r="AC19877" s="16">
        <v>0</v>
      </c>
      <c r="AD19877" s="16">
        <v>0</v>
      </c>
      <c r="AE19877" s="16">
        <v>0</v>
      </c>
      <c r="AF19877" s="16">
        <v>0</v>
      </c>
      <c r="AG19877" s="16">
        <v>0</v>
      </c>
      <c r="AH19877" s="16">
        <v>0</v>
      </c>
      <c r="AI19877" s="16">
        <v>0</v>
      </c>
      <c r="AJ19877" s="16">
        <v>0</v>
      </c>
      <c r="AK19877" s="16">
        <v>0</v>
      </c>
      <c r="AL19877" s="16">
        <v>0</v>
      </c>
      <c r="AM19877" s="16">
        <v>0</v>
      </c>
      <c r="AN19877" s="16">
        <v>0</v>
      </c>
      <c r="AO19877" s="16">
        <v>0</v>
      </c>
      <c r="AP19877" s="16">
        <v>0</v>
      </c>
      <c r="AQ19877" s="16">
        <v>0</v>
      </c>
      <c r="AR19877" s="16">
        <v>0</v>
      </c>
      <c r="AS19877" s="16">
        <v>0</v>
      </c>
      <c r="AT19877" s="16">
        <v>0</v>
      </c>
      <c r="AU19877" s="16">
        <v>0</v>
      </c>
      <c r="AV19877" s="16">
        <v>0</v>
      </c>
      <c r="AW19877" s="16">
        <v>0</v>
      </c>
      <c r="AX19877" s="16">
        <v>0</v>
      </c>
      <c r="AY19877" s="16">
        <v>0</v>
      </c>
    </row>
    <row r="19878" spans="1:51" ht="14.75" x14ac:dyDescent="0.75">
      <c r="A19878" s="16" t="s">
        <v>674</v>
      </c>
      <c r="B19878" s="16"/>
      <c r="C19878" s="16" t="s">
        <v>675</v>
      </c>
      <c r="D19878" s="16" t="s">
        <v>690</v>
      </c>
      <c r="E19878" s="16" t="s">
        <v>691</v>
      </c>
      <c r="F19878" s="16" t="s">
        <v>692</v>
      </c>
      <c r="G19878" s="16"/>
      <c r="H19878" s="16"/>
      <c r="I19878" s="16"/>
      <c r="J19878" s="16"/>
      <c r="K19878" s="16" t="s">
        <v>694</v>
      </c>
      <c r="L19878" s="16"/>
      <c r="M19878" s="16"/>
      <c r="N19878" s="16" t="s">
        <v>44</v>
      </c>
      <c r="O19878" s="16" t="s">
        <v>463</v>
      </c>
      <c r="P19878" s="16" t="s">
        <v>485</v>
      </c>
      <c r="Q19878" s="16" t="s">
        <v>312</v>
      </c>
      <c r="R19878" s="16">
        <v>265</v>
      </c>
      <c r="S19878" s="16">
        <v>0</v>
      </c>
      <c r="T19878" s="16">
        <v>0</v>
      </c>
      <c r="U19878" s="16">
        <v>0</v>
      </c>
      <c r="V19878" s="16">
        <v>0</v>
      </c>
      <c r="W19878" s="16">
        <v>0</v>
      </c>
      <c r="X19878" s="16">
        <v>0</v>
      </c>
      <c r="Y19878" s="16">
        <v>0</v>
      </c>
      <c r="Z19878" s="16">
        <v>0</v>
      </c>
      <c r="AA19878" s="16">
        <v>0</v>
      </c>
      <c r="AB19878" s="16">
        <v>0</v>
      </c>
      <c r="AC19878" s="16">
        <v>0</v>
      </c>
      <c r="AD19878" s="16">
        <v>0</v>
      </c>
      <c r="AE19878" s="16">
        <v>0</v>
      </c>
      <c r="AF19878" s="16">
        <v>0</v>
      </c>
      <c r="AG19878" s="16">
        <v>0</v>
      </c>
      <c r="AH19878" s="16">
        <v>0</v>
      </c>
      <c r="AI19878" s="16">
        <v>0</v>
      </c>
      <c r="AJ19878" s="16">
        <v>0</v>
      </c>
      <c r="AK19878" s="16">
        <v>0</v>
      </c>
      <c r="AL19878" s="16">
        <v>0</v>
      </c>
      <c r="AM19878" s="16">
        <v>0</v>
      </c>
      <c r="AN19878" s="16">
        <v>0</v>
      </c>
      <c r="AO19878" s="16">
        <v>0</v>
      </c>
      <c r="AP19878" s="16">
        <v>0</v>
      </c>
      <c r="AQ19878" s="16">
        <v>0</v>
      </c>
      <c r="AR19878" s="16">
        <v>0</v>
      </c>
      <c r="AS19878" s="16">
        <v>0</v>
      </c>
      <c r="AT19878" s="16">
        <v>0</v>
      </c>
      <c r="AU19878" s="16">
        <v>0</v>
      </c>
      <c r="AV19878" s="16">
        <v>0</v>
      </c>
      <c r="AW19878" s="16">
        <v>0</v>
      </c>
      <c r="AX19878" s="16">
        <v>0</v>
      </c>
      <c r="AY19878" s="16">
        <v>0</v>
      </c>
    </row>
    <row r="19879" spans="1:51" ht="14.75" x14ac:dyDescent="0.75">
      <c r="A19879" s="16" t="s">
        <v>674</v>
      </c>
      <c r="B19879" s="16"/>
      <c r="C19879" s="16" t="s">
        <v>675</v>
      </c>
      <c r="D19879" s="16" t="s">
        <v>690</v>
      </c>
      <c r="E19879" s="16" t="s">
        <v>691</v>
      </c>
      <c r="F19879" s="16" t="s">
        <v>692</v>
      </c>
      <c r="G19879" s="16"/>
      <c r="H19879" s="16"/>
      <c r="I19879" s="16"/>
      <c r="J19879" s="16"/>
      <c r="K19879" s="16" t="s">
        <v>694</v>
      </c>
      <c r="L19879" s="16"/>
      <c r="M19879" s="16"/>
      <c r="N19879" s="16" t="s">
        <v>50</v>
      </c>
      <c r="O19879" s="16" t="s">
        <v>463</v>
      </c>
      <c r="P19879" s="16" t="s">
        <v>467</v>
      </c>
      <c r="Q19879" s="16" t="s">
        <v>73</v>
      </c>
      <c r="R19879" s="16">
        <v>28</v>
      </c>
      <c r="S19879" s="16">
        <v>4.1074619999999879E-3</v>
      </c>
      <c r="T19879" s="16">
        <v>4.1074619999999879E-3</v>
      </c>
      <c r="U19879" s="16">
        <v>4.1074619999999879E-3</v>
      </c>
      <c r="V19879" s="16">
        <v>4.1074619999999879E-3</v>
      </c>
      <c r="W19879" s="16">
        <v>4.1074619999999879E-3</v>
      </c>
      <c r="X19879" s="16">
        <v>4.1074619999999879E-3</v>
      </c>
      <c r="Y19879" s="16">
        <v>4.1074619999999879E-3</v>
      </c>
      <c r="Z19879" s="16">
        <v>4.1074619999999879E-3</v>
      </c>
      <c r="AA19879" s="16">
        <v>4.1074619999999879E-3</v>
      </c>
      <c r="AB19879" s="16">
        <v>4.1074619999999879E-3</v>
      </c>
      <c r="AC19879" s="16">
        <v>4.1074619999999879E-3</v>
      </c>
      <c r="AD19879" s="16">
        <v>4.1074619999999879E-3</v>
      </c>
      <c r="AE19879" s="16">
        <v>4.1074619999999879E-3</v>
      </c>
      <c r="AF19879" s="16">
        <v>4.1074619999999879E-3</v>
      </c>
      <c r="AG19879" s="16">
        <v>4.1074619999999879E-3</v>
      </c>
      <c r="AH19879" s="16">
        <v>4.1074619999999879E-3</v>
      </c>
      <c r="AI19879" s="16">
        <v>4.1074619999999879E-3</v>
      </c>
      <c r="AJ19879" s="16">
        <v>4.1074619999999879E-3</v>
      </c>
      <c r="AK19879" s="16">
        <v>4.1074619999999879E-3</v>
      </c>
      <c r="AL19879" s="16">
        <v>4.1074619999999879E-3</v>
      </c>
      <c r="AM19879" s="16">
        <v>4.1074619999999879E-3</v>
      </c>
      <c r="AN19879" s="16">
        <v>4.1074619999999879E-3</v>
      </c>
      <c r="AO19879" s="16">
        <v>4.1074619999999879E-3</v>
      </c>
      <c r="AP19879" s="16">
        <v>4.1074619999999879E-3</v>
      </c>
      <c r="AQ19879" s="16">
        <v>4.1074619999999879E-3</v>
      </c>
      <c r="AR19879" s="16">
        <v>4.1074619999999879E-3</v>
      </c>
      <c r="AS19879" s="16">
        <v>4.1074619999999879E-3</v>
      </c>
      <c r="AT19879" s="16">
        <v>4.1074619999999879E-3</v>
      </c>
      <c r="AU19879" s="16">
        <v>4.1074619999999879E-3</v>
      </c>
      <c r="AV19879" s="16">
        <v>4.1074619999999879E-3</v>
      </c>
      <c r="AW19879" s="16">
        <v>4.1074619999999879E-3</v>
      </c>
      <c r="AX19879" s="16">
        <v>4.1074619999999879E-3</v>
      </c>
      <c r="AY19879" s="16">
        <v>4.1074619999999879E-3</v>
      </c>
    </row>
    <row r="19880" spans="1:51" ht="14.75" x14ac:dyDescent="0.75">
      <c r="A19880" s="16" t="s">
        <v>674</v>
      </c>
      <c r="B19880" s="16"/>
      <c r="C19880" s="16" t="s">
        <v>675</v>
      </c>
      <c r="D19880" s="16" t="s">
        <v>690</v>
      </c>
      <c r="E19880" s="16" t="s">
        <v>691</v>
      </c>
      <c r="F19880" s="16" t="s">
        <v>692</v>
      </c>
      <c r="G19880" s="16"/>
      <c r="H19880" s="16"/>
      <c r="I19880" s="16"/>
      <c r="J19880" s="16"/>
      <c r="K19880" s="16" t="s">
        <v>694</v>
      </c>
      <c r="L19880" s="16"/>
      <c r="M19880" s="16"/>
      <c r="N19880" s="16" t="s">
        <v>50</v>
      </c>
      <c r="O19880" s="16" t="s">
        <v>463</v>
      </c>
      <c r="P19880" s="16" t="s">
        <v>464</v>
      </c>
      <c r="Q19880" s="16" t="s">
        <v>253</v>
      </c>
      <c r="R19880" s="16">
        <v>1</v>
      </c>
      <c r="S19880" s="16">
        <v>0.19966499300000001</v>
      </c>
      <c r="T19880" s="16">
        <v>0.19966499300000001</v>
      </c>
      <c r="U19880" s="16">
        <v>0.19966499300000001</v>
      </c>
      <c r="V19880" s="16">
        <v>0.19966499300000001</v>
      </c>
      <c r="W19880" s="16">
        <v>0.19966499300000001</v>
      </c>
      <c r="X19880" s="16">
        <v>0.19966499300000001</v>
      </c>
      <c r="Y19880" s="16">
        <v>0.19966499300000001</v>
      </c>
      <c r="Z19880" s="16">
        <v>0.19966499300000001</v>
      </c>
      <c r="AA19880" s="16">
        <v>0.19966499300000001</v>
      </c>
      <c r="AB19880" s="16">
        <v>0.19966499300000001</v>
      </c>
      <c r="AC19880" s="16">
        <v>0.19966499300000001</v>
      </c>
      <c r="AD19880" s="16">
        <v>0.19966499300000001</v>
      </c>
      <c r="AE19880" s="16">
        <v>0.19966499300000001</v>
      </c>
      <c r="AF19880" s="16">
        <v>0.19966499300000001</v>
      </c>
      <c r="AG19880" s="16">
        <v>0.19966499300000001</v>
      </c>
      <c r="AH19880" s="16">
        <v>0.19966499300000001</v>
      </c>
      <c r="AI19880" s="16">
        <v>0.19966499300000001</v>
      </c>
      <c r="AJ19880" s="16">
        <v>0.19966499300000001</v>
      </c>
      <c r="AK19880" s="16">
        <v>0.19966499300000001</v>
      </c>
      <c r="AL19880" s="16">
        <v>0.19966499300000001</v>
      </c>
      <c r="AM19880" s="16">
        <v>0.19966499300000001</v>
      </c>
      <c r="AN19880" s="16">
        <v>0.19966499300000001</v>
      </c>
      <c r="AO19880" s="16">
        <v>0.19966499300000001</v>
      </c>
      <c r="AP19880" s="16">
        <v>0.19966499300000001</v>
      </c>
      <c r="AQ19880" s="16">
        <v>0.19966499300000001</v>
      </c>
      <c r="AR19880" s="16">
        <v>0.19966499300000001</v>
      </c>
      <c r="AS19880" s="16">
        <v>0.19966499300000001</v>
      </c>
      <c r="AT19880" s="16">
        <v>0.19966499300000001</v>
      </c>
      <c r="AU19880" s="16">
        <v>0.19966499300000001</v>
      </c>
      <c r="AV19880" s="16">
        <v>0.19966499300000001</v>
      </c>
      <c r="AW19880" s="16">
        <v>0.19966499300000001</v>
      </c>
      <c r="AX19880" s="16">
        <v>0.19966499300000001</v>
      </c>
      <c r="AY19880" s="16">
        <v>0.19966499300000001</v>
      </c>
    </row>
    <row r="19881" spans="1:51" ht="14.75" x14ac:dyDescent="0.75">
      <c r="A19881" s="16" t="s">
        <v>674</v>
      </c>
      <c r="B19881" s="16"/>
      <c r="C19881" s="16" t="s">
        <v>675</v>
      </c>
      <c r="D19881" s="16" t="s">
        <v>690</v>
      </c>
      <c r="E19881" s="16" t="s">
        <v>691</v>
      </c>
      <c r="F19881" s="16" t="s">
        <v>692</v>
      </c>
      <c r="G19881" s="16"/>
      <c r="H19881" s="16"/>
      <c r="I19881" s="16"/>
      <c r="J19881" s="16"/>
      <c r="K19881" s="16" t="s">
        <v>694</v>
      </c>
      <c r="L19881" s="16"/>
      <c r="M19881" s="16"/>
      <c r="N19881" s="16" t="s">
        <v>50</v>
      </c>
      <c r="O19881" s="16" t="s">
        <v>463</v>
      </c>
      <c r="P19881" s="16" t="s">
        <v>485</v>
      </c>
      <c r="Q19881" s="16" t="s">
        <v>312</v>
      </c>
      <c r="R19881" s="16">
        <v>265</v>
      </c>
      <c r="S19881" s="16">
        <v>1.3841419000000009E-2</v>
      </c>
      <c r="T19881" s="16">
        <v>1.3841419000000009E-2</v>
      </c>
      <c r="U19881" s="16">
        <v>1.3841419000000009E-2</v>
      </c>
      <c r="V19881" s="16">
        <v>1.3841419000000009E-2</v>
      </c>
      <c r="W19881" s="16">
        <v>1.3841419000000009E-2</v>
      </c>
      <c r="X19881" s="16">
        <v>1.3841419000000009E-2</v>
      </c>
      <c r="Y19881" s="16">
        <v>1.3841419000000009E-2</v>
      </c>
      <c r="Z19881" s="16">
        <v>1.3841419000000009E-2</v>
      </c>
      <c r="AA19881" s="16">
        <v>1.3841419000000009E-2</v>
      </c>
      <c r="AB19881" s="16">
        <v>1.3841419000000009E-2</v>
      </c>
      <c r="AC19881" s="16">
        <v>1.3841419000000009E-2</v>
      </c>
      <c r="AD19881" s="16">
        <v>1.3841419000000009E-2</v>
      </c>
      <c r="AE19881" s="16">
        <v>1.3841419000000009E-2</v>
      </c>
      <c r="AF19881" s="16">
        <v>1.3841419000000009E-2</v>
      </c>
      <c r="AG19881" s="16">
        <v>1.3841419000000009E-2</v>
      </c>
      <c r="AH19881" s="16">
        <v>1.3841419000000009E-2</v>
      </c>
      <c r="AI19881" s="16">
        <v>1.3841419000000009E-2</v>
      </c>
      <c r="AJ19881" s="16">
        <v>1.3841419000000009E-2</v>
      </c>
      <c r="AK19881" s="16">
        <v>1.3841419000000009E-2</v>
      </c>
      <c r="AL19881" s="16">
        <v>1.3841419000000009E-2</v>
      </c>
      <c r="AM19881" s="16">
        <v>1.3841419000000009E-2</v>
      </c>
      <c r="AN19881" s="16">
        <v>1.3841419000000009E-2</v>
      </c>
      <c r="AO19881" s="16">
        <v>1.3841419000000009E-2</v>
      </c>
      <c r="AP19881" s="16">
        <v>1.3841419000000009E-2</v>
      </c>
      <c r="AQ19881" s="16">
        <v>1.3841419000000009E-2</v>
      </c>
      <c r="AR19881" s="16">
        <v>1.3841419000000009E-2</v>
      </c>
      <c r="AS19881" s="16">
        <v>1.3841419000000009E-2</v>
      </c>
      <c r="AT19881" s="16">
        <v>1.3841419000000009E-2</v>
      </c>
      <c r="AU19881" s="16">
        <v>1.3841419000000009E-2</v>
      </c>
      <c r="AV19881" s="16">
        <v>1.3841419000000009E-2</v>
      </c>
      <c r="AW19881" s="16">
        <v>1.3841419000000009E-2</v>
      </c>
      <c r="AX19881" s="16">
        <v>1.3841419000000009E-2</v>
      </c>
      <c r="AY19881" s="16">
        <v>1.3841419000000009E-2</v>
      </c>
    </row>
    <row r="19882" spans="1:51" ht="14.75" x14ac:dyDescent="0.75">
      <c r="A19882" s="16" t="s">
        <v>674</v>
      </c>
      <c r="B19882" s="16"/>
      <c r="C19882" s="16" t="s">
        <v>675</v>
      </c>
      <c r="D19882" s="16" t="s">
        <v>690</v>
      </c>
      <c r="E19882" s="16" t="s">
        <v>691</v>
      </c>
      <c r="F19882" s="16" t="s">
        <v>692</v>
      </c>
      <c r="G19882" s="16"/>
      <c r="H19882" s="16"/>
      <c r="I19882" s="16"/>
      <c r="J19882" s="16"/>
      <c r="K19882" s="16" t="s">
        <v>694</v>
      </c>
      <c r="L19882" s="16"/>
      <c r="M19882" s="16"/>
      <c r="N19882" s="16" t="s">
        <v>52</v>
      </c>
      <c r="O19882" s="16" t="s">
        <v>463</v>
      </c>
      <c r="P19882" s="16" t="s">
        <v>467</v>
      </c>
      <c r="Q19882" s="16" t="s">
        <v>73</v>
      </c>
      <c r="R19882" s="16">
        <v>28</v>
      </c>
      <c r="S19882" s="16">
        <v>6.633440999999996E-3</v>
      </c>
      <c r="T19882" s="16">
        <v>6.633440999999996E-3</v>
      </c>
      <c r="U19882" s="16">
        <v>6.633440999999996E-3</v>
      </c>
      <c r="V19882" s="16">
        <v>6.633440999999996E-3</v>
      </c>
      <c r="W19882" s="16">
        <v>6.633440999999996E-3</v>
      </c>
      <c r="X19882" s="16">
        <v>6.633440999999996E-3</v>
      </c>
      <c r="Y19882" s="16">
        <v>6.633440999999996E-3</v>
      </c>
      <c r="Z19882" s="16">
        <v>6.633440999999996E-3</v>
      </c>
      <c r="AA19882" s="16">
        <v>6.633440999999996E-3</v>
      </c>
      <c r="AB19882" s="16">
        <v>6.633440999999996E-3</v>
      </c>
      <c r="AC19882" s="16">
        <v>6.633440999999996E-3</v>
      </c>
      <c r="AD19882" s="16">
        <v>6.633440999999996E-3</v>
      </c>
      <c r="AE19882" s="16">
        <v>6.633440999999996E-3</v>
      </c>
      <c r="AF19882" s="16">
        <v>6.633440999999996E-3</v>
      </c>
      <c r="AG19882" s="16">
        <v>6.633440999999996E-3</v>
      </c>
      <c r="AH19882" s="16">
        <v>6.633440999999996E-3</v>
      </c>
      <c r="AI19882" s="16">
        <v>6.633440999999996E-3</v>
      </c>
      <c r="AJ19882" s="16">
        <v>6.633440999999996E-3</v>
      </c>
      <c r="AK19882" s="16">
        <v>6.633440999999996E-3</v>
      </c>
      <c r="AL19882" s="16">
        <v>6.633440999999996E-3</v>
      </c>
      <c r="AM19882" s="16">
        <v>6.633440999999996E-3</v>
      </c>
      <c r="AN19882" s="16">
        <v>6.633440999999996E-3</v>
      </c>
      <c r="AO19882" s="16">
        <v>6.633440999999996E-3</v>
      </c>
      <c r="AP19882" s="16">
        <v>6.633440999999996E-3</v>
      </c>
      <c r="AQ19882" s="16">
        <v>6.633440999999996E-3</v>
      </c>
      <c r="AR19882" s="16">
        <v>6.633440999999996E-3</v>
      </c>
      <c r="AS19882" s="16">
        <v>6.633440999999996E-3</v>
      </c>
      <c r="AT19882" s="16">
        <v>6.633440999999996E-3</v>
      </c>
      <c r="AU19882" s="16">
        <v>6.633440999999996E-3</v>
      </c>
      <c r="AV19882" s="16">
        <v>6.633440999999996E-3</v>
      </c>
      <c r="AW19882" s="16">
        <v>6.633440999999996E-3</v>
      </c>
      <c r="AX19882" s="16">
        <v>6.633440999999996E-3</v>
      </c>
      <c r="AY19882" s="16">
        <v>6.633440999999996E-3</v>
      </c>
    </row>
    <row r="19883" spans="1:51" ht="14.75" x14ac:dyDescent="0.75">
      <c r="A19883" s="16" t="s">
        <v>674</v>
      </c>
      <c r="B19883" s="16"/>
      <c r="C19883" s="16" t="s">
        <v>675</v>
      </c>
      <c r="D19883" s="16" t="s">
        <v>690</v>
      </c>
      <c r="E19883" s="16" t="s">
        <v>691</v>
      </c>
      <c r="F19883" s="16" t="s">
        <v>692</v>
      </c>
      <c r="G19883" s="16"/>
      <c r="H19883" s="16"/>
      <c r="I19883" s="16"/>
      <c r="J19883" s="16"/>
      <c r="K19883" s="16" t="s">
        <v>694</v>
      </c>
      <c r="L19883" s="16"/>
      <c r="M19883" s="16"/>
      <c r="N19883" s="16" t="s">
        <v>52</v>
      </c>
      <c r="O19883" s="16" t="s">
        <v>463</v>
      </c>
      <c r="P19883" s="16" t="s">
        <v>464</v>
      </c>
      <c r="Q19883" s="16" t="s">
        <v>253</v>
      </c>
      <c r="R19883" s="16">
        <v>1</v>
      </c>
      <c r="S19883" s="16">
        <v>0.32245362233333302</v>
      </c>
      <c r="T19883" s="16">
        <v>0.32245362233333302</v>
      </c>
      <c r="U19883" s="16">
        <v>0.32245362233333302</v>
      </c>
      <c r="V19883" s="16">
        <v>0.32245362233333302</v>
      </c>
      <c r="W19883" s="16">
        <v>0.32245362233333302</v>
      </c>
      <c r="X19883" s="16">
        <v>0.32245362233333302</v>
      </c>
      <c r="Y19883" s="16">
        <v>0.32245362233333302</v>
      </c>
      <c r="Z19883" s="16">
        <v>0.32245362233333302</v>
      </c>
      <c r="AA19883" s="16">
        <v>0.32245362233333302</v>
      </c>
      <c r="AB19883" s="16">
        <v>0.32245362233333302</v>
      </c>
      <c r="AC19883" s="16">
        <v>0.32245362233333302</v>
      </c>
      <c r="AD19883" s="16">
        <v>0.32245362233333302</v>
      </c>
      <c r="AE19883" s="16">
        <v>0.32245362233333302</v>
      </c>
      <c r="AF19883" s="16">
        <v>0.32245362233333302</v>
      </c>
      <c r="AG19883" s="16">
        <v>0.32245362233333302</v>
      </c>
      <c r="AH19883" s="16">
        <v>0.32245362233333302</v>
      </c>
      <c r="AI19883" s="16">
        <v>0.32245362233333302</v>
      </c>
      <c r="AJ19883" s="16">
        <v>0.32245362233333302</v>
      </c>
      <c r="AK19883" s="16">
        <v>0.32245362233333302</v>
      </c>
      <c r="AL19883" s="16">
        <v>0.32245362233333302</v>
      </c>
      <c r="AM19883" s="16">
        <v>0.32245362233333302</v>
      </c>
      <c r="AN19883" s="16">
        <v>0.32245362233333302</v>
      </c>
      <c r="AO19883" s="16">
        <v>0.32245362233333302</v>
      </c>
      <c r="AP19883" s="16">
        <v>0.32245362233333302</v>
      </c>
      <c r="AQ19883" s="16">
        <v>0.32245362233333302</v>
      </c>
      <c r="AR19883" s="16">
        <v>0.32245362233333302</v>
      </c>
      <c r="AS19883" s="16">
        <v>0.32245362233333302</v>
      </c>
      <c r="AT19883" s="16">
        <v>0.32245362233333302</v>
      </c>
      <c r="AU19883" s="16">
        <v>0.32245362233333302</v>
      </c>
      <c r="AV19883" s="16">
        <v>0.32245362233333302</v>
      </c>
      <c r="AW19883" s="16">
        <v>0.32245362233333302</v>
      </c>
      <c r="AX19883" s="16">
        <v>0.32245362233333302</v>
      </c>
      <c r="AY19883" s="16">
        <v>0.32245362233333302</v>
      </c>
    </row>
    <row r="19884" spans="1:51" ht="14.75" x14ac:dyDescent="0.75">
      <c r="A19884" s="16" t="s">
        <v>674</v>
      </c>
      <c r="B19884" s="16"/>
      <c r="C19884" s="16" t="s">
        <v>675</v>
      </c>
      <c r="D19884" s="16" t="s">
        <v>690</v>
      </c>
      <c r="E19884" s="16" t="s">
        <v>691</v>
      </c>
      <c r="F19884" s="16" t="s">
        <v>692</v>
      </c>
      <c r="G19884" s="16"/>
      <c r="H19884" s="16"/>
      <c r="I19884" s="16"/>
      <c r="J19884" s="16"/>
      <c r="K19884" s="16" t="s">
        <v>694</v>
      </c>
      <c r="L19884" s="16"/>
      <c r="M19884" s="16"/>
      <c r="N19884" s="16" t="s">
        <v>52</v>
      </c>
      <c r="O19884" s="16" t="s">
        <v>463</v>
      </c>
      <c r="P19884" s="16" t="s">
        <v>485</v>
      </c>
      <c r="Q19884" s="16" t="s">
        <v>312</v>
      </c>
      <c r="R19884" s="16">
        <v>265</v>
      </c>
      <c r="S19884" s="16">
        <v>2.2353521000000012E-2</v>
      </c>
      <c r="T19884" s="16">
        <v>2.2353521000000012E-2</v>
      </c>
      <c r="U19884" s="16">
        <v>2.2353521000000012E-2</v>
      </c>
      <c r="V19884" s="16">
        <v>2.2353521000000012E-2</v>
      </c>
      <c r="W19884" s="16">
        <v>2.2353521000000012E-2</v>
      </c>
      <c r="X19884" s="16">
        <v>2.2353521000000012E-2</v>
      </c>
      <c r="Y19884" s="16">
        <v>2.2353521000000012E-2</v>
      </c>
      <c r="Z19884" s="16">
        <v>2.2353521000000012E-2</v>
      </c>
      <c r="AA19884" s="16">
        <v>2.2353521000000012E-2</v>
      </c>
      <c r="AB19884" s="16">
        <v>2.2353521000000012E-2</v>
      </c>
      <c r="AC19884" s="16">
        <v>2.2353521000000012E-2</v>
      </c>
      <c r="AD19884" s="16">
        <v>2.2353521000000012E-2</v>
      </c>
      <c r="AE19884" s="16">
        <v>2.2353521000000012E-2</v>
      </c>
      <c r="AF19884" s="16">
        <v>2.2353521000000012E-2</v>
      </c>
      <c r="AG19884" s="16">
        <v>2.2353521000000012E-2</v>
      </c>
      <c r="AH19884" s="16">
        <v>2.2353521000000012E-2</v>
      </c>
      <c r="AI19884" s="16">
        <v>2.2353521000000012E-2</v>
      </c>
      <c r="AJ19884" s="16">
        <v>2.2353521000000012E-2</v>
      </c>
      <c r="AK19884" s="16">
        <v>2.2353521000000012E-2</v>
      </c>
      <c r="AL19884" s="16">
        <v>2.2353521000000012E-2</v>
      </c>
      <c r="AM19884" s="16">
        <v>2.2353521000000012E-2</v>
      </c>
      <c r="AN19884" s="16">
        <v>2.2353521000000012E-2</v>
      </c>
      <c r="AO19884" s="16">
        <v>2.2353521000000012E-2</v>
      </c>
      <c r="AP19884" s="16">
        <v>2.2353521000000012E-2</v>
      </c>
      <c r="AQ19884" s="16">
        <v>2.2353521000000012E-2</v>
      </c>
      <c r="AR19884" s="16">
        <v>2.2353521000000012E-2</v>
      </c>
      <c r="AS19884" s="16">
        <v>2.2353521000000012E-2</v>
      </c>
      <c r="AT19884" s="16">
        <v>2.2353521000000012E-2</v>
      </c>
      <c r="AU19884" s="16">
        <v>2.2353521000000012E-2</v>
      </c>
      <c r="AV19884" s="16">
        <v>2.2353521000000012E-2</v>
      </c>
      <c r="AW19884" s="16">
        <v>2.2353521000000012E-2</v>
      </c>
      <c r="AX19884" s="16">
        <v>2.2353521000000012E-2</v>
      </c>
      <c r="AY19884" s="16">
        <v>2.2353521000000012E-2</v>
      </c>
    </row>
    <row r="19885" spans="1:51" ht="14.75" x14ac:dyDescent="0.75">
      <c r="A19885" s="16" t="s">
        <v>674</v>
      </c>
      <c r="B19885" s="16"/>
      <c r="C19885" s="16" t="s">
        <v>675</v>
      </c>
      <c r="D19885" s="16" t="s">
        <v>690</v>
      </c>
      <c r="E19885" s="16" t="s">
        <v>691</v>
      </c>
      <c r="F19885" s="16" t="s">
        <v>692</v>
      </c>
      <c r="G19885" s="16"/>
      <c r="H19885" s="16"/>
      <c r="I19885" s="16"/>
      <c r="J19885" s="16"/>
      <c r="K19885" s="16" t="s">
        <v>694</v>
      </c>
      <c r="L19885" s="16"/>
      <c r="M19885" s="16"/>
      <c r="N19885" s="16" t="s">
        <v>56</v>
      </c>
      <c r="O19885" s="16" t="s">
        <v>463</v>
      </c>
      <c r="P19885" s="16" t="s">
        <v>467</v>
      </c>
      <c r="Q19885" s="16" t="s">
        <v>73</v>
      </c>
      <c r="R19885" s="16">
        <v>28</v>
      </c>
      <c r="S19885" s="16">
        <v>0</v>
      </c>
      <c r="T19885" s="16">
        <v>0</v>
      </c>
      <c r="U19885" s="16">
        <v>0</v>
      </c>
      <c r="V19885" s="16">
        <v>0</v>
      </c>
      <c r="W19885" s="16">
        <v>0</v>
      </c>
      <c r="X19885" s="16">
        <v>0</v>
      </c>
      <c r="Y19885" s="16">
        <v>0</v>
      </c>
      <c r="Z19885" s="16">
        <v>0</v>
      </c>
      <c r="AA19885" s="16">
        <v>0</v>
      </c>
      <c r="AB19885" s="16">
        <v>0</v>
      </c>
      <c r="AC19885" s="16">
        <v>0</v>
      </c>
      <c r="AD19885" s="16">
        <v>0</v>
      </c>
      <c r="AE19885" s="16">
        <v>0</v>
      </c>
      <c r="AF19885" s="16">
        <v>0</v>
      </c>
      <c r="AG19885" s="16">
        <v>0</v>
      </c>
      <c r="AH19885" s="16">
        <v>0</v>
      </c>
      <c r="AI19885" s="16">
        <v>0</v>
      </c>
      <c r="AJ19885" s="16">
        <v>0</v>
      </c>
      <c r="AK19885" s="16">
        <v>0</v>
      </c>
      <c r="AL19885" s="16">
        <v>0</v>
      </c>
      <c r="AM19885" s="16">
        <v>0</v>
      </c>
      <c r="AN19885" s="16">
        <v>0</v>
      </c>
      <c r="AO19885" s="16">
        <v>0</v>
      </c>
      <c r="AP19885" s="16">
        <v>0</v>
      </c>
      <c r="AQ19885" s="16">
        <v>0</v>
      </c>
      <c r="AR19885" s="16">
        <v>0</v>
      </c>
      <c r="AS19885" s="16">
        <v>0</v>
      </c>
      <c r="AT19885" s="16">
        <v>0</v>
      </c>
      <c r="AU19885" s="16">
        <v>0</v>
      </c>
      <c r="AV19885" s="16">
        <v>0</v>
      </c>
      <c r="AW19885" s="16">
        <v>0</v>
      </c>
      <c r="AX19885" s="16">
        <v>0</v>
      </c>
      <c r="AY19885" s="16">
        <v>0</v>
      </c>
    </row>
    <row r="19886" spans="1:51" ht="14.75" x14ac:dyDescent="0.75">
      <c r="A19886" s="16" t="s">
        <v>674</v>
      </c>
      <c r="B19886" s="16"/>
      <c r="C19886" s="16" t="s">
        <v>675</v>
      </c>
      <c r="D19886" s="16" t="s">
        <v>690</v>
      </c>
      <c r="E19886" s="16" t="s">
        <v>691</v>
      </c>
      <c r="F19886" s="16" t="s">
        <v>692</v>
      </c>
      <c r="G19886" s="16"/>
      <c r="H19886" s="16"/>
      <c r="I19886" s="16"/>
      <c r="J19886" s="16"/>
      <c r="K19886" s="16" t="s">
        <v>694</v>
      </c>
      <c r="L19886" s="16"/>
      <c r="M19886" s="16"/>
      <c r="N19886" s="16" t="s">
        <v>56</v>
      </c>
      <c r="O19886" s="16" t="s">
        <v>463</v>
      </c>
      <c r="P19886" s="16" t="s">
        <v>464</v>
      </c>
      <c r="Q19886" s="16" t="s">
        <v>253</v>
      </c>
      <c r="R19886" s="16">
        <v>1</v>
      </c>
      <c r="S19886" s="16">
        <v>0</v>
      </c>
      <c r="T19886" s="16">
        <v>0</v>
      </c>
      <c r="U19886" s="16">
        <v>0</v>
      </c>
      <c r="V19886" s="16">
        <v>0</v>
      </c>
      <c r="W19886" s="16">
        <v>0</v>
      </c>
      <c r="X19886" s="16">
        <v>0</v>
      </c>
      <c r="Y19886" s="16">
        <v>0</v>
      </c>
      <c r="Z19886" s="16">
        <v>0</v>
      </c>
      <c r="AA19886" s="16">
        <v>0</v>
      </c>
      <c r="AB19886" s="16">
        <v>0</v>
      </c>
      <c r="AC19886" s="16">
        <v>0</v>
      </c>
      <c r="AD19886" s="16">
        <v>0</v>
      </c>
      <c r="AE19886" s="16">
        <v>0</v>
      </c>
      <c r="AF19886" s="16">
        <v>0</v>
      </c>
      <c r="AG19886" s="16">
        <v>0</v>
      </c>
      <c r="AH19886" s="16">
        <v>0</v>
      </c>
      <c r="AI19886" s="16">
        <v>0</v>
      </c>
      <c r="AJ19886" s="16">
        <v>0</v>
      </c>
      <c r="AK19886" s="16">
        <v>0</v>
      </c>
      <c r="AL19886" s="16">
        <v>0</v>
      </c>
      <c r="AM19886" s="16">
        <v>0</v>
      </c>
      <c r="AN19886" s="16">
        <v>0</v>
      </c>
      <c r="AO19886" s="16">
        <v>0</v>
      </c>
      <c r="AP19886" s="16">
        <v>0</v>
      </c>
      <c r="AQ19886" s="16">
        <v>0</v>
      </c>
      <c r="AR19886" s="16">
        <v>0</v>
      </c>
      <c r="AS19886" s="16">
        <v>0</v>
      </c>
      <c r="AT19886" s="16">
        <v>0</v>
      </c>
      <c r="AU19886" s="16">
        <v>0</v>
      </c>
      <c r="AV19886" s="16">
        <v>0</v>
      </c>
      <c r="AW19886" s="16">
        <v>0</v>
      </c>
      <c r="AX19886" s="16">
        <v>0</v>
      </c>
      <c r="AY19886" s="16">
        <v>0</v>
      </c>
    </row>
    <row r="19887" spans="1:51" ht="14.75" x14ac:dyDescent="0.75">
      <c r="A19887" s="16" t="s">
        <v>674</v>
      </c>
      <c r="B19887" s="16"/>
      <c r="C19887" s="16" t="s">
        <v>675</v>
      </c>
      <c r="D19887" s="16" t="s">
        <v>690</v>
      </c>
      <c r="E19887" s="16" t="s">
        <v>691</v>
      </c>
      <c r="F19887" s="16" t="s">
        <v>692</v>
      </c>
      <c r="G19887" s="16"/>
      <c r="H19887" s="16"/>
      <c r="I19887" s="16"/>
      <c r="J19887" s="16"/>
      <c r="K19887" s="16" t="s">
        <v>694</v>
      </c>
      <c r="L19887" s="16"/>
      <c r="M19887" s="16"/>
      <c r="N19887" s="16" t="s">
        <v>56</v>
      </c>
      <c r="O19887" s="16" t="s">
        <v>463</v>
      </c>
      <c r="P19887" s="16" t="s">
        <v>485</v>
      </c>
      <c r="Q19887" s="16" t="s">
        <v>312</v>
      </c>
      <c r="R19887" s="16">
        <v>265</v>
      </c>
      <c r="S19887" s="16">
        <v>0</v>
      </c>
      <c r="T19887" s="16">
        <v>0</v>
      </c>
      <c r="U19887" s="16">
        <v>0</v>
      </c>
      <c r="V19887" s="16">
        <v>0</v>
      </c>
      <c r="W19887" s="16">
        <v>0</v>
      </c>
      <c r="X19887" s="16">
        <v>0</v>
      </c>
      <c r="Y19887" s="16">
        <v>0</v>
      </c>
      <c r="Z19887" s="16">
        <v>0</v>
      </c>
      <c r="AA19887" s="16">
        <v>0</v>
      </c>
      <c r="AB19887" s="16">
        <v>0</v>
      </c>
      <c r="AC19887" s="16">
        <v>0</v>
      </c>
      <c r="AD19887" s="16">
        <v>0</v>
      </c>
      <c r="AE19887" s="16">
        <v>0</v>
      </c>
      <c r="AF19887" s="16">
        <v>0</v>
      </c>
      <c r="AG19887" s="16">
        <v>0</v>
      </c>
      <c r="AH19887" s="16">
        <v>0</v>
      </c>
      <c r="AI19887" s="16">
        <v>0</v>
      </c>
      <c r="AJ19887" s="16">
        <v>0</v>
      </c>
      <c r="AK19887" s="16">
        <v>0</v>
      </c>
      <c r="AL19887" s="16">
        <v>0</v>
      </c>
      <c r="AM19887" s="16">
        <v>0</v>
      </c>
      <c r="AN19887" s="16">
        <v>0</v>
      </c>
      <c r="AO19887" s="16">
        <v>0</v>
      </c>
      <c r="AP19887" s="16">
        <v>0</v>
      </c>
      <c r="AQ19887" s="16">
        <v>0</v>
      </c>
      <c r="AR19887" s="16">
        <v>0</v>
      </c>
      <c r="AS19887" s="16">
        <v>0</v>
      </c>
      <c r="AT19887" s="16">
        <v>0</v>
      </c>
      <c r="AU19887" s="16">
        <v>0</v>
      </c>
      <c r="AV19887" s="16">
        <v>0</v>
      </c>
      <c r="AW19887" s="16">
        <v>0</v>
      </c>
      <c r="AX19887" s="16">
        <v>0</v>
      </c>
      <c r="AY19887" s="16">
        <v>0</v>
      </c>
    </row>
    <row r="19888" spans="1:51" ht="14.75" x14ac:dyDescent="0.75">
      <c r="A19888" s="16" t="s">
        <v>674</v>
      </c>
      <c r="B19888" s="16"/>
      <c r="C19888" s="16" t="s">
        <v>675</v>
      </c>
      <c r="D19888" s="16" t="s">
        <v>690</v>
      </c>
      <c r="E19888" s="16" t="s">
        <v>691</v>
      </c>
      <c r="F19888" s="16" t="s">
        <v>692</v>
      </c>
      <c r="G19888" s="16"/>
      <c r="H19888" s="16"/>
      <c r="I19888" s="16"/>
      <c r="J19888" s="16"/>
      <c r="K19888" s="16" t="s">
        <v>694</v>
      </c>
      <c r="L19888" s="16"/>
      <c r="M19888" s="16"/>
      <c r="N19888" s="16" t="s">
        <v>54</v>
      </c>
      <c r="O19888" s="16" t="s">
        <v>463</v>
      </c>
      <c r="P19888" s="16" t="s">
        <v>467</v>
      </c>
      <c r="Q19888" s="16" t="s">
        <v>73</v>
      </c>
      <c r="R19888" s="16">
        <v>28</v>
      </c>
      <c r="S19888" s="16">
        <v>0</v>
      </c>
      <c r="T19888" s="16">
        <v>0</v>
      </c>
      <c r="U19888" s="16">
        <v>0</v>
      </c>
      <c r="V19888" s="16">
        <v>0</v>
      </c>
      <c r="W19888" s="16">
        <v>0</v>
      </c>
      <c r="X19888" s="16">
        <v>0</v>
      </c>
      <c r="Y19888" s="16">
        <v>0</v>
      </c>
      <c r="Z19888" s="16">
        <v>0</v>
      </c>
      <c r="AA19888" s="16">
        <v>0</v>
      </c>
      <c r="AB19888" s="16">
        <v>0</v>
      </c>
      <c r="AC19888" s="16">
        <v>0</v>
      </c>
      <c r="AD19888" s="16">
        <v>0</v>
      </c>
      <c r="AE19888" s="16">
        <v>0</v>
      </c>
      <c r="AF19888" s="16">
        <v>0</v>
      </c>
      <c r="AG19888" s="16">
        <v>0</v>
      </c>
      <c r="AH19888" s="16">
        <v>0</v>
      </c>
      <c r="AI19888" s="16">
        <v>0</v>
      </c>
      <c r="AJ19888" s="16">
        <v>0</v>
      </c>
      <c r="AK19888" s="16">
        <v>0</v>
      </c>
      <c r="AL19888" s="16">
        <v>0</v>
      </c>
      <c r="AM19888" s="16">
        <v>0</v>
      </c>
      <c r="AN19888" s="16">
        <v>0</v>
      </c>
      <c r="AO19888" s="16">
        <v>0</v>
      </c>
      <c r="AP19888" s="16">
        <v>0</v>
      </c>
      <c r="AQ19888" s="16">
        <v>0</v>
      </c>
      <c r="AR19888" s="16">
        <v>0</v>
      </c>
      <c r="AS19888" s="16">
        <v>0</v>
      </c>
      <c r="AT19888" s="16">
        <v>0</v>
      </c>
      <c r="AU19888" s="16">
        <v>0</v>
      </c>
      <c r="AV19888" s="16">
        <v>0</v>
      </c>
      <c r="AW19888" s="16">
        <v>0</v>
      </c>
      <c r="AX19888" s="16">
        <v>0</v>
      </c>
      <c r="AY19888" s="16">
        <v>0</v>
      </c>
    </row>
    <row r="19889" spans="1:51" ht="14.75" x14ac:dyDescent="0.75">
      <c r="A19889" s="16" t="s">
        <v>674</v>
      </c>
      <c r="B19889" s="16"/>
      <c r="C19889" s="16" t="s">
        <v>675</v>
      </c>
      <c r="D19889" s="16" t="s">
        <v>690</v>
      </c>
      <c r="E19889" s="16" t="s">
        <v>691</v>
      </c>
      <c r="F19889" s="16" t="s">
        <v>692</v>
      </c>
      <c r="G19889" s="16"/>
      <c r="H19889" s="16"/>
      <c r="I19889" s="16"/>
      <c r="J19889" s="16"/>
      <c r="K19889" s="16" t="s">
        <v>694</v>
      </c>
      <c r="L19889" s="16"/>
      <c r="M19889" s="16"/>
      <c r="N19889" s="16" t="s">
        <v>54</v>
      </c>
      <c r="O19889" s="16" t="s">
        <v>463</v>
      </c>
      <c r="P19889" s="16" t="s">
        <v>464</v>
      </c>
      <c r="Q19889" s="16" t="s">
        <v>253</v>
      </c>
      <c r="R19889" s="16">
        <v>1</v>
      </c>
      <c r="S19889" s="16">
        <v>0</v>
      </c>
      <c r="T19889" s="16">
        <v>0</v>
      </c>
      <c r="U19889" s="16">
        <v>0</v>
      </c>
      <c r="V19889" s="16">
        <v>0</v>
      </c>
      <c r="W19889" s="16">
        <v>0</v>
      </c>
      <c r="X19889" s="16">
        <v>0</v>
      </c>
      <c r="Y19889" s="16">
        <v>0</v>
      </c>
      <c r="Z19889" s="16">
        <v>0</v>
      </c>
      <c r="AA19889" s="16">
        <v>0</v>
      </c>
      <c r="AB19889" s="16">
        <v>0</v>
      </c>
      <c r="AC19889" s="16">
        <v>0</v>
      </c>
      <c r="AD19889" s="16">
        <v>0</v>
      </c>
      <c r="AE19889" s="16">
        <v>0</v>
      </c>
      <c r="AF19889" s="16">
        <v>0</v>
      </c>
      <c r="AG19889" s="16">
        <v>0</v>
      </c>
      <c r="AH19889" s="16">
        <v>0</v>
      </c>
      <c r="AI19889" s="16">
        <v>0</v>
      </c>
      <c r="AJ19889" s="16">
        <v>0</v>
      </c>
      <c r="AK19889" s="16">
        <v>0</v>
      </c>
      <c r="AL19889" s="16">
        <v>0</v>
      </c>
      <c r="AM19889" s="16">
        <v>0</v>
      </c>
      <c r="AN19889" s="16">
        <v>0</v>
      </c>
      <c r="AO19889" s="16">
        <v>0</v>
      </c>
      <c r="AP19889" s="16">
        <v>0</v>
      </c>
      <c r="AQ19889" s="16">
        <v>0</v>
      </c>
      <c r="AR19889" s="16">
        <v>0</v>
      </c>
      <c r="AS19889" s="16">
        <v>0</v>
      </c>
      <c r="AT19889" s="16">
        <v>0</v>
      </c>
      <c r="AU19889" s="16">
        <v>0</v>
      </c>
      <c r="AV19889" s="16">
        <v>0</v>
      </c>
      <c r="AW19889" s="16">
        <v>0</v>
      </c>
      <c r="AX19889" s="16">
        <v>0</v>
      </c>
      <c r="AY19889" s="16">
        <v>0</v>
      </c>
    </row>
    <row r="19890" spans="1:51" ht="14.75" x14ac:dyDescent="0.75">
      <c r="A19890" s="16" t="s">
        <v>674</v>
      </c>
      <c r="B19890" s="16"/>
      <c r="C19890" s="16" t="s">
        <v>675</v>
      </c>
      <c r="D19890" s="16" t="s">
        <v>690</v>
      </c>
      <c r="E19890" s="16" t="s">
        <v>691</v>
      </c>
      <c r="F19890" s="16" t="s">
        <v>692</v>
      </c>
      <c r="G19890" s="16"/>
      <c r="H19890" s="16"/>
      <c r="I19890" s="16"/>
      <c r="J19890" s="16"/>
      <c r="K19890" s="16" t="s">
        <v>694</v>
      </c>
      <c r="L19890" s="16"/>
      <c r="M19890" s="16"/>
      <c r="N19890" s="16" t="s">
        <v>54</v>
      </c>
      <c r="O19890" s="16" t="s">
        <v>463</v>
      </c>
      <c r="P19890" s="16" t="s">
        <v>485</v>
      </c>
      <c r="Q19890" s="16" t="s">
        <v>312</v>
      </c>
      <c r="R19890" s="16">
        <v>265</v>
      </c>
      <c r="S19890" s="16">
        <v>0</v>
      </c>
      <c r="T19890" s="16">
        <v>0</v>
      </c>
      <c r="U19890" s="16">
        <v>0</v>
      </c>
      <c r="V19890" s="16">
        <v>0</v>
      </c>
      <c r="W19890" s="16">
        <v>0</v>
      </c>
      <c r="X19890" s="16">
        <v>0</v>
      </c>
      <c r="Y19890" s="16">
        <v>0</v>
      </c>
      <c r="Z19890" s="16">
        <v>0</v>
      </c>
      <c r="AA19890" s="16">
        <v>0</v>
      </c>
      <c r="AB19890" s="16">
        <v>0</v>
      </c>
      <c r="AC19890" s="16">
        <v>0</v>
      </c>
      <c r="AD19890" s="16">
        <v>0</v>
      </c>
      <c r="AE19890" s="16">
        <v>0</v>
      </c>
      <c r="AF19890" s="16">
        <v>0</v>
      </c>
      <c r="AG19890" s="16">
        <v>0</v>
      </c>
      <c r="AH19890" s="16">
        <v>0</v>
      </c>
      <c r="AI19890" s="16">
        <v>0</v>
      </c>
      <c r="AJ19890" s="16">
        <v>0</v>
      </c>
      <c r="AK19890" s="16">
        <v>0</v>
      </c>
      <c r="AL19890" s="16">
        <v>0</v>
      </c>
      <c r="AM19890" s="16">
        <v>0</v>
      </c>
      <c r="AN19890" s="16">
        <v>0</v>
      </c>
      <c r="AO19890" s="16">
        <v>0</v>
      </c>
      <c r="AP19890" s="16">
        <v>0</v>
      </c>
      <c r="AQ19890" s="16">
        <v>0</v>
      </c>
      <c r="AR19890" s="16">
        <v>0</v>
      </c>
      <c r="AS19890" s="16">
        <v>0</v>
      </c>
      <c r="AT19890" s="16">
        <v>0</v>
      </c>
      <c r="AU19890" s="16">
        <v>0</v>
      </c>
      <c r="AV19890" s="16">
        <v>0</v>
      </c>
      <c r="AW19890" s="16">
        <v>0</v>
      </c>
      <c r="AX19890" s="16">
        <v>0</v>
      </c>
      <c r="AY19890" s="16">
        <v>0</v>
      </c>
    </row>
    <row r="19891" spans="1:51" ht="14.75" x14ac:dyDescent="0.75">
      <c r="A19891" s="16" t="s">
        <v>674</v>
      </c>
      <c r="B19891" s="16"/>
      <c r="C19891" s="16" t="s">
        <v>675</v>
      </c>
      <c r="D19891" s="16" t="s">
        <v>690</v>
      </c>
      <c r="E19891" s="16" t="s">
        <v>691</v>
      </c>
      <c r="F19891" s="16" t="s">
        <v>692</v>
      </c>
      <c r="G19891" s="16"/>
      <c r="H19891" s="16"/>
      <c r="I19891" s="16"/>
      <c r="J19891" s="16"/>
      <c r="K19891" s="16" t="s">
        <v>694</v>
      </c>
      <c r="L19891" s="16"/>
      <c r="M19891" s="16"/>
      <c r="N19891" s="16" t="s">
        <v>58</v>
      </c>
      <c r="O19891" s="16" t="s">
        <v>463</v>
      </c>
      <c r="P19891" s="16" t="s">
        <v>467</v>
      </c>
      <c r="Q19891" s="16" t="s">
        <v>73</v>
      </c>
      <c r="R19891" s="16">
        <v>28</v>
      </c>
      <c r="S19891" s="16">
        <v>0</v>
      </c>
      <c r="T19891" s="16">
        <v>0</v>
      </c>
      <c r="U19891" s="16">
        <v>0</v>
      </c>
      <c r="V19891" s="16">
        <v>0</v>
      </c>
      <c r="W19891" s="16">
        <v>0</v>
      </c>
      <c r="X19891" s="16">
        <v>0</v>
      </c>
      <c r="Y19891" s="16">
        <v>0</v>
      </c>
      <c r="Z19891" s="16">
        <v>0</v>
      </c>
      <c r="AA19891" s="16">
        <v>0</v>
      </c>
      <c r="AB19891" s="16">
        <v>0</v>
      </c>
      <c r="AC19891" s="16">
        <v>0</v>
      </c>
      <c r="AD19891" s="16">
        <v>0</v>
      </c>
      <c r="AE19891" s="16">
        <v>0</v>
      </c>
      <c r="AF19891" s="16">
        <v>0</v>
      </c>
      <c r="AG19891" s="16">
        <v>0</v>
      </c>
      <c r="AH19891" s="16">
        <v>0</v>
      </c>
      <c r="AI19891" s="16">
        <v>0</v>
      </c>
      <c r="AJ19891" s="16">
        <v>0</v>
      </c>
      <c r="AK19891" s="16">
        <v>0</v>
      </c>
      <c r="AL19891" s="16">
        <v>0</v>
      </c>
      <c r="AM19891" s="16">
        <v>0</v>
      </c>
      <c r="AN19891" s="16">
        <v>0</v>
      </c>
      <c r="AO19891" s="16">
        <v>0</v>
      </c>
      <c r="AP19891" s="16">
        <v>0</v>
      </c>
      <c r="AQ19891" s="16">
        <v>0</v>
      </c>
      <c r="AR19891" s="16">
        <v>0</v>
      </c>
      <c r="AS19891" s="16">
        <v>0</v>
      </c>
      <c r="AT19891" s="16">
        <v>0</v>
      </c>
      <c r="AU19891" s="16">
        <v>0</v>
      </c>
      <c r="AV19891" s="16">
        <v>0</v>
      </c>
      <c r="AW19891" s="16">
        <v>0</v>
      </c>
      <c r="AX19891" s="16">
        <v>0</v>
      </c>
      <c r="AY19891" s="16">
        <v>0</v>
      </c>
    </row>
    <row r="19892" spans="1:51" ht="14.75" x14ac:dyDescent="0.75">
      <c r="A19892" s="16" t="s">
        <v>674</v>
      </c>
      <c r="B19892" s="16"/>
      <c r="C19892" s="16" t="s">
        <v>675</v>
      </c>
      <c r="D19892" s="16" t="s">
        <v>690</v>
      </c>
      <c r="E19892" s="16" t="s">
        <v>691</v>
      </c>
      <c r="F19892" s="16" t="s">
        <v>692</v>
      </c>
      <c r="G19892" s="16"/>
      <c r="H19892" s="16"/>
      <c r="I19892" s="16"/>
      <c r="J19892" s="16"/>
      <c r="K19892" s="16" t="s">
        <v>694</v>
      </c>
      <c r="L19892" s="16"/>
      <c r="M19892" s="16"/>
      <c r="N19892" s="16" t="s">
        <v>58</v>
      </c>
      <c r="O19892" s="16" t="s">
        <v>463</v>
      </c>
      <c r="P19892" s="16" t="s">
        <v>464</v>
      </c>
      <c r="Q19892" s="16" t="s">
        <v>253</v>
      </c>
      <c r="R19892" s="16">
        <v>1</v>
      </c>
      <c r="S19892" s="16">
        <v>0</v>
      </c>
      <c r="T19892" s="16">
        <v>0</v>
      </c>
      <c r="U19892" s="16">
        <v>0</v>
      </c>
      <c r="V19892" s="16">
        <v>0</v>
      </c>
      <c r="W19892" s="16">
        <v>0</v>
      </c>
      <c r="X19892" s="16">
        <v>0</v>
      </c>
      <c r="Y19892" s="16">
        <v>0</v>
      </c>
      <c r="Z19892" s="16">
        <v>0</v>
      </c>
      <c r="AA19892" s="16">
        <v>0</v>
      </c>
      <c r="AB19892" s="16">
        <v>0</v>
      </c>
      <c r="AC19892" s="16">
        <v>0</v>
      </c>
      <c r="AD19892" s="16">
        <v>0</v>
      </c>
      <c r="AE19892" s="16">
        <v>0</v>
      </c>
      <c r="AF19892" s="16">
        <v>0</v>
      </c>
      <c r="AG19892" s="16">
        <v>0</v>
      </c>
      <c r="AH19892" s="16">
        <v>0</v>
      </c>
      <c r="AI19892" s="16">
        <v>0</v>
      </c>
      <c r="AJ19892" s="16">
        <v>0</v>
      </c>
      <c r="AK19892" s="16">
        <v>0</v>
      </c>
      <c r="AL19892" s="16">
        <v>0</v>
      </c>
      <c r="AM19892" s="16">
        <v>0</v>
      </c>
      <c r="AN19892" s="16">
        <v>0</v>
      </c>
      <c r="AO19892" s="16">
        <v>0</v>
      </c>
      <c r="AP19892" s="16">
        <v>0</v>
      </c>
      <c r="AQ19892" s="16">
        <v>0</v>
      </c>
      <c r="AR19892" s="16">
        <v>0</v>
      </c>
      <c r="AS19892" s="16">
        <v>0</v>
      </c>
      <c r="AT19892" s="16">
        <v>0</v>
      </c>
      <c r="AU19892" s="16">
        <v>0</v>
      </c>
      <c r="AV19892" s="16">
        <v>0</v>
      </c>
      <c r="AW19892" s="16">
        <v>0</v>
      </c>
      <c r="AX19892" s="16">
        <v>0</v>
      </c>
      <c r="AY19892" s="16">
        <v>0</v>
      </c>
    </row>
    <row r="19893" spans="1:51" ht="14.75" x14ac:dyDescent="0.75">
      <c r="A19893" s="16" t="s">
        <v>674</v>
      </c>
      <c r="B19893" s="16"/>
      <c r="C19893" s="16" t="s">
        <v>675</v>
      </c>
      <c r="D19893" s="16" t="s">
        <v>690</v>
      </c>
      <c r="E19893" s="16" t="s">
        <v>691</v>
      </c>
      <c r="F19893" s="16" t="s">
        <v>692</v>
      </c>
      <c r="G19893" s="16"/>
      <c r="H19893" s="16"/>
      <c r="I19893" s="16"/>
      <c r="J19893" s="16"/>
      <c r="K19893" s="16" t="s">
        <v>694</v>
      </c>
      <c r="L19893" s="16"/>
      <c r="M19893" s="16"/>
      <c r="N19893" s="16" t="s">
        <v>58</v>
      </c>
      <c r="O19893" s="16" t="s">
        <v>463</v>
      </c>
      <c r="P19893" s="16" t="s">
        <v>485</v>
      </c>
      <c r="Q19893" s="16" t="s">
        <v>312</v>
      </c>
      <c r="R19893" s="16">
        <v>265</v>
      </c>
      <c r="S19893" s="16">
        <v>0</v>
      </c>
      <c r="T19893" s="16">
        <v>0</v>
      </c>
      <c r="U19893" s="16">
        <v>0</v>
      </c>
      <c r="V19893" s="16">
        <v>0</v>
      </c>
      <c r="W19893" s="16">
        <v>0</v>
      </c>
      <c r="X19893" s="16">
        <v>0</v>
      </c>
      <c r="Y19893" s="16">
        <v>0</v>
      </c>
      <c r="Z19893" s="16">
        <v>0</v>
      </c>
      <c r="AA19893" s="16">
        <v>0</v>
      </c>
      <c r="AB19893" s="16">
        <v>0</v>
      </c>
      <c r="AC19893" s="16">
        <v>0</v>
      </c>
      <c r="AD19893" s="16">
        <v>0</v>
      </c>
      <c r="AE19893" s="16">
        <v>0</v>
      </c>
      <c r="AF19893" s="16">
        <v>0</v>
      </c>
      <c r="AG19893" s="16">
        <v>0</v>
      </c>
      <c r="AH19893" s="16">
        <v>0</v>
      </c>
      <c r="AI19893" s="16">
        <v>0</v>
      </c>
      <c r="AJ19893" s="16">
        <v>0</v>
      </c>
      <c r="AK19893" s="16">
        <v>0</v>
      </c>
      <c r="AL19893" s="16">
        <v>0</v>
      </c>
      <c r="AM19893" s="16">
        <v>0</v>
      </c>
      <c r="AN19893" s="16">
        <v>0</v>
      </c>
      <c r="AO19893" s="16">
        <v>0</v>
      </c>
      <c r="AP19893" s="16">
        <v>0</v>
      </c>
      <c r="AQ19893" s="16">
        <v>0</v>
      </c>
      <c r="AR19893" s="16">
        <v>0</v>
      </c>
      <c r="AS19893" s="16">
        <v>0</v>
      </c>
      <c r="AT19893" s="16">
        <v>0</v>
      </c>
      <c r="AU19893" s="16">
        <v>0</v>
      </c>
      <c r="AV19893" s="16">
        <v>0</v>
      </c>
      <c r="AW19893" s="16">
        <v>0</v>
      </c>
      <c r="AX19893" s="16">
        <v>0</v>
      </c>
      <c r="AY19893" s="16">
        <v>0</v>
      </c>
    </row>
    <row r="19894" spans="1:51" ht="14.75" x14ac:dyDescent="0.75">
      <c r="A19894" s="16" t="s">
        <v>674</v>
      </c>
      <c r="B19894" s="16"/>
      <c r="C19894" s="16" t="s">
        <v>675</v>
      </c>
      <c r="D19894" s="16" t="s">
        <v>690</v>
      </c>
      <c r="E19894" s="16" t="s">
        <v>691</v>
      </c>
      <c r="F19894" s="16" t="s">
        <v>692</v>
      </c>
      <c r="G19894" s="16"/>
      <c r="H19894" s="16"/>
      <c r="I19894" s="16"/>
      <c r="J19894" s="16"/>
      <c r="K19894" s="16" t="s">
        <v>694</v>
      </c>
      <c r="L19894" s="16"/>
      <c r="M19894" s="16"/>
      <c r="N19894" s="16" t="s">
        <v>72</v>
      </c>
      <c r="O19894" s="16" t="s">
        <v>463</v>
      </c>
      <c r="P19894" s="16" t="s">
        <v>467</v>
      </c>
      <c r="Q19894" s="16" t="s">
        <v>73</v>
      </c>
      <c r="R19894" s="16">
        <v>28</v>
      </c>
      <c r="S19894" s="16">
        <v>2.8554499999999963E-4</v>
      </c>
      <c r="T19894" s="16">
        <v>2.8554499999999963E-4</v>
      </c>
      <c r="U19894" s="16">
        <v>2.8554499999999963E-4</v>
      </c>
      <c r="V19894" s="16">
        <v>2.8554499999999963E-4</v>
      </c>
      <c r="W19894" s="16">
        <v>2.8554499999999963E-4</v>
      </c>
      <c r="X19894" s="16">
        <v>2.8554499999999963E-4</v>
      </c>
      <c r="Y19894" s="16">
        <v>2.8554499999999963E-4</v>
      </c>
      <c r="Z19894" s="16">
        <v>2.8554499999999963E-4</v>
      </c>
      <c r="AA19894" s="16">
        <v>2.8554499999999963E-4</v>
      </c>
      <c r="AB19894" s="16">
        <v>2.8554499999999963E-4</v>
      </c>
      <c r="AC19894" s="16">
        <v>2.8554499999999963E-4</v>
      </c>
      <c r="AD19894" s="16">
        <v>2.8554499999999963E-4</v>
      </c>
      <c r="AE19894" s="16">
        <v>2.8554499999999963E-4</v>
      </c>
      <c r="AF19894" s="16">
        <v>2.8554499999999963E-4</v>
      </c>
      <c r="AG19894" s="16">
        <v>2.8554499999999963E-4</v>
      </c>
      <c r="AH19894" s="16">
        <v>2.8554499999999963E-4</v>
      </c>
      <c r="AI19894" s="16">
        <v>2.8554499999999963E-4</v>
      </c>
      <c r="AJ19894" s="16">
        <v>2.8554499999999963E-4</v>
      </c>
      <c r="AK19894" s="16">
        <v>2.8554499999999963E-4</v>
      </c>
      <c r="AL19894" s="16">
        <v>2.8554499999999963E-4</v>
      </c>
      <c r="AM19894" s="16">
        <v>2.8554499999999963E-4</v>
      </c>
      <c r="AN19894" s="16">
        <v>2.8554499999999963E-4</v>
      </c>
      <c r="AO19894" s="16">
        <v>2.8554499999999963E-4</v>
      </c>
      <c r="AP19894" s="16">
        <v>2.8554499999999963E-4</v>
      </c>
      <c r="AQ19894" s="16">
        <v>2.8554499999999963E-4</v>
      </c>
      <c r="AR19894" s="16">
        <v>2.8554499999999963E-4</v>
      </c>
      <c r="AS19894" s="16">
        <v>2.8554499999999963E-4</v>
      </c>
      <c r="AT19894" s="16">
        <v>2.8554499999999963E-4</v>
      </c>
      <c r="AU19894" s="16">
        <v>2.8554499999999963E-4</v>
      </c>
      <c r="AV19894" s="16">
        <v>2.8554499999999963E-4</v>
      </c>
      <c r="AW19894" s="16">
        <v>2.8554499999999963E-4</v>
      </c>
      <c r="AX19894" s="16">
        <v>2.8554499999999963E-4</v>
      </c>
      <c r="AY19894" s="16">
        <v>2.8554499999999963E-4</v>
      </c>
    </row>
    <row r="19895" spans="1:51" ht="14.75" x14ac:dyDescent="0.75">
      <c r="A19895" s="16" t="s">
        <v>674</v>
      </c>
      <c r="B19895" s="16"/>
      <c r="C19895" s="16" t="s">
        <v>675</v>
      </c>
      <c r="D19895" s="16" t="s">
        <v>690</v>
      </c>
      <c r="E19895" s="16" t="s">
        <v>691</v>
      </c>
      <c r="F19895" s="16" t="s">
        <v>692</v>
      </c>
      <c r="G19895" s="16"/>
      <c r="H19895" s="16"/>
      <c r="I19895" s="16"/>
      <c r="J19895" s="16"/>
      <c r="K19895" s="16" t="s">
        <v>694</v>
      </c>
      <c r="L19895" s="16"/>
      <c r="M19895" s="16"/>
      <c r="N19895" s="16" t="s">
        <v>72</v>
      </c>
      <c r="O19895" s="16" t="s">
        <v>463</v>
      </c>
      <c r="P19895" s="16" t="s">
        <v>464</v>
      </c>
      <c r="Q19895" s="16" t="s">
        <v>253</v>
      </c>
      <c r="R19895" s="16">
        <v>1</v>
      </c>
      <c r="S19895" s="16">
        <v>1.3880452666666701E-2</v>
      </c>
      <c r="T19895" s="16">
        <v>1.3880452666666701E-2</v>
      </c>
      <c r="U19895" s="16">
        <v>1.3880452666666701E-2</v>
      </c>
      <c r="V19895" s="16">
        <v>1.3880452666666701E-2</v>
      </c>
      <c r="W19895" s="16">
        <v>1.3880452666666701E-2</v>
      </c>
      <c r="X19895" s="16">
        <v>1.3880452666666701E-2</v>
      </c>
      <c r="Y19895" s="16">
        <v>1.3880452666666701E-2</v>
      </c>
      <c r="Z19895" s="16">
        <v>1.3880452666666701E-2</v>
      </c>
      <c r="AA19895" s="16">
        <v>1.3880452666666701E-2</v>
      </c>
      <c r="AB19895" s="16">
        <v>1.3880452666666701E-2</v>
      </c>
      <c r="AC19895" s="16">
        <v>1.3880452666666701E-2</v>
      </c>
      <c r="AD19895" s="16">
        <v>1.3880452666666701E-2</v>
      </c>
      <c r="AE19895" s="16">
        <v>1.3880452666666701E-2</v>
      </c>
      <c r="AF19895" s="16">
        <v>1.3880452666666701E-2</v>
      </c>
      <c r="AG19895" s="16">
        <v>1.3880452666666701E-2</v>
      </c>
      <c r="AH19895" s="16">
        <v>1.3880452666666701E-2</v>
      </c>
      <c r="AI19895" s="16">
        <v>1.3880452666666701E-2</v>
      </c>
      <c r="AJ19895" s="16">
        <v>1.3880452666666701E-2</v>
      </c>
      <c r="AK19895" s="16">
        <v>1.3880452666666701E-2</v>
      </c>
      <c r="AL19895" s="16">
        <v>1.3880452666666701E-2</v>
      </c>
      <c r="AM19895" s="16">
        <v>1.3880452666666701E-2</v>
      </c>
      <c r="AN19895" s="16">
        <v>1.3880452666666701E-2</v>
      </c>
      <c r="AO19895" s="16">
        <v>1.3880452666666701E-2</v>
      </c>
      <c r="AP19895" s="16">
        <v>1.3880452666666701E-2</v>
      </c>
      <c r="AQ19895" s="16">
        <v>1.3880452666666701E-2</v>
      </c>
      <c r="AR19895" s="16">
        <v>1.3880452666666701E-2</v>
      </c>
      <c r="AS19895" s="16">
        <v>1.3880452666666701E-2</v>
      </c>
      <c r="AT19895" s="16">
        <v>1.3880452666666701E-2</v>
      </c>
      <c r="AU19895" s="16">
        <v>1.3880452666666701E-2</v>
      </c>
      <c r="AV19895" s="16">
        <v>1.3880452666666701E-2</v>
      </c>
      <c r="AW19895" s="16">
        <v>1.3880452666666701E-2</v>
      </c>
      <c r="AX19895" s="16">
        <v>1.3880452666666701E-2</v>
      </c>
      <c r="AY19895" s="16">
        <v>1.3880452666666701E-2</v>
      </c>
    </row>
    <row r="19896" spans="1:51" ht="14.75" x14ac:dyDescent="0.75">
      <c r="A19896" s="16" t="s">
        <v>674</v>
      </c>
      <c r="B19896" s="16"/>
      <c r="C19896" s="16" t="s">
        <v>675</v>
      </c>
      <c r="D19896" s="16" t="s">
        <v>690</v>
      </c>
      <c r="E19896" s="16" t="s">
        <v>691</v>
      </c>
      <c r="F19896" s="16" t="s">
        <v>692</v>
      </c>
      <c r="G19896" s="16"/>
      <c r="H19896" s="16"/>
      <c r="I19896" s="16"/>
      <c r="J19896" s="16"/>
      <c r="K19896" s="16" t="s">
        <v>694</v>
      </c>
      <c r="L19896" s="16"/>
      <c r="M19896" s="16"/>
      <c r="N19896" s="16" t="s">
        <v>72</v>
      </c>
      <c r="O19896" s="16" t="s">
        <v>463</v>
      </c>
      <c r="P19896" s="16" t="s">
        <v>485</v>
      </c>
      <c r="Q19896" s="16" t="s">
        <v>312</v>
      </c>
      <c r="R19896" s="16">
        <v>265</v>
      </c>
      <c r="S19896" s="16">
        <v>9.6223799999999992E-4</v>
      </c>
      <c r="T19896" s="16">
        <v>9.6223799999999992E-4</v>
      </c>
      <c r="U19896" s="16">
        <v>9.6223799999999992E-4</v>
      </c>
      <c r="V19896" s="16">
        <v>9.6223799999999992E-4</v>
      </c>
      <c r="W19896" s="16">
        <v>9.6223799999999992E-4</v>
      </c>
      <c r="X19896" s="16">
        <v>9.6223799999999992E-4</v>
      </c>
      <c r="Y19896" s="16">
        <v>9.6223799999999992E-4</v>
      </c>
      <c r="Z19896" s="16">
        <v>9.6223799999999992E-4</v>
      </c>
      <c r="AA19896" s="16">
        <v>9.6223799999999992E-4</v>
      </c>
      <c r="AB19896" s="16">
        <v>9.6223799999999992E-4</v>
      </c>
      <c r="AC19896" s="16">
        <v>9.6223799999999992E-4</v>
      </c>
      <c r="AD19896" s="16">
        <v>9.6223799999999992E-4</v>
      </c>
      <c r="AE19896" s="16">
        <v>9.6223799999999992E-4</v>
      </c>
      <c r="AF19896" s="16">
        <v>9.6223799999999992E-4</v>
      </c>
      <c r="AG19896" s="16">
        <v>9.6223799999999992E-4</v>
      </c>
      <c r="AH19896" s="16">
        <v>9.6223799999999992E-4</v>
      </c>
      <c r="AI19896" s="16">
        <v>9.6223799999999992E-4</v>
      </c>
      <c r="AJ19896" s="16">
        <v>9.6223799999999992E-4</v>
      </c>
      <c r="AK19896" s="16">
        <v>9.6223799999999992E-4</v>
      </c>
      <c r="AL19896" s="16">
        <v>9.6223799999999992E-4</v>
      </c>
      <c r="AM19896" s="16">
        <v>9.6223799999999992E-4</v>
      </c>
      <c r="AN19896" s="16">
        <v>9.6223799999999992E-4</v>
      </c>
      <c r="AO19896" s="16">
        <v>9.6223799999999992E-4</v>
      </c>
      <c r="AP19896" s="16">
        <v>9.6223799999999992E-4</v>
      </c>
      <c r="AQ19896" s="16">
        <v>9.6223799999999992E-4</v>
      </c>
      <c r="AR19896" s="16">
        <v>9.6223799999999992E-4</v>
      </c>
      <c r="AS19896" s="16">
        <v>9.6223799999999992E-4</v>
      </c>
      <c r="AT19896" s="16">
        <v>9.6223799999999992E-4</v>
      </c>
      <c r="AU19896" s="16">
        <v>9.6223799999999992E-4</v>
      </c>
      <c r="AV19896" s="16">
        <v>9.6223799999999992E-4</v>
      </c>
      <c r="AW19896" s="16">
        <v>9.6223799999999992E-4</v>
      </c>
      <c r="AX19896" s="16">
        <v>9.6223799999999992E-4</v>
      </c>
      <c r="AY19896" s="16">
        <v>9.6223799999999992E-4</v>
      </c>
    </row>
    <row r="19897" spans="1:51" ht="14.75" x14ac:dyDescent="0.75">
      <c r="A19897" s="16" t="s">
        <v>674</v>
      </c>
      <c r="B19897" s="16"/>
      <c r="C19897" s="16" t="s">
        <v>675</v>
      </c>
      <c r="D19897" s="16" t="s">
        <v>690</v>
      </c>
      <c r="E19897" s="16" t="s">
        <v>691</v>
      </c>
      <c r="F19897" s="16" t="s">
        <v>692</v>
      </c>
      <c r="G19897" s="16"/>
      <c r="H19897" s="16"/>
      <c r="I19897" s="16"/>
      <c r="J19897" s="16"/>
      <c r="K19897" s="16" t="s">
        <v>694</v>
      </c>
      <c r="L19897" s="16"/>
      <c r="M19897" s="16"/>
      <c r="N19897" s="16" t="s">
        <v>75</v>
      </c>
      <c r="O19897" s="16" t="s">
        <v>463</v>
      </c>
      <c r="P19897" s="16" t="s">
        <v>467</v>
      </c>
      <c r="Q19897" s="16" t="s">
        <v>73</v>
      </c>
      <c r="R19897" s="16">
        <v>28</v>
      </c>
      <c r="S19897" s="16">
        <v>0</v>
      </c>
      <c r="T19897" s="16">
        <v>0</v>
      </c>
      <c r="U19897" s="16">
        <v>0</v>
      </c>
      <c r="V19897" s="16">
        <v>0</v>
      </c>
      <c r="W19897" s="16">
        <v>0</v>
      </c>
      <c r="X19897" s="16">
        <v>0</v>
      </c>
      <c r="Y19897" s="16">
        <v>0</v>
      </c>
      <c r="Z19897" s="16">
        <v>0</v>
      </c>
      <c r="AA19897" s="16">
        <v>0</v>
      </c>
      <c r="AB19897" s="16">
        <v>0</v>
      </c>
      <c r="AC19897" s="16">
        <v>0</v>
      </c>
      <c r="AD19897" s="16">
        <v>0</v>
      </c>
      <c r="AE19897" s="16">
        <v>0</v>
      </c>
      <c r="AF19897" s="16">
        <v>0</v>
      </c>
      <c r="AG19897" s="16">
        <v>0</v>
      </c>
      <c r="AH19897" s="16">
        <v>0</v>
      </c>
      <c r="AI19897" s="16">
        <v>0</v>
      </c>
      <c r="AJ19897" s="16">
        <v>0</v>
      </c>
      <c r="AK19897" s="16">
        <v>0</v>
      </c>
      <c r="AL19897" s="16">
        <v>0</v>
      </c>
      <c r="AM19897" s="16">
        <v>0</v>
      </c>
      <c r="AN19897" s="16">
        <v>0</v>
      </c>
      <c r="AO19897" s="16">
        <v>0</v>
      </c>
      <c r="AP19897" s="16">
        <v>0</v>
      </c>
      <c r="AQ19897" s="16">
        <v>0</v>
      </c>
      <c r="AR19897" s="16">
        <v>0</v>
      </c>
      <c r="AS19897" s="16">
        <v>0</v>
      </c>
      <c r="AT19897" s="16">
        <v>0</v>
      </c>
      <c r="AU19897" s="16">
        <v>0</v>
      </c>
      <c r="AV19897" s="16">
        <v>0</v>
      </c>
      <c r="AW19897" s="16">
        <v>0</v>
      </c>
      <c r="AX19897" s="16">
        <v>0</v>
      </c>
      <c r="AY19897" s="16">
        <v>0</v>
      </c>
    </row>
    <row r="19898" spans="1:51" ht="14.75" x14ac:dyDescent="0.75">
      <c r="A19898" s="16" t="s">
        <v>674</v>
      </c>
      <c r="B19898" s="16"/>
      <c r="C19898" s="16" t="s">
        <v>675</v>
      </c>
      <c r="D19898" s="16" t="s">
        <v>690</v>
      </c>
      <c r="E19898" s="16" t="s">
        <v>691</v>
      </c>
      <c r="F19898" s="16" t="s">
        <v>692</v>
      </c>
      <c r="G19898" s="16"/>
      <c r="H19898" s="16"/>
      <c r="I19898" s="16"/>
      <c r="J19898" s="16"/>
      <c r="K19898" s="16" t="s">
        <v>694</v>
      </c>
      <c r="L19898" s="16"/>
      <c r="M19898" s="16"/>
      <c r="N19898" s="16" t="s">
        <v>75</v>
      </c>
      <c r="O19898" s="16" t="s">
        <v>463</v>
      </c>
      <c r="P19898" s="16" t="s">
        <v>464</v>
      </c>
      <c r="Q19898" s="16" t="s">
        <v>253</v>
      </c>
      <c r="R19898" s="16">
        <v>1</v>
      </c>
      <c r="S19898" s="16">
        <v>0</v>
      </c>
      <c r="T19898" s="16">
        <v>0</v>
      </c>
      <c r="U19898" s="16">
        <v>0</v>
      </c>
      <c r="V19898" s="16">
        <v>0</v>
      </c>
      <c r="W19898" s="16">
        <v>0</v>
      </c>
      <c r="X19898" s="16">
        <v>0</v>
      </c>
      <c r="Y19898" s="16">
        <v>0</v>
      </c>
      <c r="Z19898" s="16">
        <v>0</v>
      </c>
      <c r="AA19898" s="16">
        <v>0</v>
      </c>
      <c r="AB19898" s="16">
        <v>0</v>
      </c>
      <c r="AC19898" s="16">
        <v>0</v>
      </c>
      <c r="AD19898" s="16">
        <v>0</v>
      </c>
      <c r="AE19898" s="16">
        <v>0</v>
      </c>
      <c r="AF19898" s="16">
        <v>0</v>
      </c>
      <c r="AG19898" s="16">
        <v>0</v>
      </c>
      <c r="AH19898" s="16">
        <v>0</v>
      </c>
      <c r="AI19898" s="16">
        <v>0</v>
      </c>
      <c r="AJ19898" s="16">
        <v>0</v>
      </c>
      <c r="AK19898" s="16">
        <v>0</v>
      </c>
      <c r="AL19898" s="16">
        <v>0</v>
      </c>
      <c r="AM19898" s="16">
        <v>0</v>
      </c>
      <c r="AN19898" s="16">
        <v>0</v>
      </c>
      <c r="AO19898" s="16">
        <v>0</v>
      </c>
      <c r="AP19898" s="16">
        <v>0</v>
      </c>
      <c r="AQ19898" s="16">
        <v>0</v>
      </c>
      <c r="AR19898" s="16">
        <v>0</v>
      </c>
      <c r="AS19898" s="16">
        <v>0</v>
      </c>
      <c r="AT19898" s="16">
        <v>0</v>
      </c>
      <c r="AU19898" s="16">
        <v>0</v>
      </c>
      <c r="AV19898" s="16">
        <v>0</v>
      </c>
      <c r="AW19898" s="16">
        <v>0</v>
      </c>
      <c r="AX19898" s="16">
        <v>0</v>
      </c>
      <c r="AY19898" s="16">
        <v>0</v>
      </c>
    </row>
    <row r="19899" spans="1:51" ht="14.75" x14ac:dyDescent="0.75">
      <c r="A19899" s="16" t="s">
        <v>674</v>
      </c>
      <c r="B19899" s="16"/>
      <c r="C19899" s="16" t="s">
        <v>675</v>
      </c>
      <c r="D19899" s="16" t="s">
        <v>690</v>
      </c>
      <c r="E19899" s="16" t="s">
        <v>691</v>
      </c>
      <c r="F19899" s="16" t="s">
        <v>692</v>
      </c>
      <c r="G19899" s="16"/>
      <c r="H19899" s="16"/>
      <c r="I19899" s="16"/>
      <c r="J19899" s="16"/>
      <c r="K19899" s="16" t="s">
        <v>694</v>
      </c>
      <c r="L19899" s="16"/>
      <c r="M19899" s="16"/>
      <c r="N19899" s="16" t="s">
        <v>75</v>
      </c>
      <c r="O19899" s="16" t="s">
        <v>463</v>
      </c>
      <c r="P19899" s="16" t="s">
        <v>485</v>
      </c>
      <c r="Q19899" s="16" t="s">
        <v>312</v>
      </c>
      <c r="R19899" s="16">
        <v>265</v>
      </c>
      <c r="S19899" s="16">
        <v>0</v>
      </c>
      <c r="T19899" s="16">
        <v>0</v>
      </c>
      <c r="U19899" s="16">
        <v>0</v>
      </c>
      <c r="V19899" s="16">
        <v>0</v>
      </c>
      <c r="W19899" s="16">
        <v>0</v>
      </c>
      <c r="X19899" s="16">
        <v>0</v>
      </c>
      <c r="Y19899" s="16">
        <v>0</v>
      </c>
      <c r="Z19899" s="16">
        <v>0</v>
      </c>
      <c r="AA19899" s="16">
        <v>0</v>
      </c>
      <c r="AB19899" s="16">
        <v>0</v>
      </c>
      <c r="AC19899" s="16">
        <v>0</v>
      </c>
      <c r="AD19899" s="16">
        <v>0</v>
      </c>
      <c r="AE19899" s="16">
        <v>0</v>
      </c>
      <c r="AF19899" s="16">
        <v>0</v>
      </c>
      <c r="AG19899" s="16">
        <v>0</v>
      </c>
      <c r="AH19899" s="16">
        <v>0</v>
      </c>
      <c r="AI19899" s="16">
        <v>0</v>
      </c>
      <c r="AJ19899" s="16">
        <v>0</v>
      </c>
      <c r="AK19899" s="16">
        <v>0</v>
      </c>
      <c r="AL19899" s="16">
        <v>0</v>
      </c>
      <c r="AM19899" s="16">
        <v>0</v>
      </c>
      <c r="AN19899" s="16">
        <v>0</v>
      </c>
      <c r="AO19899" s="16">
        <v>0</v>
      </c>
      <c r="AP19899" s="16">
        <v>0</v>
      </c>
      <c r="AQ19899" s="16">
        <v>0</v>
      </c>
      <c r="AR19899" s="16">
        <v>0</v>
      </c>
      <c r="AS19899" s="16">
        <v>0</v>
      </c>
      <c r="AT19899" s="16">
        <v>0</v>
      </c>
      <c r="AU19899" s="16">
        <v>0</v>
      </c>
      <c r="AV19899" s="16">
        <v>0</v>
      </c>
      <c r="AW19899" s="16">
        <v>0</v>
      </c>
      <c r="AX19899" s="16">
        <v>0</v>
      </c>
      <c r="AY19899" s="16">
        <v>0</v>
      </c>
    </row>
    <row r="19900" spans="1:51" ht="14.75" x14ac:dyDescent="0.75">
      <c r="A19900" s="16" t="s">
        <v>674</v>
      </c>
      <c r="B19900" s="16"/>
      <c r="C19900" s="16" t="s">
        <v>675</v>
      </c>
      <c r="D19900" s="16" t="s">
        <v>690</v>
      </c>
      <c r="E19900" s="16" t="s">
        <v>691</v>
      </c>
      <c r="F19900" s="16" t="s">
        <v>692</v>
      </c>
      <c r="G19900" s="16"/>
      <c r="H19900" s="16"/>
      <c r="I19900" s="16"/>
      <c r="J19900" s="16"/>
      <c r="K19900" s="16" t="s">
        <v>694</v>
      </c>
      <c r="L19900" s="16"/>
      <c r="M19900" s="16"/>
      <c r="N19900" s="16" t="s">
        <v>60</v>
      </c>
      <c r="O19900" s="16" t="s">
        <v>463</v>
      </c>
      <c r="P19900" s="16" t="s">
        <v>467</v>
      </c>
      <c r="Q19900" s="16" t="s">
        <v>73</v>
      </c>
      <c r="R19900" s="16">
        <v>28</v>
      </c>
      <c r="S19900" s="16">
        <v>0</v>
      </c>
      <c r="T19900" s="16">
        <v>0</v>
      </c>
      <c r="U19900" s="16">
        <v>0</v>
      </c>
      <c r="V19900" s="16">
        <v>0</v>
      </c>
      <c r="W19900" s="16">
        <v>0</v>
      </c>
      <c r="X19900" s="16">
        <v>0</v>
      </c>
      <c r="Y19900" s="16">
        <v>0</v>
      </c>
      <c r="Z19900" s="16">
        <v>0</v>
      </c>
      <c r="AA19900" s="16">
        <v>0</v>
      </c>
      <c r="AB19900" s="16">
        <v>0</v>
      </c>
      <c r="AC19900" s="16">
        <v>0</v>
      </c>
      <c r="AD19900" s="16">
        <v>0</v>
      </c>
      <c r="AE19900" s="16">
        <v>0</v>
      </c>
      <c r="AF19900" s="16">
        <v>0</v>
      </c>
      <c r="AG19900" s="16">
        <v>0</v>
      </c>
      <c r="AH19900" s="16">
        <v>0</v>
      </c>
      <c r="AI19900" s="16">
        <v>0</v>
      </c>
      <c r="AJ19900" s="16">
        <v>0</v>
      </c>
      <c r="AK19900" s="16">
        <v>0</v>
      </c>
      <c r="AL19900" s="16">
        <v>0</v>
      </c>
      <c r="AM19900" s="16">
        <v>0</v>
      </c>
      <c r="AN19900" s="16">
        <v>0</v>
      </c>
      <c r="AO19900" s="16">
        <v>0</v>
      </c>
      <c r="AP19900" s="16">
        <v>0</v>
      </c>
      <c r="AQ19900" s="16">
        <v>0</v>
      </c>
      <c r="AR19900" s="16">
        <v>0</v>
      </c>
      <c r="AS19900" s="16">
        <v>0</v>
      </c>
      <c r="AT19900" s="16">
        <v>0</v>
      </c>
      <c r="AU19900" s="16">
        <v>0</v>
      </c>
      <c r="AV19900" s="16">
        <v>0</v>
      </c>
      <c r="AW19900" s="16">
        <v>0</v>
      </c>
      <c r="AX19900" s="16">
        <v>0</v>
      </c>
      <c r="AY19900" s="16">
        <v>0</v>
      </c>
    </row>
    <row r="19901" spans="1:51" ht="14.75" x14ac:dyDescent="0.75">
      <c r="A19901" s="16" t="s">
        <v>674</v>
      </c>
      <c r="B19901" s="16"/>
      <c r="C19901" s="16" t="s">
        <v>675</v>
      </c>
      <c r="D19901" s="16" t="s">
        <v>690</v>
      </c>
      <c r="E19901" s="16" t="s">
        <v>691</v>
      </c>
      <c r="F19901" s="16" t="s">
        <v>692</v>
      </c>
      <c r="G19901" s="16"/>
      <c r="H19901" s="16"/>
      <c r="I19901" s="16"/>
      <c r="J19901" s="16"/>
      <c r="K19901" s="16" t="s">
        <v>694</v>
      </c>
      <c r="L19901" s="16"/>
      <c r="M19901" s="16"/>
      <c r="N19901" s="16" t="s">
        <v>60</v>
      </c>
      <c r="O19901" s="16" t="s">
        <v>463</v>
      </c>
      <c r="P19901" s="16" t="s">
        <v>464</v>
      </c>
      <c r="Q19901" s="16" t="s">
        <v>253</v>
      </c>
      <c r="R19901" s="16">
        <v>1</v>
      </c>
      <c r="S19901" s="16">
        <v>0</v>
      </c>
      <c r="T19901" s="16">
        <v>0</v>
      </c>
      <c r="U19901" s="16">
        <v>0</v>
      </c>
      <c r="V19901" s="16">
        <v>0</v>
      </c>
      <c r="W19901" s="16">
        <v>0</v>
      </c>
      <c r="X19901" s="16">
        <v>0</v>
      </c>
      <c r="Y19901" s="16">
        <v>0</v>
      </c>
      <c r="Z19901" s="16">
        <v>0</v>
      </c>
      <c r="AA19901" s="16">
        <v>0</v>
      </c>
      <c r="AB19901" s="16">
        <v>0</v>
      </c>
      <c r="AC19901" s="16">
        <v>0</v>
      </c>
      <c r="AD19901" s="16">
        <v>0</v>
      </c>
      <c r="AE19901" s="16">
        <v>0</v>
      </c>
      <c r="AF19901" s="16">
        <v>0</v>
      </c>
      <c r="AG19901" s="16">
        <v>0</v>
      </c>
      <c r="AH19901" s="16">
        <v>0</v>
      </c>
      <c r="AI19901" s="16">
        <v>0</v>
      </c>
      <c r="AJ19901" s="16">
        <v>0</v>
      </c>
      <c r="AK19901" s="16">
        <v>0</v>
      </c>
      <c r="AL19901" s="16">
        <v>0</v>
      </c>
      <c r="AM19901" s="16">
        <v>0</v>
      </c>
      <c r="AN19901" s="16">
        <v>0</v>
      </c>
      <c r="AO19901" s="16">
        <v>0</v>
      </c>
      <c r="AP19901" s="16">
        <v>0</v>
      </c>
      <c r="AQ19901" s="16">
        <v>0</v>
      </c>
      <c r="AR19901" s="16">
        <v>0</v>
      </c>
      <c r="AS19901" s="16">
        <v>0</v>
      </c>
      <c r="AT19901" s="16">
        <v>0</v>
      </c>
      <c r="AU19901" s="16">
        <v>0</v>
      </c>
      <c r="AV19901" s="16">
        <v>0</v>
      </c>
      <c r="AW19901" s="16">
        <v>0</v>
      </c>
      <c r="AX19901" s="16">
        <v>0</v>
      </c>
      <c r="AY19901" s="16">
        <v>0</v>
      </c>
    </row>
    <row r="19902" spans="1:51" ht="14.75" x14ac:dyDescent="0.75">
      <c r="A19902" s="16" t="s">
        <v>674</v>
      </c>
      <c r="B19902" s="16"/>
      <c r="C19902" s="16" t="s">
        <v>675</v>
      </c>
      <c r="D19902" s="16" t="s">
        <v>690</v>
      </c>
      <c r="E19902" s="16" t="s">
        <v>691</v>
      </c>
      <c r="F19902" s="16" t="s">
        <v>692</v>
      </c>
      <c r="G19902" s="16"/>
      <c r="H19902" s="16"/>
      <c r="I19902" s="16"/>
      <c r="J19902" s="16"/>
      <c r="K19902" s="16" t="s">
        <v>694</v>
      </c>
      <c r="L19902" s="16"/>
      <c r="M19902" s="16"/>
      <c r="N19902" s="16" t="s">
        <v>60</v>
      </c>
      <c r="O19902" s="16" t="s">
        <v>463</v>
      </c>
      <c r="P19902" s="16" t="s">
        <v>485</v>
      </c>
      <c r="Q19902" s="16" t="s">
        <v>312</v>
      </c>
      <c r="R19902" s="16">
        <v>265</v>
      </c>
      <c r="S19902" s="16">
        <v>0</v>
      </c>
      <c r="T19902" s="16">
        <v>0</v>
      </c>
      <c r="U19902" s="16">
        <v>0</v>
      </c>
      <c r="V19902" s="16">
        <v>0</v>
      </c>
      <c r="W19902" s="16">
        <v>0</v>
      </c>
      <c r="X19902" s="16">
        <v>0</v>
      </c>
      <c r="Y19902" s="16">
        <v>0</v>
      </c>
      <c r="Z19902" s="16">
        <v>0</v>
      </c>
      <c r="AA19902" s="16">
        <v>0</v>
      </c>
      <c r="AB19902" s="16">
        <v>0</v>
      </c>
      <c r="AC19902" s="16">
        <v>0</v>
      </c>
      <c r="AD19902" s="16">
        <v>0</v>
      </c>
      <c r="AE19902" s="16">
        <v>0</v>
      </c>
      <c r="AF19902" s="16">
        <v>0</v>
      </c>
      <c r="AG19902" s="16">
        <v>0</v>
      </c>
      <c r="AH19902" s="16">
        <v>0</v>
      </c>
      <c r="AI19902" s="16">
        <v>0</v>
      </c>
      <c r="AJ19902" s="16">
        <v>0</v>
      </c>
      <c r="AK19902" s="16">
        <v>0</v>
      </c>
      <c r="AL19902" s="16">
        <v>0</v>
      </c>
      <c r="AM19902" s="16">
        <v>0</v>
      </c>
      <c r="AN19902" s="16">
        <v>0</v>
      </c>
      <c r="AO19902" s="16">
        <v>0</v>
      </c>
      <c r="AP19902" s="16">
        <v>0</v>
      </c>
      <c r="AQ19902" s="16">
        <v>0</v>
      </c>
      <c r="AR19902" s="16">
        <v>0</v>
      </c>
      <c r="AS19902" s="16">
        <v>0</v>
      </c>
      <c r="AT19902" s="16">
        <v>0</v>
      </c>
      <c r="AU19902" s="16">
        <v>0</v>
      </c>
      <c r="AV19902" s="16">
        <v>0</v>
      </c>
      <c r="AW19902" s="16">
        <v>0</v>
      </c>
      <c r="AX19902" s="16">
        <v>0</v>
      </c>
      <c r="AY19902" s="16">
        <v>0</v>
      </c>
    </row>
    <row r="19903" spans="1:51" ht="14.75" x14ac:dyDescent="0.75">
      <c r="A19903" s="16" t="s">
        <v>674</v>
      </c>
      <c r="B19903" s="16"/>
      <c r="C19903" s="16" t="s">
        <v>675</v>
      </c>
      <c r="D19903" s="16" t="s">
        <v>690</v>
      </c>
      <c r="E19903" s="16" t="s">
        <v>691</v>
      </c>
      <c r="F19903" s="16" t="s">
        <v>692</v>
      </c>
      <c r="G19903" s="16"/>
      <c r="H19903" s="16"/>
      <c r="I19903" s="16"/>
      <c r="J19903" s="16"/>
      <c r="K19903" s="16" t="s">
        <v>694</v>
      </c>
      <c r="L19903" s="16"/>
      <c r="M19903" s="16"/>
      <c r="N19903" s="16" t="s">
        <v>64</v>
      </c>
      <c r="O19903" s="16" t="s">
        <v>463</v>
      </c>
      <c r="P19903" s="16" t="s">
        <v>467</v>
      </c>
      <c r="Q19903" s="16" t="s">
        <v>73</v>
      </c>
      <c r="R19903" s="16">
        <v>28</v>
      </c>
      <c r="S19903" s="16">
        <v>0</v>
      </c>
      <c r="T19903" s="16">
        <v>0</v>
      </c>
      <c r="U19903" s="16">
        <v>0</v>
      </c>
      <c r="V19903" s="16">
        <v>0</v>
      </c>
      <c r="W19903" s="16">
        <v>0</v>
      </c>
      <c r="X19903" s="16">
        <v>0</v>
      </c>
      <c r="Y19903" s="16">
        <v>0</v>
      </c>
      <c r="Z19903" s="16">
        <v>0</v>
      </c>
      <c r="AA19903" s="16">
        <v>0</v>
      </c>
      <c r="AB19903" s="16">
        <v>0</v>
      </c>
      <c r="AC19903" s="16">
        <v>0</v>
      </c>
      <c r="AD19903" s="16">
        <v>0</v>
      </c>
      <c r="AE19903" s="16">
        <v>0</v>
      </c>
      <c r="AF19903" s="16">
        <v>0</v>
      </c>
      <c r="AG19903" s="16">
        <v>0</v>
      </c>
      <c r="AH19903" s="16">
        <v>0</v>
      </c>
      <c r="AI19903" s="16">
        <v>0</v>
      </c>
      <c r="AJ19903" s="16">
        <v>0</v>
      </c>
      <c r="AK19903" s="16">
        <v>0</v>
      </c>
      <c r="AL19903" s="16">
        <v>0</v>
      </c>
      <c r="AM19903" s="16">
        <v>0</v>
      </c>
      <c r="AN19903" s="16">
        <v>0</v>
      </c>
      <c r="AO19903" s="16">
        <v>0</v>
      </c>
      <c r="AP19903" s="16">
        <v>0</v>
      </c>
      <c r="AQ19903" s="16">
        <v>0</v>
      </c>
      <c r="AR19903" s="16">
        <v>0</v>
      </c>
      <c r="AS19903" s="16">
        <v>0</v>
      </c>
      <c r="AT19903" s="16">
        <v>0</v>
      </c>
      <c r="AU19903" s="16">
        <v>0</v>
      </c>
      <c r="AV19903" s="16">
        <v>0</v>
      </c>
      <c r="AW19903" s="16">
        <v>0</v>
      </c>
      <c r="AX19903" s="16">
        <v>0</v>
      </c>
      <c r="AY19903" s="16">
        <v>0</v>
      </c>
    </row>
    <row r="19904" spans="1:51" ht="14.75" x14ac:dyDescent="0.75">
      <c r="A19904" s="16" t="s">
        <v>674</v>
      </c>
      <c r="B19904" s="16"/>
      <c r="C19904" s="16" t="s">
        <v>675</v>
      </c>
      <c r="D19904" s="16" t="s">
        <v>690</v>
      </c>
      <c r="E19904" s="16" t="s">
        <v>691</v>
      </c>
      <c r="F19904" s="16" t="s">
        <v>692</v>
      </c>
      <c r="G19904" s="16"/>
      <c r="H19904" s="16"/>
      <c r="I19904" s="16"/>
      <c r="J19904" s="16"/>
      <c r="K19904" s="16" t="s">
        <v>694</v>
      </c>
      <c r="L19904" s="16"/>
      <c r="M19904" s="16"/>
      <c r="N19904" s="16" t="s">
        <v>64</v>
      </c>
      <c r="O19904" s="16" t="s">
        <v>463</v>
      </c>
      <c r="P19904" s="16" t="s">
        <v>464</v>
      </c>
      <c r="Q19904" s="16" t="s">
        <v>253</v>
      </c>
      <c r="R19904" s="16">
        <v>1</v>
      </c>
      <c r="S19904" s="16">
        <v>0</v>
      </c>
      <c r="T19904" s="16">
        <v>0</v>
      </c>
      <c r="U19904" s="16">
        <v>0</v>
      </c>
      <c r="V19904" s="16">
        <v>0</v>
      </c>
      <c r="W19904" s="16">
        <v>0</v>
      </c>
      <c r="X19904" s="16">
        <v>0</v>
      </c>
      <c r="Y19904" s="16">
        <v>0</v>
      </c>
      <c r="Z19904" s="16">
        <v>0</v>
      </c>
      <c r="AA19904" s="16">
        <v>0</v>
      </c>
      <c r="AB19904" s="16">
        <v>0</v>
      </c>
      <c r="AC19904" s="16">
        <v>0</v>
      </c>
      <c r="AD19904" s="16">
        <v>0</v>
      </c>
      <c r="AE19904" s="16">
        <v>0</v>
      </c>
      <c r="AF19904" s="16">
        <v>0</v>
      </c>
      <c r="AG19904" s="16">
        <v>0</v>
      </c>
      <c r="AH19904" s="16">
        <v>0</v>
      </c>
      <c r="AI19904" s="16">
        <v>0</v>
      </c>
      <c r="AJ19904" s="16">
        <v>0</v>
      </c>
      <c r="AK19904" s="16">
        <v>0</v>
      </c>
      <c r="AL19904" s="16">
        <v>0</v>
      </c>
      <c r="AM19904" s="16">
        <v>0</v>
      </c>
      <c r="AN19904" s="16">
        <v>0</v>
      </c>
      <c r="AO19904" s="16">
        <v>0</v>
      </c>
      <c r="AP19904" s="16">
        <v>0</v>
      </c>
      <c r="AQ19904" s="16">
        <v>0</v>
      </c>
      <c r="AR19904" s="16">
        <v>0</v>
      </c>
      <c r="AS19904" s="16">
        <v>0</v>
      </c>
      <c r="AT19904" s="16">
        <v>0</v>
      </c>
      <c r="AU19904" s="16">
        <v>0</v>
      </c>
      <c r="AV19904" s="16">
        <v>0</v>
      </c>
      <c r="AW19904" s="16">
        <v>0</v>
      </c>
      <c r="AX19904" s="16">
        <v>0</v>
      </c>
      <c r="AY19904" s="16">
        <v>0</v>
      </c>
    </row>
    <row r="19905" spans="1:51" ht="14.75" x14ac:dyDescent="0.75">
      <c r="A19905" s="16" t="s">
        <v>674</v>
      </c>
      <c r="B19905" s="16"/>
      <c r="C19905" s="16" t="s">
        <v>675</v>
      </c>
      <c r="D19905" s="16" t="s">
        <v>690</v>
      </c>
      <c r="E19905" s="16" t="s">
        <v>691</v>
      </c>
      <c r="F19905" s="16" t="s">
        <v>692</v>
      </c>
      <c r="G19905" s="16"/>
      <c r="H19905" s="16"/>
      <c r="I19905" s="16"/>
      <c r="J19905" s="16"/>
      <c r="K19905" s="16" t="s">
        <v>694</v>
      </c>
      <c r="L19905" s="16"/>
      <c r="M19905" s="16"/>
      <c r="N19905" s="16" t="s">
        <v>64</v>
      </c>
      <c r="O19905" s="16" t="s">
        <v>463</v>
      </c>
      <c r="P19905" s="16" t="s">
        <v>485</v>
      </c>
      <c r="Q19905" s="16" t="s">
        <v>312</v>
      </c>
      <c r="R19905" s="16">
        <v>265</v>
      </c>
      <c r="S19905" s="16">
        <v>0</v>
      </c>
      <c r="T19905" s="16">
        <v>0</v>
      </c>
      <c r="U19905" s="16">
        <v>0</v>
      </c>
      <c r="V19905" s="16">
        <v>0</v>
      </c>
      <c r="W19905" s="16">
        <v>0</v>
      </c>
      <c r="X19905" s="16">
        <v>0</v>
      </c>
      <c r="Y19905" s="16">
        <v>0</v>
      </c>
      <c r="Z19905" s="16">
        <v>0</v>
      </c>
      <c r="AA19905" s="16">
        <v>0</v>
      </c>
      <c r="AB19905" s="16">
        <v>0</v>
      </c>
      <c r="AC19905" s="16">
        <v>0</v>
      </c>
      <c r="AD19905" s="16">
        <v>0</v>
      </c>
      <c r="AE19905" s="16">
        <v>0</v>
      </c>
      <c r="AF19905" s="16">
        <v>0</v>
      </c>
      <c r="AG19905" s="16">
        <v>0</v>
      </c>
      <c r="AH19905" s="16">
        <v>0</v>
      </c>
      <c r="AI19905" s="16">
        <v>0</v>
      </c>
      <c r="AJ19905" s="16">
        <v>0</v>
      </c>
      <c r="AK19905" s="16">
        <v>0</v>
      </c>
      <c r="AL19905" s="16">
        <v>0</v>
      </c>
      <c r="AM19905" s="16">
        <v>0</v>
      </c>
      <c r="AN19905" s="16">
        <v>0</v>
      </c>
      <c r="AO19905" s="16">
        <v>0</v>
      </c>
      <c r="AP19905" s="16">
        <v>0</v>
      </c>
      <c r="AQ19905" s="16">
        <v>0</v>
      </c>
      <c r="AR19905" s="16">
        <v>0</v>
      </c>
      <c r="AS19905" s="16">
        <v>0</v>
      </c>
      <c r="AT19905" s="16">
        <v>0</v>
      </c>
      <c r="AU19905" s="16">
        <v>0</v>
      </c>
      <c r="AV19905" s="16">
        <v>0</v>
      </c>
      <c r="AW19905" s="16">
        <v>0</v>
      </c>
      <c r="AX19905" s="16">
        <v>0</v>
      </c>
      <c r="AY19905" s="16">
        <v>0</v>
      </c>
    </row>
    <row r="19906" spans="1:51" ht="14.75" x14ac:dyDescent="0.75">
      <c r="A19906" s="16" t="s">
        <v>674</v>
      </c>
      <c r="B19906" s="16"/>
      <c r="C19906" s="16" t="s">
        <v>675</v>
      </c>
      <c r="D19906" s="16" t="s">
        <v>690</v>
      </c>
      <c r="E19906" s="16" t="s">
        <v>691</v>
      </c>
      <c r="F19906" s="16" t="s">
        <v>692</v>
      </c>
      <c r="G19906" s="16"/>
      <c r="H19906" s="16"/>
      <c r="I19906" s="16"/>
      <c r="J19906" s="16"/>
      <c r="K19906" s="16" t="s">
        <v>694</v>
      </c>
      <c r="L19906" s="16"/>
      <c r="M19906" s="16"/>
      <c r="N19906" s="16" t="s">
        <v>66</v>
      </c>
      <c r="O19906" s="16" t="s">
        <v>463</v>
      </c>
      <c r="P19906" s="16" t="s">
        <v>467</v>
      </c>
      <c r="Q19906" s="16" t="s">
        <v>73</v>
      </c>
      <c r="R19906" s="16">
        <v>28</v>
      </c>
      <c r="S19906" s="16">
        <v>0</v>
      </c>
      <c r="T19906" s="16">
        <v>0</v>
      </c>
      <c r="U19906" s="16">
        <v>0</v>
      </c>
      <c r="V19906" s="16">
        <v>0</v>
      </c>
      <c r="W19906" s="16">
        <v>0</v>
      </c>
      <c r="X19906" s="16">
        <v>0</v>
      </c>
      <c r="Y19906" s="16">
        <v>0</v>
      </c>
      <c r="Z19906" s="16">
        <v>0</v>
      </c>
      <c r="AA19906" s="16">
        <v>0</v>
      </c>
      <c r="AB19906" s="16">
        <v>0</v>
      </c>
      <c r="AC19906" s="16">
        <v>0</v>
      </c>
      <c r="AD19906" s="16">
        <v>0</v>
      </c>
      <c r="AE19906" s="16">
        <v>0</v>
      </c>
      <c r="AF19906" s="16">
        <v>0</v>
      </c>
      <c r="AG19906" s="16">
        <v>0</v>
      </c>
      <c r="AH19906" s="16">
        <v>0</v>
      </c>
      <c r="AI19906" s="16">
        <v>0</v>
      </c>
      <c r="AJ19906" s="16">
        <v>0</v>
      </c>
      <c r="AK19906" s="16">
        <v>0</v>
      </c>
      <c r="AL19906" s="16">
        <v>0</v>
      </c>
      <c r="AM19906" s="16">
        <v>0</v>
      </c>
      <c r="AN19906" s="16">
        <v>0</v>
      </c>
      <c r="AO19906" s="16">
        <v>0</v>
      </c>
      <c r="AP19906" s="16">
        <v>0</v>
      </c>
      <c r="AQ19906" s="16">
        <v>0</v>
      </c>
      <c r="AR19906" s="16">
        <v>0</v>
      </c>
      <c r="AS19906" s="16">
        <v>0</v>
      </c>
      <c r="AT19906" s="16">
        <v>0</v>
      </c>
      <c r="AU19906" s="16">
        <v>0</v>
      </c>
      <c r="AV19906" s="16">
        <v>0</v>
      </c>
      <c r="AW19906" s="16">
        <v>0</v>
      </c>
      <c r="AX19906" s="16">
        <v>0</v>
      </c>
      <c r="AY19906" s="16">
        <v>0</v>
      </c>
    </row>
    <row r="19907" spans="1:51" ht="14.75" x14ac:dyDescent="0.75">
      <c r="A19907" s="16" t="s">
        <v>674</v>
      </c>
      <c r="B19907" s="16"/>
      <c r="C19907" s="16" t="s">
        <v>675</v>
      </c>
      <c r="D19907" s="16" t="s">
        <v>690</v>
      </c>
      <c r="E19907" s="16" t="s">
        <v>691</v>
      </c>
      <c r="F19907" s="16" t="s">
        <v>692</v>
      </c>
      <c r="G19907" s="16"/>
      <c r="H19907" s="16"/>
      <c r="I19907" s="16"/>
      <c r="J19907" s="16"/>
      <c r="K19907" s="16" t="s">
        <v>694</v>
      </c>
      <c r="L19907" s="16"/>
      <c r="M19907" s="16"/>
      <c r="N19907" s="16" t="s">
        <v>66</v>
      </c>
      <c r="O19907" s="16" t="s">
        <v>463</v>
      </c>
      <c r="P19907" s="16" t="s">
        <v>464</v>
      </c>
      <c r="Q19907" s="16" t="s">
        <v>253</v>
      </c>
      <c r="R19907" s="16">
        <v>1</v>
      </c>
      <c r="S19907" s="16">
        <v>0</v>
      </c>
      <c r="T19907" s="16">
        <v>0</v>
      </c>
      <c r="U19907" s="16">
        <v>0</v>
      </c>
      <c r="V19907" s="16">
        <v>0</v>
      </c>
      <c r="W19907" s="16">
        <v>0</v>
      </c>
      <c r="X19907" s="16">
        <v>0</v>
      </c>
      <c r="Y19907" s="16">
        <v>0</v>
      </c>
      <c r="Z19907" s="16">
        <v>0</v>
      </c>
      <c r="AA19907" s="16">
        <v>0</v>
      </c>
      <c r="AB19907" s="16">
        <v>0</v>
      </c>
      <c r="AC19907" s="16">
        <v>0</v>
      </c>
      <c r="AD19907" s="16">
        <v>0</v>
      </c>
      <c r="AE19907" s="16">
        <v>0</v>
      </c>
      <c r="AF19907" s="16">
        <v>0</v>
      </c>
      <c r="AG19907" s="16">
        <v>0</v>
      </c>
      <c r="AH19907" s="16">
        <v>0</v>
      </c>
      <c r="AI19907" s="16">
        <v>0</v>
      </c>
      <c r="AJ19907" s="16">
        <v>0</v>
      </c>
      <c r="AK19907" s="16">
        <v>0</v>
      </c>
      <c r="AL19907" s="16">
        <v>0</v>
      </c>
      <c r="AM19907" s="16">
        <v>0</v>
      </c>
      <c r="AN19907" s="16">
        <v>0</v>
      </c>
      <c r="AO19907" s="16">
        <v>0</v>
      </c>
      <c r="AP19907" s="16">
        <v>0</v>
      </c>
      <c r="AQ19907" s="16">
        <v>0</v>
      </c>
      <c r="AR19907" s="16">
        <v>0</v>
      </c>
      <c r="AS19907" s="16">
        <v>0</v>
      </c>
      <c r="AT19907" s="16">
        <v>0</v>
      </c>
      <c r="AU19907" s="16">
        <v>0</v>
      </c>
      <c r="AV19907" s="16">
        <v>0</v>
      </c>
      <c r="AW19907" s="16">
        <v>0</v>
      </c>
      <c r="AX19907" s="16">
        <v>0</v>
      </c>
      <c r="AY19907" s="16">
        <v>0</v>
      </c>
    </row>
    <row r="19908" spans="1:51" ht="14.75" x14ac:dyDescent="0.75">
      <c r="A19908" s="16" t="s">
        <v>674</v>
      </c>
      <c r="B19908" s="16"/>
      <c r="C19908" s="16" t="s">
        <v>675</v>
      </c>
      <c r="D19908" s="16" t="s">
        <v>690</v>
      </c>
      <c r="E19908" s="16" t="s">
        <v>691</v>
      </c>
      <c r="F19908" s="16" t="s">
        <v>692</v>
      </c>
      <c r="G19908" s="16"/>
      <c r="H19908" s="16"/>
      <c r="I19908" s="16"/>
      <c r="J19908" s="16"/>
      <c r="K19908" s="16" t="s">
        <v>694</v>
      </c>
      <c r="L19908" s="16"/>
      <c r="M19908" s="16"/>
      <c r="N19908" s="16" t="s">
        <v>66</v>
      </c>
      <c r="O19908" s="16" t="s">
        <v>463</v>
      </c>
      <c r="P19908" s="16" t="s">
        <v>485</v>
      </c>
      <c r="Q19908" s="16" t="s">
        <v>312</v>
      </c>
      <c r="R19908" s="16">
        <v>265</v>
      </c>
      <c r="S19908" s="16">
        <v>0</v>
      </c>
      <c r="T19908" s="16">
        <v>0</v>
      </c>
      <c r="U19908" s="16">
        <v>0</v>
      </c>
      <c r="V19908" s="16">
        <v>0</v>
      </c>
      <c r="W19908" s="16">
        <v>0</v>
      </c>
      <c r="X19908" s="16">
        <v>0</v>
      </c>
      <c r="Y19908" s="16">
        <v>0</v>
      </c>
      <c r="Z19908" s="16">
        <v>0</v>
      </c>
      <c r="AA19908" s="16">
        <v>0</v>
      </c>
      <c r="AB19908" s="16">
        <v>0</v>
      </c>
      <c r="AC19908" s="16">
        <v>0</v>
      </c>
      <c r="AD19908" s="16">
        <v>0</v>
      </c>
      <c r="AE19908" s="16">
        <v>0</v>
      </c>
      <c r="AF19908" s="16">
        <v>0</v>
      </c>
      <c r="AG19908" s="16">
        <v>0</v>
      </c>
      <c r="AH19908" s="16">
        <v>0</v>
      </c>
      <c r="AI19908" s="16">
        <v>0</v>
      </c>
      <c r="AJ19908" s="16">
        <v>0</v>
      </c>
      <c r="AK19908" s="16">
        <v>0</v>
      </c>
      <c r="AL19908" s="16">
        <v>0</v>
      </c>
      <c r="AM19908" s="16">
        <v>0</v>
      </c>
      <c r="AN19908" s="16">
        <v>0</v>
      </c>
      <c r="AO19908" s="16">
        <v>0</v>
      </c>
      <c r="AP19908" s="16">
        <v>0</v>
      </c>
      <c r="AQ19908" s="16">
        <v>0</v>
      </c>
      <c r="AR19908" s="16">
        <v>0</v>
      </c>
      <c r="AS19908" s="16">
        <v>0</v>
      </c>
      <c r="AT19908" s="16">
        <v>0</v>
      </c>
      <c r="AU19908" s="16">
        <v>0</v>
      </c>
      <c r="AV19908" s="16">
        <v>0</v>
      </c>
      <c r="AW19908" s="16">
        <v>0</v>
      </c>
      <c r="AX19908" s="16">
        <v>0</v>
      </c>
      <c r="AY19908" s="16">
        <v>0</v>
      </c>
    </row>
    <row r="19909" spans="1:51" ht="14.75" x14ac:dyDescent="0.75">
      <c r="A19909" s="16" t="s">
        <v>674</v>
      </c>
      <c r="B19909" s="16"/>
      <c r="C19909" s="16" t="s">
        <v>675</v>
      </c>
      <c r="D19909" s="16" t="s">
        <v>690</v>
      </c>
      <c r="E19909" s="16" t="s">
        <v>691</v>
      </c>
      <c r="F19909" s="16" t="s">
        <v>692</v>
      </c>
      <c r="G19909" s="16"/>
      <c r="H19909" s="16"/>
      <c r="I19909" s="16"/>
      <c r="J19909" s="16"/>
      <c r="K19909" s="16" t="s">
        <v>694</v>
      </c>
      <c r="L19909" s="16"/>
      <c r="M19909" s="16"/>
      <c r="N19909" s="16" t="s">
        <v>68</v>
      </c>
      <c r="O19909" s="16" t="s">
        <v>463</v>
      </c>
      <c r="P19909" s="16" t="s">
        <v>467</v>
      </c>
      <c r="Q19909" s="16" t="s">
        <v>73</v>
      </c>
      <c r="R19909" s="16">
        <v>28</v>
      </c>
      <c r="S19909" s="16">
        <v>0</v>
      </c>
      <c r="T19909" s="16">
        <v>0</v>
      </c>
      <c r="U19909" s="16">
        <v>0</v>
      </c>
      <c r="V19909" s="16">
        <v>0</v>
      </c>
      <c r="W19909" s="16">
        <v>0</v>
      </c>
      <c r="X19909" s="16">
        <v>0</v>
      </c>
      <c r="Y19909" s="16">
        <v>0</v>
      </c>
      <c r="Z19909" s="16">
        <v>0</v>
      </c>
      <c r="AA19909" s="16">
        <v>0</v>
      </c>
      <c r="AB19909" s="16">
        <v>0</v>
      </c>
      <c r="AC19909" s="16">
        <v>0</v>
      </c>
      <c r="AD19909" s="16">
        <v>0</v>
      </c>
      <c r="AE19909" s="16">
        <v>0</v>
      </c>
      <c r="AF19909" s="16">
        <v>0</v>
      </c>
      <c r="AG19909" s="16">
        <v>0</v>
      </c>
      <c r="AH19909" s="16">
        <v>0</v>
      </c>
      <c r="AI19909" s="16">
        <v>0</v>
      </c>
      <c r="AJ19909" s="16">
        <v>0</v>
      </c>
      <c r="AK19909" s="16">
        <v>0</v>
      </c>
      <c r="AL19909" s="16">
        <v>0</v>
      </c>
      <c r="AM19909" s="16">
        <v>0</v>
      </c>
      <c r="AN19909" s="16">
        <v>0</v>
      </c>
      <c r="AO19909" s="16">
        <v>0</v>
      </c>
      <c r="AP19909" s="16">
        <v>0</v>
      </c>
      <c r="AQ19909" s="16">
        <v>0</v>
      </c>
      <c r="AR19909" s="16">
        <v>0</v>
      </c>
      <c r="AS19909" s="16">
        <v>0</v>
      </c>
      <c r="AT19909" s="16">
        <v>0</v>
      </c>
      <c r="AU19909" s="16">
        <v>0</v>
      </c>
      <c r="AV19909" s="16">
        <v>0</v>
      </c>
      <c r="AW19909" s="16">
        <v>0</v>
      </c>
      <c r="AX19909" s="16">
        <v>0</v>
      </c>
      <c r="AY19909" s="16">
        <v>0</v>
      </c>
    </row>
    <row r="19910" spans="1:51" ht="14.75" x14ac:dyDescent="0.75">
      <c r="A19910" s="16" t="s">
        <v>674</v>
      </c>
      <c r="B19910" s="16"/>
      <c r="C19910" s="16" t="s">
        <v>675</v>
      </c>
      <c r="D19910" s="16" t="s">
        <v>690</v>
      </c>
      <c r="E19910" s="16" t="s">
        <v>691</v>
      </c>
      <c r="F19910" s="16" t="s">
        <v>692</v>
      </c>
      <c r="G19910" s="16"/>
      <c r="H19910" s="16"/>
      <c r="I19910" s="16"/>
      <c r="J19910" s="16"/>
      <c r="K19910" s="16" t="s">
        <v>694</v>
      </c>
      <c r="L19910" s="16"/>
      <c r="M19910" s="16"/>
      <c r="N19910" s="16" t="s">
        <v>68</v>
      </c>
      <c r="O19910" s="16" t="s">
        <v>463</v>
      </c>
      <c r="P19910" s="16" t="s">
        <v>464</v>
      </c>
      <c r="Q19910" s="16" t="s">
        <v>253</v>
      </c>
      <c r="R19910" s="16">
        <v>1</v>
      </c>
      <c r="S19910" s="16">
        <v>0</v>
      </c>
      <c r="T19910" s="16">
        <v>0</v>
      </c>
      <c r="U19910" s="16">
        <v>0</v>
      </c>
      <c r="V19910" s="16">
        <v>0</v>
      </c>
      <c r="W19910" s="16">
        <v>0</v>
      </c>
      <c r="X19910" s="16">
        <v>0</v>
      </c>
      <c r="Y19910" s="16">
        <v>0</v>
      </c>
      <c r="Z19910" s="16">
        <v>0</v>
      </c>
      <c r="AA19910" s="16">
        <v>0</v>
      </c>
      <c r="AB19910" s="16">
        <v>0</v>
      </c>
      <c r="AC19910" s="16">
        <v>0</v>
      </c>
      <c r="AD19910" s="16">
        <v>0</v>
      </c>
      <c r="AE19910" s="16">
        <v>0</v>
      </c>
      <c r="AF19910" s="16">
        <v>0</v>
      </c>
      <c r="AG19910" s="16">
        <v>0</v>
      </c>
      <c r="AH19910" s="16">
        <v>0</v>
      </c>
      <c r="AI19910" s="16">
        <v>0</v>
      </c>
      <c r="AJ19910" s="16">
        <v>0</v>
      </c>
      <c r="AK19910" s="16">
        <v>0</v>
      </c>
      <c r="AL19910" s="16">
        <v>0</v>
      </c>
      <c r="AM19910" s="16">
        <v>0</v>
      </c>
      <c r="AN19910" s="16">
        <v>0</v>
      </c>
      <c r="AO19910" s="16">
        <v>0</v>
      </c>
      <c r="AP19910" s="16">
        <v>0</v>
      </c>
      <c r="AQ19910" s="16">
        <v>0</v>
      </c>
      <c r="AR19910" s="16">
        <v>0</v>
      </c>
      <c r="AS19910" s="16">
        <v>0</v>
      </c>
      <c r="AT19910" s="16">
        <v>0</v>
      </c>
      <c r="AU19910" s="16">
        <v>0</v>
      </c>
      <c r="AV19910" s="16">
        <v>0</v>
      </c>
      <c r="AW19910" s="16">
        <v>0</v>
      </c>
      <c r="AX19910" s="16">
        <v>0</v>
      </c>
      <c r="AY19910" s="16">
        <v>0</v>
      </c>
    </row>
    <row r="19911" spans="1:51" ht="14.75" x14ac:dyDescent="0.75">
      <c r="A19911" s="16" t="s">
        <v>674</v>
      </c>
      <c r="B19911" s="16"/>
      <c r="C19911" s="16" t="s">
        <v>675</v>
      </c>
      <c r="D19911" s="16" t="s">
        <v>690</v>
      </c>
      <c r="E19911" s="16" t="s">
        <v>691</v>
      </c>
      <c r="F19911" s="16" t="s">
        <v>692</v>
      </c>
      <c r="G19911" s="16"/>
      <c r="H19911" s="16"/>
      <c r="I19911" s="16"/>
      <c r="J19911" s="16"/>
      <c r="K19911" s="16" t="s">
        <v>694</v>
      </c>
      <c r="L19911" s="16"/>
      <c r="M19911" s="16"/>
      <c r="N19911" s="16" t="s">
        <v>68</v>
      </c>
      <c r="O19911" s="16" t="s">
        <v>463</v>
      </c>
      <c r="P19911" s="16" t="s">
        <v>485</v>
      </c>
      <c r="Q19911" s="16" t="s">
        <v>312</v>
      </c>
      <c r="R19911" s="16">
        <v>265</v>
      </c>
      <c r="S19911" s="16">
        <v>0</v>
      </c>
      <c r="T19911" s="16">
        <v>0</v>
      </c>
      <c r="U19911" s="16">
        <v>0</v>
      </c>
      <c r="V19911" s="16">
        <v>0</v>
      </c>
      <c r="W19911" s="16">
        <v>0</v>
      </c>
      <c r="X19911" s="16">
        <v>0</v>
      </c>
      <c r="Y19911" s="16">
        <v>0</v>
      </c>
      <c r="Z19911" s="16">
        <v>0</v>
      </c>
      <c r="AA19911" s="16">
        <v>0</v>
      </c>
      <c r="AB19911" s="16">
        <v>0</v>
      </c>
      <c r="AC19911" s="16">
        <v>0</v>
      </c>
      <c r="AD19911" s="16">
        <v>0</v>
      </c>
      <c r="AE19911" s="16">
        <v>0</v>
      </c>
      <c r="AF19911" s="16">
        <v>0</v>
      </c>
      <c r="AG19911" s="16">
        <v>0</v>
      </c>
      <c r="AH19911" s="16">
        <v>0</v>
      </c>
      <c r="AI19911" s="16">
        <v>0</v>
      </c>
      <c r="AJ19911" s="16">
        <v>0</v>
      </c>
      <c r="AK19911" s="16">
        <v>0</v>
      </c>
      <c r="AL19911" s="16">
        <v>0</v>
      </c>
      <c r="AM19911" s="16">
        <v>0</v>
      </c>
      <c r="AN19911" s="16">
        <v>0</v>
      </c>
      <c r="AO19911" s="16">
        <v>0</v>
      </c>
      <c r="AP19911" s="16">
        <v>0</v>
      </c>
      <c r="AQ19911" s="16">
        <v>0</v>
      </c>
      <c r="AR19911" s="16">
        <v>0</v>
      </c>
      <c r="AS19911" s="16">
        <v>0</v>
      </c>
      <c r="AT19911" s="16">
        <v>0</v>
      </c>
      <c r="AU19911" s="16">
        <v>0</v>
      </c>
      <c r="AV19911" s="16">
        <v>0</v>
      </c>
      <c r="AW19911" s="16">
        <v>0</v>
      </c>
      <c r="AX19911" s="16">
        <v>0</v>
      </c>
      <c r="AY19911" s="16">
        <v>0</v>
      </c>
    </row>
    <row r="19912" spans="1:51" ht="14.75" x14ac:dyDescent="0.75">
      <c r="A19912" s="16" t="s">
        <v>674</v>
      </c>
      <c r="B19912" s="16"/>
      <c r="C19912" s="16" t="s">
        <v>675</v>
      </c>
      <c r="D19912" s="16" t="s">
        <v>690</v>
      </c>
      <c r="E19912" s="16" t="s">
        <v>691</v>
      </c>
      <c r="F19912" s="16" t="s">
        <v>692</v>
      </c>
      <c r="G19912" s="16"/>
      <c r="H19912" s="16"/>
      <c r="I19912" s="16"/>
      <c r="J19912" s="16"/>
      <c r="K19912" s="16" t="s">
        <v>694</v>
      </c>
      <c r="L19912" s="16"/>
      <c r="M19912" s="16"/>
      <c r="N19912" s="16" t="s">
        <v>62</v>
      </c>
      <c r="O19912" s="16" t="s">
        <v>463</v>
      </c>
      <c r="P19912" s="16" t="s">
        <v>467</v>
      </c>
      <c r="Q19912" s="16" t="s">
        <v>73</v>
      </c>
      <c r="R19912" s="16">
        <v>28</v>
      </c>
      <c r="S19912" s="16">
        <v>0</v>
      </c>
      <c r="T19912" s="16">
        <v>0</v>
      </c>
      <c r="U19912" s="16">
        <v>0</v>
      </c>
      <c r="V19912" s="16">
        <v>0</v>
      </c>
      <c r="W19912" s="16">
        <v>0</v>
      </c>
      <c r="X19912" s="16">
        <v>0</v>
      </c>
      <c r="Y19912" s="16">
        <v>0</v>
      </c>
      <c r="Z19912" s="16">
        <v>0</v>
      </c>
      <c r="AA19912" s="16">
        <v>0</v>
      </c>
      <c r="AB19912" s="16">
        <v>0</v>
      </c>
      <c r="AC19912" s="16">
        <v>0</v>
      </c>
      <c r="AD19912" s="16">
        <v>0</v>
      </c>
      <c r="AE19912" s="16">
        <v>0</v>
      </c>
      <c r="AF19912" s="16">
        <v>0</v>
      </c>
      <c r="AG19912" s="16">
        <v>0</v>
      </c>
      <c r="AH19912" s="16">
        <v>0</v>
      </c>
      <c r="AI19912" s="16">
        <v>0</v>
      </c>
      <c r="AJ19912" s="16">
        <v>0</v>
      </c>
      <c r="AK19912" s="16">
        <v>0</v>
      </c>
      <c r="AL19912" s="16">
        <v>0</v>
      </c>
      <c r="AM19912" s="16">
        <v>0</v>
      </c>
      <c r="AN19912" s="16">
        <v>0</v>
      </c>
      <c r="AO19912" s="16">
        <v>0</v>
      </c>
      <c r="AP19912" s="16">
        <v>0</v>
      </c>
      <c r="AQ19912" s="16">
        <v>0</v>
      </c>
      <c r="AR19912" s="16">
        <v>0</v>
      </c>
      <c r="AS19912" s="16">
        <v>0</v>
      </c>
      <c r="AT19912" s="16">
        <v>0</v>
      </c>
      <c r="AU19912" s="16">
        <v>0</v>
      </c>
      <c r="AV19912" s="16">
        <v>0</v>
      </c>
      <c r="AW19912" s="16">
        <v>0</v>
      </c>
      <c r="AX19912" s="16">
        <v>0</v>
      </c>
      <c r="AY19912" s="16">
        <v>0</v>
      </c>
    </row>
    <row r="19913" spans="1:51" ht="14.75" x14ac:dyDescent="0.75">
      <c r="A19913" s="16" t="s">
        <v>674</v>
      </c>
      <c r="B19913" s="16"/>
      <c r="C19913" s="16" t="s">
        <v>675</v>
      </c>
      <c r="D19913" s="16" t="s">
        <v>690</v>
      </c>
      <c r="E19913" s="16" t="s">
        <v>691</v>
      </c>
      <c r="F19913" s="16" t="s">
        <v>692</v>
      </c>
      <c r="G19913" s="16"/>
      <c r="H19913" s="16"/>
      <c r="I19913" s="16"/>
      <c r="J19913" s="16"/>
      <c r="K19913" s="16" t="s">
        <v>694</v>
      </c>
      <c r="L19913" s="16"/>
      <c r="M19913" s="16"/>
      <c r="N19913" s="16" t="s">
        <v>62</v>
      </c>
      <c r="O19913" s="16" t="s">
        <v>463</v>
      </c>
      <c r="P19913" s="16" t="s">
        <v>464</v>
      </c>
      <c r="Q19913" s="16" t="s">
        <v>253</v>
      </c>
      <c r="R19913" s="16">
        <v>1</v>
      </c>
      <c r="S19913" s="16">
        <v>0</v>
      </c>
      <c r="T19913" s="16">
        <v>0</v>
      </c>
      <c r="U19913" s="16">
        <v>0</v>
      </c>
      <c r="V19913" s="16">
        <v>0</v>
      </c>
      <c r="W19913" s="16">
        <v>0</v>
      </c>
      <c r="X19913" s="16">
        <v>0</v>
      </c>
      <c r="Y19913" s="16">
        <v>0</v>
      </c>
      <c r="Z19913" s="16">
        <v>0</v>
      </c>
      <c r="AA19913" s="16">
        <v>0</v>
      </c>
      <c r="AB19913" s="16">
        <v>0</v>
      </c>
      <c r="AC19913" s="16">
        <v>0</v>
      </c>
      <c r="AD19913" s="16">
        <v>0</v>
      </c>
      <c r="AE19913" s="16">
        <v>0</v>
      </c>
      <c r="AF19913" s="16">
        <v>0</v>
      </c>
      <c r="AG19913" s="16">
        <v>0</v>
      </c>
      <c r="AH19913" s="16">
        <v>0</v>
      </c>
      <c r="AI19913" s="16">
        <v>0</v>
      </c>
      <c r="AJ19913" s="16">
        <v>0</v>
      </c>
      <c r="AK19913" s="16">
        <v>0</v>
      </c>
      <c r="AL19913" s="16">
        <v>0</v>
      </c>
      <c r="AM19913" s="16">
        <v>0</v>
      </c>
      <c r="AN19913" s="16">
        <v>0</v>
      </c>
      <c r="AO19913" s="16">
        <v>0</v>
      </c>
      <c r="AP19913" s="16">
        <v>0</v>
      </c>
      <c r="AQ19913" s="16">
        <v>0</v>
      </c>
      <c r="AR19913" s="16">
        <v>0</v>
      </c>
      <c r="AS19913" s="16">
        <v>0</v>
      </c>
      <c r="AT19913" s="16">
        <v>0</v>
      </c>
      <c r="AU19913" s="16">
        <v>0</v>
      </c>
      <c r="AV19913" s="16">
        <v>0</v>
      </c>
      <c r="AW19913" s="16">
        <v>0</v>
      </c>
      <c r="AX19913" s="16">
        <v>0</v>
      </c>
      <c r="AY19913" s="16">
        <v>0</v>
      </c>
    </row>
    <row r="19914" spans="1:51" ht="14.75" x14ac:dyDescent="0.75">
      <c r="A19914" s="16" t="s">
        <v>674</v>
      </c>
      <c r="B19914" s="16"/>
      <c r="C19914" s="16" t="s">
        <v>675</v>
      </c>
      <c r="D19914" s="16" t="s">
        <v>690</v>
      </c>
      <c r="E19914" s="16" t="s">
        <v>691</v>
      </c>
      <c r="F19914" s="16" t="s">
        <v>692</v>
      </c>
      <c r="G19914" s="16"/>
      <c r="H19914" s="16"/>
      <c r="I19914" s="16"/>
      <c r="J19914" s="16"/>
      <c r="K19914" s="16" t="s">
        <v>694</v>
      </c>
      <c r="L19914" s="16"/>
      <c r="M19914" s="16"/>
      <c r="N19914" s="16" t="s">
        <v>62</v>
      </c>
      <c r="O19914" s="16" t="s">
        <v>463</v>
      </c>
      <c r="P19914" s="16" t="s">
        <v>485</v>
      </c>
      <c r="Q19914" s="16" t="s">
        <v>312</v>
      </c>
      <c r="R19914" s="16">
        <v>265</v>
      </c>
      <c r="S19914" s="16">
        <v>0</v>
      </c>
      <c r="T19914" s="16">
        <v>0</v>
      </c>
      <c r="U19914" s="16">
        <v>0</v>
      </c>
      <c r="V19914" s="16">
        <v>0</v>
      </c>
      <c r="W19914" s="16">
        <v>0</v>
      </c>
      <c r="X19914" s="16">
        <v>0</v>
      </c>
      <c r="Y19914" s="16">
        <v>0</v>
      </c>
      <c r="Z19914" s="16">
        <v>0</v>
      </c>
      <c r="AA19914" s="16">
        <v>0</v>
      </c>
      <c r="AB19914" s="16">
        <v>0</v>
      </c>
      <c r="AC19914" s="16">
        <v>0</v>
      </c>
      <c r="AD19914" s="16">
        <v>0</v>
      </c>
      <c r="AE19914" s="16">
        <v>0</v>
      </c>
      <c r="AF19914" s="16">
        <v>0</v>
      </c>
      <c r="AG19914" s="16">
        <v>0</v>
      </c>
      <c r="AH19914" s="16">
        <v>0</v>
      </c>
      <c r="AI19914" s="16">
        <v>0</v>
      </c>
      <c r="AJ19914" s="16">
        <v>0</v>
      </c>
      <c r="AK19914" s="16">
        <v>0</v>
      </c>
      <c r="AL19914" s="16">
        <v>0</v>
      </c>
      <c r="AM19914" s="16">
        <v>0</v>
      </c>
      <c r="AN19914" s="16">
        <v>0</v>
      </c>
      <c r="AO19914" s="16">
        <v>0</v>
      </c>
      <c r="AP19914" s="16">
        <v>0</v>
      </c>
      <c r="AQ19914" s="16">
        <v>0</v>
      </c>
      <c r="AR19914" s="16">
        <v>0</v>
      </c>
      <c r="AS19914" s="16">
        <v>0</v>
      </c>
      <c r="AT19914" s="16">
        <v>0</v>
      </c>
      <c r="AU19914" s="16">
        <v>0</v>
      </c>
      <c r="AV19914" s="16">
        <v>0</v>
      </c>
      <c r="AW19914" s="16">
        <v>0</v>
      </c>
      <c r="AX19914" s="16">
        <v>0</v>
      </c>
      <c r="AY19914" s="16">
        <v>0</v>
      </c>
    </row>
    <row r="19915" spans="1:51" ht="14.75" x14ac:dyDescent="0.75">
      <c r="A19915" s="16" t="s">
        <v>674</v>
      </c>
      <c r="B19915" s="16"/>
      <c r="C19915" s="16" t="s">
        <v>675</v>
      </c>
      <c r="D19915" s="16" t="s">
        <v>690</v>
      </c>
      <c r="E19915" s="16" t="s">
        <v>691</v>
      </c>
      <c r="F19915" s="16" t="s">
        <v>692</v>
      </c>
      <c r="G19915" s="16"/>
      <c r="H19915" s="16"/>
      <c r="I19915" s="16"/>
      <c r="J19915" s="16"/>
      <c r="K19915" s="16" t="s">
        <v>694</v>
      </c>
      <c r="L19915" s="16"/>
      <c r="M19915" s="16"/>
      <c r="N19915" s="16" t="s">
        <v>70</v>
      </c>
      <c r="O19915" s="16" t="s">
        <v>463</v>
      </c>
      <c r="P19915" s="16" t="s">
        <v>467</v>
      </c>
      <c r="Q19915" s="16" t="s">
        <v>73</v>
      </c>
      <c r="R19915" s="16">
        <v>28</v>
      </c>
      <c r="S19915" s="16">
        <v>0</v>
      </c>
      <c r="T19915" s="16">
        <v>0</v>
      </c>
      <c r="U19915" s="16">
        <v>0</v>
      </c>
      <c r="V19915" s="16">
        <v>0</v>
      </c>
      <c r="W19915" s="16">
        <v>0</v>
      </c>
      <c r="X19915" s="16">
        <v>0</v>
      </c>
      <c r="Y19915" s="16">
        <v>0</v>
      </c>
      <c r="Z19915" s="16">
        <v>0</v>
      </c>
      <c r="AA19915" s="16">
        <v>0</v>
      </c>
      <c r="AB19915" s="16">
        <v>0</v>
      </c>
      <c r="AC19915" s="16">
        <v>0</v>
      </c>
      <c r="AD19915" s="16">
        <v>0</v>
      </c>
      <c r="AE19915" s="16">
        <v>0</v>
      </c>
      <c r="AF19915" s="16">
        <v>0</v>
      </c>
      <c r="AG19915" s="16">
        <v>0</v>
      </c>
      <c r="AH19915" s="16">
        <v>0</v>
      </c>
      <c r="AI19915" s="16">
        <v>0</v>
      </c>
      <c r="AJ19915" s="16">
        <v>0</v>
      </c>
      <c r="AK19915" s="16">
        <v>0</v>
      </c>
      <c r="AL19915" s="16">
        <v>0</v>
      </c>
      <c r="AM19915" s="16">
        <v>0</v>
      </c>
      <c r="AN19915" s="16">
        <v>0</v>
      </c>
      <c r="AO19915" s="16">
        <v>0</v>
      </c>
      <c r="AP19915" s="16">
        <v>0</v>
      </c>
      <c r="AQ19915" s="16">
        <v>0</v>
      </c>
      <c r="AR19915" s="16">
        <v>0</v>
      </c>
      <c r="AS19915" s="16">
        <v>0</v>
      </c>
      <c r="AT19915" s="16">
        <v>0</v>
      </c>
      <c r="AU19915" s="16">
        <v>0</v>
      </c>
      <c r="AV19915" s="16">
        <v>0</v>
      </c>
      <c r="AW19915" s="16">
        <v>0</v>
      </c>
      <c r="AX19915" s="16">
        <v>0</v>
      </c>
      <c r="AY19915" s="16">
        <v>0</v>
      </c>
    </row>
    <row r="19916" spans="1:51" ht="14.75" x14ac:dyDescent="0.75">
      <c r="A19916" s="16" t="s">
        <v>674</v>
      </c>
      <c r="B19916" s="16"/>
      <c r="C19916" s="16" t="s">
        <v>675</v>
      </c>
      <c r="D19916" s="16" t="s">
        <v>690</v>
      </c>
      <c r="E19916" s="16" t="s">
        <v>691</v>
      </c>
      <c r="F19916" s="16" t="s">
        <v>692</v>
      </c>
      <c r="G19916" s="16"/>
      <c r="H19916" s="16"/>
      <c r="I19916" s="16"/>
      <c r="J19916" s="16"/>
      <c r="K19916" s="16" t="s">
        <v>694</v>
      </c>
      <c r="L19916" s="16"/>
      <c r="M19916" s="16"/>
      <c r="N19916" s="16" t="s">
        <v>70</v>
      </c>
      <c r="O19916" s="16" t="s">
        <v>463</v>
      </c>
      <c r="P19916" s="16" t="s">
        <v>464</v>
      </c>
      <c r="Q19916" s="16" t="s">
        <v>253</v>
      </c>
      <c r="R19916" s="16">
        <v>1</v>
      </c>
      <c r="S19916" s="16">
        <v>0</v>
      </c>
      <c r="T19916" s="16">
        <v>0</v>
      </c>
      <c r="U19916" s="16">
        <v>0</v>
      </c>
      <c r="V19916" s="16">
        <v>0</v>
      </c>
      <c r="W19916" s="16">
        <v>0</v>
      </c>
      <c r="X19916" s="16">
        <v>0</v>
      </c>
      <c r="Y19916" s="16">
        <v>0</v>
      </c>
      <c r="Z19916" s="16">
        <v>0</v>
      </c>
      <c r="AA19916" s="16">
        <v>0</v>
      </c>
      <c r="AB19916" s="16">
        <v>0</v>
      </c>
      <c r="AC19916" s="16">
        <v>0</v>
      </c>
      <c r="AD19916" s="16">
        <v>0</v>
      </c>
      <c r="AE19916" s="16">
        <v>0</v>
      </c>
      <c r="AF19916" s="16">
        <v>0</v>
      </c>
      <c r="AG19916" s="16">
        <v>0</v>
      </c>
      <c r="AH19916" s="16">
        <v>0</v>
      </c>
      <c r="AI19916" s="16">
        <v>0</v>
      </c>
      <c r="AJ19916" s="16">
        <v>0</v>
      </c>
      <c r="AK19916" s="16">
        <v>0</v>
      </c>
      <c r="AL19916" s="16">
        <v>0</v>
      </c>
      <c r="AM19916" s="16">
        <v>0</v>
      </c>
      <c r="AN19916" s="16">
        <v>0</v>
      </c>
      <c r="AO19916" s="16">
        <v>0</v>
      </c>
      <c r="AP19916" s="16">
        <v>0</v>
      </c>
      <c r="AQ19916" s="16">
        <v>0</v>
      </c>
      <c r="AR19916" s="16">
        <v>0</v>
      </c>
      <c r="AS19916" s="16">
        <v>0</v>
      </c>
      <c r="AT19916" s="16">
        <v>0</v>
      </c>
      <c r="AU19916" s="16">
        <v>0</v>
      </c>
      <c r="AV19916" s="16">
        <v>0</v>
      </c>
      <c r="AW19916" s="16">
        <v>0</v>
      </c>
      <c r="AX19916" s="16">
        <v>0</v>
      </c>
      <c r="AY19916" s="16">
        <v>0</v>
      </c>
    </row>
    <row r="19917" spans="1:51" ht="14.75" x14ac:dyDescent="0.75">
      <c r="A19917" s="16" t="s">
        <v>674</v>
      </c>
      <c r="B19917" s="16"/>
      <c r="C19917" s="16" t="s">
        <v>675</v>
      </c>
      <c r="D19917" s="16" t="s">
        <v>690</v>
      </c>
      <c r="E19917" s="16" t="s">
        <v>691</v>
      </c>
      <c r="F19917" s="16" t="s">
        <v>692</v>
      </c>
      <c r="G19917" s="16"/>
      <c r="H19917" s="16"/>
      <c r="I19917" s="16"/>
      <c r="J19917" s="16"/>
      <c r="K19917" s="16" t="s">
        <v>694</v>
      </c>
      <c r="L19917" s="16"/>
      <c r="M19917" s="16"/>
      <c r="N19917" s="16" t="s">
        <v>70</v>
      </c>
      <c r="O19917" s="16" t="s">
        <v>463</v>
      </c>
      <c r="P19917" s="16" t="s">
        <v>485</v>
      </c>
      <c r="Q19917" s="16" t="s">
        <v>312</v>
      </c>
      <c r="R19917" s="16">
        <v>265</v>
      </c>
      <c r="S19917" s="16">
        <v>0</v>
      </c>
      <c r="T19917" s="16">
        <v>0</v>
      </c>
      <c r="U19917" s="16">
        <v>0</v>
      </c>
      <c r="V19917" s="16">
        <v>0</v>
      </c>
      <c r="W19917" s="16">
        <v>0</v>
      </c>
      <c r="X19917" s="16">
        <v>0</v>
      </c>
      <c r="Y19917" s="16">
        <v>0</v>
      </c>
      <c r="Z19917" s="16">
        <v>0</v>
      </c>
      <c r="AA19917" s="16">
        <v>0</v>
      </c>
      <c r="AB19917" s="16">
        <v>0</v>
      </c>
      <c r="AC19917" s="16">
        <v>0</v>
      </c>
      <c r="AD19917" s="16">
        <v>0</v>
      </c>
      <c r="AE19917" s="16">
        <v>0</v>
      </c>
      <c r="AF19917" s="16">
        <v>0</v>
      </c>
      <c r="AG19917" s="16">
        <v>0</v>
      </c>
      <c r="AH19917" s="16">
        <v>0</v>
      </c>
      <c r="AI19917" s="16">
        <v>0</v>
      </c>
      <c r="AJ19917" s="16">
        <v>0</v>
      </c>
      <c r="AK19917" s="16">
        <v>0</v>
      </c>
      <c r="AL19917" s="16">
        <v>0</v>
      </c>
      <c r="AM19917" s="16">
        <v>0</v>
      </c>
      <c r="AN19917" s="16">
        <v>0</v>
      </c>
      <c r="AO19917" s="16">
        <v>0</v>
      </c>
      <c r="AP19917" s="16">
        <v>0</v>
      </c>
      <c r="AQ19917" s="16">
        <v>0</v>
      </c>
      <c r="AR19917" s="16">
        <v>0</v>
      </c>
      <c r="AS19917" s="16">
        <v>0</v>
      </c>
      <c r="AT19917" s="16">
        <v>0</v>
      </c>
      <c r="AU19917" s="16">
        <v>0</v>
      </c>
      <c r="AV19917" s="16">
        <v>0</v>
      </c>
      <c r="AW19917" s="16">
        <v>0</v>
      </c>
      <c r="AX19917" s="16">
        <v>0</v>
      </c>
      <c r="AY19917" s="16">
        <v>0</v>
      </c>
    </row>
    <row r="19918" spans="1:51" ht="14.75" x14ac:dyDescent="0.75">
      <c r="A19918" s="16" t="s">
        <v>674</v>
      </c>
      <c r="B19918" s="16"/>
      <c r="C19918" s="16" t="s">
        <v>675</v>
      </c>
      <c r="D19918" s="16" t="s">
        <v>690</v>
      </c>
      <c r="E19918" s="16" t="s">
        <v>691</v>
      </c>
      <c r="F19918" s="16" t="s">
        <v>692</v>
      </c>
      <c r="G19918" s="16"/>
      <c r="H19918" s="16"/>
      <c r="I19918" s="16"/>
      <c r="J19918" s="16"/>
      <c r="K19918" s="16" t="s">
        <v>694</v>
      </c>
      <c r="L19918" s="16"/>
      <c r="M19918" s="16"/>
      <c r="N19918" s="16" t="s">
        <v>468</v>
      </c>
      <c r="O19918" s="16" t="s">
        <v>463</v>
      </c>
      <c r="P19918" s="16" t="s">
        <v>467</v>
      </c>
      <c r="Q19918" s="16" t="s">
        <v>73</v>
      </c>
      <c r="R19918" s="16">
        <v>28</v>
      </c>
      <c r="S19918" s="16">
        <v>0</v>
      </c>
      <c r="T19918" s="16">
        <v>0</v>
      </c>
      <c r="U19918" s="16">
        <v>0</v>
      </c>
      <c r="V19918" s="16">
        <v>0</v>
      </c>
      <c r="W19918" s="16">
        <v>0</v>
      </c>
      <c r="X19918" s="16">
        <v>0</v>
      </c>
      <c r="Y19918" s="16">
        <v>0</v>
      </c>
      <c r="Z19918" s="16">
        <v>0</v>
      </c>
      <c r="AA19918" s="16">
        <v>0</v>
      </c>
      <c r="AB19918" s="16">
        <v>0</v>
      </c>
      <c r="AC19918" s="16">
        <v>0</v>
      </c>
      <c r="AD19918" s="16">
        <v>0</v>
      </c>
      <c r="AE19918" s="16">
        <v>0</v>
      </c>
      <c r="AF19918" s="16">
        <v>0</v>
      </c>
      <c r="AG19918" s="16">
        <v>0</v>
      </c>
      <c r="AH19918" s="16">
        <v>0</v>
      </c>
      <c r="AI19918" s="16">
        <v>0</v>
      </c>
      <c r="AJ19918" s="16">
        <v>0</v>
      </c>
      <c r="AK19918" s="16">
        <v>0</v>
      </c>
      <c r="AL19918" s="16">
        <v>0</v>
      </c>
      <c r="AM19918" s="16">
        <v>0</v>
      </c>
      <c r="AN19918" s="16">
        <v>0</v>
      </c>
      <c r="AO19918" s="16">
        <v>0</v>
      </c>
      <c r="AP19918" s="16">
        <v>0</v>
      </c>
      <c r="AQ19918" s="16">
        <v>0</v>
      </c>
      <c r="AR19918" s="16">
        <v>0</v>
      </c>
      <c r="AS19918" s="16">
        <v>0</v>
      </c>
      <c r="AT19918" s="16">
        <v>0</v>
      </c>
      <c r="AU19918" s="16">
        <v>0</v>
      </c>
      <c r="AV19918" s="16">
        <v>0</v>
      </c>
      <c r="AW19918" s="16">
        <v>0</v>
      </c>
      <c r="AX19918" s="16">
        <v>0</v>
      </c>
      <c r="AY19918" s="16">
        <v>0</v>
      </c>
    </row>
    <row r="19919" spans="1:51" ht="14.75" x14ac:dyDescent="0.75">
      <c r="A19919" s="16" t="s">
        <v>674</v>
      </c>
      <c r="B19919" s="16"/>
      <c r="C19919" s="16" t="s">
        <v>675</v>
      </c>
      <c r="D19919" s="16" t="s">
        <v>690</v>
      </c>
      <c r="E19919" s="16" t="s">
        <v>691</v>
      </c>
      <c r="F19919" s="16" t="s">
        <v>692</v>
      </c>
      <c r="G19919" s="16"/>
      <c r="H19919" s="16"/>
      <c r="I19919" s="16"/>
      <c r="J19919" s="16"/>
      <c r="K19919" s="16" t="s">
        <v>694</v>
      </c>
      <c r="L19919" s="16"/>
      <c r="M19919" s="16"/>
      <c r="N19919" s="16" t="s">
        <v>468</v>
      </c>
      <c r="O19919" s="16" t="s">
        <v>463</v>
      </c>
      <c r="P19919" s="16" t="s">
        <v>464</v>
      </c>
      <c r="Q19919" s="16" t="s">
        <v>253</v>
      </c>
      <c r="R19919" s="16">
        <v>1</v>
      </c>
      <c r="S19919" s="16">
        <v>0</v>
      </c>
      <c r="T19919" s="16">
        <v>0</v>
      </c>
      <c r="U19919" s="16">
        <v>0</v>
      </c>
      <c r="V19919" s="16">
        <v>0</v>
      </c>
      <c r="W19919" s="16">
        <v>0</v>
      </c>
      <c r="X19919" s="16">
        <v>0</v>
      </c>
      <c r="Y19919" s="16">
        <v>0</v>
      </c>
      <c r="Z19919" s="16">
        <v>0</v>
      </c>
      <c r="AA19919" s="16">
        <v>0</v>
      </c>
      <c r="AB19919" s="16">
        <v>0</v>
      </c>
      <c r="AC19919" s="16">
        <v>0</v>
      </c>
      <c r="AD19919" s="16">
        <v>0</v>
      </c>
      <c r="AE19919" s="16">
        <v>0</v>
      </c>
      <c r="AF19919" s="16">
        <v>0</v>
      </c>
      <c r="AG19919" s="16">
        <v>0</v>
      </c>
      <c r="AH19919" s="16">
        <v>0</v>
      </c>
      <c r="AI19919" s="16">
        <v>0</v>
      </c>
      <c r="AJ19919" s="16">
        <v>0</v>
      </c>
      <c r="AK19919" s="16">
        <v>0</v>
      </c>
      <c r="AL19919" s="16">
        <v>0</v>
      </c>
      <c r="AM19919" s="16">
        <v>0</v>
      </c>
      <c r="AN19919" s="16">
        <v>0</v>
      </c>
      <c r="AO19919" s="16">
        <v>0</v>
      </c>
      <c r="AP19919" s="16">
        <v>0</v>
      </c>
      <c r="AQ19919" s="16">
        <v>0</v>
      </c>
      <c r="AR19919" s="16">
        <v>0</v>
      </c>
      <c r="AS19919" s="16">
        <v>0</v>
      </c>
      <c r="AT19919" s="16">
        <v>0</v>
      </c>
      <c r="AU19919" s="16">
        <v>0</v>
      </c>
      <c r="AV19919" s="16">
        <v>0</v>
      </c>
      <c r="AW19919" s="16">
        <v>0</v>
      </c>
      <c r="AX19919" s="16">
        <v>0</v>
      </c>
      <c r="AY19919" s="16">
        <v>0</v>
      </c>
    </row>
    <row r="19920" spans="1:51" ht="14.75" x14ac:dyDescent="0.75">
      <c r="A19920" s="16" t="s">
        <v>674</v>
      </c>
      <c r="B19920" s="16"/>
      <c r="C19920" s="16" t="s">
        <v>675</v>
      </c>
      <c r="D19920" s="16" t="s">
        <v>690</v>
      </c>
      <c r="E19920" s="16" t="s">
        <v>691</v>
      </c>
      <c r="F19920" s="16" t="s">
        <v>692</v>
      </c>
      <c r="G19920" s="16"/>
      <c r="H19920" s="16"/>
      <c r="I19920" s="16"/>
      <c r="J19920" s="16"/>
      <c r="K19920" s="16" t="s">
        <v>694</v>
      </c>
      <c r="L19920" s="16"/>
      <c r="M19920" s="16"/>
      <c r="N19920" s="16" t="s">
        <v>468</v>
      </c>
      <c r="O19920" s="16" t="s">
        <v>463</v>
      </c>
      <c r="P19920" s="16" t="s">
        <v>485</v>
      </c>
      <c r="Q19920" s="16" t="s">
        <v>312</v>
      </c>
      <c r="R19920" s="16">
        <v>265</v>
      </c>
      <c r="S19920" s="16">
        <v>0</v>
      </c>
      <c r="T19920" s="16">
        <v>0</v>
      </c>
      <c r="U19920" s="16">
        <v>0</v>
      </c>
      <c r="V19920" s="16">
        <v>0</v>
      </c>
      <c r="W19920" s="16">
        <v>0</v>
      </c>
      <c r="X19920" s="16">
        <v>0</v>
      </c>
      <c r="Y19920" s="16">
        <v>0</v>
      </c>
      <c r="Z19920" s="16">
        <v>0</v>
      </c>
      <c r="AA19920" s="16">
        <v>0</v>
      </c>
      <c r="AB19920" s="16">
        <v>0</v>
      </c>
      <c r="AC19920" s="16">
        <v>0</v>
      </c>
      <c r="AD19920" s="16">
        <v>0</v>
      </c>
      <c r="AE19920" s="16">
        <v>0</v>
      </c>
      <c r="AF19920" s="16">
        <v>0</v>
      </c>
      <c r="AG19920" s="16">
        <v>0</v>
      </c>
      <c r="AH19920" s="16">
        <v>0</v>
      </c>
      <c r="AI19920" s="16">
        <v>0</v>
      </c>
      <c r="AJ19920" s="16">
        <v>0</v>
      </c>
      <c r="AK19920" s="16">
        <v>0</v>
      </c>
      <c r="AL19920" s="16">
        <v>0</v>
      </c>
      <c r="AM19920" s="16">
        <v>0</v>
      </c>
      <c r="AN19920" s="16">
        <v>0</v>
      </c>
      <c r="AO19920" s="16">
        <v>0</v>
      </c>
      <c r="AP19920" s="16">
        <v>0</v>
      </c>
      <c r="AQ19920" s="16">
        <v>0</v>
      </c>
      <c r="AR19920" s="16">
        <v>0</v>
      </c>
      <c r="AS19920" s="16">
        <v>0</v>
      </c>
      <c r="AT19920" s="16">
        <v>0</v>
      </c>
      <c r="AU19920" s="16">
        <v>0</v>
      </c>
      <c r="AV19920" s="16">
        <v>0</v>
      </c>
      <c r="AW19920" s="16">
        <v>0</v>
      </c>
      <c r="AX19920" s="16">
        <v>0</v>
      </c>
      <c r="AY19920" s="16">
        <v>0</v>
      </c>
    </row>
    <row r="19921" spans="1:51" ht="14.75" x14ac:dyDescent="0.75">
      <c r="A19921" s="16" t="s">
        <v>674</v>
      </c>
      <c r="B19921" s="16"/>
      <c r="C19921" s="16" t="s">
        <v>675</v>
      </c>
      <c r="D19921" s="16" t="s">
        <v>690</v>
      </c>
      <c r="E19921" s="16" t="s">
        <v>691</v>
      </c>
      <c r="F19921" s="16" t="s">
        <v>692</v>
      </c>
      <c r="G19921" s="16"/>
      <c r="H19921" s="16"/>
      <c r="I19921" s="16"/>
      <c r="J19921" s="16"/>
      <c r="K19921" s="16" t="s">
        <v>694</v>
      </c>
      <c r="L19921" s="16"/>
      <c r="M19921" s="16"/>
      <c r="N19921" s="16" t="s">
        <v>77</v>
      </c>
      <c r="O19921" s="16" t="s">
        <v>463</v>
      </c>
      <c r="P19921" s="16" t="s">
        <v>467</v>
      </c>
      <c r="Q19921" s="16" t="s">
        <v>73</v>
      </c>
      <c r="R19921" s="16">
        <v>28</v>
      </c>
      <c r="S19921" s="16">
        <v>0</v>
      </c>
      <c r="T19921" s="16">
        <v>0</v>
      </c>
      <c r="U19921" s="16">
        <v>0</v>
      </c>
      <c r="V19921" s="16">
        <v>0</v>
      </c>
      <c r="W19921" s="16">
        <v>0</v>
      </c>
      <c r="X19921" s="16">
        <v>0</v>
      </c>
      <c r="Y19921" s="16">
        <v>0</v>
      </c>
      <c r="Z19921" s="16">
        <v>0</v>
      </c>
      <c r="AA19921" s="16">
        <v>0</v>
      </c>
      <c r="AB19921" s="16">
        <v>0</v>
      </c>
      <c r="AC19921" s="16">
        <v>0</v>
      </c>
      <c r="AD19921" s="16">
        <v>0</v>
      </c>
      <c r="AE19921" s="16">
        <v>0</v>
      </c>
      <c r="AF19921" s="16">
        <v>0</v>
      </c>
      <c r="AG19921" s="16">
        <v>0</v>
      </c>
      <c r="AH19921" s="16">
        <v>0</v>
      </c>
      <c r="AI19921" s="16">
        <v>0</v>
      </c>
      <c r="AJ19921" s="16">
        <v>0</v>
      </c>
      <c r="AK19921" s="16">
        <v>0</v>
      </c>
      <c r="AL19921" s="16">
        <v>0</v>
      </c>
      <c r="AM19921" s="16">
        <v>0</v>
      </c>
      <c r="AN19921" s="16">
        <v>0</v>
      </c>
      <c r="AO19921" s="16">
        <v>0</v>
      </c>
      <c r="AP19921" s="16">
        <v>0</v>
      </c>
      <c r="AQ19921" s="16">
        <v>0</v>
      </c>
      <c r="AR19921" s="16">
        <v>0</v>
      </c>
      <c r="AS19921" s="16">
        <v>0</v>
      </c>
      <c r="AT19921" s="16">
        <v>0</v>
      </c>
      <c r="AU19921" s="16">
        <v>0</v>
      </c>
      <c r="AV19921" s="16">
        <v>0</v>
      </c>
      <c r="AW19921" s="16">
        <v>0</v>
      </c>
      <c r="AX19921" s="16">
        <v>0</v>
      </c>
      <c r="AY19921" s="16">
        <v>0</v>
      </c>
    </row>
    <row r="19922" spans="1:51" ht="14.75" x14ac:dyDescent="0.75">
      <c r="A19922" s="16" t="s">
        <v>674</v>
      </c>
      <c r="B19922" s="16"/>
      <c r="C19922" s="16" t="s">
        <v>675</v>
      </c>
      <c r="D19922" s="16" t="s">
        <v>690</v>
      </c>
      <c r="E19922" s="16" t="s">
        <v>691</v>
      </c>
      <c r="F19922" s="16" t="s">
        <v>692</v>
      </c>
      <c r="G19922" s="16"/>
      <c r="H19922" s="16"/>
      <c r="I19922" s="16"/>
      <c r="J19922" s="16"/>
      <c r="K19922" s="16" t="s">
        <v>694</v>
      </c>
      <c r="L19922" s="16"/>
      <c r="M19922" s="16"/>
      <c r="N19922" s="16" t="s">
        <v>77</v>
      </c>
      <c r="O19922" s="16" t="s">
        <v>463</v>
      </c>
      <c r="P19922" s="16" t="s">
        <v>464</v>
      </c>
      <c r="Q19922" s="16" t="s">
        <v>253</v>
      </c>
      <c r="R19922" s="16">
        <v>1</v>
      </c>
      <c r="S19922" s="16">
        <v>0</v>
      </c>
      <c r="T19922" s="16">
        <v>0</v>
      </c>
      <c r="U19922" s="16">
        <v>0</v>
      </c>
      <c r="V19922" s="16">
        <v>0</v>
      </c>
      <c r="W19922" s="16">
        <v>0</v>
      </c>
      <c r="X19922" s="16">
        <v>0</v>
      </c>
      <c r="Y19922" s="16">
        <v>0</v>
      </c>
      <c r="Z19922" s="16">
        <v>0</v>
      </c>
      <c r="AA19922" s="16">
        <v>0</v>
      </c>
      <c r="AB19922" s="16">
        <v>0</v>
      </c>
      <c r="AC19922" s="16">
        <v>0</v>
      </c>
      <c r="AD19922" s="16">
        <v>0</v>
      </c>
      <c r="AE19922" s="16">
        <v>0</v>
      </c>
      <c r="AF19922" s="16">
        <v>0</v>
      </c>
      <c r="AG19922" s="16">
        <v>0</v>
      </c>
      <c r="AH19922" s="16">
        <v>0</v>
      </c>
      <c r="AI19922" s="16">
        <v>0</v>
      </c>
      <c r="AJ19922" s="16">
        <v>0</v>
      </c>
      <c r="AK19922" s="16">
        <v>0</v>
      </c>
      <c r="AL19922" s="16">
        <v>0</v>
      </c>
      <c r="AM19922" s="16">
        <v>0</v>
      </c>
      <c r="AN19922" s="16">
        <v>0</v>
      </c>
      <c r="AO19922" s="16">
        <v>0</v>
      </c>
      <c r="AP19922" s="16">
        <v>0</v>
      </c>
      <c r="AQ19922" s="16">
        <v>0</v>
      </c>
      <c r="AR19922" s="16">
        <v>0</v>
      </c>
      <c r="AS19922" s="16">
        <v>0</v>
      </c>
      <c r="AT19922" s="16">
        <v>0</v>
      </c>
      <c r="AU19922" s="16">
        <v>0</v>
      </c>
      <c r="AV19922" s="16">
        <v>0</v>
      </c>
      <c r="AW19922" s="16">
        <v>0</v>
      </c>
      <c r="AX19922" s="16">
        <v>0</v>
      </c>
      <c r="AY19922" s="16">
        <v>0</v>
      </c>
    </row>
    <row r="19923" spans="1:51" ht="14.75" x14ac:dyDescent="0.75">
      <c r="A19923" s="16" t="s">
        <v>674</v>
      </c>
      <c r="B19923" s="16"/>
      <c r="C19923" s="16" t="s">
        <v>675</v>
      </c>
      <c r="D19923" s="16" t="s">
        <v>690</v>
      </c>
      <c r="E19923" s="16" t="s">
        <v>691</v>
      </c>
      <c r="F19923" s="16" t="s">
        <v>692</v>
      </c>
      <c r="G19923" s="16"/>
      <c r="H19923" s="16"/>
      <c r="I19923" s="16"/>
      <c r="J19923" s="16"/>
      <c r="K19923" s="16" t="s">
        <v>694</v>
      </c>
      <c r="L19923" s="16"/>
      <c r="M19923" s="16"/>
      <c r="N19923" s="16" t="s">
        <v>77</v>
      </c>
      <c r="O19923" s="16" t="s">
        <v>463</v>
      </c>
      <c r="P19923" s="16" t="s">
        <v>485</v>
      </c>
      <c r="Q19923" s="16" t="s">
        <v>312</v>
      </c>
      <c r="R19923" s="16">
        <v>265</v>
      </c>
      <c r="S19923" s="16">
        <v>0</v>
      </c>
      <c r="T19923" s="16">
        <v>0</v>
      </c>
      <c r="U19923" s="16">
        <v>0</v>
      </c>
      <c r="V19923" s="16">
        <v>0</v>
      </c>
      <c r="W19923" s="16">
        <v>0</v>
      </c>
      <c r="X19923" s="16">
        <v>0</v>
      </c>
      <c r="Y19923" s="16">
        <v>0</v>
      </c>
      <c r="Z19923" s="16">
        <v>0</v>
      </c>
      <c r="AA19923" s="16">
        <v>0</v>
      </c>
      <c r="AB19923" s="16">
        <v>0</v>
      </c>
      <c r="AC19923" s="16">
        <v>0</v>
      </c>
      <c r="AD19923" s="16">
        <v>0</v>
      </c>
      <c r="AE19923" s="16">
        <v>0</v>
      </c>
      <c r="AF19923" s="16">
        <v>0</v>
      </c>
      <c r="AG19923" s="16">
        <v>0</v>
      </c>
      <c r="AH19923" s="16">
        <v>0</v>
      </c>
      <c r="AI19923" s="16">
        <v>0</v>
      </c>
      <c r="AJ19923" s="16">
        <v>0</v>
      </c>
      <c r="AK19923" s="16">
        <v>0</v>
      </c>
      <c r="AL19923" s="16">
        <v>0</v>
      </c>
      <c r="AM19923" s="16">
        <v>0</v>
      </c>
      <c r="AN19923" s="16">
        <v>0</v>
      </c>
      <c r="AO19923" s="16">
        <v>0</v>
      </c>
      <c r="AP19923" s="16">
        <v>0</v>
      </c>
      <c r="AQ19923" s="16">
        <v>0</v>
      </c>
      <c r="AR19923" s="16">
        <v>0</v>
      </c>
      <c r="AS19923" s="16">
        <v>0</v>
      </c>
      <c r="AT19923" s="16">
        <v>0</v>
      </c>
      <c r="AU19923" s="16">
        <v>0</v>
      </c>
      <c r="AV19923" s="16">
        <v>0</v>
      </c>
      <c r="AW19923" s="16">
        <v>0</v>
      </c>
      <c r="AX19923" s="16">
        <v>0</v>
      </c>
      <c r="AY19923" s="16">
        <v>0</v>
      </c>
    </row>
    <row r="19924" spans="1:51" ht="14.75" x14ac:dyDescent="0.75">
      <c r="A19924" s="16" t="s">
        <v>674</v>
      </c>
      <c r="B19924" s="16"/>
      <c r="C19924" s="16" t="s">
        <v>675</v>
      </c>
      <c r="D19924" s="16" t="s">
        <v>690</v>
      </c>
      <c r="E19924" s="16" t="s">
        <v>691</v>
      </c>
      <c r="F19924" s="16" t="s">
        <v>692</v>
      </c>
      <c r="G19924" s="16"/>
      <c r="H19924" s="16"/>
      <c r="I19924" s="16"/>
      <c r="J19924" s="16"/>
      <c r="K19924" s="16" t="s">
        <v>694</v>
      </c>
      <c r="L19924" s="16"/>
      <c r="M19924" s="16"/>
      <c r="N19924" s="16" t="s">
        <v>79</v>
      </c>
      <c r="O19924" s="16" t="s">
        <v>463</v>
      </c>
      <c r="P19924" s="16" t="s">
        <v>467</v>
      </c>
      <c r="Q19924" s="16" t="s">
        <v>73</v>
      </c>
      <c r="R19924" s="16">
        <v>28</v>
      </c>
      <c r="S19924" s="16">
        <v>0</v>
      </c>
      <c r="T19924" s="16">
        <v>0</v>
      </c>
      <c r="U19924" s="16">
        <v>0</v>
      </c>
      <c r="V19924" s="16">
        <v>0</v>
      </c>
      <c r="W19924" s="16">
        <v>0</v>
      </c>
      <c r="X19924" s="16">
        <v>0</v>
      </c>
      <c r="Y19924" s="16">
        <v>0</v>
      </c>
      <c r="Z19924" s="16">
        <v>0</v>
      </c>
      <c r="AA19924" s="16">
        <v>0</v>
      </c>
      <c r="AB19924" s="16">
        <v>0</v>
      </c>
      <c r="AC19924" s="16">
        <v>0</v>
      </c>
      <c r="AD19924" s="16">
        <v>0</v>
      </c>
      <c r="AE19924" s="16">
        <v>0</v>
      </c>
      <c r="AF19924" s="16">
        <v>0</v>
      </c>
      <c r="AG19924" s="16">
        <v>0</v>
      </c>
      <c r="AH19924" s="16">
        <v>0</v>
      </c>
      <c r="AI19924" s="16">
        <v>0</v>
      </c>
      <c r="AJ19924" s="16">
        <v>0</v>
      </c>
      <c r="AK19924" s="16">
        <v>0</v>
      </c>
      <c r="AL19924" s="16">
        <v>0</v>
      </c>
      <c r="AM19924" s="16">
        <v>0</v>
      </c>
      <c r="AN19924" s="16">
        <v>0</v>
      </c>
      <c r="AO19924" s="16">
        <v>0</v>
      </c>
      <c r="AP19924" s="16">
        <v>0</v>
      </c>
      <c r="AQ19924" s="16">
        <v>0</v>
      </c>
      <c r="AR19924" s="16">
        <v>0</v>
      </c>
      <c r="AS19924" s="16">
        <v>0</v>
      </c>
      <c r="AT19924" s="16">
        <v>0</v>
      </c>
      <c r="AU19924" s="16">
        <v>0</v>
      </c>
      <c r="AV19924" s="16">
        <v>0</v>
      </c>
      <c r="AW19924" s="16">
        <v>0</v>
      </c>
      <c r="AX19924" s="16">
        <v>0</v>
      </c>
      <c r="AY19924" s="16">
        <v>0</v>
      </c>
    </row>
    <row r="19925" spans="1:51" ht="14.75" x14ac:dyDescent="0.75">
      <c r="A19925" s="16" t="s">
        <v>674</v>
      </c>
      <c r="B19925" s="16"/>
      <c r="C19925" s="16" t="s">
        <v>675</v>
      </c>
      <c r="D19925" s="16" t="s">
        <v>690</v>
      </c>
      <c r="E19925" s="16" t="s">
        <v>691</v>
      </c>
      <c r="F19925" s="16" t="s">
        <v>692</v>
      </c>
      <c r="G19925" s="16"/>
      <c r="H19925" s="16"/>
      <c r="I19925" s="16"/>
      <c r="J19925" s="16"/>
      <c r="K19925" s="16" t="s">
        <v>694</v>
      </c>
      <c r="L19925" s="16"/>
      <c r="M19925" s="16"/>
      <c r="N19925" s="16" t="s">
        <v>79</v>
      </c>
      <c r="O19925" s="16" t="s">
        <v>463</v>
      </c>
      <c r="P19925" s="16" t="s">
        <v>464</v>
      </c>
      <c r="Q19925" s="16" t="s">
        <v>253</v>
      </c>
      <c r="R19925" s="16">
        <v>1</v>
      </c>
      <c r="S19925" s="16">
        <v>0</v>
      </c>
      <c r="T19925" s="16">
        <v>0</v>
      </c>
      <c r="U19925" s="16">
        <v>0</v>
      </c>
      <c r="V19925" s="16">
        <v>0</v>
      </c>
      <c r="W19925" s="16">
        <v>0</v>
      </c>
      <c r="X19925" s="16">
        <v>0</v>
      </c>
      <c r="Y19925" s="16">
        <v>0</v>
      </c>
      <c r="Z19925" s="16">
        <v>0</v>
      </c>
      <c r="AA19925" s="16">
        <v>0</v>
      </c>
      <c r="AB19925" s="16">
        <v>0</v>
      </c>
      <c r="AC19925" s="16">
        <v>0</v>
      </c>
      <c r="AD19925" s="16">
        <v>0</v>
      </c>
      <c r="AE19925" s="16">
        <v>0</v>
      </c>
      <c r="AF19925" s="16">
        <v>0</v>
      </c>
      <c r="AG19925" s="16">
        <v>0</v>
      </c>
      <c r="AH19925" s="16">
        <v>0</v>
      </c>
      <c r="AI19925" s="16">
        <v>0</v>
      </c>
      <c r="AJ19925" s="16">
        <v>0</v>
      </c>
      <c r="AK19925" s="16">
        <v>0</v>
      </c>
      <c r="AL19925" s="16">
        <v>0</v>
      </c>
      <c r="AM19925" s="16">
        <v>0</v>
      </c>
      <c r="AN19925" s="16">
        <v>0</v>
      </c>
      <c r="AO19925" s="16">
        <v>0</v>
      </c>
      <c r="AP19925" s="16">
        <v>0</v>
      </c>
      <c r="AQ19925" s="16">
        <v>0</v>
      </c>
      <c r="AR19925" s="16">
        <v>0</v>
      </c>
      <c r="AS19925" s="16">
        <v>0</v>
      </c>
      <c r="AT19925" s="16">
        <v>0</v>
      </c>
      <c r="AU19925" s="16">
        <v>0</v>
      </c>
      <c r="AV19925" s="16">
        <v>0</v>
      </c>
      <c r="AW19925" s="16">
        <v>0</v>
      </c>
      <c r="AX19925" s="16">
        <v>0</v>
      </c>
      <c r="AY19925" s="16">
        <v>0</v>
      </c>
    </row>
    <row r="19926" spans="1:51" ht="14.75" x14ac:dyDescent="0.75">
      <c r="A19926" s="16" t="s">
        <v>674</v>
      </c>
      <c r="B19926" s="16"/>
      <c r="C19926" s="16" t="s">
        <v>675</v>
      </c>
      <c r="D19926" s="16" t="s">
        <v>690</v>
      </c>
      <c r="E19926" s="16" t="s">
        <v>691</v>
      </c>
      <c r="F19926" s="16" t="s">
        <v>692</v>
      </c>
      <c r="G19926" s="16"/>
      <c r="H19926" s="16"/>
      <c r="I19926" s="16"/>
      <c r="J19926" s="16"/>
      <c r="K19926" s="16" t="s">
        <v>694</v>
      </c>
      <c r="L19926" s="16"/>
      <c r="M19926" s="16"/>
      <c r="N19926" s="16" t="s">
        <v>79</v>
      </c>
      <c r="O19926" s="16" t="s">
        <v>463</v>
      </c>
      <c r="P19926" s="16" t="s">
        <v>485</v>
      </c>
      <c r="Q19926" s="16" t="s">
        <v>312</v>
      </c>
      <c r="R19926" s="16">
        <v>265</v>
      </c>
      <c r="S19926" s="16">
        <v>0</v>
      </c>
      <c r="T19926" s="16">
        <v>0</v>
      </c>
      <c r="U19926" s="16">
        <v>0</v>
      </c>
      <c r="V19926" s="16">
        <v>0</v>
      </c>
      <c r="W19926" s="16">
        <v>0</v>
      </c>
      <c r="X19926" s="16">
        <v>0</v>
      </c>
      <c r="Y19926" s="16">
        <v>0</v>
      </c>
      <c r="Z19926" s="16">
        <v>0</v>
      </c>
      <c r="AA19926" s="16">
        <v>0</v>
      </c>
      <c r="AB19926" s="16">
        <v>0</v>
      </c>
      <c r="AC19926" s="16">
        <v>0</v>
      </c>
      <c r="AD19926" s="16">
        <v>0</v>
      </c>
      <c r="AE19926" s="16">
        <v>0</v>
      </c>
      <c r="AF19926" s="16">
        <v>0</v>
      </c>
      <c r="AG19926" s="16">
        <v>0</v>
      </c>
      <c r="AH19926" s="16">
        <v>0</v>
      </c>
      <c r="AI19926" s="16">
        <v>0</v>
      </c>
      <c r="AJ19926" s="16">
        <v>0</v>
      </c>
      <c r="AK19926" s="16">
        <v>0</v>
      </c>
      <c r="AL19926" s="16">
        <v>0</v>
      </c>
      <c r="AM19926" s="16">
        <v>0</v>
      </c>
      <c r="AN19926" s="16">
        <v>0</v>
      </c>
      <c r="AO19926" s="16">
        <v>0</v>
      </c>
      <c r="AP19926" s="16">
        <v>0</v>
      </c>
      <c r="AQ19926" s="16">
        <v>0</v>
      </c>
      <c r="AR19926" s="16">
        <v>0</v>
      </c>
      <c r="AS19926" s="16">
        <v>0</v>
      </c>
      <c r="AT19926" s="16">
        <v>0</v>
      </c>
      <c r="AU19926" s="16">
        <v>0</v>
      </c>
      <c r="AV19926" s="16">
        <v>0</v>
      </c>
      <c r="AW19926" s="16">
        <v>0</v>
      </c>
      <c r="AX19926" s="16">
        <v>0</v>
      </c>
      <c r="AY19926" s="16">
        <v>0</v>
      </c>
    </row>
    <row r="19927" spans="1:51" ht="14.75" x14ac:dyDescent="0.75">
      <c r="A19927" s="16" t="s">
        <v>674</v>
      </c>
      <c r="B19927" s="16"/>
      <c r="C19927" s="16" t="s">
        <v>675</v>
      </c>
      <c r="D19927" s="16" t="s">
        <v>690</v>
      </c>
      <c r="E19927" s="16" t="s">
        <v>691</v>
      </c>
      <c r="F19927" s="16" t="s">
        <v>692</v>
      </c>
      <c r="G19927" s="16"/>
      <c r="H19927" s="16"/>
      <c r="I19927" s="16"/>
      <c r="J19927" s="16"/>
      <c r="K19927" s="16" t="s">
        <v>694</v>
      </c>
      <c r="L19927" s="16"/>
      <c r="M19927" s="16"/>
      <c r="N19927" s="16" t="s">
        <v>81</v>
      </c>
      <c r="O19927" s="16" t="s">
        <v>463</v>
      </c>
      <c r="P19927" s="16" t="s">
        <v>467</v>
      </c>
      <c r="Q19927" s="16" t="s">
        <v>73</v>
      </c>
      <c r="R19927" s="16">
        <v>28</v>
      </c>
      <c r="S19927" s="16">
        <v>0</v>
      </c>
      <c r="T19927" s="16">
        <v>0</v>
      </c>
      <c r="U19927" s="16">
        <v>0</v>
      </c>
      <c r="V19927" s="16">
        <v>0</v>
      </c>
      <c r="W19927" s="16">
        <v>0</v>
      </c>
      <c r="X19927" s="16">
        <v>0</v>
      </c>
      <c r="Y19927" s="16">
        <v>0</v>
      </c>
      <c r="Z19927" s="16">
        <v>0</v>
      </c>
      <c r="AA19927" s="16">
        <v>0</v>
      </c>
      <c r="AB19927" s="16">
        <v>0</v>
      </c>
      <c r="AC19927" s="16">
        <v>0</v>
      </c>
      <c r="AD19927" s="16">
        <v>0</v>
      </c>
      <c r="AE19927" s="16">
        <v>0</v>
      </c>
      <c r="AF19927" s="16">
        <v>0</v>
      </c>
      <c r="AG19927" s="16">
        <v>0</v>
      </c>
      <c r="AH19927" s="16">
        <v>0</v>
      </c>
      <c r="AI19927" s="16">
        <v>0</v>
      </c>
      <c r="AJ19927" s="16">
        <v>0</v>
      </c>
      <c r="AK19927" s="16">
        <v>0</v>
      </c>
      <c r="AL19927" s="16">
        <v>0</v>
      </c>
      <c r="AM19927" s="16">
        <v>0</v>
      </c>
      <c r="AN19927" s="16">
        <v>0</v>
      </c>
      <c r="AO19927" s="16">
        <v>0</v>
      </c>
      <c r="AP19927" s="16">
        <v>0</v>
      </c>
      <c r="AQ19927" s="16">
        <v>0</v>
      </c>
      <c r="AR19927" s="16">
        <v>0</v>
      </c>
      <c r="AS19927" s="16">
        <v>0</v>
      </c>
      <c r="AT19927" s="16">
        <v>0</v>
      </c>
      <c r="AU19927" s="16">
        <v>0</v>
      </c>
      <c r="AV19927" s="16">
        <v>0</v>
      </c>
      <c r="AW19927" s="16">
        <v>0</v>
      </c>
      <c r="AX19927" s="16">
        <v>0</v>
      </c>
      <c r="AY19927" s="16">
        <v>0</v>
      </c>
    </row>
    <row r="19928" spans="1:51" ht="14.75" x14ac:dyDescent="0.75">
      <c r="A19928" s="16" t="s">
        <v>674</v>
      </c>
      <c r="B19928" s="16"/>
      <c r="C19928" s="16" t="s">
        <v>675</v>
      </c>
      <c r="D19928" s="16" t="s">
        <v>690</v>
      </c>
      <c r="E19928" s="16" t="s">
        <v>691</v>
      </c>
      <c r="F19928" s="16" t="s">
        <v>692</v>
      </c>
      <c r="G19928" s="16"/>
      <c r="H19928" s="16"/>
      <c r="I19928" s="16"/>
      <c r="J19928" s="16"/>
      <c r="K19928" s="16" t="s">
        <v>694</v>
      </c>
      <c r="L19928" s="16"/>
      <c r="M19928" s="16"/>
      <c r="N19928" s="16" t="s">
        <v>81</v>
      </c>
      <c r="O19928" s="16" t="s">
        <v>463</v>
      </c>
      <c r="P19928" s="16" t="s">
        <v>464</v>
      </c>
      <c r="Q19928" s="16" t="s">
        <v>253</v>
      </c>
      <c r="R19928" s="16">
        <v>1</v>
      </c>
      <c r="S19928" s="16">
        <v>0</v>
      </c>
      <c r="T19928" s="16">
        <v>0</v>
      </c>
      <c r="U19928" s="16">
        <v>0</v>
      </c>
      <c r="V19928" s="16">
        <v>0</v>
      </c>
      <c r="W19928" s="16">
        <v>0</v>
      </c>
      <c r="X19928" s="16">
        <v>0</v>
      </c>
      <c r="Y19928" s="16">
        <v>0</v>
      </c>
      <c r="Z19928" s="16">
        <v>0</v>
      </c>
      <c r="AA19928" s="16">
        <v>0</v>
      </c>
      <c r="AB19928" s="16">
        <v>0</v>
      </c>
      <c r="AC19928" s="16">
        <v>0</v>
      </c>
      <c r="AD19928" s="16">
        <v>0</v>
      </c>
      <c r="AE19928" s="16">
        <v>0</v>
      </c>
      <c r="AF19928" s="16">
        <v>0</v>
      </c>
      <c r="AG19928" s="16">
        <v>0</v>
      </c>
      <c r="AH19928" s="16">
        <v>0</v>
      </c>
      <c r="AI19928" s="16">
        <v>0</v>
      </c>
      <c r="AJ19928" s="16">
        <v>0</v>
      </c>
      <c r="AK19928" s="16">
        <v>0</v>
      </c>
      <c r="AL19928" s="16">
        <v>0</v>
      </c>
      <c r="AM19928" s="16">
        <v>0</v>
      </c>
      <c r="AN19928" s="16">
        <v>0</v>
      </c>
      <c r="AO19928" s="16">
        <v>0</v>
      </c>
      <c r="AP19928" s="16">
        <v>0</v>
      </c>
      <c r="AQ19928" s="16">
        <v>0</v>
      </c>
      <c r="AR19928" s="16">
        <v>0</v>
      </c>
      <c r="AS19928" s="16">
        <v>0</v>
      </c>
      <c r="AT19928" s="16">
        <v>0</v>
      </c>
      <c r="AU19928" s="16">
        <v>0</v>
      </c>
      <c r="AV19928" s="16">
        <v>0</v>
      </c>
      <c r="AW19928" s="16">
        <v>0</v>
      </c>
      <c r="AX19928" s="16">
        <v>0</v>
      </c>
      <c r="AY19928" s="16">
        <v>0</v>
      </c>
    </row>
    <row r="19929" spans="1:51" ht="14.75" x14ac:dyDescent="0.75">
      <c r="A19929" s="16" t="s">
        <v>674</v>
      </c>
      <c r="B19929" s="16"/>
      <c r="C19929" s="16" t="s">
        <v>675</v>
      </c>
      <c r="D19929" s="16" t="s">
        <v>690</v>
      </c>
      <c r="E19929" s="16" t="s">
        <v>691</v>
      </c>
      <c r="F19929" s="16" t="s">
        <v>692</v>
      </c>
      <c r="G19929" s="16"/>
      <c r="H19929" s="16"/>
      <c r="I19929" s="16"/>
      <c r="J19929" s="16"/>
      <c r="K19929" s="16" t="s">
        <v>694</v>
      </c>
      <c r="L19929" s="16"/>
      <c r="M19929" s="16"/>
      <c r="N19929" s="16" t="s">
        <v>81</v>
      </c>
      <c r="O19929" s="16" t="s">
        <v>463</v>
      </c>
      <c r="P19929" s="16" t="s">
        <v>485</v>
      </c>
      <c r="Q19929" s="16" t="s">
        <v>312</v>
      </c>
      <c r="R19929" s="16">
        <v>265</v>
      </c>
      <c r="S19929" s="16">
        <v>0</v>
      </c>
      <c r="T19929" s="16">
        <v>0</v>
      </c>
      <c r="U19929" s="16">
        <v>0</v>
      </c>
      <c r="V19929" s="16">
        <v>0</v>
      </c>
      <c r="W19929" s="16">
        <v>0</v>
      </c>
      <c r="X19929" s="16">
        <v>0</v>
      </c>
      <c r="Y19929" s="16">
        <v>0</v>
      </c>
      <c r="Z19929" s="16">
        <v>0</v>
      </c>
      <c r="AA19929" s="16">
        <v>0</v>
      </c>
      <c r="AB19929" s="16">
        <v>0</v>
      </c>
      <c r="AC19929" s="16">
        <v>0</v>
      </c>
      <c r="AD19929" s="16">
        <v>0</v>
      </c>
      <c r="AE19929" s="16">
        <v>0</v>
      </c>
      <c r="AF19929" s="16">
        <v>0</v>
      </c>
      <c r="AG19929" s="16">
        <v>0</v>
      </c>
      <c r="AH19929" s="16">
        <v>0</v>
      </c>
      <c r="AI19929" s="16">
        <v>0</v>
      </c>
      <c r="AJ19929" s="16">
        <v>0</v>
      </c>
      <c r="AK19929" s="16">
        <v>0</v>
      </c>
      <c r="AL19929" s="16">
        <v>0</v>
      </c>
      <c r="AM19929" s="16">
        <v>0</v>
      </c>
      <c r="AN19929" s="16">
        <v>0</v>
      </c>
      <c r="AO19929" s="16">
        <v>0</v>
      </c>
      <c r="AP19929" s="16">
        <v>0</v>
      </c>
      <c r="AQ19929" s="16">
        <v>0</v>
      </c>
      <c r="AR19929" s="16">
        <v>0</v>
      </c>
      <c r="AS19929" s="16">
        <v>0</v>
      </c>
      <c r="AT19929" s="16">
        <v>0</v>
      </c>
      <c r="AU19929" s="16">
        <v>0</v>
      </c>
      <c r="AV19929" s="16">
        <v>0</v>
      </c>
      <c r="AW19929" s="16">
        <v>0</v>
      </c>
      <c r="AX19929" s="16">
        <v>0</v>
      </c>
      <c r="AY19929" s="16">
        <v>0</v>
      </c>
    </row>
    <row r="19930" spans="1:51" ht="14.75" x14ac:dyDescent="0.75">
      <c r="A19930" s="16" t="s">
        <v>674</v>
      </c>
      <c r="B19930" s="16"/>
      <c r="C19930" s="16" t="s">
        <v>675</v>
      </c>
      <c r="D19930" s="16" t="s">
        <v>690</v>
      </c>
      <c r="E19930" s="16" t="s">
        <v>691</v>
      </c>
      <c r="F19930" s="16" t="s">
        <v>692</v>
      </c>
      <c r="G19930" s="16"/>
      <c r="H19930" s="16"/>
      <c r="I19930" s="16"/>
      <c r="J19930" s="16"/>
      <c r="K19930" s="16" t="s">
        <v>694</v>
      </c>
      <c r="L19930" s="16"/>
      <c r="M19930" s="16"/>
      <c r="N19930" s="16" t="s">
        <v>83</v>
      </c>
      <c r="O19930" s="16" t="s">
        <v>463</v>
      </c>
      <c r="P19930" s="16" t="s">
        <v>467</v>
      </c>
      <c r="Q19930" s="16" t="s">
        <v>73</v>
      </c>
      <c r="R19930" s="16">
        <v>28</v>
      </c>
      <c r="S19930" s="16">
        <v>0</v>
      </c>
      <c r="T19930" s="16">
        <v>0</v>
      </c>
      <c r="U19930" s="16">
        <v>0</v>
      </c>
      <c r="V19930" s="16">
        <v>0</v>
      </c>
      <c r="W19930" s="16">
        <v>0</v>
      </c>
      <c r="X19930" s="16">
        <v>0</v>
      </c>
      <c r="Y19930" s="16">
        <v>0</v>
      </c>
      <c r="Z19930" s="16">
        <v>0</v>
      </c>
      <c r="AA19930" s="16">
        <v>0</v>
      </c>
      <c r="AB19930" s="16">
        <v>0</v>
      </c>
      <c r="AC19930" s="16">
        <v>0</v>
      </c>
      <c r="AD19930" s="16">
        <v>0</v>
      </c>
      <c r="AE19930" s="16">
        <v>0</v>
      </c>
      <c r="AF19930" s="16">
        <v>0</v>
      </c>
      <c r="AG19930" s="16">
        <v>0</v>
      </c>
      <c r="AH19930" s="16">
        <v>0</v>
      </c>
      <c r="AI19930" s="16">
        <v>0</v>
      </c>
      <c r="AJ19930" s="16">
        <v>0</v>
      </c>
      <c r="AK19930" s="16">
        <v>0</v>
      </c>
      <c r="AL19930" s="16">
        <v>0</v>
      </c>
      <c r="AM19930" s="16">
        <v>0</v>
      </c>
      <c r="AN19930" s="16">
        <v>0</v>
      </c>
      <c r="AO19930" s="16">
        <v>0</v>
      </c>
      <c r="AP19930" s="16">
        <v>0</v>
      </c>
      <c r="AQ19930" s="16">
        <v>0</v>
      </c>
      <c r="AR19930" s="16">
        <v>0</v>
      </c>
      <c r="AS19930" s="16">
        <v>0</v>
      </c>
      <c r="AT19930" s="16">
        <v>0</v>
      </c>
      <c r="AU19930" s="16">
        <v>0</v>
      </c>
      <c r="AV19930" s="16">
        <v>0</v>
      </c>
      <c r="AW19930" s="16">
        <v>0</v>
      </c>
      <c r="AX19930" s="16">
        <v>0</v>
      </c>
      <c r="AY19930" s="16">
        <v>0</v>
      </c>
    </row>
    <row r="19931" spans="1:51" ht="14.75" x14ac:dyDescent="0.75">
      <c r="A19931" s="16" t="s">
        <v>674</v>
      </c>
      <c r="B19931" s="16"/>
      <c r="C19931" s="16" t="s">
        <v>675</v>
      </c>
      <c r="D19931" s="16" t="s">
        <v>690</v>
      </c>
      <c r="E19931" s="16" t="s">
        <v>691</v>
      </c>
      <c r="F19931" s="16" t="s">
        <v>692</v>
      </c>
      <c r="G19931" s="16"/>
      <c r="H19931" s="16"/>
      <c r="I19931" s="16"/>
      <c r="J19931" s="16"/>
      <c r="K19931" s="16" t="s">
        <v>694</v>
      </c>
      <c r="L19931" s="16"/>
      <c r="M19931" s="16"/>
      <c r="N19931" s="16" t="s">
        <v>83</v>
      </c>
      <c r="O19931" s="16" t="s">
        <v>463</v>
      </c>
      <c r="P19931" s="16" t="s">
        <v>464</v>
      </c>
      <c r="Q19931" s="16" t="s">
        <v>253</v>
      </c>
      <c r="R19931" s="16">
        <v>1</v>
      </c>
      <c r="S19931" s="16">
        <v>0</v>
      </c>
      <c r="T19931" s="16">
        <v>0</v>
      </c>
      <c r="U19931" s="16">
        <v>0</v>
      </c>
      <c r="V19931" s="16">
        <v>0</v>
      </c>
      <c r="W19931" s="16">
        <v>0</v>
      </c>
      <c r="X19931" s="16">
        <v>0</v>
      </c>
      <c r="Y19931" s="16">
        <v>0</v>
      </c>
      <c r="Z19931" s="16">
        <v>0</v>
      </c>
      <c r="AA19931" s="16">
        <v>0</v>
      </c>
      <c r="AB19931" s="16">
        <v>0</v>
      </c>
      <c r="AC19931" s="16">
        <v>0</v>
      </c>
      <c r="AD19931" s="16">
        <v>0</v>
      </c>
      <c r="AE19931" s="16">
        <v>0</v>
      </c>
      <c r="AF19931" s="16">
        <v>0</v>
      </c>
      <c r="AG19931" s="16">
        <v>0</v>
      </c>
      <c r="AH19931" s="16">
        <v>0</v>
      </c>
      <c r="AI19931" s="16">
        <v>0</v>
      </c>
      <c r="AJ19931" s="16">
        <v>0</v>
      </c>
      <c r="AK19931" s="16">
        <v>0</v>
      </c>
      <c r="AL19931" s="16">
        <v>0</v>
      </c>
      <c r="AM19931" s="16">
        <v>0</v>
      </c>
      <c r="AN19931" s="16">
        <v>0</v>
      </c>
      <c r="AO19931" s="16">
        <v>0</v>
      </c>
      <c r="AP19931" s="16">
        <v>0</v>
      </c>
      <c r="AQ19931" s="16">
        <v>0</v>
      </c>
      <c r="AR19931" s="16">
        <v>0</v>
      </c>
      <c r="AS19931" s="16">
        <v>0</v>
      </c>
      <c r="AT19931" s="16">
        <v>0</v>
      </c>
      <c r="AU19931" s="16">
        <v>0</v>
      </c>
      <c r="AV19931" s="16">
        <v>0</v>
      </c>
      <c r="AW19931" s="16">
        <v>0</v>
      </c>
      <c r="AX19931" s="16">
        <v>0</v>
      </c>
      <c r="AY19931" s="16">
        <v>0</v>
      </c>
    </row>
    <row r="19932" spans="1:51" ht="14.75" x14ac:dyDescent="0.75">
      <c r="A19932" s="16" t="s">
        <v>674</v>
      </c>
      <c r="B19932" s="16"/>
      <c r="C19932" s="16" t="s">
        <v>675</v>
      </c>
      <c r="D19932" s="16" t="s">
        <v>690</v>
      </c>
      <c r="E19932" s="16" t="s">
        <v>691</v>
      </c>
      <c r="F19932" s="16" t="s">
        <v>692</v>
      </c>
      <c r="G19932" s="16"/>
      <c r="H19932" s="16"/>
      <c r="I19932" s="16"/>
      <c r="J19932" s="16"/>
      <c r="K19932" s="16" t="s">
        <v>694</v>
      </c>
      <c r="L19932" s="16"/>
      <c r="M19932" s="16"/>
      <c r="N19932" s="16" t="s">
        <v>83</v>
      </c>
      <c r="O19932" s="16" t="s">
        <v>463</v>
      </c>
      <c r="P19932" s="16" t="s">
        <v>485</v>
      </c>
      <c r="Q19932" s="16" t="s">
        <v>312</v>
      </c>
      <c r="R19932" s="16">
        <v>265</v>
      </c>
      <c r="S19932" s="16">
        <v>0</v>
      </c>
      <c r="T19932" s="16">
        <v>0</v>
      </c>
      <c r="U19932" s="16">
        <v>0</v>
      </c>
      <c r="V19932" s="16">
        <v>0</v>
      </c>
      <c r="W19932" s="16">
        <v>0</v>
      </c>
      <c r="X19932" s="16">
        <v>0</v>
      </c>
      <c r="Y19932" s="16">
        <v>0</v>
      </c>
      <c r="Z19932" s="16">
        <v>0</v>
      </c>
      <c r="AA19932" s="16">
        <v>0</v>
      </c>
      <c r="AB19932" s="16">
        <v>0</v>
      </c>
      <c r="AC19932" s="16">
        <v>0</v>
      </c>
      <c r="AD19932" s="16">
        <v>0</v>
      </c>
      <c r="AE19932" s="16">
        <v>0</v>
      </c>
      <c r="AF19932" s="16">
        <v>0</v>
      </c>
      <c r="AG19932" s="16">
        <v>0</v>
      </c>
      <c r="AH19932" s="16">
        <v>0</v>
      </c>
      <c r="AI19932" s="16">
        <v>0</v>
      </c>
      <c r="AJ19932" s="16">
        <v>0</v>
      </c>
      <c r="AK19932" s="16">
        <v>0</v>
      </c>
      <c r="AL19932" s="16">
        <v>0</v>
      </c>
      <c r="AM19932" s="16">
        <v>0</v>
      </c>
      <c r="AN19932" s="16">
        <v>0</v>
      </c>
      <c r="AO19932" s="16">
        <v>0</v>
      </c>
      <c r="AP19932" s="16">
        <v>0</v>
      </c>
      <c r="AQ19932" s="16">
        <v>0</v>
      </c>
      <c r="AR19932" s="16">
        <v>0</v>
      </c>
      <c r="AS19932" s="16">
        <v>0</v>
      </c>
      <c r="AT19932" s="16">
        <v>0</v>
      </c>
      <c r="AU19932" s="16">
        <v>0</v>
      </c>
      <c r="AV19932" s="16">
        <v>0</v>
      </c>
      <c r="AW19932" s="16">
        <v>0</v>
      </c>
      <c r="AX19932" s="16">
        <v>0</v>
      </c>
      <c r="AY19932" s="16">
        <v>0</v>
      </c>
    </row>
    <row r="19933" spans="1:51" ht="14.75" x14ac:dyDescent="0.75">
      <c r="A19933" s="16" t="s">
        <v>674</v>
      </c>
      <c r="B19933" s="16"/>
      <c r="C19933" s="16" t="s">
        <v>675</v>
      </c>
      <c r="D19933" s="16" t="s">
        <v>690</v>
      </c>
      <c r="E19933" s="16" t="s">
        <v>691</v>
      </c>
      <c r="F19933" s="16" t="s">
        <v>692</v>
      </c>
      <c r="G19933" s="16"/>
      <c r="H19933" s="16"/>
      <c r="I19933" s="16"/>
      <c r="J19933" s="16"/>
      <c r="K19933" s="16" t="s">
        <v>694</v>
      </c>
      <c r="L19933" s="16"/>
      <c r="M19933" s="16"/>
      <c r="N19933" s="16" t="s">
        <v>85</v>
      </c>
      <c r="O19933" s="16" t="s">
        <v>463</v>
      </c>
      <c r="P19933" s="16" t="s">
        <v>467</v>
      </c>
      <c r="Q19933" s="16" t="s">
        <v>73</v>
      </c>
      <c r="R19933" s="16">
        <v>28</v>
      </c>
      <c r="S19933" s="16">
        <v>0</v>
      </c>
      <c r="T19933" s="16">
        <v>0</v>
      </c>
      <c r="U19933" s="16">
        <v>0</v>
      </c>
      <c r="V19933" s="16">
        <v>0</v>
      </c>
      <c r="W19933" s="16">
        <v>0</v>
      </c>
      <c r="X19933" s="16">
        <v>0</v>
      </c>
      <c r="Y19933" s="16">
        <v>0</v>
      </c>
      <c r="Z19933" s="16">
        <v>0</v>
      </c>
      <c r="AA19933" s="16">
        <v>0</v>
      </c>
      <c r="AB19933" s="16">
        <v>0</v>
      </c>
      <c r="AC19933" s="16">
        <v>0</v>
      </c>
      <c r="AD19933" s="16">
        <v>0</v>
      </c>
      <c r="AE19933" s="16">
        <v>0</v>
      </c>
      <c r="AF19933" s="16">
        <v>0</v>
      </c>
      <c r="AG19933" s="16">
        <v>0</v>
      </c>
      <c r="AH19933" s="16">
        <v>0</v>
      </c>
      <c r="AI19933" s="16">
        <v>0</v>
      </c>
      <c r="AJ19933" s="16">
        <v>0</v>
      </c>
      <c r="AK19933" s="16">
        <v>0</v>
      </c>
      <c r="AL19933" s="16">
        <v>0</v>
      </c>
      <c r="AM19933" s="16">
        <v>0</v>
      </c>
      <c r="AN19933" s="16">
        <v>0</v>
      </c>
      <c r="AO19933" s="16">
        <v>0</v>
      </c>
      <c r="AP19933" s="16">
        <v>0</v>
      </c>
      <c r="AQ19933" s="16">
        <v>0</v>
      </c>
      <c r="AR19933" s="16">
        <v>0</v>
      </c>
      <c r="AS19933" s="16">
        <v>0</v>
      </c>
      <c r="AT19933" s="16">
        <v>0</v>
      </c>
      <c r="AU19933" s="16">
        <v>0</v>
      </c>
      <c r="AV19933" s="16">
        <v>0</v>
      </c>
      <c r="AW19933" s="16">
        <v>0</v>
      </c>
      <c r="AX19933" s="16">
        <v>0</v>
      </c>
      <c r="AY19933" s="16">
        <v>0</v>
      </c>
    </row>
    <row r="19934" spans="1:51" ht="14.75" x14ac:dyDescent="0.75">
      <c r="A19934" s="16" t="s">
        <v>674</v>
      </c>
      <c r="B19934" s="16"/>
      <c r="C19934" s="16" t="s">
        <v>675</v>
      </c>
      <c r="D19934" s="16" t="s">
        <v>690</v>
      </c>
      <c r="E19934" s="16" t="s">
        <v>691</v>
      </c>
      <c r="F19934" s="16" t="s">
        <v>692</v>
      </c>
      <c r="G19934" s="16"/>
      <c r="H19934" s="16"/>
      <c r="I19934" s="16"/>
      <c r="J19934" s="16"/>
      <c r="K19934" s="16" t="s">
        <v>694</v>
      </c>
      <c r="L19934" s="16"/>
      <c r="M19934" s="16"/>
      <c r="N19934" s="16" t="s">
        <v>85</v>
      </c>
      <c r="O19934" s="16" t="s">
        <v>463</v>
      </c>
      <c r="P19934" s="16" t="s">
        <v>464</v>
      </c>
      <c r="Q19934" s="16" t="s">
        <v>253</v>
      </c>
      <c r="R19934" s="16">
        <v>1</v>
      </c>
      <c r="S19934" s="16">
        <v>0</v>
      </c>
      <c r="T19934" s="16">
        <v>0</v>
      </c>
      <c r="U19934" s="16">
        <v>0</v>
      </c>
      <c r="V19934" s="16">
        <v>0</v>
      </c>
      <c r="W19934" s="16">
        <v>0</v>
      </c>
      <c r="X19934" s="16">
        <v>0</v>
      </c>
      <c r="Y19934" s="16">
        <v>0</v>
      </c>
      <c r="Z19934" s="16">
        <v>0</v>
      </c>
      <c r="AA19934" s="16">
        <v>0</v>
      </c>
      <c r="AB19934" s="16">
        <v>0</v>
      </c>
      <c r="AC19934" s="16">
        <v>0</v>
      </c>
      <c r="AD19934" s="16">
        <v>0</v>
      </c>
      <c r="AE19934" s="16">
        <v>0</v>
      </c>
      <c r="AF19934" s="16">
        <v>0</v>
      </c>
      <c r="AG19934" s="16">
        <v>0</v>
      </c>
      <c r="AH19934" s="16">
        <v>0</v>
      </c>
      <c r="AI19934" s="16">
        <v>0</v>
      </c>
      <c r="AJ19934" s="16">
        <v>0</v>
      </c>
      <c r="AK19934" s="16">
        <v>0</v>
      </c>
      <c r="AL19934" s="16">
        <v>0</v>
      </c>
      <c r="AM19934" s="16">
        <v>0</v>
      </c>
      <c r="AN19934" s="16">
        <v>0</v>
      </c>
      <c r="AO19934" s="16">
        <v>0</v>
      </c>
      <c r="AP19934" s="16">
        <v>0</v>
      </c>
      <c r="AQ19934" s="16">
        <v>0</v>
      </c>
      <c r="AR19934" s="16">
        <v>0</v>
      </c>
      <c r="AS19934" s="16">
        <v>0</v>
      </c>
      <c r="AT19934" s="16">
        <v>0</v>
      </c>
      <c r="AU19934" s="16">
        <v>0</v>
      </c>
      <c r="AV19934" s="16">
        <v>0</v>
      </c>
      <c r="AW19934" s="16">
        <v>0</v>
      </c>
      <c r="AX19934" s="16">
        <v>0</v>
      </c>
      <c r="AY19934" s="16">
        <v>0</v>
      </c>
    </row>
    <row r="19935" spans="1:51" ht="14.75" x14ac:dyDescent="0.75">
      <c r="A19935" s="16" t="s">
        <v>674</v>
      </c>
      <c r="B19935" s="16"/>
      <c r="C19935" s="16" t="s">
        <v>675</v>
      </c>
      <c r="D19935" s="16" t="s">
        <v>690</v>
      </c>
      <c r="E19935" s="16" t="s">
        <v>691</v>
      </c>
      <c r="F19935" s="16" t="s">
        <v>692</v>
      </c>
      <c r="G19935" s="16"/>
      <c r="H19935" s="16"/>
      <c r="I19935" s="16"/>
      <c r="J19935" s="16"/>
      <c r="K19935" s="16" t="s">
        <v>694</v>
      </c>
      <c r="L19935" s="16"/>
      <c r="M19935" s="16"/>
      <c r="N19935" s="16" t="s">
        <v>85</v>
      </c>
      <c r="O19935" s="16" t="s">
        <v>463</v>
      </c>
      <c r="P19935" s="16" t="s">
        <v>485</v>
      </c>
      <c r="Q19935" s="16" t="s">
        <v>312</v>
      </c>
      <c r="R19935" s="16">
        <v>265</v>
      </c>
      <c r="S19935" s="16">
        <v>0</v>
      </c>
      <c r="T19935" s="16">
        <v>0</v>
      </c>
      <c r="U19935" s="16">
        <v>0</v>
      </c>
      <c r="V19935" s="16">
        <v>0</v>
      </c>
      <c r="W19935" s="16">
        <v>0</v>
      </c>
      <c r="X19935" s="16">
        <v>0</v>
      </c>
      <c r="Y19935" s="16">
        <v>0</v>
      </c>
      <c r="Z19935" s="16">
        <v>0</v>
      </c>
      <c r="AA19935" s="16">
        <v>0</v>
      </c>
      <c r="AB19935" s="16">
        <v>0</v>
      </c>
      <c r="AC19935" s="16">
        <v>0</v>
      </c>
      <c r="AD19935" s="16">
        <v>0</v>
      </c>
      <c r="AE19935" s="16">
        <v>0</v>
      </c>
      <c r="AF19935" s="16">
        <v>0</v>
      </c>
      <c r="AG19935" s="16">
        <v>0</v>
      </c>
      <c r="AH19935" s="16">
        <v>0</v>
      </c>
      <c r="AI19935" s="16">
        <v>0</v>
      </c>
      <c r="AJ19935" s="16">
        <v>0</v>
      </c>
      <c r="AK19935" s="16">
        <v>0</v>
      </c>
      <c r="AL19935" s="16">
        <v>0</v>
      </c>
      <c r="AM19935" s="16">
        <v>0</v>
      </c>
      <c r="AN19935" s="16">
        <v>0</v>
      </c>
      <c r="AO19935" s="16">
        <v>0</v>
      </c>
      <c r="AP19935" s="16">
        <v>0</v>
      </c>
      <c r="AQ19935" s="16">
        <v>0</v>
      </c>
      <c r="AR19935" s="16">
        <v>0</v>
      </c>
      <c r="AS19935" s="16">
        <v>0</v>
      </c>
      <c r="AT19935" s="16">
        <v>0</v>
      </c>
      <c r="AU19935" s="16">
        <v>0</v>
      </c>
      <c r="AV19935" s="16">
        <v>0</v>
      </c>
      <c r="AW19935" s="16">
        <v>0</v>
      </c>
      <c r="AX19935" s="16">
        <v>0</v>
      </c>
      <c r="AY19935" s="16">
        <v>0</v>
      </c>
    </row>
    <row r="19936" spans="1:51" ht="14.75" x14ac:dyDescent="0.75">
      <c r="A19936" s="16" t="s">
        <v>674</v>
      </c>
      <c r="B19936" s="16"/>
      <c r="C19936" s="16" t="s">
        <v>675</v>
      </c>
      <c r="D19936" s="16" t="s">
        <v>690</v>
      </c>
      <c r="E19936" s="16" t="s">
        <v>691</v>
      </c>
      <c r="F19936" s="16" t="s">
        <v>692</v>
      </c>
      <c r="G19936" s="16"/>
      <c r="H19936" s="16"/>
      <c r="I19936" s="16"/>
      <c r="J19936" s="16"/>
      <c r="K19936" s="16" t="s">
        <v>694</v>
      </c>
      <c r="L19936" s="16"/>
      <c r="M19936" s="16"/>
      <c r="N19936" s="16" t="s">
        <v>87</v>
      </c>
      <c r="O19936" s="16" t="s">
        <v>463</v>
      </c>
      <c r="P19936" s="16" t="s">
        <v>467</v>
      </c>
      <c r="Q19936" s="16" t="s">
        <v>73</v>
      </c>
      <c r="R19936" s="16">
        <v>28</v>
      </c>
      <c r="S19936" s="16">
        <v>0</v>
      </c>
      <c r="T19936" s="16">
        <v>0</v>
      </c>
      <c r="U19936" s="16">
        <v>0</v>
      </c>
      <c r="V19936" s="16">
        <v>0</v>
      </c>
      <c r="W19936" s="16">
        <v>0</v>
      </c>
      <c r="X19936" s="16">
        <v>0</v>
      </c>
      <c r="Y19936" s="16">
        <v>0</v>
      </c>
      <c r="Z19936" s="16">
        <v>0</v>
      </c>
      <c r="AA19936" s="16">
        <v>0</v>
      </c>
      <c r="AB19936" s="16">
        <v>0</v>
      </c>
      <c r="AC19936" s="16">
        <v>0</v>
      </c>
      <c r="AD19936" s="16">
        <v>0</v>
      </c>
      <c r="AE19936" s="16">
        <v>0</v>
      </c>
      <c r="AF19936" s="16">
        <v>0</v>
      </c>
      <c r="AG19936" s="16">
        <v>0</v>
      </c>
      <c r="AH19936" s="16">
        <v>0</v>
      </c>
      <c r="AI19936" s="16">
        <v>0</v>
      </c>
      <c r="AJ19936" s="16">
        <v>0</v>
      </c>
      <c r="AK19936" s="16">
        <v>0</v>
      </c>
      <c r="AL19936" s="16">
        <v>0</v>
      </c>
      <c r="AM19936" s="16">
        <v>0</v>
      </c>
      <c r="AN19936" s="16">
        <v>0</v>
      </c>
      <c r="AO19936" s="16">
        <v>0</v>
      </c>
      <c r="AP19936" s="16">
        <v>0</v>
      </c>
      <c r="AQ19936" s="16">
        <v>0</v>
      </c>
      <c r="AR19936" s="16">
        <v>0</v>
      </c>
      <c r="AS19936" s="16">
        <v>0</v>
      </c>
      <c r="AT19936" s="16">
        <v>0</v>
      </c>
      <c r="AU19936" s="16">
        <v>0</v>
      </c>
      <c r="AV19936" s="16">
        <v>0</v>
      </c>
      <c r="AW19936" s="16">
        <v>0</v>
      </c>
      <c r="AX19936" s="16">
        <v>0</v>
      </c>
      <c r="AY19936" s="16">
        <v>0</v>
      </c>
    </row>
    <row r="19937" spans="1:51" ht="14.75" x14ac:dyDescent="0.75">
      <c r="A19937" s="16" t="s">
        <v>674</v>
      </c>
      <c r="B19937" s="16"/>
      <c r="C19937" s="16" t="s">
        <v>675</v>
      </c>
      <c r="D19937" s="16" t="s">
        <v>690</v>
      </c>
      <c r="E19937" s="16" t="s">
        <v>691</v>
      </c>
      <c r="F19937" s="16" t="s">
        <v>692</v>
      </c>
      <c r="G19937" s="16"/>
      <c r="H19937" s="16"/>
      <c r="I19937" s="16"/>
      <c r="J19937" s="16"/>
      <c r="K19937" s="16" t="s">
        <v>694</v>
      </c>
      <c r="L19937" s="16"/>
      <c r="M19937" s="16"/>
      <c r="N19937" s="16" t="s">
        <v>87</v>
      </c>
      <c r="O19937" s="16" t="s">
        <v>463</v>
      </c>
      <c r="P19937" s="16" t="s">
        <v>464</v>
      </c>
      <c r="Q19937" s="16" t="s">
        <v>253</v>
      </c>
      <c r="R19937" s="16">
        <v>1</v>
      </c>
      <c r="S19937" s="16">
        <v>0</v>
      </c>
      <c r="T19937" s="16">
        <v>0</v>
      </c>
      <c r="U19937" s="16">
        <v>0</v>
      </c>
      <c r="V19937" s="16">
        <v>0</v>
      </c>
      <c r="W19937" s="16">
        <v>0</v>
      </c>
      <c r="X19937" s="16">
        <v>0</v>
      </c>
      <c r="Y19937" s="16">
        <v>0</v>
      </c>
      <c r="Z19937" s="16">
        <v>0</v>
      </c>
      <c r="AA19937" s="16">
        <v>0</v>
      </c>
      <c r="AB19937" s="16">
        <v>0</v>
      </c>
      <c r="AC19937" s="16">
        <v>0</v>
      </c>
      <c r="AD19937" s="16">
        <v>0</v>
      </c>
      <c r="AE19937" s="16">
        <v>0</v>
      </c>
      <c r="AF19937" s="16">
        <v>0</v>
      </c>
      <c r="AG19937" s="16">
        <v>0</v>
      </c>
      <c r="AH19937" s="16">
        <v>0</v>
      </c>
      <c r="AI19937" s="16">
        <v>0</v>
      </c>
      <c r="AJ19937" s="16">
        <v>0</v>
      </c>
      <c r="AK19937" s="16">
        <v>0</v>
      </c>
      <c r="AL19937" s="16">
        <v>0</v>
      </c>
      <c r="AM19937" s="16">
        <v>0</v>
      </c>
      <c r="AN19937" s="16">
        <v>0</v>
      </c>
      <c r="AO19937" s="16">
        <v>0</v>
      </c>
      <c r="AP19937" s="16">
        <v>0</v>
      </c>
      <c r="AQ19937" s="16">
        <v>0</v>
      </c>
      <c r="AR19937" s="16">
        <v>0</v>
      </c>
      <c r="AS19937" s="16">
        <v>0</v>
      </c>
      <c r="AT19937" s="16">
        <v>0</v>
      </c>
      <c r="AU19937" s="16">
        <v>0</v>
      </c>
      <c r="AV19937" s="16">
        <v>0</v>
      </c>
      <c r="AW19937" s="16">
        <v>0</v>
      </c>
      <c r="AX19937" s="16">
        <v>0</v>
      </c>
      <c r="AY19937" s="16">
        <v>0</v>
      </c>
    </row>
    <row r="19938" spans="1:51" ht="14.75" x14ac:dyDescent="0.75">
      <c r="A19938" s="16" t="s">
        <v>674</v>
      </c>
      <c r="B19938" s="16"/>
      <c r="C19938" s="16" t="s">
        <v>675</v>
      </c>
      <c r="D19938" s="16" t="s">
        <v>690</v>
      </c>
      <c r="E19938" s="16" t="s">
        <v>691</v>
      </c>
      <c r="F19938" s="16" t="s">
        <v>692</v>
      </c>
      <c r="G19938" s="16"/>
      <c r="H19938" s="16"/>
      <c r="I19938" s="16"/>
      <c r="J19938" s="16"/>
      <c r="K19938" s="16" t="s">
        <v>694</v>
      </c>
      <c r="L19938" s="16"/>
      <c r="M19938" s="16"/>
      <c r="N19938" s="16" t="s">
        <v>87</v>
      </c>
      <c r="O19938" s="16" t="s">
        <v>463</v>
      </c>
      <c r="P19938" s="16" t="s">
        <v>485</v>
      </c>
      <c r="Q19938" s="16" t="s">
        <v>312</v>
      </c>
      <c r="R19938" s="16">
        <v>265</v>
      </c>
      <c r="S19938" s="16">
        <v>0</v>
      </c>
      <c r="T19938" s="16">
        <v>0</v>
      </c>
      <c r="U19938" s="16">
        <v>0</v>
      </c>
      <c r="V19938" s="16">
        <v>0</v>
      </c>
      <c r="W19938" s="16">
        <v>0</v>
      </c>
      <c r="X19938" s="16">
        <v>0</v>
      </c>
      <c r="Y19938" s="16">
        <v>0</v>
      </c>
      <c r="Z19938" s="16">
        <v>0</v>
      </c>
      <c r="AA19938" s="16">
        <v>0</v>
      </c>
      <c r="AB19938" s="16">
        <v>0</v>
      </c>
      <c r="AC19938" s="16">
        <v>0</v>
      </c>
      <c r="AD19938" s="16">
        <v>0</v>
      </c>
      <c r="AE19938" s="16">
        <v>0</v>
      </c>
      <c r="AF19938" s="16">
        <v>0</v>
      </c>
      <c r="AG19938" s="16">
        <v>0</v>
      </c>
      <c r="AH19938" s="16">
        <v>0</v>
      </c>
      <c r="AI19938" s="16">
        <v>0</v>
      </c>
      <c r="AJ19938" s="16">
        <v>0</v>
      </c>
      <c r="AK19938" s="16">
        <v>0</v>
      </c>
      <c r="AL19938" s="16">
        <v>0</v>
      </c>
      <c r="AM19938" s="16">
        <v>0</v>
      </c>
      <c r="AN19938" s="16">
        <v>0</v>
      </c>
      <c r="AO19938" s="16">
        <v>0</v>
      </c>
      <c r="AP19938" s="16">
        <v>0</v>
      </c>
      <c r="AQ19938" s="16">
        <v>0</v>
      </c>
      <c r="AR19938" s="16">
        <v>0</v>
      </c>
      <c r="AS19938" s="16">
        <v>0</v>
      </c>
      <c r="AT19938" s="16">
        <v>0</v>
      </c>
      <c r="AU19938" s="16">
        <v>0</v>
      </c>
      <c r="AV19938" s="16">
        <v>0</v>
      </c>
      <c r="AW19938" s="16">
        <v>0</v>
      </c>
      <c r="AX19938" s="16">
        <v>0</v>
      </c>
      <c r="AY19938" s="16">
        <v>0</v>
      </c>
    </row>
    <row r="19939" spans="1:51" ht="14.75" x14ac:dyDescent="0.75">
      <c r="A19939" s="16" t="s">
        <v>674</v>
      </c>
      <c r="B19939" s="16"/>
      <c r="C19939" s="16" t="s">
        <v>675</v>
      </c>
      <c r="D19939" s="16" t="s">
        <v>690</v>
      </c>
      <c r="E19939" s="16" t="s">
        <v>691</v>
      </c>
      <c r="F19939" s="16" t="s">
        <v>692</v>
      </c>
      <c r="G19939" s="16"/>
      <c r="H19939" s="16"/>
      <c r="I19939" s="16"/>
      <c r="J19939" s="16"/>
      <c r="K19939" s="16" t="s">
        <v>694</v>
      </c>
      <c r="L19939" s="16"/>
      <c r="M19939" s="16"/>
      <c r="N19939" s="16" t="s">
        <v>89</v>
      </c>
      <c r="O19939" s="16" t="s">
        <v>463</v>
      </c>
      <c r="P19939" s="16" t="s">
        <v>467</v>
      </c>
      <c r="Q19939" s="16" t="s">
        <v>73</v>
      </c>
      <c r="R19939" s="16">
        <v>28</v>
      </c>
      <c r="S19939" s="16">
        <v>0</v>
      </c>
      <c r="T19939" s="16">
        <v>0</v>
      </c>
      <c r="U19939" s="16">
        <v>0</v>
      </c>
      <c r="V19939" s="16">
        <v>0</v>
      </c>
      <c r="W19939" s="16">
        <v>0</v>
      </c>
      <c r="X19939" s="16">
        <v>0</v>
      </c>
      <c r="Y19939" s="16">
        <v>0</v>
      </c>
      <c r="Z19939" s="16">
        <v>0</v>
      </c>
      <c r="AA19939" s="16">
        <v>0</v>
      </c>
      <c r="AB19939" s="16">
        <v>0</v>
      </c>
      <c r="AC19939" s="16">
        <v>0</v>
      </c>
      <c r="AD19939" s="16">
        <v>0</v>
      </c>
      <c r="AE19939" s="16">
        <v>0</v>
      </c>
      <c r="AF19939" s="16">
        <v>0</v>
      </c>
      <c r="AG19939" s="16">
        <v>0</v>
      </c>
      <c r="AH19939" s="16">
        <v>0</v>
      </c>
      <c r="AI19939" s="16">
        <v>0</v>
      </c>
      <c r="AJ19939" s="16">
        <v>0</v>
      </c>
      <c r="AK19939" s="16">
        <v>0</v>
      </c>
      <c r="AL19939" s="16">
        <v>0</v>
      </c>
      <c r="AM19939" s="16">
        <v>0</v>
      </c>
      <c r="AN19939" s="16">
        <v>0</v>
      </c>
      <c r="AO19939" s="16">
        <v>0</v>
      </c>
      <c r="AP19939" s="16">
        <v>0</v>
      </c>
      <c r="AQ19939" s="16">
        <v>0</v>
      </c>
      <c r="AR19939" s="16">
        <v>0</v>
      </c>
      <c r="AS19939" s="16">
        <v>0</v>
      </c>
      <c r="AT19939" s="16">
        <v>0</v>
      </c>
      <c r="AU19939" s="16">
        <v>0</v>
      </c>
      <c r="AV19939" s="16">
        <v>0</v>
      </c>
      <c r="AW19939" s="16">
        <v>0</v>
      </c>
      <c r="AX19939" s="16">
        <v>0</v>
      </c>
      <c r="AY19939" s="16">
        <v>0</v>
      </c>
    </row>
    <row r="19940" spans="1:51" ht="14.75" x14ac:dyDescent="0.75">
      <c r="A19940" s="16" t="s">
        <v>674</v>
      </c>
      <c r="B19940" s="16"/>
      <c r="C19940" s="16" t="s">
        <v>675</v>
      </c>
      <c r="D19940" s="16" t="s">
        <v>690</v>
      </c>
      <c r="E19940" s="16" t="s">
        <v>691</v>
      </c>
      <c r="F19940" s="16" t="s">
        <v>692</v>
      </c>
      <c r="G19940" s="16"/>
      <c r="H19940" s="16"/>
      <c r="I19940" s="16"/>
      <c r="J19940" s="16"/>
      <c r="K19940" s="16" t="s">
        <v>694</v>
      </c>
      <c r="L19940" s="16"/>
      <c r="M19940" s="16"/>
      <c r="N19940" s="16" t="s">
        <v>89</v>
      </c>
      <c r="O19940" s="16" t="s">
        <v>463</v>
      </c>
      <c r="P19940" s="16" t="s">
        <v>464</v>
      </c>
      <c r="Q19940" s="16" t="s">
        <v>253</v>
      </c>
      <c r="R19940" s="16">
        <v>1</v>
      </c>
      <c r="S19940" s="16">
        <v>0</v>
      </c>
      <c r="T19940" s="16">
        <v>0</v>
      </c>
      <c r="U19940" s="16">
        <v>0</v>
      </c>
      <c r="V19940" s="16">
        <v>0</v>
      </c>
      <c r="W19940" s="16">
        <v>0</v>
      </c>
      <c r="X19940" s="16">
        <v>0</v>
      </c>
      <c r="Y19940" s="16">
        <v>0</v>
      </c>
      <c r="Z19940" s="16">
        <v>0</v>
      </c>
      <c r="AA19940" s="16">
        <v>0</v>
      </c>
      <c r="AB19940" s="16">
        <v>0</v>
      </c>
      <c r="AC19940" s="16">
        <v>0</v>
      </c>
      <c r="AD19940" s="16">
        <v>0</v>
      </c>
      <c r="AE19940" s="16">
        <v>0</v>
      </c>
      <c r="AF19940" s="16">
        <v>0</v>
      </c>
      <c r="AG19940" s="16">
        <v>0</v>
      </c>
      <c r="AH19940" s="16">
        <v>0</v>
      </c>
      <c r="AI19940" s="16">
        <v>0</v>
      </c>
      <c r="AJ19940" s="16">
        <v>0</v>
      </c>
      <c r="AK19940" s="16">
        <v>0</v>
      </c>
      <c r="AL19940" s="16">
        <v>0</v>
      </c>
      <c r="AM19940" s="16">
        <v>0</v>
      </c>
      <c r="AN19940" s="16">
        <v>0</v>
      </c>
      <c r="AO19940" s="16">
        <v>0</v>
      </c>
      <c r="AP19940" s="16">
        <v>0</v>
      </c>
      <c r="AQ19940" s="16">
        <v>0</v>
      </c>
      <c r="AR19940" s="16">
        <v>0</v>
      </c>
      <c r="AS19940" s="16">
        <v>0</v>
      </c>
      <c r="AT19940" s="16">
        <v>0</v>
      </c>
      <c r="AU19940" s="16">
        <v>0</v>
      </c>
      <c r="AV19940" s="16">
        <v>0</v>
      </c>
      <c r="AW19940" s="16">
        <v>0</v>
      </c>
      <c r="AX19940" s="16">
        <v>0</v>
      </c>
      <c r="AY19940" s="16">
        <v>0</v>
      </c>
    </row>
    <row r="19941" spans="1:51" ht="14.75" x14ac:dyDescent="0.75">
      <c r="A19941" s="16" t="s">
        <v>674</v>
      </c>
      <c r="B19941" s="16"/>
      <c r="C19941" s="16" t="s">
        <v>675</v>
      </c>
      <c r="D19941" s="16" t="s">
        <v>690</v>
      </c>
      <c r="E19941" s="16" t="s">
        <v>691</v>
      </c>
      <c r="F19941" s="16" t="s">
        <v>692</v>
      </c>
      <c r="G19941" s="16"/>
      <c r="H19941" s="16"/>
      <c r="I19941" s="16"/>
      <c r="J19941" s="16"/>
      <c r="K19941" s="16" t="s">
        <v>694</v>
      </c>
      <c r="L19941" s="16"/>
      <c r="M19941" s="16"/>
      <c r="N19941" s="16" t="s">
        <v>89</v>
      </c>
      <c r="O19941" s="16" t="s">
        <v>463</v>
      </c>
      <c r="P19941" s="16" t="s">
        <v>485</v>
      </c>
      <c r="Q19941" s="16" t="s">
        <v>312</v>
      </c>
      <c r="R19941" s="16">
        <v>265</v>
      </c>
      <c r="S19941" s="16">
        <v>0</v>
      </c>
      <c r="T19941" s="16">
        <v>0</v>
      </c>
      <c r="U19941" s="16">
        <v>0</v>
      </c>
      <c r="V19941" s="16">
        <v>0</v>
      </c>
      <c r="W19941" s="16">
        <v>0</v>
      </c>
      <c r="X19941" s="16">
        <v>0</v>
      </c>
      <c r="Y19941" s="16">
        <v>0</v>
      </c>
      <c r="Z19941" s="16">
        <v>0</v>
      </c>
      <c r="AA19941" s="16">
        <v>0</v>
      </c>
      <c r="AB19941" s="16">
        <v>0</v>
      </c>
      <c r="AC19941" s="16">
        <v>0</v>
      </c>
      <c r="AD19941" s="16">
        <v>0</v>
      </c>
      <c r="AE19941" s="16">
        <v>0</v>
      </c>
      <c r="AF19941" s="16">
        <v>0</v>
      </c>
      <c r="AG19941" s="16">
        <v>0</v>
      </c>
      <c r="AH19941" s="16">
        <v>0</v>
      </c>
      <c r="AI19941" s="16">
        <v>0</v>
      </c>
      <c r="AJ19941" s="16">
        <v>0</v>
      </c>
      <c r="AK19941" s="16">
        <v>0</v>
      </c>
      <c r="AL19941" s="16">
        <v>0</v>
      </c>
      <c r="AM19941" s="16">
        <v>0</v>
      </c>
      <c r="AN19941" s="16">
        <v>0</v>
      </c>
      <c r="AO19941" s="16">
        <v>0</v>
      </c>
      <c r="AP19941" s="16">
        <v>0</v>
      </c>
      <c r="AQ19941" s="16">
        <v>0</v>
      </c>
      <c r="AR19941" s="16">
        <v>0</v>
      </c>
      <c r="AS19941" s="16">
        <v>0</v>
      </c>
      <c r="AT19941" s="16">
        <v>0</v>
      </c>
      <c r="AU19941" s="16">
        <v>0</v>
      </c>
      <c r="AV19941" s="16">
        <v>0</v>
      </c>
      <c r="AW19941" s="16">
        <v>0</v>
      </c>
      <c r="AX19941" s="16">
        <v>0</v>
      </c>
      <c r="AY19941" s="16">
        <v>0</v>
      </c>
    </row>
    <row r="19942" spans="1:51" ht="14.75" x14ac:dyDescent="0.75">
      <c r="A19942" s="16" t="s">
        <v>674</v>
      </c>
      <c r="B19942" s="16"/>
      <c r="C19942" s="16" t="s">
        <v>675</v>
      </c>
      <c r="D19942" s="16" t="s">
        <v>690</v>
      </c>
      <c r="E19942" s="16" t="s">
        <v>691</v>
      </c>
      <c r="F19942" s="16" t="s">
        <v>692</v>
      </c>
      <c r="G19942" s="16"/>
      <c r="H19942" s="16"/>
      <c r="I19942" s="16"/>
      <c r="J19942" s="16"/>
      <c r="K19942" s="16" t="s">
        <v>694</v>
      </c>
      <c r="L19942" s="16"/>
      <c r="M19942" s="16"/>
      <c r="N19942" s="16" t="s">
        <v>91</v>
      </c>
      <c r="O19942" s="16" t="s">
        <v>463</v>
      </c>
      <c r="P19942" s="16" t="s">
        <v>467</v>
      </c>
      <c r="Q19942" s="16" t="s">
        <v>73</v>
      </c>
      <c r="R19942" s="16">
        <v>28</v>
      </c>
      <c r="S19942" s="16">
        <v>0</v>
      </c>
      <c r="T19942" s="16">
        <v>0</v>
      </c>
      <c r="U19942" s="16">
        <v>0</v>
      </c>
      <c r="V19942" s="16">
        <v>0</v>
      </c>
      <c r="W19942" s="16">
        <v>0</v>
      </c>
      <c r="X19942" s="16">
        <v>0</v>
      </c>
      <c r="Y19942" s="16">
        <v>0</v>
      </c>
      <c r="Z19942" s="16">
        <v>0</v>
      </c>
      <c r="AA19942" s="16">
        <v>0</v>
      </c>
      <c r="AB19942" s="16">
        <v>0</v>
      </c>
      <c r="AC19942" s="16">
        <v>0</v>
      </c>
      <c r="AD19942" s="16">
        <v>0</v>
      </c>
      <c r="AE19942" s="16">
        <v>0</v>
      </c>
      <c r="AF19942" s="16">
        <v>0</v>
      </c>
      <c r="AG19942" s="16">
        <v>0</v>
      </c>
      <c r="AH19942" s="16">
        <v>0</v>
      </c>
      <c r="AI19942" s="16">
        <v>0</v>
      </c>
      <c r="AJ19942" s="16">
        <v>0</v>
      </c>
      <c r="AK19942" s="16">
        <v>0</v>
      </c>
      <c r="AL19942" s="16">
        <v>0</v>
      </c>
      <c r="AM19942" s="16">
        <v>0</v>
      </c>
      <c r="AN19942" s="16">
        <v>0</v>
      </c>
      <c r="AO19942" s="16">
        <v>0</v>
      </c>
      <c r="AP19942" s="16">
        <v>0</v>
      </c>
      <c r="AQ19942" s="16">
        <v>0</v>
      </c>
      <c r="AR19942" s="16">
        <v>0</v>
      </c>
      <c r="AS19942" s="16">
        <v>0</v>
      </c>
      <c r="AT19942" s="16">
        <v>0</v>
      </c>
      <c r="AU19942" s="16">
        <v>0</v>
      </c>
      <c r="AV19942" s="16">
        <v>0</v>
      </c>
      <c r="AW19942" s="16">
        <v>0</v>
      </c>
      <c r="AX19942" s="16">
        <v>0</v>
      </c>
      <c r="AY19942" s="16">
        <v>0</v>
      </c>
    </row>
    <row r="19943" spans="1:51" ht="14.75" x14ac:dyDescent="0.75">
      <c r="A19943" s="16" t="s">
        <v>674</v>
      </c>
      <c r="B19943" s="16"/>
      <c r="C19943" s="16" t="s">
        <v>675</v>
      </c>
      <c r="D19943" s="16" t="s">
        <v>690</v>
      </c>
      <c r="E19943" s="16" t="s">
        <v>691</v>
      </c>
      <c r="F19943" s="16" t="s">
        <v>692</v>
      </c>
      <c r="G19943" s="16"/>
      <c r="H19943" s="16"/>
      <c r="I19943" s="16"/>
      <c r="J19943" s="16"/>
      <c r="K19943" s="16" t="s">
        <v>694</v>
      </c>
      <c r="L19943" s="16"/>
      <c r="M19943" s="16"/>
      <c r="N19943" s="16" t="s">
        <v>91</v>
      </c>
      <c r="O19943" s="16" t="s">
        <v>463</v>
      </c>
      <c r="P19943" s="16" t="s">
        <v>464</v>
      </c>
      <c r="Q19943" s="16" t="s">
        <v>253</v>
      </c>
      <c r="R19943" s="16">
        <v>1</v>
      </c>
      <c r="S19943" s="16">
        <v>0</v>
      </c>
      <c r="T19943" s="16">
        <v>0</v>
      </c>
      <c r="U19943" s="16">
        <v>0</v>
      </c>
      <c r="V19943" s="16">
        <v>0</v>
      </c>
      <c r="W19943" s="16">
        <v>0</v>
      </c>
      <c r="X19943" s="16">
        <v>0</v>
      </c>
      <c r="Y19943" s="16">
        <v>0</v>
      </c>
      <c r="Z19943" s="16">
        <v>0</v>
      </c>
      <c r="AA19943" s="16">
        <v>0</v>
      </c>
      <c r="AB19943" s="16">
        <v>0</v>
      </c>
      <c r="AC19943" s="16">
        <v>0</v>
      </c>
      <c r="AD19943" s="16">
        <v>0</v>
      </c>
      <c r="AE19943" s="16">
        <v>0</v>
      </c>
      <c r="AF19943" s="16">
        <v>0</v>
      </c>
      <c r="AG19943" s="16">
        <v>0</v>
      </c>
      <c r="AH19943" s="16">
        <v>0</v>
      </c>
      <c r="AI19943" s="16">
        <v>0</v>
      </c>
      <c r="AJ19943" s="16">
        <v>0</v>
      </c>
      <c r="AK19943" s="16">
        <v>0</v>
      </c>
      <c r="AL19943" s="16">
        <v>0</v>
      </c>
      <c r="AM19943" s="16">
        <v>0</v>
      </c>
      <c r="AN19943" s="16">
        <v>0</v>
      </c>
      <c r="AO19943" s="16">
        <v>0</v>
      </c>
      <c r="AP19943" s="16">
        <v>0</v>
      </c>
      <c r="AQ19943" s="16">
        <v>0</v>
      </c>
      <c r="AR19943" s="16">
        <v>0</v>
      </c>
      <c r="AS19943" s="16">
        <v>0</v>
      </c>
      <c r="AT19943" s="16">
        <v>0</v>
      </c>
      <c r="AU19943" s="16">
        <v>0</v>
      </c>
      <c r="AV19943" s="16">
        <v>0</v>
      </c>
      <c r="AW19943" s="16">
        <v>0</v>
      </c>
      <c r="AX19943" s="16">
        <v>0</v>
      </c>
      <c r="AY19943" s="16">
        <v>0</v>
      </c>
    </row>
    <row r="19944" spans="1:51" ht="14.75" x14ac:dyDescent="0.75">
      <c r="A19944" s="16" t="s">
        <v>674</v>
      </c>
      <c r="B19944" s="16"/>
      <c r="C19944" s="16" t="s">
        <v>675</v>
      </c>
      <c r="D19944" s="16" t="s">
        <v>690</v>
      </c>
      <c r="E19944" s="16" t="s">
        <v>691</v>
      </c>
      <c r="F19944" s="16" t="s">
        <v>692</v>
      </c>
      <c r="G19944" s="16"/>
      <c r="H19944" s="16"/>
      <c r="I19944" s="16"/>
      <c r="J19944" s="16"/>
      <c r="K19944" s="16" t="s">
        <v>694</v>
      </c>
      <c r="L19944" s="16"/>
      <c r="M19944" s="16"/>
      <c r="N19944" s="16" t="s">
        <v>91</v>
      </c>
      <c r="O19944" s="16" t="s">
        <v>463</v>
      </c>
      <c r="P19944" s="16" t="s">
        <v>485</v>
      </c>
      <c r="Q19944" s="16" t="s">
        <v>312</v>
      </c>
      <c r="R19944" s="16">
        <v>265</v>
      </c>
      <c r="S19944" s="16">
        <v>0</v>
      </c>
      <c r="T19944" s="16">
        <v>0</v>
      </c>
      <c r="U19944" s="16">
        <v>0</v>
      </c>
      <c r="V19944" s="16">
        <v>0</v>
      </c>
      <c r="W19944" s="16">
        <v>0</v>
      </c>
      <c r="X19944" s="16">
        <v>0</v>
      </c>
      <c r="Y19944" s="16">
        <v>0</v>
      </c>
      <c r="Z19944" s="16">
        <v>0</v>
      </c>
      <c r="AA19944" s="16">
        <v>0</v>
      </c>
      <c r="AB19944" s="16">
        <v>0</v>
      </c>
      <c r="AC19944" s="16">
        <v>0</v>
      </c>
      <c r="AD19944" s="16">
        <v>0</v>
      </c>
      <c r="AE19944" s="16">
        <v>0</v>
      </c>
      <c r="AF19944" s="16">
        <v>0</v>
      </c>
      <c r="AG19944" s="16">
        <v>0</v>
      </c>
      <c r="AH19944" s="16">
        <v>0</v>
      </c>
      <c r="AI19944" s="16">
        <v>0</v>
      </c>
      <c r="AJ19944" s="16">
        <v>0</v>
      </c>
      <c r="AK19944" s="16">
        <v>0</v>
      </c>
      <c r="AL19944" s="16">
        <v>0</v>
      </c>
      <c r="AM19944" s="16">
        <v>0</v>
      </c>
      <c r="AN19944" s="16">
        <v>0</v>
      </c>
      <c r="AO19944" s="16">
        <v>0</v>
      </c>
      <c r="AP19944" s="16">
        <v>0</v>
      </c>
      <c r="AQ19944" s="16">
        <v>0</v>
      </c>
      <c r="AR19944" s="16">
        <v>0</v>
      </c>
      <c r="AS19944" s="16">
        <v>0</v>
      </c>
      <c r="AT19944" s="16">
        <v>0</v>
      </c>
      <c r="AU19944" s="16">
        <v>0</v>
      </c>
      <c r="AV19944" s="16">
        <v>0</v>
      </c>
      <c r="AW19944" s="16">
        <v>0</v>
      </c>
      <c r="AX19944" s="16">
        <v>0</v>
      </c>
      <c r="AY19944" s="16">
        <v>0</v>
      </c>
    </row>
    <row r="19945" spans="1:51" ht="14.75" x14ac:dyDescent="0.75">
      <c r="A19945" s="16" t="s">
        <v>674</v>
      </c>
      <c r="B19945" s="16"/>
      <c r="C19945" s="16" t="s">
        <v>675</v>
      </c>
      <c r="D19945" s="16" t="s">
        <v>690</v>
      </c>
      <c r="E19945" s="16" t="s">
        <v>691</v>
      </c>
      <c r="F19945" s="16" t="s">
        <v>692</v>
      </c>
      <c r="G19945" s="16"/>
      <c r="H19945" s="16"/>
      <c r="I19945" s="16"/>
      <c r="J19945" s="16"/>
      <c r="K19945" s="16" t="s">
        <v>694</v>
      </c>
      <c r="L19945" s="16"/>
      <c r="M19945" s="16"/>
      <c r="N19945" s="16" t="s">
        <v>93</v>
      </c>
      <c r="O19945" s="16" t="s">
        <v>463</v>
      </c>
      <c r="P19945" s="16" t="s">
        <v>467</v>
      </c>
      <c r="Q19945" s="16" t="s">
        <v>73</v>
      </c>
      <c r="R19945" s="16">
        <v>28</v>
      </c>
      <c r="S19945" s="16">
        <v>0</v>
      </c>
      <c r="T19945" s="16">
        <v>0</v>
      </c>
      <c r="U19945" s="16">
        <v>0</v>
      </c>
      <c r="V19945" s="16">
        <v>0</v>
      </c>
      <c r="W19945" s="16">
        <v>0</v>
      </c>
      <c r="X19945" s="16">
        <v>0</v>
      </c>
      <c r="Y19945" s="16">
        <v>0</v>
      </c>
      <c r="Z19945" s="16">
        <v>0</v>
      </c>
      <c r="AA19945" s="16">
        <v>0</v>
      </c>
      <c r="AB19945" s="16">
        <v>0</v>
      </c>
      <c r="AC19945" s="16">
        <v>0</v>
      </c>
      <c r="AD19945" s="16">
        <v>0</v>
      </c>
      <c r="AE19945" s="16">
        <v>0</v>
      </c>
      <c r="AF19945" s="16">
        <v>0</v>
      </c>
      <c r="AG19945" s="16">
        <v>0</v>
      </c>
      <c r="AH19945" s="16">
        <v>0</v>
      </c>
      <c r="AI19945" s="16">
        <v>0</v>
      </c>
      <c r="AJ19945" s="16">
        <v>0</v>
      </c>
      <c r="AK19945" s="16">
        <v>0</v>
      </c>
      <c r="AL19945" s="16">
        <v>0</v>
      </c>
      <c r="AM19945" s="16">
        <v>0</v>
      </c>
      <c r="AN19945" s="16">
        <v>0</v>
      </c>
      <c r="AO19945" s="16">
        <v>0</v>
      </c>
      <c r="AP19945" s="16">
        <v>0</v>
      </c>
      <c r="AQ19945" s="16">
        <v>0</v>
      </c>
      <c r="AR19945" s="16">
        <v>0</v>
      </c>
      <c r="AS19945" s="16">
        <v>0</v>
      </c>
      <c r="AT19945" s="16">
        <v>0</v>
      </c>
      <c r="AU19945" s="16">
        <v>0</v>
      </c>
      <c r="AV19945" s="16">
        <v>0</v>
      </c>
      <c r="AW19945" s="16">
        <v>0</v>
      </c>
      <c r="AX19945" s="16">
        <v>0</v>
      </c>
      <c r="AY19945" s="16">
        <v>0</v>
      </c>
    </row>
    <row r="19946" spans="1:51" ht="14.75" x14ac:dyDescent="0.75">
      <c r="A19946" s="16" t="s">
        <v>674</v>
      </c>
      <c r="B19946" s="16"/>
      <c r="C19946" s="16" t="s">
        <v>675</v>
      </c>
      <c r="D19946" s="16" t="s">
        <v>690</v>
      </c>
      <c r="E19946" s="16" t="s">
        <v>691</v>
      </c>
      <c r="F19946" s="16" t="s">
        <v>692</v>
      </c>
      <c r="G19946" s="16"/>
      <c r="H19946" s="16"/>
      <c r="I19946" s="16"/>
      <c r="J19946" s="16"/>
      <c r="K19946" s="16" t="s">
        <v>694</v>
      </c>
      <c r="L19946" s="16"/>
      <c r="M19946" s="16"/>
      <c r="N19946" s="16" t="s">
        <v>93</v>
      </c>
      <c r="O19946" s="16" t="s">
        <v>463</v>
      </c>
      <c r="P19946" s="16" t="s">
        <v>464</v>
      </c>
      <c r="Q19946" s="16" t="s">
        <v>253</v>
      </c>
      <c r="R19946" s="16">
        <v>1</v>
      </c>
      <c r="S19946" s="16">
        <v>0</v>
      </c>
      <c r="T19946" s="16">
        <v>0</v>
      </c>
      <c r="U19946" s="16">
        <v>0</v>
      </c>
      <c r="V19946" s="16">
        <v>0</v>
      </c>
      <c r="W19946" s="16">
        <v>0</v>
      </c>
      <c r="X19946" s="16">
        <v>0</v>
      </c>
      <c r="Y19946" s="16">
        <v>0</v>
      </c>
      <c r="Z19946" s="16">
        <v>0</v>
      </c>
      <c r="AA19946" s="16">
        <v>0</v>
      </c>
      <c r="AB19946" s="16">
        <v>0</v>
      </c>
      <c r="AC19946" s="16">
        <v>0</v>
      </c>
      <c r="AD19946" s="16">
        <v>0</v>
      </c>
      <c r="AE19946" s="16">
        <v>0</v>
      </c>
      <c r="AF19946" s="16">
        <v>0</v>
      </c>
      <c r="AG19946" s="16">
        <v>0</v>
      </c>
      <c r="AH19946" s="16">
        <v>0</v>
      </c>
      <c r="AI19946" s="16">
        <v>0</v>
      </c>
      <c r="AJ19946" s="16">
        <v>0</v>
      </c>
      <c r="AK19946" s="16">
        <v>0</v>
      </c>
      <c r="AL19946" s="16">
        <v>0</v>
      </c>
      <c r="AM19946" s="16">
        <v>0</v>
      </c>
      <c r="AN19946" s="16">
        <v>0</v>
      </c>
      <c r="AO19946" s="16">
        <v>0</v>
      </c>
      <c r="AP19946" s="16">
        <v>0</v>
      </c>
      <c r="AQ19946" s="16">
        <v>0</v>
      </c>
      <c r="AR19946" s="16">
        <v>0</v>
      </c>
      <c r="AS19946" s="16">
        <v>0</v>
      </c>
      <c r="AT19946" s="16">
        <v>0</v>
      </c>
      <c r="AU19946" s="16">
        <v>0</v>
      </c>
      <c r="AV19946" s="16">
        <v>0</v>
      </c>
      <c r="AW19946" s="16">
        <v>0</v>
      </c>
      <c r="AX19946" s="16">
        <v>0</v>
      </c>
      <c r="AY19946" s="16">
        <v>0</v>
      </c>
    </row>
    <row r="19947" spans="1:51" ht="14.75" x14ac:dyDescent="0.75">
      <c r="A19947" s="16" t="s">
        <v>674</v>
      </c>
      <c r="B19947" s="16"/>
      <c r="C19947" s="16" t="s">
        <v>675</v>
      </c>
      <c r="D19947" s="16" t="s">
        <v>690</v>
      </c>
      <c r="E19947" s="16" t="s">
        <v>691</v>
      </c>
      <c r="F19947" s="16" t="s">
        <v>692</v>
      </c>
      <c r="G19947" s="16"/>
      <c r="H19947" s="16"/>
      <c r="I19947" s="16"/>
      <c r="J19947" s="16"/>
      <c r="K19947" s="16" t="s">
        <v>694</v>
      </c>
      <c r="L19947" s="16"/>
      <c r="M19947" s="16"/>
      <c r="N19947" s="16" t="s">
        <v>93</v>
      </c>
      <c r="O19947" s="16" t="s">
        <v>463</v>
      </c>
      <c r="P19947" s="16" t="s">
        <v>485</v>
      </c>
      <c r="Q19947" s="16" t="s">
        <v>312</v>
      </c>
      <c r="R19947" s="16">
        <v>265</v>
      </c>
      <c r="S19947" s="16">
        <v>0</v>
      </c>
      <c r="T19947" s="16">
        <v>0</v>
      </c>
      <c r="U19947" s="16">
        <v>0</v>
      </c>
      <c r="V19947" s="16">
        <v>0</v>
      </c>
      <c r="W19947" s="16">
        <v>0</v>
      </c>
      <c r="X19947" s="16">
        <v>0</v>
      </c>
      <c r="Y19947" s="16">
        <v>0</v>
      </c>
      <c r="Z19947" s="16">
        <v>0</v>
      </c>
      <c r="AA19947" s="16">
        <v>0</v>
      </c>
      <c r="AB19947" s="16">
        <v>0</v>
      </c>
      <c r="AC19947" s="16">
        <v>0</v>
      </c>
      <c r="AD19947" s="16">
        <v>0</v>
      </c>
      <c r="AE19947" s="16">
        <v>0</v>
      </c>
      <c r="AF19947" s="16">
        <v>0</v>
      </c>
      <c r="AG19947" s="16">
        <v>0</v>
      </c>
      <c r="AH19947" s="16">
        <v>0</v>
      </c>
      <c r="AI19947" s="16">
        <v>0</v>
      </c>
      <c r="AJ19947" s="16">
        <v>0</v>
      </c>
      <c r="AK19947" s="16">
        <v>0</v>
      </c>
      <c r="AL19947" s="16">
        <v>0</v>
      </c>
      <c r="AM19947" s="16">
        <v>0</v>
      </c>
      <c r="AN19947" s="16">
        <v>0</v>
      </c>
      <c r="AO19947" s="16">
        <v>0</v>
      </c>
      <c r="AP19947" s="16">
        <v>0</v>
      </c>
      <c r="AQ19947" s="16">
        <v>0</v>
      </c>
      <c r="AR19947" s="16">
        <v>0</v>
      </c>
      <c r="AS19947" s="16">
        <v>0</v>
      </c>
      <c r="AT19947" s="16">
        <v>0</v>
      </c>
      <c r="AU19947" s="16">
        <v>0</v>
      </c>
      <c r="AV19947" s="16">
        <v>0</v>
      </c>
      <c r="AW19947" s="16">
        <v>0</v>
      </c>
      <c r="AX19947" s="16">
        <v>0</v>
      </c>
      <c r="AY19947" s="16">
        <v>0</v>
      </c>
    </row>
    <row r="19948" spans="1:51" ht="14.75" x14ac:dyDescent="0.75">
      <c r="A19948" s="16" t="s">
        <v>674</v>
      </c>
      <c r="B19948" s="16"/>
      <c r="C19948" s="16" t="s">
        <v>675</v>
      </c>
      <c r="D19948" s="16" t="s">
        <v>690</v>
      </c>
      <c r="E19948" s="16" t="s">
        <v>691</v>
      </c>
      <c r="F19948" s="16" t="s">
        <v>692</v>
      </c>
      <c r="G19948" s="16"/>
      <c r="H19948" s="16"/>
      <c r="I19948" s="16"/>
      <c r="J19948" s="16"/>
      <c r="K19948" s="16" t="s">
        <v>694</v>
      </c>
      <c r="L19948" s="16"/>
      <c r="M19948" s="16"/>
      <c r="N19948" s="16" t="s">
        <v>693</v>
      </c>
      <c r="O19948" s="16" t="s">
        <v>463</v>
      </c>
      <c r="P19948" s="16" t="s">
        <v>467</v>
      </c>
      <c r="Q19948" s="16" t="s">
        <v>73</v>
      </c>
      <c r="R19948" s="16">
        <v>28</v>
      </c>
      <c r="S19948" s="16">
        <v>0</v>
      </c>
      <c r="T19948" s="16">
        <v>0</v>
      </c>
      <c r="U19948" s="16">
        <v>0</v>
      </c>
      <c r="V19948" s="16">
        <v>0</v>
      </c>
      <c r="W19948" s="16">
        <v>0</v>
      </c>
      <c r="X19948" s="16">
        <v>0</v>
      </c>
      <c r="Y19948" s="16">
        <v>0</v>
      </c>
      <c r="Z19948" s="16">
        <v>0</v>
      </c>
      <c r="AA19948" s="16">
        <v>0</v>
      </c>
      <c r="AB19948" s="16">
        <v>0</v>
      </c>
      <c r="AC19948" s="16">
        <v>0</v>
      </c>
      <c r="AD19948" s="16">
        <v>0</v>
      </c>
      <c r="AE19948" s="16">
        <v>0</v>
      </c>
      <c r="AF19948" s="16">
        <v>0</v>
      </c>
      <c r="AG19948" s="16">
        <v>0</v>
      </c>
      <c r="AH19948" s="16">
        <v>0</v>
      </c>
      <c r="AI19948" s="16">
        <v>0</v>
      </c>
      <c r="AJ19948" s="16">
        <v>0</v>
      </c>
      <c r="AK19948" s="16">
        <v>0</v>
      </c>
      <c r="AL19948" s="16">
        <v>0</v>
      </c>
      <c r="AM19948" s="16">
        <v>0</v>
      </c>
      <c r="AN19948" s="16">
        <v>0</v>
      </c>
      <c r="AO19948" s="16">
        <v>0</v>
      </c>
      <c r="AP19948" s="16">
        <v>0</v>
      </c>
      <c r="AQ19948" s="16">
        <v>0</v>
      </c>
      <c r="AR19948" s="16">
        <v>0</v>
      </c>
      <c r="AS19948" s="16">
        <v>0</v>
      </c>
      <c r="AT19948" s="16">
        <v>0</v>
      </c>
      <c r="AU19948" s="16">
        <v>0</v>
      </c>
      <c r="AV19948" s="16">
        <v>0</v>
      </c>
      <c r="AW19948" s="16">
        <v>0</v>
      </c>
      <c r="AX19948" s="16">
        <v>0</v>
      </c>
      <c r="AY19948" s="16">
        <v>0</v>
      </c>
    </row>
    <row r="19949" spans="1:51" ht="14.75" x14ac:dyDescent="0.75">
      <c r="A19949" s="16" t="s">
        <v>674</v>
      </c>
      <c r="B19949" s="16"/>
      <c r="C19949" s="16" t="s">
        <v>675</v>
      </c>
      <c r="D19949" s="16" t="s">
        <v>690</v>
      </c>
      <c r="E19949" s="16" t="s">
        <v>691</v>
      </c>
      <c r="F19949" s="16" t="s">
        <v>692</v>
      </c>
      <c r="G19949" s="16"/>
      <c r="H19949" s="16"/>
      <c r="I19949" s="16"/>
      <c r="J19949" s="16"/>
      <c r="K19949" s="16" t="s">
        <v>694</v>
      </c>
      <c r="L19949" s="16"/>
      <c r="M19949" s="16"/>
      <c r="N19949" s="16" t="s">
        <v>693</v>
      </c>
      <c r="O19949" s="16" t="s">
        <v>463</v>
      </c>
      <c r="P19949" s="16" t="s">
        <v>464</v>
      </c>
      <c r="Q19949" s="16" t="s">
        <v>253</v>
      </c>
      <c r="R19949" s="16">
        <v>1</v>
      </c>
      <c r="S19949" s="16">
        <v>0</v>
      </c>
      <c r="T19949" s="16">
        <v>0</v>
      </c>
      <c r="U19949" s="16">
        <v>0</v>
      </c>
      <c r="V19949" s="16">
        <v>0</v>
      </c>
      <c r="W19949" s="16">
        <v>0</v>
      </c>
      <c r="X19949" s="16">
        <v>0</v>
      </c>
      <c r="Y19949" s="16">
        <v>0</v>
      </c>
      <c r="Z19949" s="16">
        <v>0</v>
      </c>
      <c r="AA19949" s="16">
        <v>0</v>
      </c>
      <c r="AB19949" s="16">
        <v>0</v>
      </c>
      <c r="AC19949" s="16">
        <v>0</v>
      </c>
      <c r="AD19949" s="16">
        <v>0</v>
      </c>
      <c r="AE19949" s="16">
        <v>0</v>
      </c>
      <c r="AF19949" s="16">
        <v>0</v>
      </c>
      <c r="AG19949" s="16">
        <v>0</v>
      </c>
      <c r="AH19949" s="16">
        <v>0</v>
      </c>
      <c r="AI19949" s="16">
        <v>0</v>
      </c>
      <c r="AJ19949" s="16">
        <v>0</v>
      </c>
      <c r="AK19949" s="16">
        <v>0</v>
      </c>
      <c r="AL19949" s="16">
        <v>0</v>
      </c>
      <c r="AM19949" s="16">
        <v>0</v>
      </c>
      <c r="AN19949" s="16">
        <v>0</v>
      </c>
      <c r="AO19949" s="16">
        <v>0</v>
      </c>
      <c r="AP19949" s="16">
        <v>0</v>
      </c>
      <c r="AQ19949" s="16">
        <v>0</v>
      </c>
      <c r="AR19949" s="16">
        <v>0</v>
      </c>
      <c r="AS19949" s="16">
        <v>0</v>
      </c>
      <c r="AT19949" s="16">
        <v>0</v>
      </c>
      <c r="AU19949" s="16">
        <v>0</v>
      </c>
      <c r="AV19949" s="16">
        <v>0</v>
      </c>
      <c r="AW19949" s="16">
        <v>0</v>
      </c>
      <c r="AX19949" s="16">
        <v>0</v>
      </c>
      <c r="AY19949" s="16">
        <v>0</v>
      </c>
    </row>
    <row r="19950" spans="1:51" ht="14.75" x14ac:dyDescent="0.75">
      <c r="A19950" s="16" t="s">
        <v>674</v>
      </c>
      <c r="B19950" s="16"/>
      <c r="C19950" s="16" t="s">
        <v>675</v>
      </c>
      <c r="D19950" s="16" t="s">
        <v>690</v>
      </c>
      <c r="E19950" s="16" t="s">
        <v>691</v>
      </c>
      <c r="F19950" s="16" t="s">
        <v>692</v>
      </c>
      <c r="G19950" s="16"/>
      <c r="H19950" s="16"/>
      <c r="I19950" s="16"/>
      <c r="J19950" s="16"/>
      <c r="K19950" s="16" t="s">
        <v>694</v>
      </c>
      <c r="L19950" s="16"/>
      <c r="M19950" s="16"/>
      <c r="N19950" s="16" t="s">
        <v>693</v>
      </c>
      <c r="O19950" s="16" t="s">
        <v>463</v>
      </c>
      <c r="P19950" s="16" t="s">
        <v>485</v>
      </c>
      <c r="Q19950" s="16" t="s">
        <v>312</v>
      </c>
      <c r="R19950" s="16">
        <v>265</v>
      </c>
      <c r="S19950" s="16">
        <v>0</v>
      </c>
      <c r="T19950" s="16">
        <v>0</v>
      </c>
      <c r="U19950" s="16">
        <v>0</v>
      </c>
      <c r="V19950" s="16">
        <v>0</v>
      </c>
      <c r="W19950" s="16">
        <v>0</v>
      </c>
      <c r="X19950" s="16">
        <v>0</v>
      </c>
      <c r="Y19950" s="16">
        <v>0</v>
      </c>
      <c r="Z19950" s="16">
        <v>0</v>
      </c>
      <c r="AA19950" s="16">
        <v>0</v>
      </c>
      <c r="AB19950" s="16">
        <v>0</v>
      </c>
      <c r="AC19950" s="16">
        <v>0</v>
      </c>
      <c r="AD19950" s="16">
        <v>0</v>
      </c>
      <c r="AE19950" s="16">
        <v>0</v>
      </c>
      <c r="AF19950" s="16">
        <v>0</v>
      </c>
      <c r="AG19950" s="16">
        <v>0</v>
      </c>
      <c r="AH19950" s="16">
        <v>0</v>
      </c>
      <c r="AI19950" s="16">
        <v>0</v>
      </c>
      <c r="AJ19950" s="16">
        <v>0</v>
      </c>
      <c r="AK19950" s="16">
        <v>0</v>
      </c>
      <c r="AL19950" s="16">
        <v>0</v>
      </c>
      <c r="AM19950" s="16">
        <v>0</v>
      </c>
      <c r="AN19950" s="16">
        <v>0</v>
      </c>
      <c r="AO19950" s="16">
        <v>0</v>
      </c>
      <c r="AP19950" s="16">
        <v>0</v>
      </c>
      <c r="AQ19950" s="16">
        <v>0</v>
      </c>
      <c r="AR19950" s="16">
        <v>0</v>
      </c>
      <c r="AS19950" s="16">
        <v>0</v>
      </c>
      <c r="AT19950" s="16">
        <v>0</v>
      </c>
      <c r="AU19950" s="16">
        <v>0</v>
      </c>
      <c r="AV19950" s="16">
        <v>0</v>
      </c>
      <c r="AW19950" s="16">
        <v>0</v>
      </c>
      <c r="AX19950" s="16">
        <v>0</v>
      </c>
      <c r="AY19950" s="16">
        <v>0</v>
      </c>
    </row>
    <row r="19951" spans="1:51" ht="14.75" x14ac:dyDescent="0.75">
      <c r="A19951" s="16" t="s">
        <v>674</v>
      </c>
      <c r="B19951" s="16"/>
      <c r="C19951" s="16" t="s">
        <v>675</v>
      </c>
      <c r="D19951" s="16" t="s">
        <v>690</v>
      </c>
      <c r="E19951" s="16" t="s">
        <v>691</v>
      </c>
      <c r="F19951" s="16" t="s">
        <v>692</v>
      </c>
      <c r="G19951" s="16"/>
      <c r="H19951" s="16"/>
      <c r="I19951" s="16"/>
      <c r="J19951" s="16"/>
      <c r="K19951" s="16" t="s">
        <v>694</v>
      </c>
      <c r="L19951" s="16"/>
      <c r="M19951" s="16"/>
      <c r="N19951" s="16" t="s">
        <v>95</v>
      </c>
      <c r="O19951" s="16" t="s">
        <v>463</v>
      </c>
      <c r="P19951" s="16" t="s">
        <v>467</v>
      </c>
      <c r="Q19951" s="16" t="s">
        <v>73</v>
      </c>
      <c r="R19951" s="16">
        <v>28</v>
      </c>
      <c r="S19951" s="16">
        <v>0</v>
      </c>
      <c r="T19951" s="16">
        <v>0</v>
      </c>
      <c r="U19951" s="16">
        <v>0</v>
      </c>
      <c r="V19951" s="16">
        <v>0</v>
      </c>
      <c r="W19951" s="16">
        <v>0</v>
      </c>
      <c r="X19951" s="16">
        <v>0</v>
      </c>
      <c r="Y19951" s="16">
        <v>0</v>
      </c>
      <c r="Z19951" s="16">
        <v>0</v>
      </c>
      <c r="AA19951" s="16">
        <v>0</v>
      </c>
      <c r="AB19951" s="16">
        <v>0</v>
      </c>
      <c r="AC19951" s="16">
        <v>0</v>
      </c>
      <c r="AD19951" s="16">
        <v>0</v>
      </c>
      <c r="AE19951" s="16">
        <v>0</v>
      </c>
      <c r="AF19951" s="16">
        <v>0</v>
      </c>
      <c r="AG19951" s="16">
        <v>0</v>
      </c>
      <c r="AH19951" s="16">
        <v>0</v>
      </c>
      <c r="AI19951" s="16">
        <v>0</v>
      </c>
      <c r="AJ19951" s="16">
        <v>0</v>
      </c>
      <c r="AK19951" s="16">
        <v>0</v>
      </c>
      <c r="AL19951" s="16">
        <v>0</v>
      </c>
      <c r="AM19951" s="16">
        <v>0</v>
      </c>
      <c r="AN19951" s="16">
        <v>0</v>
      </c>
      <c r="AO19951" s="16">
        <v>0</v>
      </c>
      <c r="AP19951" s="16">
        <v>0</v>
      </c>
      <c r="AQ19951" s="16">
        <v>0</v>
      </c>
      <c r="AR19951" s="16">
        <v>0</v>
      </c>
      <c r="AS19951" s="16">
        <v>0</v>
      </c>
      <c r="AT19951" s="16">
        <v>0</v>
      </c>
      <c r="AU19951" s="16">
        <v>0</v>
      </c>
      <c r="AV19951" s="16">
        <v>0</v>
      </c>
      <c r="AW19951" s="16">
        <v>0</v>
      </c>
      <c r="AX19951" s="16">
        <v>0</v>
      </c>
      <c r="AY19951" s="16">
        <v>0</v>
      </c>
    </row>
    <row r="19952" spans="1:51" ht="14.75" x14ac:dyDescent="0.75">
      <c r="A19952" s="16" t="s">
        <v>674</v>
      </c>
      <c r="B19952" s="16"/>
      <c r="C19952" s="16" t="s">
        <v>675</v>
      </c>
      <c r="D19952" s="16" t="s">
        <v>690</v>
      </c>
      <c r="E19952" s="16" t="s">
        <v>691</v>
      </c>
      <c r="F19952" s="16" t="s">
        <v>692</v>
      </c>
      <c r="G19952" s="16"/>
      <c r="H19952" s="16"/>
      <c r="I19952" s="16"/>
      <c r="J19952" s="16"/>
      <c r="K19952" s="16" t="s">
        <v>694</v>
      </c>
      <c r="L19952" s="16"/>
      <c r="M19952" s="16"/>
      <c r="N19952" s="16" t="s">
        <v>95</v>
      </c>
      <c r="O19952" s="16" t="s">
        <v>463</v>
      </c>
      <c r="P19952" s="16" t="s">
        <v>464</v>
      </c>
      <c r="Q19952" s="16" t="s">
        <v>253</v>
      </c>
      <c r="R19952" s="16">
        <v>1</v>
      </c>
      <c r="S19952" s="16">
        <v>0</v>
      </c>
      <c r="T19952" s="16">
        <v>0</v>
      </c>
      <c r="U19952" s="16">
        <v>0</v>
      </c>
      <c r="V19952" s="16">
        <v>0</v>
      </c>
      <c r="W19952" s="16">
        <v>0</v>
      </c>
      <c r="X19952" s="16">
        <v>0</v>
      </c>
      <c r="Y19952" s="16">
        <v>0</v>
      </c>
      <c r="Z19952" s="16">
        <v>0</v>
      </c>
      <c r="AA19952" s="16">
        <v>0</v>
      </c>
      <c r="AB19952" s="16">
        <v>0</v>
      </c>
      <c r="AC19952" s="16">
        <v>0</v>
      </c>
      <c r="AD19952" s="16">
        <v>0</v>
      </c>
      <c r="AE19952" s="16">
        <v>0</v>
      </c>
      <c r="AF19952" s="16">
        <v>0</v>
      </c>
      <c r="AG19952" s="16">
        <v>0</v>
      </c>
      <c r="AH19952" s="16">
        <v>0</v>
      </c>
      <c r="AI19952" s="16">
        <v>0</v>
      </c>
      <c r="AJ19952" s="16">
        <v>0</v>
      </c>
      <c r="AK19952" s="16">
        <v>0</v>
      </c>
      <c r="AL19952" s="16">
        <v>0</v>
      </c>
      <c r="AM19952" s="16">
        <v>0</v>
      </c>
      <c r="AN19952" s="16">
        <v>0</v>
      </c>
      <c r="AO19952" s="16">
        <v>0</v>
      </c>
      <c r="AP19952" s="16">
        <v>0</v>
      </c>
      <c r="AQ19952" s="16">
        <v>0</v>
      </c>
      <c r="AR19952" s="16">
        <v>0</v>
      </c>
      <c r="AS19952" s="16">
        <v>0</v>
      </c>
      <c r="AT19952" s="16">
        <v>0</v>
      </c>
      <c r="AU19952" s="16">
        <v>0</v>
      </c>
      <c r="AV19952" s="16">
        <v>0</v>
      </c>
      <c r="AW19952" s="16">
        <v>0</v>
      </c>
      <c r="AX19952" s="16">
        <v>0</v>
      </c>
      <c r="AY19952" s="16">
        <v>0</v>
      </c>
    </row>
    <row r="19953" spans="1:51" ht="14.75" x14ac:dyDescent="0.75">
      <c r="A19953" s="16" t="s">
        <v>674</v>
      </c>
      <c r="B19953" s="16"/>
      <c r="C19953" s="16" t="s">
        <v>675</v>
      </c>
      <c r="D19953" s="16" t="s">
        <v>690</v>
      </c>
      <c r="E19953" s="16" t="s">
        <v>691</v>
      </c>
      <c r="F19953" s="16" t="s">
        <v>692</v>
      </c>
      <c r="G19953" s="16"/>
      <c r="H19953" s="16"/>
      <c r="I19953" s="16"/>
      <c r="J19953" s="16"/>
      <c r="K19953" s="16" t="s">
        <v>694</v>
      </c>
      <c r="L19953" s="16"/>
      <c r="M19953" s="16"/>
      <c r="N19953" s="16" t="s">
        <v>95</v>
      </c>
      <c r="O19953" s="16" t="s">
        <v>463</v>
      </c>
      <c r="P19953" s="16" t="s">
        <v>485</v>
      </c>
      <c r="Q19953" s="16" t="s">
        <v>312</v>
      </c>
      <c r="R19953" s="16">
        <v>265</v>
      </c>
      <c r="S19953" s="16">
        <v>0</v>
      </c>
      <c r="T19953" s="16">
        <v>0</v>
      </c>
      <c r="U19953" s="16">
        <v>0</v>
      </c>
      <c r="V19953" s="16">
        <v>0</v>
      </c>
      <c r="W19953" s="16">
        <v>0</v>
      </c>
      <c r="X19953" s="16">
        <v>0</v>
      </c>
      <c r="Y19953" s="16">
        <v>0</v>
      </c>
      <c r="Z19953" s="16">
        <v>0</v>
      </c>
      <c r="AA19953" s="16">
        <v>0</v>
      </c>
      <c r="AB19953" s="16">
        <v>0</v>
      </c>
      <c r="AC19953" s="16">
        <v>0</v>
      </c>
      <c r="AD19953" s="16">
        <v>0</v>
      </c>
      <c r="AE19953" s="16">
        <v>0</v>
      </c>
      <c r="AF19953" s="16">
        <v>0</v>
      </c>
      <c r="AG19953" s="16">
        <v>0</v>
      </c>
      <c r="AH19953" s="16">
        <v>0</v>
      </c>
      <c r="AI19953" s="16">
        <v>0</v>
      </c>
      <c r="AJ19953" s="16">
        <v>0</v>
      </c>
      <c r="AK19953" s="16">
        <v>0</v>
      </c>
      <c r="AL19953" s="16">
        <v>0</v>
      </c>
      <c r="AM19953" s="16">
        <v>0</v>
      </c>
      <c r="AN19953" s="16">
        <v>0</v>
      </c>
      <c r="AO19953" s="16">
        <v>0</v>
      </c>
      <c r="AP19953" s="16">
        <v>0</v>
      </c>
      <c r="AQ19953" s="16">
        <v>0</v>
      </c>
      <c r="AR19953" s="16">
        <v>0</v>
      </c>
      <c r="AS19953" s="16">
        <v>0</v>
      </c>
      <c r="AT19953" s="16">
        <v>0</v>
      </c>
      <c r="AU19953" s="16">
        <v>0</v>
      </c>
      <c r="AV19953" s="16">
        <v>0</v>
      </c>
      <c r="AW19953" s="16">
        <v>0</v>
      </c>
      <c r="AX19953" s="16">
        <v>0</v>
      </c>
      <c r="AY19953" s="16">
        <v>0</v>
      </c>
    </row>
    <row r="19954" spans="1:51" ht="14.75" x14ac:dyDescent="0.75">
      <c r="A19954" s="16" t="s">
        <v>674</v>
      </c>
      <c r="B19954" s="16"/>
      <c r="C19954" s="16" t="s">
        <v>675</v>
      </c>
      <c r="D19954" s="16" t="s">
        <v>690</v>
      </c>
      <c r="E19954" s="16" t="s">
        <v>691</v>
      </c>
      <c r="F19954" s="16" t="s">
        <v>692</v>
      </c>
      <c r="G19954" s="16"/>
      <c r="H19954" s="16"/>
      <c r="I19954" s="16"/>
      <c r="J19954" s="16"/>
      <c r="K19954" s="16" t="s">
        <v>694</v>
      </c>
      <c r="L19954" s="16"/>
      <c r="M19954" s="16"/>
      <c r="N19954" s="16" t="s">
        <v>99</v>
      </c>
      <c r="O19954" s="16" t="s">
        <v>463</v>
      </c>
      <c r="P19954" s="16" t="s">
        <v>467</v>
      </c>
      <c r="Q19954" s="16" t="s">
        <v>73</v>
      </c>
      <c r="R19954" s="16">
        <v>28</v>
      </c>
      <c r="S19954" s="16">
        <v>5.051960000000004E-4</v>
      </c>
      <c r="T19954" s="16">
        <v>5.051960000000004E-4</v>
      </c>
      <c r="U19954" s="16">
        <v>5.051960000000004E-4</v>
      </c>
      <c r="V19954" s="16">
        <v>5.051960000000004E-4</v>
      </c>
      <c r="W19954" s="16">
        <v>5.051960000000004E-4</v>
      </c>
      <c r="X19954" s="16">
        <v>5.051960000000004E-4</v>
      </c>
      <c r="Y19954" s="16">
        <v>5.051960000000004E-4</v>
      </c>
      <c r="Z19954" s="16">
        <v>5.051960000000004E-4</v>
      </c>
      <c r="AA19954" s="16">
        <v>5.051960000000004E-4</v>
      </c>
      <c r="AB19954" s="16">
        <v>5.051960000000004E-4</v>
      </c>
      <c r="AC19954" s="16">
        <v>5.051960000000004E-4</v>
      </c>
      <c r="AD19954" s="16">
        <v>5.051960000000004E-4</v>
      </c>
      <c r="AE19954" s="16">
        <v>5.051960000000004E-4</v>
      </c>
      <c r="AF19954" s="16">
        <v>5.051960000000004E-4</v>
      </c>
      <c r="AG19954" s="16">
        <v>5.051960000000004E-4</v>
      </c>
      <c r="AH19954" s="16">
        <v>5.051960000000004E-4</v>
      </c>
      <c r="AI19954" s="16">
        <v>5.051960000000004E-4</v>
      </c>
      <c r="AJ19954" s="16">
        <v>5.051960000000004E-4</v>
      </c>
      <c r="AK19954" s="16">
        <v>5.051960000000004E-4</v>
      </c>
      <c r="AL19954" s="16">
        <v>5.051960000000004E-4</v>
      </c>
      <c r="AM19954" s="16">
        <v>5.051960000000004E-4</v>
      </c>
      <c r="AN19954" s="16">
        <v>5.051960000000004E-4</v>
      </c>
      <c r="AO19954" s="16">
        <v>5.051960000000004E-4</v>
      </c>
      <c r="AP19954" s="16">
        <v>5.051960000000004E-4</v>
      </c>
      <c r="AQ19954" s="16">
        <v>5.051960000000004E-4</v>
      </c>
      <c r="AR19954" s="16">
        <v>5.051960000000004E-4</v>
      </c>
      <c r="AS19954" s="16">
        <v>5.051960000000004E-4</v>
      </c>
      <c r="AT19954" s="16">
        <v>5.051960000000004E-4</v>
      </c>
      <c r="AU19954" s="16">
        <v>5.051960000000004E-4</v>
      </c>
      <c r="AV19954" s="16">
        <v>5.051960000000004E-4</v>
      </c>
      <c r="AW19954" s="16">
        <v>5.051960000000004E-4</v>
      </c>
      <c r="AX19954" s="16">
        <v>5.051960000000004E-4</v>
      </c>
      <c r="AY19954" s="16">
        <v>5.051960000000004E-4</v>
      </c>
    </row>
    <row r="19955" spans="1:51" ht="14.75" x14ac:dyDescent="0.75">
      <c r="A19955" s="16" t="s">
        <v>674</v>
      </c>
      <c r="B19955" s="16"/>
      <c r="C19955" s="16" t="s">
        <v>675</v>
      </c>
      <c r="D19955" s="16" t="s">
        <v>690</v>
      </c>
      <c r="E19955" s="16" t="s">
        <v>691</v>
      </c>
      <c r="F19955" s="16" t="s">
        <v>692</v>
      </c>
      <c r="G19955" s="16"/>
      <c r="H19955" s="16"/>
      <c r="I19955" s="16"/>
      <c r="J19955" s="16"/>
      <c r="K19955" s="16" t="s">
        <v>694</v>
      </c>
      <c r="L19955" s="16"/>
      <c r="M19955" s="16"/>
      <c r="N19955" s="16" t="s">
        <v>99</v>
      </c>
      <c r="O19955" s="16" t="s">
        <v>463</v>
      </c>
      <c r="P19955" s="16" t="s">
        <v>464</v>
      </c>
      <c r="Q19955" s="16" t="s">
        <v>253</v>
      </c>
      <c r="R19955" s="16">
        <v>1</v>
      </c>
      <c r="S19955" s="16">
        <v>2.45577273333333E-2</v>
      </c>
      <c r="T19955" s="16">
        <v>2.45577273333333E-2</v>
      </c>
      <c r="U19955" s="16">
        <v>2.45577273333333E-2</v>
      </c>
      <c r="V19955" s="16">
        <v>2.45577273333333E-2</v>
      </c>
      <c r="W19955" s="16">
        <v>2.45577273333333E-2</v>
      </c>
      <c r="X19955" s="16">
        <v>2.45577273333333E-2</v>
      </c>
      <c r="Y19955" s="16">
        <v>2.45577273333333E-2</v>
      </c>
      <c r="Z19955" s="16">
        <v>2.45577273333333E-2</v>
      </c>
      <c r="AA19955" s="16">
        <v>2.45577273333333E-2</v>
      </c>
      <c r="AB19955" s="16">
        <v>2.45577273333333E-2</v>
      </c>
      <c r="AC19955" s="16">
        <v>2.45577273333333E-2</v>
      </c>
      <c r="AD19955" s="16">
        <v>2.45577273333333E-2</v>
      </c>
      <c r="AE19955" s="16">
        <v>2.45577273333333E-2</v>
      </c>
      <c r="AF19955" s="16">
        <v>2.45577273333333E-2</v>
      </c>
      <c r="AG19955" s="16">
        <v>2.45577273333333E-2</v>
      </c>
      <c r="AH19955" s="16">
        <v>2.45577273333333E-2</v>
      </c>
      <c r="AI19955" s="16">
        <v>2.45577273333333E-2</v>
      </c>
      <c r="AJ19955" s="16">
        <v>2.45577273333333E-2</v>
      </c>
      <c r="AK19955" s="16">
        <v>2.45577273333333E-2</v>
      </c>
      <c r="AL19955" s="16">
        <v>2.45577273333333E-2</v>
      </c>
      <c r="AM19955" s="16">
        <v>2.45577273333333E-2</v>
      </c>
      <c r="AN19955" s="16">
        <v>2.45577273333333E-2</v>
      </c>
      <c r="AO19955" s="16">
        <v>2.45577273333333E-2</v>
      </c>
      <c r="AP19955" s="16">
        <v>2.45577273333333E-2</v>
      </c>
      <c r="AQ19955" s="16">
        <v>2.45577273333333E-2</v>
      </c>
      <c r="AR19955" s="16">
        <v>2.45577273333333E-2</v>
      </c>
      <c r="AS19955" s="16">
        <v>2.45577273333333E-2</v>
      </c>
      <c r="AT19955" s="16">
        <v>2.45577273333333E-2</v>
      </c>
      <c r="AU19955" s="16">
        <v>2.45577273333333E-2</v>
      </c>
      <c r="AV19955" s="16">
        <v>2.45577273333333E-2</v>
      </c>
      <c r="AW19955" s="16">
        <v>2.45577273333333E-2</v>
      </c>
      <c r="AX19955" s="16">
        <v>2.45577273333333E-2</v>
      </c>
      <c r="AY19955" s="16">
        <v>2.45577273333333E-2</v>
      </c>
    </row>
    <row r="19956" spans="1:51" ht="14.75" x14ac:dyDescent="0.75">
      <c r="A19956" s="16" t="s">
        <v>674</v>
      </c>
      <c r="B19956" s="16"/>
      <c r="C19956" s="16" t="s">
        <v>675</v>
      </c>
      <c r="D19956" s="16" t="s">
        <v>690</v>
      </c>
      <c r="E19956" s="16" t="s">
        <v>691</v>
      </c>
      <c r="F19956" s="16" t="s">
        <v>692</v>
      </c>
      <c r="G19956" s="16"/>
      <c r="H19956" s="16"/>
      <c r="I19956" s="16"/>
      <c r="J19956" s="16"/>
      <c r="K19956" s="16" t="s">
        <v>694</v>
      </c>
      <c r="L19956" s="16"/>
      <c r="M19956" s="16"/>
      <c r="N19956" s="16" t="s">
        <v>99</v>
      </c>
      <c r="O19956" s="16" t="s">
        <v>463</v>
      </c>
      <c r="P19956" s="16" t="s">
        <v>485</v>
      </c>
      <c r="Q19956" s="16" t="s">
        <v>312</v>
      </c>
      <c r="R19956" s="16">
        <v>265</v>
      </c>
      <c r="S19956" s="16">
        <v>1.7024210000000011E-3</v>
      </c>
      <c r="T19956" s="16">
        <v>1.7024210000000011E-3</v>
      </c>
      <c r="U19956" s="16">
        <v>1.7024210000000011E-3</v>
      </c>
      <c r="V19956" s="16">
        <v>1.7024210000000011E-3</v>
      </c>
      <c r="W19956" s="16">
        <v>1.7024210000000011E-3</v>
      </c>
      <c r="X19956" s="16">
        <v>1.7024210000000011E-3</v>
      </c>
      <c r="Y19956" s="16">
        <v>1.7024210000000011E-3</v>
      </c>
      <c r="Z19956" s="16">
        <v>1.7024210000000011E-3</v>
      </c>
      <c r="AA19956" s="16">
        <v>1.7024210000000011E-3</v>
      </c>
      <c r="AB19956" s="16">
        <v>1.7024210000000011E-3</v>
      </c>
      <c r="AC19956" s="16">
        <v>1.7024210000000011E-3</v>
      </c>
      <c r="AD19956" s="16">
        <v>1.7024210000000011E-3</v>
      </c>
      <c r="AE19956" s="16">
        <v>1.7024210000000011E-3</v>
      </c>
      <c r="AF19956" s="16">
        <v>1.7024210000000011E-3</v>
      </c>
      <c r="AG19956" s="16">
        <v>1.7024210000000011E-3</v>
      </c>
      <c r="AH19956" s="16">
        <v>1.7024210000000011E-3</v>
      </c>
      <c r="AI19956" s="16">
        <v>1.7024210000000011E-3</v>
      </c>
      <c r="AJ19956" s="16">
        <v>1.7024210000000011E-3</v>
      </c>
      <c r="AK19956" s="16">
        <v>1.7024210000000011E-3</v>
      </c>
      <c r="AL19956" s="16">
        <v>1.7024210000000011E-3</v>
      </c>
      <c r="AM19956" s="16">
        <v>1.7024210000000011E-3</v>
      </c>
      <c r="AN19956" s="16">
        <v>1.7024210000000011E-3</v>
      </c>
      <c r="AO19956" s="16">
        <v>1.7024210000000011E-3</v>
      </c>
      <c r="AP19956" s="16">
        <v>1.7024210000000011E-3</v>
      </c>
      <c r="AQ19956" s="16">
        <v>1.7024210000000011E-3</v>
      </c>
      <c r="AR19956" s="16">
        <v>1.7024210000000011E-3</v>
      </c>
      <c r="AS19956" s="16">
        <v>1.7024210000000011E-3</v>
      </c>
      <c r="AT19956" s="16">
        <v>1.7024210000000011E-3</v>
      </c>
      <c r="AU19956" s="16">
        <v>1.7024210000000011E-3</v>
      </c>
      <c r="AV19956" s="16">
        <v>1.7024210000000011E-3</v>
      </c>
      <c r="AW19956" s="16">
        <v>1.7024210000000011E-3</v>
      </c>
      <c r="AX19956" s="16">
        <v>1.7024210000000011E-3</v>
      </c>
      <c r="AY19956" s="16">
        <v>1.7024210000000011E-3</v>
      </c>
    </row>
    <row r="19957" spans="1:51" ht="14.75" x14ac:dyDescent="0.75">
      <c r="A19957" s="16" t="s">
        <v>674</v>
      </c>
      <c r="B19957" s="16"/>
      <c r="C19957" s="16" t="s">
        <v>675</v>
      </c>
      <c r="D19957" s="16" t="s">
        <v>690</v>
      </c>
      <c r="E19957" s="16" t="s">
        <v>691</v>
      </c>
      <c r="F19957" s="16" t="s">
        <v>692</v>
      </c>
      <c r="G19957" s="16"/>
      <c r="H19957" s="16"/>
      <c r="I19957" s="16"/>
      <c r="J19957" s="16"/>
      <c r="K19957" s="16" t="s">
        <v>694</v>
      </c>
      <c r="L19957" s="16"/>
      <c r="M19957" s="16"/>
      <c r="N19957" s="16" t="s">
        <v>97</v>
      </c>
      <c r="O19957" s="16" t="s">
        <v>463</v>
      </c>
      <c r="P19957" s="16" t="s">
        <v>467</v>
      </c>
      <c r="Q19957" s="16" t="s">
        <v>73</v>
      </c>
      <c r="R19957" s="16">
        <v>28</v>
      </c>
      <c r="S19957" s="16">
        <v>0</v>
      </c>
      <c r="T19957" s="16">
        <v>0</v>
      </c>
      <c r="U19957" s="16">
        <v>0</v>
      </c>
      <c r="V19957" s="16">
        <v>0</v>
      </c>
      <c r="W19957" s="16">
        <v>0</v>
      </c>
      <c r="X19957" s="16">
        <v>0</v>
      </c>
      <c r="Y19957" s="16">
        <v>0</v>
      </c>
      <c r="Z19957" s="16">
        <v>0</v>
      </c>
      <c r="AA19957" s="16">
        <v>0</v>
      </c>
      <c r="AB19957" s="16">
        <v>0</v>
      </c>
      <c r="AC19957" s="16">
        <v>0</v>
      </c>
      <c r="AD19957" s="16">
        <v>0</v>
      </c>
      <c r="AE19957" s="16">
        <v>0</v>
      </c>
      <c r="AF19957" s="16">
        <v>0</v>
      </c>
      <c r="AG19957" s="16">
        <v>0</v>
      </c>
      <c r="AH19957" s="16">
        <v>0</v>
      </c>
      <c r="AI19957" s="16">
        <v>0</v>
      </c>
      <c r="AJ19957" s="16">
        <v>0</v>
      </c>
      <c r="AK19957" s="16">
        <v>0</v>
      </c>
      <c r="AL19957" s="16">
        <v>0</v>
      </c>
      <c r="AM19957" s="16">
        <v>0</v>
      </c>
      <c r="AN19957" s="16">
        <v>0</v>
      </c>
      <c r="AO19957" s="16">
        <v>0</v>
      </c>
      <c r="AP19957" s="16">
        <v>0</v>
      </c>
      <c r="AQ19957" s="16">
        <v>0</v>
      </c>
      <c r="AR19957" s="16">
        <v>0</v>
      </c>
      <c r="AS19957" s="16">
        <v>0</v>
      </c>
      <c r="AT19957" s="16">
        <v>0</v>
      </c>
      <c r="AU19957" s="16">
        <v>0</v>
      </c>
      <c r="AV19957" s="16">
        <v>0</v>
      </c>
      <c r="AW19957" s="16">
        <v>0</v>
      </c>
      <c r="AX19957" s="16">
        <v>0</v>
      </c>
      <c r="AY19957" s="16">
        <v>0</v>
      </c>
    </row>
    <row r="19958" spans="1:51" ht="14.75" x14ac:dyDescent="0.75">
      <c r="A19958" s="16" t="s">
        <v>674</v>
      </c>
      <c r="B19958" s="16"/>
      <c r="C19958" s="16" t="s">
        <v>675</v>
      </c>
      <c r="D19958" s="16" t="s">
        <v>690</v>
      </c>
      <c r="E19958" s="16" t="s">
        <v>691</v>
      </c>
      <c r="F19958" s="16" t="s">
        <v>692</v>
      </c>
      <c r="G19958" s="16"/>
      <c r="H19958" s="16"/>
      <c r="I19958" s="16"/>
      <c r="J19958" s="16"/>
      <c r="K19958" s="16" t="s">
        <v>694</v>
      </c>
      <c r="L19958" s="16"/>
      <c r="M19958" s="16"/>
      <c r="N19958" s="16" t="s">
        <v>97</v>
      </c>
      <c r="O19958" s="16" t="s">
        <v>463</v>
      </c>
      <c r="P19958" s="16" t="s">
        <v>464</v>
      </c>
      <c r="Q19958" s="16" t="s">
        <v>253</v>
      </c>
      <c r="R19958" s="16">
        <v>1</v>
      </c>
      <c r="S19958" s="16">
        <v>0</v>
      </c>
      <c r="T19958" s="16">
        <v>0</v>
      </c>
      <c r="U19958" s="16">
        <v>0</v>
      </c>
      <c r="V19958" s="16">
        <v>0</v>
      </c>
      <c r="W19958" s="16">
        <v>0</v>
      </c>
      <c r="X19958" s="16">
        <v>0</v>
      </c>
      <c r="Y19958" s="16">
        <v>0</v>
      </c>
      <c r="Z19958" s="16">
        <v>0</v>
      </c>
      <c r="AA19958" s="16">
        <v>0</v>
      </c>
      <c r="AB19958" s="16">
        <v>0</v>
      </c>
      <c r="AC19958" s="16">
        <v>0</v>
      </c>
      <c r="AD19958" s="16">
        <v>0</v>
      </c>
      <c r="AE19958" s="16">
        <v>0</v>
      </c>
      <c r="AF19958" s="16">
        <v>0</v>
      </c>
      <c r="AG19958" s="16">
        <v>0</v>
      </c>
      <c r="AH19958" s="16">
        <v>0</v>
      </c>
      <c r="AI19958" s="16">
        <v>0</v>
      </c>
      <c r="AJ19958" s="16">
        <v>0</v>
      </c>
      <c r="AK19958" s="16">
        <v>0</v>
      </c>
      <c r="AL19958" s="16">
        <v>0</v>
      </c>
      <c r="AM19958" s="16">
        <v>0</v>
      </c>
      <c r="AN19958" s="16">
        <v>0</v>
      </c>
      <c r="AO19958" s="16">
        <v>0</v>
      </c>
      <c r="AP19958" s="16">
        <v>0</v>
      </c>
      <c r="AQ19958" s="16">
        <v>0</v>
      </c>
      <c r="AR19958" s="16">
        <v>0</v>
      </c>
      <c r="AS19958" s="16">
        <v>0</v>
      </c>
      <c r="AT19958" s="16">
        <v>0</v>
      </c>
      <c r="AU19958" s="16">
        <v>0</v>
      </c>
      <c r="AV19958" s="16">
        <v>0</v>
      </c>
      <c r="AW19958" s="16">
        <v>0</v>
      </c>
      <c r="AX19958" s="16">
        <v>0</v>
      </c>
      <c r="AY19958" s="16">
        <v>0</v>
      </c>
    </row>
    <row r="19959" spans="1:51" ht="14.75" x14ac:dyDescent="0.75">
      <c r="A19959" s="16" t="s">
        <v>674</v>
      </c>
      <c r="B19959" s="16"/>
      <c r="C19959" s="16" t="s">
        <v>675</v>
      </c>
      <c r="D19959" s="16" t="s">
        <v>690</v>
      </c>
      <c r="E19959" s="16" t="s">
        <v>691</v>
      </c>
      <c r="F19959" s="16" t="s">
        <v>692</v>
      </c>
      <c r="G19959" s="16"/>
      <c r="H19959" s="16"/>
      <c r="I19959" s="16"/>
      <c r="J19959" s="16"/>
      <c r="K19959" s="16" t="s">
        <v>694</v>
      </c>
      <c r="L19959" s="16"/>
      <c r="M19959" s="16"/>
      <c r="N19959" s="16" t="s">
        <v>97</v>
      </c>
      <c r="O19959" s="16" t="s">
        <v>463</v>
      </c>
      <c r="P19959" s="16" t="s">
        <v>485</v>
      </c>
      <c r="Q19959" s="16" t="s">
        <v>312</v>
      </c>
      <c r="R19959" s="16">
        <v>265</v>
      </c>
      <c r="S19959" s="16">
        <v>0</v>
      </c>
      <c r="T19959" s="16">
        <v>0</v>
      </c>
      <c r="U19959" s="16">
        <v>0</v>
      </c>
      <c r="V19959" s="16">
        <v>0</v>
      </c>
      <c r="W19959" s="16">
        <v>0</v>
      </c>
      <c r="X19959" s="16">
        <v>0</v>
      </c>
      <c r="Y19959" s="16">
        <v>0</v>
      </c>
      <c r="Z19959" s="16">
        <v>0</v>
      </c>
      <c r="AA19959" s="16">
        <v>0</v>
      </c>
      <c r="AB19959" s="16">
        <v>0</v>
      </c>
      <c r="AC19959" s="16">
        <v>0</v>
      </c>
      <c r="AD19959" s="16">
        <v>0</v>
      </c>
      <c r="AE19959" s="16">
        <v>0</v>
      </c>
      <c r="AF19959" s="16">
        <v>0</v>
      </c>
      <c r="AG19959" s="16">
        <v>0</v>
      </c>
      <c r="AH19959" s="16">
        <v>0</v>
      </c>
      <c r="AI19959" s="16">
        <v>0</v>
      </c>
      <c r="AJ19959" s="16">
        <v>0</v>
      </c>
      <c r="AK19959" s="16">
        <v>0</v>
      </c>
      <c r="AL19959" s="16">
        <v>0</v>
      </c>
      <c r="AM19959" s="16">
        <v>0</v>
      </c>
      <c r="AN19959" s="16">
        <v>0</v>
      </c>
      <c r="AO19959" s="16">
        <v>0</v>
      </c>
      <c r="AP19959" s="16">
        <v>0</v>
      </c>
      <c r="AQ19959" s="16">
        <v>0</v>
      </c>
      <c r="AR19959" s="16">
        <v>0</v>
      </c>
      <c r="AS19959" s="16">
        <v>0</v>
      </c>
      <c r="AT19959" s="16">
        <v>0</v>
      </c>
      <c r="AU19959" s="16">
        <v>0</v>
      </c>
      <c r="AV19959" s="16">
        <v>0</v>
      </c>
      <c r="AW19959" s="16">
        <v>0</v>
      </c>
      <c r="AX19959" s="16">
        <v>0</v>
      </c>
      <c r="AY19959" s="16">
        <v>0</v>
      </c>
    </row>
    <row r="19960" spans="1:51" ht="14.75" x14ac:dyDescent="0.75">
      <c r="A19960" s="16" t="s">
        <v>674</v>
      </c>
      <c r="B19960" s="16"/>
      <c r="C19960" s="16" t="s">
        <v>675</v>
      </c>
      <c r="D19960" s="16" t="s">
        <v>690</v>
      </c>
      <c r="E19960" s="16" t="s">
        <v>691</v>
      </c>
      <c r="F19960" s="16" t="s">
        <v>692</v>
      </c>
      <c r="G19960" s="16"/>
      <c r="H19960" s="16"/>
      <c r="I19960" s="16"/>
      <c r="J19960" s="16"/>
      <c r="K19960" s="16" t="s">
        <v>694</v>
      </c>
      <c r="L19960" s="16"/>
      <c r="M19960" s="16"/>
      <c r="N19960" s="16" t="s">
        <v>101</v>
      </c>
      <c r="O19960" s="16" t="s">
        <v>463</v>
      </c>
      <c r="P19960" s="16" t="s">
        <v>467</v>
      </c>
      <c r="Q19960" s="16" t="s">
        <v>73</v>
      </c>
      <c r="R19960" s="16">
        <v>28</v>
      </c>
      <c r="S19960" s="16">
        <v>4.6126599999999962E-4</v>
      </c>
      <c r="T19960" s="16">
        <v>4.6126599999999962E-4</v>
      </c>
      <c r="U19960" s="16">
        <v>4.6126599999999962E-4</v>
      </c>
      <c r="V19960" s="16">
        <v>4.6126599999999962E-4</v>
      </c>
      <c r="W19960" s="16">
        <v>4.6126599999999962E-4</v>
      </c>
      <c r="X19960" s="16">
        <v>4.6126599999999962E-4</v>
      </c>
      <c r="Y19960" s="16">
        <v>4.6126599999999962E-4</v>
      </c>
      <c r="Z19960" s="16">
        <v>4.6126599999999962E-4</v>
      </c>
      <c r="AA19960" s="16">
        <v>4.6126599999999962E-4</v>
      </c>
      <c r="AB19960" s="16">
        <v>4.6126599999999962E-4</v>
      </c>
      <c r="AC19960" s="16">
        <v>4.6126599999999962E-4</v>
      </c>
      <c r="AD19960" s="16">
        <v>4.6126599999999962E-4</v>
      </c>
      <c r="AE19960" s="16">
        <v>4.6126599999999962E-4</v>
      </c>
      <c r="AF19960" s="16">
        <v>4.6126599999999962E-4</v>
      </c>
      <c r="AG19960" s="16">
        <v>4.6126599999999962E-4</v>
      </c>
      <c r="AH19960" s="16">
        <v>4.6126599999999962E-4</v>
      </c>
      <c r="AI19960" s="16">
        <v>4.6126599999999962E-4</v>
      </c>
      <c r="AJ19960" s="16">
        <v>4.6126599999999962E-4</v>
      </c>
      <c r="AK19960" s="16">
        <v>4.6126599999999962E-4</v>
      </c>
      <c r="AL19960" s="16">
        <v>4.6126599999999962E-4</v>
      </c>
      <c r="AM19960" s="16">
        <v>4.6126599999999962E-4</v>
      </c>
      <c r="AN19960" s="16">
        <v>4.6126599999999962E-4</v>
      </c>
      <c r="AO19960" s="16">
        <v>4.6126599999999962E-4</v>
      </c>
      <c r="AP19960" s="16">
        <v>4.6126599999999962E-4</v>
      </c>
      <c r="AQ19960" s="16">
        <v>4.6126599999999962E-4</v>
      </c>
      <c r="AR19960" s="16">
        <v>4.6126599999999962E-4</v>
      </c>
      <c r="AS19960" s="16">
        <v>4.6126599999999962E-4</v>
      </c>
      <c r="AT19960" s="16">
        <v>4.6126599999999962E-4</v>
      </c>
      <c r="AU19960" s="16">
        <v>4.6126599999999962E-4</v>
      </c>
      <c r="AV19960" s="16">
        <v>4.6126599999999962E-4</v>
      </c>
      <c r="AW19960" s="16">
        <v>4.6126599999999962E-4</v>
      </c>
      <c r="AX19960" s="16">
        <v>4.6126599999999962E-4</v>
      </c>
      <c r="AY19960" s="16">
        <v>4.6126599999999962E-4</v>
      </c>
    </row>
    <row r="19961" spans="1:51" ht="14.75" x14ac:dyDescent="0.75">
      <c r="A19961" s="16" t="s">
        <v>674</v>
      </c>
      <c r="B19961" s="16"/>
      <c r="C19961" s="16" t="s">
        <v>675</v>
      </c>
      <c r="D19961" s="16" t="s">
        <v>690</v>
      </c>
      <c r="E19961" s="16" t="s">
        <v>691</v>
      </c>
      <c r="F19961" s="16" t="s">
        <v>692</v>
      </c>
      <c r="G19961" s="16"/>
      <c r="H19961" s="16"/>
      <c r="I19961" s="16"/>
      <c r="J19961" s="16"/>
      <c r="K19961" s="16" t="s">
        <v>694</v>
      </c>
      <c r="L19961" s="16"/>
      <c r="M19961" s="16"/>
      <c r="N19961" s="16" t="s">
        <v>101</v>
      </c>
      <c r="O19961" s="16" t="s">
        <v>463</v>
      </c>
      <c r="P19961" s="16" t="s">
        <v>464</v>
      </c>
      <c r="Q19961" s="16" t="s">
        <v>253</v>
      </c>
      <c r="R19961" s="16">
        <v>1</v>
      </c>
      <c r="S19961" s="16">
        <v>2.2422271666666702E-2</v>
      </c>
      <c r="T19961" s="16">
        <v>2.2422271666666702E-2</v>
      </c>
      <c r="U19961" s="16">
        <v>2.2422271666666702E-2</v>
      </c>
      <c r="V19961" s="16">
        <v>2.2422271666666702E-2</v>
      </c>
      <c r="W19961" s="16">
        <v>2.2422271666666702E-2</v>
      </c>
      <c r="X19961" s="16">
        <v>2.2422271666666702E-2</v>
      </c>
      <c r="Y19961" s="16">
        <v>2.2422271666666702E-2</v>
      </c>
      <c r="Z19961" s="16">
        <v>2.2422271666666702E-2</v>
      </c>
      <c r="AA19961" s="16">
        <v>2.2422271666666702E-2</v>
      </c>
      <c r="AB19961" s="16">
        <v>2.2422271666666702E-2</v>
      </c>
      <c r="AC19961" s="16">
        <v>2.2422271666666702E-2</v>
      </c>
      <c r="AD19961" s="16">
        <v>2.2422271666666702E-2</v>
      </c>
      <c r="AE19961" s="16">
        <v>2.2422271666666702E-2</v>
      </c>
      <c r="AF19961" s="16">
        <v>2.2422271666666702E-2</v>
      </c>
      <c r="AG19961" s="16">
        <v>2.2422271666666702E-2</v>
      </c>
      <c r="AH19961" s="16">
        <v>2.2422271666666702E-2</v>
      </c>
      <c r="AI19961" s="16">
        <v>2.2422271666666702E-2</v>
      </c>
      <c r="AJ19961" s="16">
        <v>2.2422271666666702E-2</v>
      </c>
      <c r="AK19961" s="16">
        <v>2.2422271666666702E-2</v>
      </c>
      <c r="AL19961" s="16">
        <v>2.2422271666666702E-2</v>
      </c>
      <c r="AM19961" s="16">
        <v>2.2422271666666702E-2</v>
      </c>
      <c r="AN19961" s="16">
        <v>2.2422271666666702E-2</v>
      </c>
      <c r="AO19961" s="16">
        <v>2.2422271666666702E-2</v>
      </c>
      <c r="AP19961" s="16">
        <v>2.2422271666666702E-2</v>
      </c>
      <c r="AQ19961" s="16">
        <v>2.2422271666666702E-2</v>
      </c>
      <c r="AR19961" s="16">
        <v>2.2422271666666702E-2</v>
      </c>
      <c r="AS19961" s="16">
        <v>2.2422271666666702E-2</v>
      </c>
      <c r="AT19961" s="16">
        <v>2.2422271666666702E-2</v>
      </c>
      <c r="AU19961" s="16">
        <v>2.2422271666666702E-2</v>
      </c>
      <c r="AV19961" s="16">
        <v>2.2422271666666702E-2</v>
      </c>
      <c r="AW19961" s="16">
        <v>2.2422271666666702E-2</v>
      </c>
      <c r="AX19961" s="16">
        <v>2.2422271666666702E-2</v>
      </c>
      <c r="AY19961" s="16">
        <v>2.2422271666666702E-2</v>
      </c>
    </row>
    <row r="19962" spans="1:51" ht="14.75" x14ac:dyDescent="0.75">
      <c r="A19962" s="16" t="s">
        <v>674</v>
      </c>
      <c r="B19962" s="16"/>
      <c r="C19962" s="16" t="s">
        <v>675</v>
      </c>
      <c r="D19962" s="16" t="s">
        <v>690</v>
      </c>
      <c r="E19962" s="16" t="s">
        <v>691</v>
      </c>
      <c r="F19962" s="16" t="s">
        <v>692</v>
      </c>
      <c r="G19962" s="16"/>
      <c r="H19962" s="16"/>
      <c r="I19962" s="16"/>
      <c r="J19962" s="16"/>
      <c r="K19962" s="16" t="s">
        <v>694</v>
      </c>
      <c r="L19962" s="16"/>
      <c r="M19962" s="16"/>
      <c r="N19962" s="16" t="s">
        <v>101</v>
      </c>
      <c r="O19962" s="16" t="s">
        <v>463</v>
      </c>
      <c r="P19962" s="16" t="s">
        <v>485</v>
      </c>
      <c r="Q19962" s="16" t="s">
        <v>312</v>
      </c>
      <c r="R19962" s="16">
        <v>265</v>
      </c>
      <c r="S19962" s="16">
        <v>1.554384E-3</v>
      </c>
      <c r="T19962" s="16">
        <v>1.554384E-3</v>
      </c>
      <c r="U19962" s="16">
        <v>1.554384E-3</v>
      </c>
      <c r="V19962" s="16">
        <v>1.554384E-3</v>
      </c>
      <c r="W19962" s="16">
        <v>1.554384E-3</v>
      </c>
      <c r="X19962" s="16">
        <v>1.554384E-3</v>
      </c>
      <c r="Y19962" s="16">
        <v>1.554384E-3</v>
      </c>
      <c r="Z19962" s="16">
        <v>1.554384E-3</v>
      </c>
      <c r="AA19962" s="16">
        <v>1.554384E-3</v>
      </c>
      <c r="AB19962" s="16">
        <v>1.554384E-3</v>
      </c>
      <c r="AC19962" s="16">
        <v>1.554384E-3</v>
      </c>
      <c r="AD19962" s="16">
        <v>1.554384E-3</v>
      </c>
      <c r="AE19962" s="16">
        <v>1.554384E-3</v>
      </c>
      <c r="AF19962" s="16">
        <v>1.554384E-3</v>
      </c>
      <c r="AG19962" s="16">
        <v>1.554384E-3</v>
      </c>
      <c r="AH19962" s="16">
        <v>1.554384E-3</v>
      </c>
      <c r="AI19962" s="16">
        <v>1.554384E-3</v>
      </c>
      <c r="AJ19962" s="16">
        <v>1.554384E-3</v>
      </c>
      <c r="AK19962" s="16">
        <v>1.554384E-3</v>
      </c>
      <c r="AL19962" s="16">
        <v>1.554384E-3</v>
      </c>
      <c r="AM19962" s="16">
        <v>1.554384E-3</v>
      </c>
      <c r="AN19962" s="16">
        <v>1.554384E-3</v>
      </c>
      <c r="AO19962" s="16">
        <v>1.554384E-3</v>
      </c>
      <c r="AP19962" s="16">
        <v>1.554384E-3</v>
      </c>
      <c r="AQ19962" s="16">
        <v>1.554384E-3</v>
      </c>
      <c r="AR19962" s="16">
        <v>1.554384E-3</v>
      </c>
      <c r="AS19962" s="16">
        <v>1.554384E-3</v>
      </c>
      <c r="AT19962" s="16">
        <v>1.554384E-3</v>
      </c>
      <c r="AU19962" s="16">
        <v>1.554384E-3</v>
      </c>
      <c r="AV19962" s="16">
        <v>1.554384E-3</v>
      </c>
      <c r="AW19962" s="16">
        <v>1.554384E-3</v>
      </c>
      <c r="AX19962" s="16">
        <v>1.554384E-3</v>
      </c>
      <c r="AY19962" s="16">
        <v>1.554384E-3</v>
      </c>
    </row>
    <row r="19963" spans="1:51" ht="14.75" x14ac:dyDescent="0.75">
      <c r="A19963" s="16" t="s">
        <v>674</v>
      </c>
      <c r="B19963" s="16"/>
      <c r="C19963" s="16" t="s">
        <v>675</v>
      </c>
      <c r="D19963" s="16" t="s">
        <v>690</v>
      </c>
      <c r="E19963" s="16" t="s">
        <v>691</v>
      </c>
      <c r="F19963" s="16" t="s">
        <v>692</v>
      </c>
      <c r="G19963" s="16"/>
      <c r="H19963" s="16"/>
      <c r="I19963" s="16"/>
      <c r="J19963" s="16"/>
      <c r="K19963" s="16" t="s">
        <v>694</v>
      </c>
      <c r="L19963" s="16"/>
      <c r="M19963" s="16"/>
      <c r="N19963" s="16" t="s">
        <v>104</v>
      </c>
      <c r="O19963" s="16" t="s">
        <v>463</v>
      </c>
      <c r="P19963" s="16" t="s">
        <v>467</v>
      </c>
      <c r="Q19963" s="16" t="s">
        <v>73</v>
      </c>
      <c r="R19963" s="16">
        <v>28</v>
      </c>
      <c r="S19963" s="16">
        <v>2.218468999999999E-3</v>
      </c>
      <c r="T19963" s="16">
        <v>2.218468999999999E-3</v>
      </c>
      <c r="U19963" s="16">
        <v>2.218468999999999E-3</v>
      </c>
      <c r="V19963" s="16">
        <v>2.218468999999999E-3</v>
      </c>
      <c r="W19963" s="16">
        <v>2.218468999999999E-3</v>
      </c>
      <c r="X19963" s="16">
        <v>2.218468999999999E-3</v>
      </c>
      <c r="Y19963" s="16">
        <v>2.218468999999999E-3</v>
      </c>
      <c r="Z19963" s="16">
        <v>2.218468999999999E-3</v>
      </c>
      <c r="AA19963" s="16">
        <v>2.218468999999999E-3</v>
      </c>
      <c r="AB19963" s="16">
        <v>2.218468999999999E-3</v>
      </c>
      <c r="AC19963" s="16">
        <v>2.218468999999999E-3</v>
      </c>
      <c r="AD19963" s="16">
        <v>2.218468999999999E-3</v>
      </c>
      <c r="AE19963" s="16">
        <v>2.218468999999999E-3</v>
      </c>
      <c r="AF19963" s="16">
        <v>2.218468999999999E-3</v>
      </c>
      <c r="AG19963" s="16">
        <v>2.218468999999999E-3</v>
      </c>
      <c r="AH19963" s="16">
        <v>2.218468999999999E-3</v>
      </c>
      <c r="AI19963" s="16">
        <v>2.218468999999999E-3</v>
      </c>
      <c r="AJ19963" s="16">
        <v>2.218468999999999E-3</v>
      </c>
      <c r="AK19963" s="16">
        <v>2.218468999999999E-3</v>
      </c>
      <c r="AL19963" s="16">
        <v>2.218468999999999E-3</v>
      </c>
      <c r="AM19963" s="16">
        <v>2.218468999999999E-3</v>
      </c>
      <c r="AN19963" s="16">
        <v>2.218468999999999E-3</v>
      </c>
      <c r="AO19963" s="16">
        <v>2.218468999999999E-3</v>
      </c>
      <c r="AP19963" s="16">
        <v>2.218468999999999E-3</v>
      </c>
      <c r="AQ19963" s="16">
        <v>2.218468999999999E-3</v>
      </c>
      <c r="AR19963" s="16">
        <v>2.218468999999999E-3</v>
      </c>
      <c r="AS19963" s="16">
        <v>2.218468999999999E-3</v>
      </c>
      <c r="AT19963" s="16">
        <v>2.218468999999999E-3</v>
      </c>
      <c r="AU19963" s="16">
        <v>2.218468999999999E-3</v>
      </c>
      <c r="AV19963" s="16">
        <v>2.218468999999999E-3</v>
      </c>
      <c r="AW19963" s="16">
        <v>2.218468999999999E-3</v>
      </c>
      <c r="AX19963" s="16">
        <v>2.218468999999999E-3</v>
      </c>
      <c r="AY19963" s="16">
        <v>2.218468999999999E-3</v>
      </c>
    </row>
    <row r="19964" spans="1:51" ht="14.75" x14ac:dyDescent="0.75">
      <c r="A19964" s="16" t="s">
        <v>674</v>
      </c>
      <c r="B19964" s="16"/>
      <c r="C19964" s="16" t="s">
        <v>675</v>
      </c>
      <c r="D19964" s="16" t="s">
        <v>690</v>
      </c>
      <c r="E19964" s="16" t="s">
        <v>691</v>
      </c>
      <c r="F19964" s="16" t="s">
        <v>692</v>
      </c>
      <c r="G19964" s="16"/>
      <c r="H19964" s="16"/>
      <c r="I19964" s="16"/>
      <c r="J19964" s="16"/>
      <c r="K19964" s="16" t="s">
        <v>694</v>
      </c>
      <c r="L19964" s="16"/>
      <c r="M19964" s="16"/>
      <c r="N19964" s="16" t="s">
        <v>104</v>
      </c>
      <c r="O19964" s="16" t="s">
        <v>463</v>
      </c>
      <c r="P19964" s="16" t="s">
        <v>464</v>
      </c>
      <c r="Q19964" s="16" t="s">
        <v>253</v>
      </c>
      <c r="R19964" s="16">
        <v>1</v>
      </c>
      <c r="S19964" s="16">
        <v>0.107840450666667</v>
      </c>
      <c r="T19964" s="16">
        <v>0.107840450666667</v>
      </c>
      <c r="U19964" s="16">
        <v>0.107840450666667</v>
      </c>
      <c r="V19964" s="16">
        <v>0.107840450666667</v>
      </c>
      <c r="W19964" s="16">
        <v>0.107840450666667</v>
      </c>
      <c r="X19964" s="16">
        <v>0.107840450666667</v>
      </c>
      <c r="Y19964" s="16">
        <v>0.107840450666667</v>
      </c>
      <c r="Z19964" s="16">
        <v>0.107840450666667</v>
      </c>
      <c r="AA19964" s="16">
        <v>0.107840450666667</v>
      </c>
      <c r="AB19964" s="16">
        <v>0.107840450666667</v>
      </c>
      <c r="AC19964" s="16">
        <v>0.107840450666667</v>
      </c>
      <c r="AD19964" s="16">
        <v>0.107840450666667</v>
      </c>
      <c r="AE19964" s="16">
        <v>0.107840450666667</v>
      </c>
      <c r="AF19964" s="16">
        <v>0.107840450666667</v>
      </c>
      <c r="AG19964" s="16">
        <v>0.107840450666667</v>
      </c>
      <c r="AH19964" s="16">
        <v>0.107840450666667</v>
      </c>
      <c r="AI19964" s="16">
        <v>0.107840450666667</v>
      </c>
      <c r="AJ19964" s="16">
        <v>0.107840450666667</v>
      </c>
      <c r="AK19964" s="16">
        <v>0.107840450666667</v>
      </c>
      <c r="AL19964" s="16">
        <v>0.107840450666667</v>
      </c>
      <c r="AM19964" s="16">
        <v>0.107840450666667</v>
      </c>
      <c r="AN19964" s="16">
        <v>0.107840450666667</v>
      </c>
      <c r="AO19964" s="16">
        <v>0.107840450666667</v>
      </c>
      <c r="AP19964" s="16">
        <v>0.107840450666667</v>
      </c>
      <c r="AQ19964" s="16">
        <v>0.107840450666667</v>
      </c>
      <c r="AR19964" s="16">
        <v>0.107840450666667</v>
      </c>
      <c r="AS19964" s="16">
        <v>0.107840450666667</v>
      </c>
      <c r="AT19964" s="16">
        <v>0.107840450666667</v>
      </c>
      <c r="AU19964" s="16">
        <v>0.107840450666667</v>
      </c>
      <c r="AV19964" s="16">
        <v>0.107840450666667</v>
      </c>
      <c r="AW19964" s="16">
        <v>0.107840450666667</v>
      </c>
      <c r="AX19964" s="16">
        <v>0.107840450666667</v>
      </c>
      <c r="AY19964" s="16">
        <v>0.107840450666667</v>
      </c>
    </row>
    <row r="19965" spans="1:51" ht="14.75" x14ac:dyDescent="0.75">
      <c r="A19965" s="16" t="s">
        <v>674</v>
      </c>
      <c r="B19965" s="16"/>
      <c r="C19965" s="16" t="s">
        <v>675</v>
      </c>
      <c r="D19965" s="16" t="s">
        <v>690</v>
      </c>
      <c r="E19965" s="16" t="s">
        <v>691</v>
      </c>
      <c r="F19965" s="16" t="s">
        <v>692</v>
      </c>
      <c r="G19965" s="16"/>
      <c r="H19965" s="16"/>
      <c r="I19965" s="16"/>
      <c r="J19965" s="16"/>
      <c r="K19965" s="16" t="s">
        <v>694</v>
      </c>
      <c r="L19965" s="16"/>
      <c r="M19965" s="16"/>
      <c r="N19965" s="16" t="s">
        <v>104</v>
      </c>
      <c r="O19965" s="16" t="s">
        <v>463</v>
      </c>
      <c r="P19965" s="16" t="s">
        <v>485</v>
      </c>
      <c r="Q19965" s="16" t="s">
        <v>312</v>
      </c>
      <c r="R19965" s="16">
        <v>265</v>
      </c>
      <c r="S19965" s="16">
        <v>7.4758469999999964E-3</v>
      </c>
      <c r="T19965" s="16">
        <v>7.4758469999999964E-3</v>
      </c>
      <c r="U19965" s="16">
        <v>7.4758469999999964E-3</v>
      </c>
      <c r="V19965" s="16">
        <v>7.4758469999999964E-3</v>
      </c>
      <c r="W19965" s="16">
        <v>7.4758469999999964E-3</v>
      </c>
      <c r="X19965" s="16">
        <v>7.4758469999999964E-3</v>
      </c>
      <c r="Y19965" s="16">
        <v>7.4758469999999964E-3</v>
      </c>
      <c r="Z19965" s="16">
        <v>7.4758469999999964E-3</v>
      </c>
      <c r="AA19965" s="16">
        <v>7.4758469999999964E-3</v>
      </c>
      <c r="AB19965" s="16">
        <v>7.4758469999999964E-3</v>
      </c>
      <c r="AC19965" s="16">
        <v>7.4758469999999964E-3</v>
      </c>
      <c r="AD19965" s="16">
        <v>7.4758469999999964E-3</v>
      </c>
      <c r="AE19965" s="16">
        <v>7.4758469999999964E-3</v>
      </c>
      <c r="AF19965" s="16">
        <v>7.4758469999999964E-3</v>
      </c>
      <c r="AG19965" s="16">
        <v>7.4758469999999964E-3</v>
      </c>
      <c r="AH19965" s="16">
        <v>7.4758469999999964E-3</v>
      </c>
      <c r="AI19965" s="16">
        <v>7.4758469999999964E-3</v>
      </c>
      <c r="AJ19965" s="16">
        <v>7.4758469999999964E-3</v>
      </c>
      <c r="AK19965" s="16">
        <v>7.4758469999999964E-3</v>
      </c>
      <c r="AL19965" s="16">
        <v>7.4758469999999964E-3</v>
      </c>
      <c r="AM19965" s="16">
        <v>7.4758469999999964E-3</v>
      </c>
      <c r="AN19965" s="16">
        <v>7.4758469999999964E-3</v>
      </c>
      <c r="AO19965" s="16">
        <v>7.4758469999999964E-3</v>
      </c>
      <c r="AP19965" s="16">
        <v>7.4758469999999964E-3</v>
      </c>
      <c r="AQ19965" s="16">
        <v>7.4758469999999964E-3</v>
      </c>
      <c r="AR19965" s="16">
        <v>7.4758469999999964E-3</v>
      </c>
      <c r="AS19965" s="16">
        <v>7.4758469999999964E-3</v>
      </c>
      <c r="AT19965" s="16">
        <v>7.4758469999999964E-3</v>
      </c>
      <c r="AU19965" s="16">
        <v>7.4758469999999964E-3</v>
      </c>
      <c r="AV19965" s="16">
        <v>7.4758469999999964E-3</v>
      </c>
      <c r="AW19965" s="16">
        <v>7.4758469999999964E-3</v>
      </c>
      <c r="AX19965" s="16">
        <v>7.4758469999999964E-3</v>
      </c>
      <c r="AY19965" s="16">
        <v>7.4758469999999964E-3</v>
      </c>
    </row>
    <row r="19966" spans="1:51" ht="14.75" x14ac:dyDescent="0.75">
      <c r="A19966" s="16" t="s">
        <v>674</v>
      </c>
      <c r="B19966" s="16"/>
      <c r="C19966" s="16" t="s">
        <v>675</v>
      </c>
      <c r="D19966" s="16" t="s">
        <v>690</v>
      </c>
      <c r="E19966" s="16" t="s">
        <v>691</v>
      </c>
      <c r="F19966" s="16" t="s">
        <v>692</v>
      </c>
      <c r="G19966" s="16"/>
      <c r="H19966" s="16"/>
      <c r="I19966" s="16"/>
      <c r="J19966" s="16"/>
      <c r="K19966" s="16" t="s">
        <v>694</v>
      </c>
      <c r="L19966" s="16"/>
      <c r="M19966" s="16"/>
      <c r="N19966" s="16" t="s">
        <v>103</v>
      </c>
      <c r="O19966" s="16" t="s">
        <v>463</v>
      </c>
      <c r="P19966" s="16" t="s">
        <v>467</v>
      </c>
      <c r="Q19966" s="16" t="s">
        <v>73</v>
      </c>
      <c r="R19966" s="16">
        <v>28</v>
      </c>
      <c r="S19966" s="16">
        <v>0</v>
      </c>
      <c r="T19966" s="16">
        <v>0</v>
      </c>
      <c r="U19966" s="16">
        <v>0</v>
      </c>
      <c r="V19966" s="16">
        <v>0</v>
      </c>
      <c r="W19966" s="16">
        <v>0</v>
      </c>
      <c r="X19966" s="16">
        <v>0</v>
      </c>
      <c r="Y19966" s="16">
        <v>0</v>
      </c>
      <c r="Z19966" s="16">
        <v>0</v>
      </c>
      <c r="AA19966" s="16">
        <v>0</v>
      </c>
      <c r="AB19966" s="16">
        <v>0</v>
      </c>
      <c r="AC19966" s="16">
        <v>0</v>
      </c>
      <c r="AD19966" s="16">
        <v>0</v>
      </c>
      <c r="AE19966" s="16">
        <v>0</v>
      </c>
      <c r="AF19966" s="16">
        <v>0</v>
      </c>
      <c r="AG19966" s="16">
        <v>0</v>
      </c>
      <c r="AH19966" s="16">
        <v>0</v>
      </c>
      <c r="AI19966" s="16">
        <v>0</v>
      </c>
      <c r="AJ19966" s="16">
        <v>0</v>
      </c>
      <c r="AK19966" s="16">
        <v>0</v>
      </c>
      <c r="AL19966" s="16">
        <v>0</v>
      </c>
      <c r="AM19966" s="16">
        <v>0</v>
      </c>
      <c r="AN19966" s="16">
        <v>0</v>
      </c>
      <c r="AO19966" s="16">
        <v>0</v>
      </c>
      <c r="AP19966" s="16">
        <v>0</v>
      </c>
      <c r="AQ19966" s="16">
        <v>0</v>
      </c>
      <c r="AR19966" s="16">
        <v>0</v>
      </c>
      <c r="AS19966" s="16">
        <v>0</v>
      </c>
      <c r="AT19966" s="16">
        <v>0</v>
      </c>
      <c r="AU19966" s="16">
        <v>0</v>
      </c>
      <c r="AV19966" s="16">
        <v>0</v>
      </c>
      <c r="AW19966" s="16">
        <v>0</v>
      </c>
      <c r="AX19966" s="16">
        <v>0</v>
      </c>
      <c r="AY19966" s="16">
        <v>0</v>
      </c>
    </row>
    <row r="19967" spans="1:51" ht="14.75" x14ac:dyDescent="0.75">
      <c r="A19967" s="16" t="s">
        <v>674</v>
      </c>
      <c r="B19967" s="16"/>
      <c r="C19967" s="16" t="s">
        <v>675</v>
      </c>
      <c r="D19967" s="16" t="s">
        <v>690</v>
      </c>
      <c r="E19967" s="16" t="s">
        <v>691</v>
      </c>
      <c r="F19967" s="16" t="s">
        <v>692</v>
      </c>
      <c r="G19967" s="16"/>
      <c r="H19967" s="16"/>
      <c r="I19967" s="16"/>
      <c r="J19967" s="16"/>
      <c r="K19967" s="16" t="s">
        <v>694</v>
      </c>
      <c r="L19967" s="16"/>
      <c r="M19967" s="16"/>
      <c r="N19967" s="16" t="s">
        <v>103</v>
      </c>
      <c r="O19967" s="16" t="s">
        <v>463</v>
      </c>
      <c r="P19967" s="16" t="s">
        <v>464</v>
      </c>
      <c r="Q19967" s="16" t="s">
        <v>253</v>
      </c>
      <c r="R19967" s="16">
        <v>1</v>
      </c>
      <c r="S19967" s="16">
        <v>0</v>
      </c>
      <c r="T19967" s="16">
        <v>0</v>
      </c>
      <c r="U19967" s="16">
        <v>0</v>
      </c>
      <c r="V19967" s="16">
        <v>0</v>
      </c>
      <c r="W19967" s="16">
        <v>0</v>
      </c>
      <c r="X19967" s="16">
        <v>0</v>
      </c>
      <c r="Y19967" s="16">
        <v>0</v>
      </c>
      <c r="Z19967" s="16">
        <v>0</v>
      </c>
      <c r="AA19967" s="16">
        <v>0</v>
      </c>
      <c r="AB19967" s="16">
        <v>0</v>
      </c>
      <c r="AC19967" s="16">
        <v>0</v>
      </c>
      <c r="AD19967" s="16">
        <v>0</v>
      </c>
      <c r="AE19967" s="16">
        <v>0</v>
      </c>
      <c r="AF19967" s="16">
        <v>0</v>
      </c>
      <c r="AG19967" s="16">
        <v>0</v>
      </c>
      <c r="AH19967" s="16">
        <v>0</v>
      </c>
      <c r="AI19967" s="16">
        <v>0</v>
      </c>
      <c r="AJ19967" s="16">
        <v>0</v>
      </c>
      <c r="AK19967" s="16">
        <v>0</v>
      </c>
      <c r="AL19967" s="16">
        <v>0</v>
      </c>
      <c r="AM19967" s="16">
        <v>0</v>
      </c>
      <c r="AN19967" s="16">
        <v>0</v>
      </c>
      <c r="AO19967" s="16">
        <v>0</v>
      </c>
      <c r="AP19967" s="16">
        <v>0</v>
      </c>
      <c r="AQ19967" s="16">
        <v>0</v>
      </c>
      <c r="AR19967" s="16">
        <v>0</v>
      </c>
      <c r="AS19967" s="16">
        <v>0</v>
      </c>
      <c r="AT19967" s="16">
        <v>0</v>
      </c>
      <c r="AU19967" s="16">
        <v>0</v>
      </c>
      <c r="AV19967" s="16">
        <v>0</v>
      </c>
      <c r="AW19967" s="16">
        <v>0</v>
      </c>
      <c r="AX19967" s="16">
        <v>0</v>
      </c>
      <c r="AY19967" s="16">
        <v>0</v>
      </c>
    </row>
    <row r="19968" spans="1:51" ht="14.75" x14ac:dyDescent="0.75">
      <c r="A19968" s="16" t="s">
        <v>674</v>
      </c>
      <c r="B19968" s="16"/>
      <c r="C19968" s="16" t="s">
        <v>675</v>
      </c>
      <c r="D19968" s="16" t="s">
        <v>690</v>
      </c>
      <c r="E19968" s="16" t="s">
        <v>691</v>
      </c>
      <c r="F19968" s="16" t="s">
        <v>692</v>
      </c>
      <c r="G19968" s="16"/>
      <c r="H19968" s="16"/>
      <c r="I19968" s="16"/>
      <c r="J19968" s="16"/>
      <c r="K19968" s="16" t="s">
        <v>694</v>
      </c>
      <c r="L19968" s="16"/>
      <c r="M19968" s="16"/>
      <c r="N19968" s="16" t="s">
        <v>103</v>
      </c>
      <c r="O19968" s="16" t="s">
        <v>463</v>
      </c>
      <c r="P19968" s="16" t="s">
        <v>485</v>
      </c>
      <c r="Q19968" s="16" t="s">
        <v>312</v>
      </c>
      <c r="R19968" s="16">
        <v>265</v>
      </c>
      <c r="S19968" s="16">
        <v>0</v>
      </c>
      <c r="T19968" s="16">
        <v>0</v>
      </c>
      <c r="U19968" s="16">
        <v>0</v>
      </c>
      <c r="V19968" s="16">
        <v>0</v>
      </c>
      <c r="W19968" s="16">
        <v>0</v>
      </c>
      <c r="X19968" s="16">
        <v>0</v>
      </c>
      <c r="Y19968" s="16">
        <v>0</v>
      </c>
      <c r="Z19968" s="16">
        <v>0</v>
      </c>
      <c r="AA19968" s="16">
        <v>0</v>
      </c>
      <c r="AB19968" s="16">
        <v>0</v>
      </c>
      <c r="AC19968" s="16">
        <v>0</v>
      </c>
      <c r="AD19968" s="16">
        <v>0</v>
      </c>
      <c r="AE19968" s="16">
        <v>0</v>
      </c>
      <c r="AF19968" s="16">
        <v>0</v>
      </c>
      <c r="AG19968" s="16">
        <v>0</v>
      </c>
      <c r="AH19968" s="16">
        <v>0</v>
      </c>
      <c r="AI19968" s="16">
        <v>0</v>
      </c>
      <c r="AJ19968" s="16">
        <v>0</v>
      </c>
      <c r="AK19968" s="16">
        <v>0</v>
      </c>
      <c r="AL19968" s="16">
        <v>0</v>
      </c>
      <c r="AM19968" s="16">
        <v>0</v>
      </c>
      <c r="AN19968" s="16">
        <v>0</v>
      </c>
      <c r="AO19968" s="16">
        <v>0</v>
      </c>
      <c r="AP19968" s="16">
        <v>0</v>
      </c>
      <c r="AQ19968" s="16">
        <v>0</v>
      </c>
      <c r="AR19968" s="16">
        <v>0</v>
      </c>
      <c r="AS19968" s="16">
        <v>0</v>
      </c>
      <c r="AT19968" s="16">
        <v>0</v>
      </c>
      <c r="AU19968" s="16">
        <v>0</v>
      </c>
      <c r="AV19968" s="16">
        <v>0</v>
      </c>
      <c r="AW19968" s="16">
        <v>0</v>
      </c>
      <c r="AX19968" s="16">
        <v>0</v>
      </c>
      <c r="AY19968" s="16">
        <v>0</v>
      </c>
    </row>
    <row r="19969" spans="1:51" ht="14.75" x14ac:dyDescent="0.75">
      <c r="A19969" s="16" t="s">
        <v>674</v>
      </c>
      <c r="B19969" s="16"/>
      <c r="C19969" s="16" t="s">
        <v>675</v>
      </c>
      <c r="D19969" s="16" t="s">
        <v>690</v>
      </c>
      <c r="E19969" s="16" t="s">
        <v>691</v>
      </c>
      <c r="F19969" s="16" t="s">
        <v>692</v>
      </c>
      <c r="G19969" s="16"/>
      <c r="H19969" s="16"/>
      <c r="I19969" s="16"/>
      <c r="J19969" s="16"/>
      <c r="K19969" s="16" t="s">
        <v>694</v>
      </c>
      <c r="L19969" s="16"/>
      <c r="M19969" s="16"/>
      <c r="N19969" s="16" t="s">
        <v>106</v>
      </c>
      <c r="O19969" s="16" t="s">
        <v>463</v>
      </c>
      <c r="P19969" s="16" t="s">
        <v>467</v>
      </c>
      <c r="Q19969" s="16" t="s">
        <v>73</v>
      </c>
      <c r="R19969" s="16">
        <v>28</v>
      </c>
      <c r="S19969" s="16">
        <v>0</v>
      </c>
      <c r="T19969" s="16">
        <v>0</v>
      </c>
      <c r="U19969" s="16">
        <v>0</v>
      </c>
      <c r="V19969" s="16">
        <v>0</v>
      </c>
      <c r="W19969" s="16">
        <v>0</v>
      </c>
      <c r="X19969" s="16">
        <v>0</v>
      </c>
      <c r="Y19969" s="16">
        <v>0</v>
      </c>
      <c r="Z19969" s="16">
        <v>0</v>
      </c>
      <c r="AA19969" s="16">
        <v>0</v>
      </c>
      <c r="AB19969" s="16">
        <v>0</v>
      </c>
      <c r="AC19969" s="16">
        <v>0</v>
      </c>
      <c r="AD19969" s="16">
        <v>0</v>
      </c>
      <c r="AE19969" s="16">
        <v>0</v>
      </c>
      <c r="AF19969" s="16">
        <v>0</v>
      </c>
      <c r="AG19969" s="16">
        <v>0</v>
      </c>
      <c r="AH19969" s="16">
        <v>0</v>
      </c>
      <c r="AI19969" s="16">
        <v>0</v>
      </c>
      <c r="AJ19969" s="16">
        <v>0</v>
      </c>
      <c r="AK19969" s="16">
        <v>0</v>
      </c>
      <c r="AL19969" s="16">
        <v>0</v>
      </c>
      <c r="AM19969" s="16">
        <v>0</v>
      </c>
      <c r="AN19969" s="16">
        <v>0</v>
      </c>
      <c r="AO19969" s="16">
        <v>0</v>
      </c>
      <c r="AP19969" s="16">
        <v>0</v>
      </c>
      <c r="AQ19969" s="16">
        <v>0</v>
      </c>
      <c r="AR19969" s="16">
        <v>0</v>
      </c>
      <c r="AS19969" s="16">
        <v>0</v>
      </c>
      <c r="AT19969" s="16">
        <v>0</v>
      </c>
      <c r="AU19969" s="16">
        <v>0</v>
      </c>
      <c r="AV19969" s="16">
        <v>0</v>
      </c>
      <c r="AW19969" s="16">
        <v>0</v>
      </c>
      <c r="AX19969" s="16">
        <v>0</v>
      </c>
      <c r="AY19969" s="16">
        <v>0</v>
      </c>
    </row>
    <row r="19970" spans="1:51" ht="14.75" x14ac:dyDescent="0.75">
      <c r="A19970" s="16" t="s">
        <v>674</v>
      </c>
      <c r="B19970" s="16"/>
      <c r="C19970" s="16" t="s">
        <v>675</v>
      </c>
      <c r="D19970" s="16" t="s">
        <v>690</v>
      </c>
      <c r="E19970" s="16" t="s">
        <v>691</v>
      </c>
      <c r="F19970" s="16" t="s">
        <v>692</v>
      </c>
      <c r="G19970" s="16"/>
      <c r="H19970" s="16"/>
      <c r="I19970" s="16"/>
      <c r="J19970" s="16"/>
      <c r="K19970" s="16" t="s">
        <v>694</v>
      </c>
      <c r="L19970" s="16"/>
      <c r="M19970" s="16"/>
      <c r="N19970" s="16" t="s">
        <v>106</v>
      </c>
      <c r="O19970" s="16" t="s">
        <v>463</v>
      </c>
      <c r="P19970" s="16" t="s">
        <v>464</v>
      </c>
      <c r="Q19970" s="16" t="s">
        <v>253</v>
      </c>
      <c r="R19970" s="16">
        <v>1</v>
      </c>
      <c r="S19970" s="16">
        <v>0</v>
      </c>
      <c r="T19970" s="16">
        <v>0</v>
      </c>
      <c r="U19970" s="16">
        <v>0</v>
      </c>
      <c r="V19970" s="16">
        <v>0</v>
      </c>
      <c r="W19970" s="16">
        <v>0</v>
      </c>
      <c r="X19970" s="16">
        <v>0</v>
      </c>
      <c r="Y19970" s="16">
        <v>0</v>
      </c>
      <c r="Z19970" s="16">
        <v>0</v>
      </c>
      <c r="AA19970" s="16">
        <v>0</v>
      </c>
      <c r="AB19970" s="16">
        <v>0</v>
      </c>
      <c r="AC19970" s="16">
        <v>0</v>
      </c>
      <c r="AD19970" s="16">
        <v>0</v>
      </c>
      <c r="AE19970" s="16">
        <v>0</v>
      </c>
      <c r="AF19970" s="16">
        <v>0</v>
      </c>
      <c r="AG19970" s="16">
        <v>0</v>
      </c>
      <c r="AH19970" s="16">
        <v>0</v>
      </c>
      <c r="AI19970" s="16">
        <v>0</v>
      </c>
      <c r="AJ19970" s="16">
        <v>0</v>
      </c>
      <c r="AK19970" s="16">
        <v>0</v>
      </c>
      <c r="AL19970" s="16">
        <v>0</v>
      </c>
      <c r="AM19970" s="16">
        <v>0</v>
      </c>
      <c r="AN19970" s="16">
        <v>0</v>
      </c>
      <c r="AO19970" s="16">
        <v>0</v>
      </c>
      <c r="AP19970" s="16">
        <v>0</v>
      </c>
      <c r="AQ19970" s="16">
        <v>0</v>
      </c>
      <c r="AR19970" s="16">
        <v>0</v>
      </c>
      <c r="AS19970" s="16">
        <v>0</v>
      </c>
      <c r="AT19970" s="16">
        <v>0</v>
      </c>
      <c r="AU19970" s="16">
        <v>0</v>
      </c>
      <c r="AV19970" s="16">
        <v>0</v>
      </c>
      <c r="AW19970" s="16">
        <v>0</v>
      </c>
      <c r="AX19970" s="16">
        <v>0</v>
      </c>
      <c r="AY19970" s="16">
        <v>0</v>
      </c>
    </row>
    <row r="19971" spans="1:51" ht="14.75" x14ac:dyDescent="0.75">
      <c r="A19971" s="16" t="s">
        <v>674</v>
      </c>
      <c r="B19971" s="16"/>
      <c r="C19971" s="16" t="s">
        <v>675</v>
      </c>
      <c r="D19971" s="16" t="s">
        <v>690</v>
      </c>
      <c r="E19971" s="16" t="s">
        <v>691</v>
      </c>
      <c r="F19971" s="16" t="s">
        <v>692</v>
      </c>
      <c r="G19971" s="16"/>
      <c r="H19971" s="16"/>
      <c r="I19971" s="16"/>
      <c r="J19971" s="16"/>
      <c r="K19971" s="16" t="s">
        <v>694</v>
      </c>
      <c r="L19971" s="16"/>
      <c r="M19971" s="16"/>
      <c r="N19971" s="16" t="s">
        <v>106</v>
      </c>
      <c r="O19971" s="16" t="s">
        <v>463</v>
      </c>
      <c r="P19971" s="16" t="s">
        <v>485</v>
      </c>
      <c r="Q19971" s="16" t="s">
        <v>312</v>
      </c>
      <c r="R19971" s="16">
        <v>265</v>
      </c>
      <c r="S19971" s="16">
        <v>0</v>
      </c>
      <c r="T19971" s="16">
        <v>0</v>
      </c>
      <c r="U19971" s="16">
        <v>0</v>
      </c>
      <c r="V19971" s="16">
        <v>0</v>
      </c>
      <c r="W19971" s="16">
        <v>0</v>
      </c>
      <c r="X19971" s="16">
        <v>0</v>
      </c>
      <c r="Y19971" s="16">
        <v>0</v>
      </c>
      <c r="Z19971" s="16">
        <v>0</v>
      </c>
      <c r="AA19971" s="16">
        <v>0</v>
      </c>
      <c r="AB19971" s="16">
        <v>0</v>
      </c>
      <c r="AC19971" s="16">
        <v>0</v>
      </c>
      <c r="AD19971" s="16">
        <v>0</v>
      </c>
      <c r="AE19971" s="16">
        <v>0</v>
      </c>
      <c r="AF19971" s="16">
        <v>0</v>
      </c>
      <c r="AG19971" s="16">
        <v>0</v>
      </c>
      <c r="AH19971" s="16">
        <v>0</v>
      </c>
      <c r="AI19971" s="16">
        <v>0</v>
      </c>
      <c r="AJ19971" s="16">
        <v>0</v>
      </c>
      <c r="AK19971" s="16">
        <v>0</v>
      </c>
      <c r="AL19971" s="16">
        <v>0</v>
      </c>
      <c r="AM19971" s="16">
        <v>0</v>
      </c>
      <c r="AN19971" s="16">
        <v>0</v>
      </c>
      <c r="AO19971" s="16">
        <v>0</v>
      </c>
      <c r="AP19971" s="16">
        <v>0</v>
      </c>
      <c r="AQ19971" s="16">
        <v>0</v>
      </c>
      <c r="AR19971" s="16">
        <v>0</v>
      </c>
      <c r="AS19971" s="16">
        <v>0</v>
      </c>
      <c r="AT19971" s="16">
        <v>0</v>
      </c>
      <c r="AU19971" s="16">
        <v>0</v>
      </c>
      <c r="AV19971" s="16">
        <v>0</v>
      </c>
      <c r="AW19971" s="16">
        <v>0</v>
      </c>
      <c r="AX19971" s="16">
        <v>0</v>
      </c>
      <c r="AY19971" s="16">
        <v>0</v>
      </c>
    </row>
    <row r="19972" spans="1:51" ht="14.75" x14ac:dyDescent="0.75">
      <c r="A19972" s="16" t="s">
        <v>674</v>
      </c>
      <c r="B19972" s="16"/>
      <c r="C19972" s="16" t="s">
        <v>675</v>
      </c>
      <c r="D19972" s="16" t="s">
        <v>690</v>
      </c>
      <c r="E19972" s="16" t="s">
        <v>691</v>
      </c>
      <c r="F19972" s="16" t="s">
        <v>692</v>
      </c>
      <c r="G19972" s="16"/>
      <c r="H19972" s="16"/>
      <c r="I19972" s="16"/>
      <c r="J19972" s="16"/>
      <c r="K19972" s="16" t="s">
        <v>685</v>
      </c>
      <c r="L19972" s="16"/>
      <c r="M19972" s="16"/>
      <c r="N19972" s="16" t="s">
        <v>7</v>
      </c>
      <c r="O19972" s="16" t="s">
        <v>463</v>
      </c>
      <c r="P19972" s="16" t="s">
        <v>464</v>
      </c>
      <c r="Q19972" s="16" t="s">
        <v>253</v>
      </c>
      <c r="R19972" s="16">
        <v>1</v>
      </c>
      <c r="S19972" s="16">
        <v>9.6913009039947209</v>
      </c>
      <c r="T19972" s="16">
        <v>6.32424309735734</v>
      </c>
      <c r="U19972" s="16">
        <v>-8.3741506771123894E-2</v>
      </c>
      <c r="V19972" s="16">
        <v>0.71300423929657597</v>
      </c>
      <c r="W19972" s="16">
        <v>1.10948718813347</v>
      </c>
      <c r="X19972" s="16">
        <v>1.2777187666605001</v>
      </c>
      <c r="Y19972" s="16">
        <v>1.5063926414475199</v>
      </c>
      <c r="Z19972" s="16">
        <v>-9.6337219444497593E-2</v>
      </c>
      <c r="AA19972" s="16">
        <v>3.5210932270520101</v>
      </c>
      <c r="AB19972" s="16">
        <v>6.7771625638955202</v>
      </c>
      <c r="AC19972" s="16">
        <v>5.53674535599938</v>
      </c>
      <c r="AD19972" s="16">
        <v>1.8688247116924701</v>
      </c>
      <c r="AE19972" s="16">
        <v>27.014301225362601</v>
      </c>
      <c r="AF19972" s="16">
        <v>3.7341995513496999</v>
      </c>
      <c r="AG19972" s="16">
        <v>63.065160284376098</v>
      </c>
      <c r="AH19972" s="16">
        <v>28.511053671510101</v>
      </c>
      <c r="AI19972" s="16">
        <v>2.3833784050743798</v>
      </c>
      <c r="AJ19972" s="16">
        <v>2.8950304146311101</v>
      </c>
      <c r="AK19972" s="16">
        <v>-0.13573609412082999</v>
      </c>
      <c r="AL19972" s="16">
        <v>30.221056642089099</v>
      </c>
      <c r="AM19972" s="16">
        <v>7.2625234437995596</v>
      </c>
      <c r="AN19972" s="16">
        <v>0.69267099157468703</v>
      </c>
      <c r="AO19972" s="16">
        <v>3.7356012336612499</v>
      </c>
      <c r="AP19972" s="16">
        <v>17.889884088962202</v>
      </c>
      <c r="AQ19972" s="16">
        <v>-0.187675092124437</v>
      </c>
      <c r="AR19972" s="16">
        <v>62.943216499106299</v>
      </c>
      <c r="AS19972" s="16">
        <v>1.56035454878346</v>
      </c>
      <c r="AT19972" s="16">
        <v>0.19358420604597401</v>
      </c>
      <c r="AU19972" s="16">
        <v>3.14858425966584</v>
      </c>
      <c r="AV19972" s="16">
        <v>30.465071300679298</v>
      </c>
      <c r="AW19972" s="16">
        <v>0.56588876871160199</v>
      </c>
      <c r="AX19972" s="16">
        <v>3.5299703758969398</v>
      </c>
      <c r="AY19972" s="16">
        <v>29.200825778938501</v>
      </c>
    </row>
    <row r="19973" spans="1:51" ht="14.75" x14ac:dyDescent="0.75">
      <c r="A19973" s="16" t="s">
        <v>674</v>
      </c>
      <c r="B19973" s="16"/>
      <c r="C19973" s="16" t="s">
        <v>675</v>
      </c>
      <c r="D19973" s="16" t="s">
        <v>690</v>
      </c>
      <c r="E19973" s="16" t="s">
        <v>691</v>
      </c>
      <c r="F19973" s="16" t="s">
        <v>692</v>
      </c>
      <c r="G19973" s="16"/>
      <c r="H19973" s="16"/>
      <c r="I19973" s="16"/>
      <c r="J19973" s="16"/>
      <c r="K19973" s="16" t="s">
        <v>685</v>
      </c>
      <c r="L19973" s="16"/>
      <c r="M19973" s="16"/>
      <c r="N19973" s="16" t="s">
        <v>4</v>
      </c>
      <c r="O19973" s="16" t="s">
        <v>463</v>
      </c>
      <c r="P19973" s="16" t="s">
        <v>464</v>
      </c>
      <c r="Q19973" s="16" t="s">
        <v>253</v>
      </c>
      <c r="R19973" s="16">
        <v>1</v>
      </c>
      <c r="S19973" s="16">
        <v>-1.4137060871698699</v>
      </c>
      <c r="T19973" s="16">
        <v>-1.4120215052457401</v>
      </c>
      <c r="U19973" s="16">
        <v>-1.4103369233216101</v>
      </c>
      <c r="V19973" s="16">
        <v>-1.4086523413974801</v>
      </c>
      <c r="W19973" s="16">
        <v>-1.4069677594733601</v>
      </c>
      <c r="X19973" s="16">
        <v>-1.40528317754923</v>
      </c>
      <c r="Y19973" s="16">
        <v>-1.4035985956251</v>
      </c>
      <c r="Z19973" s="16">
        <v>-1.40191401370097</v>
      </c>
      <c r="AA19973" s="16">
        <v>-1.3758074488807901</v>
      </c>
      <c r="AB19973" s="16">
        <v>-1.34970088406059</v>
      </c>
      <c r="AC19973" s="16">
        <v>-1.3235943192403901</v>
      </c>
      <c r="AD19973" s="16">
        <v>-1.2974877544201899</v>
      </c>
      <c r="AE19973" s="16">
        <v>-1.27138118959999</v>
      </c>
      <c r="AF19973" s="16">
        <v>-1.2452746247797899</v>
      </c>
      <c r="AG19973" s="16">
        <v>-1.21916805995959</v>
      </c>
      <c r="AH19973" s="16">
        <v>-1.1890897837299399</v>
      </c>
      <c r="AI19973" s="16">
        <v>-1.15901150750029</v>
      </c>
      <c r="AJ19973" s="16">
        <v>-1.12893323127062</v>
      </c>
      <c r="AK19973" s="16">
        <v>-1.0988549550409701</v>
      </c>
      <c r="AL19973" s="16">
        <v>-1.0687766788113</v>
      </c>
      <c r="AM19973" s="16">
        <v>-1.0386984025816499</v>
      </c>
      <c r="AN19973" s="16">
        <v>-1.0086201263519801</v>
      </c>
      <c r="AO19973" s="16">
        <v>-0.96414920730747899</v>
      </c>
      <c r="AP19973" s="16">
        <v>-0.91967828826295295</v>
      </c>
      <c r="AQ19973" s="16">
        <v>-0.87520736921845299</v>
      </c>
      <c r="AR19973" s="16">
        <v>-0.83073645017392805</v>
      </c>
      <c r="AS19973" s="16">
        <v>-0.78626553112940201</v>
      </c>
      <c r="AT19973" s="16">
        <v>-0.74179461208490205</v>
      </c>
      <c r="AU19973" s="16">
        <v>-0.70863566258731703</v>
      </c>
      <c r="AV19973" s="16">
        <v>-0.67547671308975799</v>
      </c>
      <c r="AW19973" s="16">
        <v>-0.64231776359217196</v>
      </c>
      <c r="AX19973" s="16">
        <v>-0.60915881409461303</v>
      </c>
      <c r="AY19973" s="16">
        <v>-0.57599986459702701</v>
      </c>
    </row>
    <row r="19974" spans="1:51" ht="14.75" x14ac:dyDescent="0.75">
      <c r="A19974" s="16" t="s">
        <v>674</v>
      </c>
      <c r="B19974" s="16"/>
      <c r="C19974" s="16" t="s">
        <v>675</v>
      </c>
      <c r="D19974" s="16" t="s">
        <v>690</v>
      </c>
      <c r="E19974" s="16" t="s">
        <v>691</v>
      </c>
      <c r="F19974" s="16" t="s">
        <v>692</v>
      </c>
      <c r="G19974" s="16"/>
      <c r="H19974" s="16"/>
      <c r="I19974" s="16"/>
      <c r="J19974" s="16"/>
      <c r="K19974" s="16" t="s">
        <v>685</v>
      </c>
      <c r="L19974" s="16"/>
      <c r="M19974" s="16"/>
      <c r="N19974" s="16" t="s">
        <v>11</v>
      </c>
      <c r="O19974" s="16" t="s">
        <v>463</v>
      </c>
      <c r="P19974" s="16" t="s">
        <v>464</v>
      </c>
      <c r="Q19974" s="16" t="s">
        <v>253</v>
      </c>
      <c r="R19974" s="16">
        <v>1</v>
      </c>
      <c r="S19974" s="16">
        <v>-1.3778009927991399</v>
      </c>
      <c r="T19974" s="16">
        <v>-1.3417534777717099</v>
      </c>
      <c r="U19974" s="16">
        <v>-1.30570596274428</v>
      </c>
      <c r="V19974" s="16">
        <v>-1.26965844771688</v>
      </c>
      <c r="W19974" s="16">
        <v>-1.23201804806926</v>
      </c>
      <c r="X19974" s="16">
        <v>-1.1943776484216699</v>
      </c>
      <c r="Y19974" s="16">
        <v>-1.1567372487740899</v>
      </c>
      <c r="Z19974" s="16">
        <v>-1.1190968491264699</v>
      </c>
      <c r="AA19974" s="16">
        <v>-1.0814564494788801</v>
      </c>
      <c r="AB19974" s="16">
        <v>-1.05342651368309</v>
      </c>
      <c r="AC19974" s="16">
        <v>-1.02539657788727</v>
      </c>
      <c r="AD19974" s="16">
        <v>-0.99736664209147097</v>
      </c>
      <c r="AE19974" s="16">
        <v>-0.96933670629565005</v>
      </c>
      <c r="AF19974" s="16">
        <v>-0.94130677049985401</v>
      </c>
      <c r="AG19974" s="16">
        <v>-0.90568710858152701</v>
      </c>
      <c r="AH19974" s="16">
        <v>-0.87006744666319902</v>
      </c>
      <c r="AI19974" s="16">
        <v>-0.834447784744898</v>
      </c>
      <c r="AJ19974" s="16">
        <v>-0.79882812282657101</v>
      </c>
      <c r="AK19974" s="16">
        <v>-0.76320846090824301</v>
      </c>
      <c r="AL19974" s="16">
        <v>-0.76523777714168995</v>
      </c>
      <c r="AM19974" s="16">
        <v>-0.76726709337513699</v>
      </c>
      <c r="AN19974" s="16">
        <v>-0.76929640960855705</v>
      </c>
      <c r="AO19974" s="16">
        <v>-0.77132572584200398</v>
      </c>
      <c r="AP19974" s="16">
        <v>-0.77335504207545103</v>
      </c>
      <c r="AQ19974" s="16">
        <v>-0.76798578612836799</v>
      </c>
      <c r="AR19974" s="16">
        <v>-0.76261653018125997</v>
      </c>
      <c r="AS19974" s="16">
        <v>-0.75724727423417704</v>
      </c>
      <c r="AT19974" s="16">
        <v>-0.75187801828706802</v>
      </c>
      <c r="AU19974" s="16">
        <v>-0.74650876233998498</v>
      </c>
      <c r="AV19974" s="16">
        <v>-0.70073346562134997</v>
      </c>
      <c r="AW19974" s="16">
        <v>-0.65495816890271397</v>
      </c>
      <c r="AX19974" s="16">
        <v>-0.60918287218410405</v>
      </c>
      <c r="AY19974" s="16">
        <v>-0.56340757546546905</v>
      </c>
    </row>
    <row r="19975" spans="1:51" ht="14.75" x14ac:dyDescent="0.75">
      <c r="A19975" s="16" t="s">
        <v>674</v>
      </c>
      <c r="B19975" s="16"/>
      <c r="C19975" s="16" t="s">
        <v>675</v>
      </c>
      <c r="D19975" s="16" t="s">
        <v>690</v>
      </c>
      <c r="E19975" s="16" t="s">
        <v>691</v>
      </c>
      <c r="F19975" s="16" t="s">
        <v>692</v>
      </c>
      <c r="G19975" s="16"/>
      <c r="H19975" s="16"/>
      <c r="I19975" s="16"/>
      <c r="J19975" s="16"/>
      <c r="K19975" s="16" t="s">
        <v>685</v>
      </c>
      <c r="L19975" s="16"/>
      <c r="M19975" s="16"/>
      <c r="N19975" s="16" t="s">
        <v>9</v>
      </c>
      <c r="O19975" s="16" t="s">
        <v>463</v>
      </c>
      <c r="P19975" s="16" t="s">
        <v>464</v>
      </c>
      <c r="Q19975" s="16" t="s">
        <v>253</v>
      </c>
      <c r="R19975" s="16">
        <v>1</v>
      </c>
      <c r="S19975" s="16">
        <v>7.2413717505719205E-2</v>
      </c>
      <c r="T19975" s="16">
        <v>7.3294884059622006E-2</v>
      </c>
      <c r="U19975" s="16">
        <v>7.4176050613524794E-2</v>
      </c>
      <c r="V19975" s="16">
        <v>7.5057217167427595E-2</v>
      </c>
      <c r="W19975" s="16">
        <v>7.5938383721317407E-2</v>
      </c>
      <c r="X19975" s="16">
        <v>7.6649636152054001E-2</v>
      </c>
      <c r="Y19975" s="16">
        <v>7.7360888582790693E-2</v>
      </c>
      <c r="Z19975" s="16">
        <v>7.8072141013514298E-2</v>
      </c>
      <c r="AA19975" s="16">
        <v>7.8783393444251004E-2</v>
      </c>
      <c r="AB19975" s="16">
        <v>7.9494645874974595E-2</v>
      </c>
      <c r="AC19975" s="16">
        <v>8.0205898305711301E-2</v>
      </c>
      <c r="AD19975" s="16">
        <v>8.0917150736448007E-2</v>
      </c>
      <c r="AE19975" s="16">
        <v>8.1628403167171598E-2</v>
      </c>
      <c r="AF19975" s="16">
        <v>8.2339655597908304E-2</v>
      </c>
      <c r="AG19975" s="16">
        <v>8.3050908028644899E-2</v>
      </c>
      <c r="AH19975" s="16">
        <v>8.3253636347712004E-2</v>
      </c>
      <c r="AI19975" s="16">
        <v>8.3456364666779095E-2</v>
      </c>
      <c r="AJ19975" s="16">
        <v>8.3659092985859204E-2</v>
      </c>
      <c r="AK19975" s="16">
        <v>8.3861821304926296E-2</v>
      </c>
      <c r="AL19975" s="16">
        <v>8.4064549624006404E-2</v>
      </c>
      <c r="AM19975" s="16">
        <v>8.4267277943073496E-2</v>
      </c>
      <c r="AN19975" s="16">
        <v>8.4470006262140601E-2</v>
      </c>
      <c r="AO19975" s="16">
        <v>8.4672734581220696E-2</v>
      </c>
      <c r="AP19975" s="16">
        <v>8.4875462900287801E-2</v>
      </c>
      <c r="AQ19975" s="16">
        <v>8.5078191219367993E-2</v>
      </c>
      <c r="AR19975" s="16">
        <v>8.6055908796427105E-2</v>
      </c>
      <c r="AS19975" s="16">
        <v>8.70336263734863E-2</v>
      </c>
      <c r="AT19975" s="16">
        <v>8.8011343950545495E-2</v>
      </c>
      <c r="AU19975" s="16">
        <v>8.8989061527604704E-2</v>
      </c>
      <c r="AV19975" s="16">
        <v>8.9966779104676903E-2</v>
      </c>
      <c r="AW19975" s="16">
        <v>9.0944496681736098E-2</v>
      </c>
      <c r="AX19975" s="16">
        <v>9.1922214258795307E-2</v>
      </c>
      <c r="AY19975" s="16">
        <v>9.2899931835854502E-2</v>
      </c>
    </row>
    <row r="19976" spans="1:51" ht="14.75" x14ac:dyDescent="0.75">
      <c r="A19976" s="16" t="s">
        <v>674</v>
      </c>
      <c r="B19976" s="16"/>
      <c r="C19976" s="16" t="s">
        <v>675</v>
      </c>
      <c r="D19976" s="16" t="s">
        <v>690</v>
      </c>
      <c r="E19976" s="16" t="s">
        <v>691</v>
      </c>
      <c r="F19976" s="16" t="s">
        <v>692</v>
      </c>
      <c r="G19976" s="16"/>
      <c r="H19976" s="16"/>
      <c r="I19976" s="16"/>
      <c r="J19976" s="16"/>
      <c r="K19976" s="16" t="s">
        <v>685</v>
      </c>
      <c r="L19976" s="16"/>
      <c r="M19976" s="16"/>
      <c r="N19976" s="16" t="s">
        <v>13</v>
      </c>
      <c r="O19976" s="16" t="s">
        <v>463</v>
      </c>
      <c r="P19976" s="16" t="s">
        <v>464</v>
      </c>
      <c r="Q19976" s="16" t="s">
        <v>253</v>
      </c>
      <c r="R19976" s="16">
        <v>1</v>
      </c>
      <c r="S19976" s="16">
        <v>-0.245058971483502</v>
      </c>
      <c r="T19976" s="16">
        <v>-0.240857293573981</v>
      </c>
      <c r="U19976" s="16">
        <v>-0.236655615664461</v>
      </c>
      <c r="V19976" s="16">
        <v>-0.23245393775494</v>
      </c>
      <c r="W19976" s="16">
        <v>-0.228252259845523</v>
      </c>
      <c r="X19976" s="16">
        <v>-0.22186042346782101</v>
      </c>
      <c r="Y19976" s="16">
        <v>-0.21546858709011901</v>
      </c>
      <c r="Z19976" s="16">
        <v>-0.20907675071241699</v>
      </c>
      <c r="AA19976" s="16">
        <v>-0.202684914334715</v>
      </c>
      <c r="AB19976" s="16">
        <v>-0.19629307795701301</v>
      </c>
      <c r="AC19976" s="16">
        <v>-0.18990124157920699</v>
      </c>
      <c r="AD19976" s="16">
        <v>-0.18350940520150499</v>
      </c>
      <c r="AE19976" s="16">
        <v>-0.177117568823803</v>
      </c>
      <c r="AF19976" s="16">
        <v>-0.17072573244610101</v>
      </c>
      <c r="AG19976" s="16">
        <v>-0.16433389606839899</v>
      </c>
      <c r="AH19976" s="16">
        <v>-0.155669833404289</v>
      </c>
      <c r="AI19976" s="16">
        <v>-0.14700577074017901</v>
      </c>
      <c r="AJ19976" s="16">
        <v>-0.13834170807596499</v>
      </c>
      <c r="AK19976" s="16">
        <v>-0.129677645411855</v>
      </c>
      <c r="AL19976" s="16">
        <v>-0.121013582747745</v>
      </c>
      <c r="AM19976" s="16">
        <v>-0.112349520083531</v>
      </c>
      <c r="AN19976" s="16">
        <v>-0.10368545741942101</v>
      </c>
      <c r="AO19976" s="16">
        <v>-9.5021394755311406E-2</v>
      </c>
      <c r="AP19976" s="16">
        <v>-8.6357332091097305E-2</v>
      </c>
      <c r="AQ19976" s="16">
        <v>-7.7693269426987399E-2</v>
      </c>
      <c r="AR19976" s="16">
        <v>-5.80516462586236E-2</v>
      </c>
      <c r="AS19976" s="16">
        <v>-3.8410023090259898E-2</v>
      </c>
      <c r="AT19976" s="16">
        <v>-1.87683999218962E-2</v>
      </c>
      <c r="AU19976" s="16">
        <v>8.7322324657179695E-4</v>
      </c>
      <c r="AV19976" s="16">
        <v>2.0514846414935499E-2</v>
      </c>
      <c r="AW19976" s="16">
        <v>4.0156469583299298E-2</v>
      </c>
      <c r="AX19976" s="16">
        <v>5.9798092751663E-2</v>
      </c>
      <c r="AY19976" s="16">
        <v>7.9439715920026799E-2</v>
      </c>
    </row>
    <row r="19977" spans="1:51" ht="14.75" x14ac:dyDescent="0.75">
      <c r="A19977" s="16" t="s">
        <v>674</v>
      </c>
      <c r="B19977" s="16"/>
      <c r="C19977" s="16" t="s">
        <v>675</v>
      </c>
      <c r="D19977" s="16" t="s">
        <v>690</v>
      </c>
      <c r="E19977" s="16" t="s">
        <v>691</v>
      </c>
      <c r="F19977" s="16" t="s">
        <v>692</v>
      </c>
      <c r="G19977" s="16"/>
      <c r="H19977" s="16"/>
      <c r="I19977" s="16"/>
      <c r="J19977" s="16"/>
      <c r="K19977" s="16" t="s">
        <v>685</v>
      </c>
      <c r="L19977" s="16"/>
      <c r="M19977" s="16"/>
      <c r="N19977" s="16" t="s">
        <v>15</v>
      </c>
      <c r="O19977" s="16" t="s">
        <v>463</v>
      </c>
      <c r="P19977" s="16" t="s">
        <v>464</v>
      </c>
      <c r="Q19977" s="16" t="s">
        <v>253</v>
      </c>
      <c r="R19977" s="16">
        <v>1</v>
      </c>
      <c r="S19977" s="16">
        <v>1.3160855266659599</v>
      </c>
      <c r="T19977" s="16">
        <v>1.3261365323217</v>
      </c>
      <c r="U19977" s="16">
        <v>1.33618753797738</v>
      </c>
      <c r="V19977" s="16">
        <v>1.3462385436330599</v>
      </c>
      <c r="W19977" s="16">
        <v>1.3562895492887499</v>
      </c>
      <c r="X19977" s="16">
        <v>1.3659430893359299</v>
      </c>
      <c r="Y19977" s="16">
        <v>1.3755966293831201</v>
      </c>
      <c r="Z19977" s="16">
        <v>1.3852501694303601</v>
      </c>
      <c r="AA19977" s="16">
        <v>1.39490370947755</v>
      </c>
      <c r="AB19977" s="16">
        <v>1.40455724952473</v>
      </c>
      <c r="AC19977" s="16">
        <v>1.41421078957197</v>
      </c>
      <c r="AD19977" s="16">
        <v>1.42386432961916</v>
      </c>
      <c r="AE19977" s="16">
        <v>1.43351786966635</v>
      </c>
      <c r="AF19977" s="16">
        <v>1.44317140971353</v>
      </c>
      <c r="AG19977" s="16">
        <v>1.4528249497607699</v>
      </c>
      <c r="AH19977" s="16">
        <v>1.4624784898079599</v>
      </c>
      <c r="AI19977" s="16">
        <v>1.47022505006177</v>
      </c>
      <c r="AJ19977" s="16">
        <v>1.47797161031563</v>
      </c>
      <c r="AK19977" s="16">
        <v>1.48571817056945</v>
      </c>
      <c r="AL19977" s="16">
        <v>1.49346473082326</v>
      </c>
      <c r="AM19977" s="16">
        <v>1.50121129107712</v>
      </c>
      <c r="AN19977" s="16">
        <v>1.5089578513309301</v>
      </c>
      <c r="AO19977" s="16">
        <v>1.5167044115848001</v>
      </c>
      <c r="AP19977" s="16">
        <v>1.5244509718386099</v>
      </c>
      <c r="AQ19977" s="16">
        <v>1.5321975320924199</v>
      </c>
      <c r="AR19977" s="16">
        <v>1.5399440923462799</v>
      </c>
      <c r="AS19977" s="16">
        <v>1.5418571769293501</v>
      </c>
      <c r="AT19977" s="16">
        <v>1.54377026151243</v>
      </c>
      <c r="AU19977" s="16">
        <v>1.5456833460955</v>
      </c>
      <c r="AV19977" s="16">
        <v>1.5475964306786201</v>
      </c>
      <c r="AW19977" s="16">
        <v>1.54950951526169</v>
      </c>
      <c r="AX19977" s="16">
        <v>1.5514225998447599</v>
      </c>
      <c r="AY19977" s="16">
        <v>1.5533356844278301</v>
      </c>
    </row>
    <row r="19978" spans="1:51" ht="14.75" x14ac:dyDescent="0.75">
      <c r="A19978" s="16" t="s">
        <v>674</v>
      </c>
      <c r="B19978" s="16"/>
      <c r="C19978" s="16" t="s">
        <v>675</v>
      </c>
      <c r="D19978" s="16" t="s">
        <v>690</v>
      </c>
      <c r="E19978" s="16" t="s">
        <v>691</v>
      </c>
      <c r="F19978" s="16" t="s">
        <v>692</v>
      </c>
      <c r="G19978" s="16"/>
      <c r="H19978" s="16"/>
      <c r="I19978" s="16"/>
      <c r="J19978" s="16"/>
      <c r="K19978" s="16" t="s">
        <v>685</v>
      </c>
      <c r="L19978" s="16"/>
      <c r="M19978" s="16"/>
      <c r="N19978" s="16" t="s">
        <v>18</v>
      </c>
      <c r="O19978" s="16" t="s">
        <v>463</v>
      </c>
      <c r="P19978" s="16" t="s">
        <v>464</v>
      </c>
      <c r="Q19978" s="16" t="s">
        <v>253</v>
      </c>
      <c r="R19978" s="16">
        <v>1</v>
      </c>
      <c r="S19978" s="16">
        <v>-2.2858939978521699E-2</v>
      </c>
      <c r="T19978" s="16">
        <v>-2.1182518846608499E-2</v>
      </c>
      <c r="U19978" s="16">
        <v>-1.95060977146954E-2</v>
      </c>
      <c r="V19978" s="16">
        <v>-1.7658159786859001E-2</v>
      </c>
      <c r="W19978" s="16">
        <v>-1.5810221859022498E-2</v>
      </c>
      <c r="X19978" s="16">
        <v>-1.3962283931186099E-2</v>
      </c>
      <c r="Y19978" s="16">
        <v>-1.21143460033496E-2</v>
      </c>
      <c r="Z19978" s="16">
        <v>-1.0266408075513199E-2</v>
      </c>
      <c r="AA19978" s="16">
        <v>-8.4184701476767501E-3</v>
      </c>
      <c r="AB19978" s="16">
        <v>-7.5360294932812896E-3</v>
      </c>
      <c r="AC19978" s="16">
        <v>-6.6535888388858204E-3</v>
      </c>
      <c r="AD19978" s="16">
        <v>-5.7711481844903503E-3</v>
      </c>
      <c r="AE19978" s="16">
        <v>-4.8887075300948898E-3</v>
      </c>
      <c r="AF19978" s="16">
        <v>-4.0062668756994197E-3</v>
      </c>
      <c r="AG19978" s="16">
        <v>-3.1238262213039501E-3</v>
      </c>
      <c r="AH19978" s="16">
        <v>-2.0372907454261702E-3</v>
      </c>
      <c r="AI19978" s="16">
        <v>-9.5075526954187695E-4</v>
      </c>
      <c r="AJ19978" s="16">
        <v>1.3578020633590399E-4</v>
      </c>
      <c r="AK19978" s="16">
        <v>1.2223156822136899E-3</v>
      </c>
      <c r="AL19978" s="16">
        <v>2.3088511580979798E-3</v>
      </c>
      <c r="AM19978" s="16">
        <v>3.3953866339757601E-3</v>
      </c>
      <c r="AN19978" s="16">
        <v>4.4819221098600596E-3</v>
      </c>
      <c r="AO19978" s="16">
        <v>5.5040992459579998E-3</v>
      </c>
      <c r="AP19978" s="16">
        <v>6.52627638205594E-3</v>
      </c>
      <c r="AQ19978" s="16">
        <v>7.5484535181538802E-3</v>
      </c>
      <c r="AR19978" s="16">
        <v>8.5706306542453099E-3</v>
      </c>
      <c r="AS19978" s="16">
        <v>9.5928077903432492E-3</v>
      </c>
      <c r="AT19978" s="16">
        <v>1.0614984926441201E-2</v>
      </c>
      <c r="AU19978" s="16">
        <v>1.25916292762819E-2</v>
      </c>
      <c r="AV19978" s="16">
        <v>1.45682736261226E-2</v>
      </c>
      <c r="AW19978" s="16">
        <v>1.65449179759634E-2</v>
      </c>
      <c r="AX19978" s="16">
        <v>1.8521562325804101E-2</v>
      </c>
      <c r="AY19978" s="16">
        <v>2.0498206675644799E-2</v>
      </c>
    </row>
    <row r="19979" spans="1:51" ht="14.75" x14ac:dyDescent="0.75">
      <c r="A19979" s="16" t="s">
        <v>674</v>
      </c>
      <c r="B19979" s="16"/>
      <c r="C19979" s="16" t="s">
        <v>675</v>
      </c>
      <c r="D19979" s="16" t="s">
        <v>690</v>
      </c>
      <c r="E19979" s="16" t="s">
        <v>691</v>
      </c>
      <c r="F19979" s="16" t="s">
        <v>692</v>
      </c>
      <c r="G19979" s="16"/>
      <c r="H19979" s="16"/>
      <c r="I19979" s="16"/>
      <c r="J19979" s="16"/>
      <c r="K19979" s="16" t="s">
        <v>685</v>
      </c>
      <c r="L19979" s="16"/>
      <c r="M19979" s="16"/>
      <c r="N19979" s="16" t="s">
        <v>20</v>
      </c>
      <c r="O19979" s="16" t="s">
        <v>463</v>
      </c>
      <c r="P19979" s="16" t="s">
        <v>464</v>
      </c>
      <c r="Q19979" s="16" t="s">
        <v>253</v>
      </c>
      <c r="R19979" s="16">
        <v>1</v>
      </c>
      <c r="S19979" s="16">
        <v>2.3479058806133601E-2</v>
      </c>
      <c r="T19979" s="16">
        <v>2.3549332289670901E-2</v>
      </c>
      <c r="U19979" s="16">
        <v>2.3619605773208201E-2</v>
      </c>
      <c r="V19979" s="16">
        <v>2.3734037286383899E-2</v>
      </c>
      <c r="W19979" s="16">
        <v>2.38484687995612E-2</v>
      </c>
      <c r="X19979" s="16">
        <v>2.3962900312736801E-2</v>
      </c>
      <c r="Y19979" s="16">
        <v>2.4077331825914101E-2</v>
      </c>
      <c r="Z19979" s="16">
        <v>2.4191763339089799E-2</v>
      </c>
      <c r="AA19979" s="16">
        <v>2.43061948522671E-2</v>
      </c>
      <c r="AB19979" s="16">
        <v>2.4752502090561599E-2</v>
      </c>
      <c r="AC19979" s="16">
        <v>2.5198809328856101E-2</v>
      </c>
      <c r="AD19979" s="16">
        <v>2.56451165671523E-2</v>
      </c>
      <c r="AE19979" s="16">
        <v>2.6091423805446799E-2</v>
      </c>
      <c r="AF19979" s="16">
        <v>2.6537731043741401E-2</v>
      </c>
      <c r="AG19979" s="16">
        <v>2.69840382820359E-2</v>
      </c>
      <c r="AH19979" s="16">
        <v>2.7430345520330399E-2</v>
      </c>
      <c r="AI19979" s="16">
        <v>2.6149095583736699E-2</v>
      </c>
      <c r="AJ19979" s="16">
        <v>2.4867845647142901E-2</v>
      </c>
      <c r="AK19979" s="16">
        <v>2.3586595710547598E-2</v>
      </c>
      <c r="AL19979" s="16">
        <v>2.2305345773953902E-2</v>
      </c>
      <c r="AM19979" s="16">
        <v>2.1024095837360101E-2</v>
      </c>
      <c r="AN19979" s="16">
        <v>1.9742845900764801E-2</v>
      </c>
      <c r="AO19979" s="16">
        <v>1.9836481954005902E-2</v>
      </c>
      <c r="AP19979" s="16">
        <v>1.9930118007247099E-2</v>
      </c>
      <c r="AQ19979" s="16">
        <v>2.0023754060488199E-2</v>
      </c>
      <c r="AR19979" s="16">
        <v>2.01173901137294E-2</v>
      </c>
      <c r="AS19979" s="16">
        <v>2.0211026166970601E-2</v>
      </c>
      <c r="AT19979" s="16">
        <v>2.0304662220211701E-2</v>
      </c>
      <c r="AU19979" s="16">
        <v>2.0274517321326901E-2</v>
      </c>
      <c r="AV19979" s="16">
        <v>2.0244372422443799E-2</v>
      </c>
      <c r="AW19979" s="16">
        <v>2.0214227523560599E-2</v>
      </c>
      <c r="AX19979" s="16">
        <v>2.01840826246758E-2</v>
      </c>
      <c r="AY19979" s="16">
        <v>2.01539377257927E-2</v>
      </c>
    </row>
    <row r="19980" spans="1:51" ht="14.75" x14ac:dyDescent="0.75">
      <c r="A19980" s="16" t="s">
        <v>674</v>
      </c>
      <c r="B19980" s="16"/>
      <c r="C19980" s="16" t="s">
        <v>675</v>
      </c>
      <c r="D19980" s="16" t="s">
        <v>690</v>
      </c>
      <c r="E19980" s="16" t="s">
        <v>691</v>
      </c>
      <c r="F19980" s="16" t="s">
        <v>692</v>
      </c>
      <c r="G19980" s="16"/>
      <c r="H19980" s="16"/>
      <c r="I19980" s="16"/>
      <c r="J19980" s="16"/>
      <c r="K19980" s="16" t="s">
        <v>685</v>
      </c>
      <c r="L19980" s="16"/>
      <c r="M19980" s="16"/>
      <c r="N19980" s="16" t="s">
        <v>22</v>
      </c>
      <c r="O19980" s="16" t="s">
        <v>463</v>
      </c>
      <c r="P19980" s="16" t="s">
        <v>464</v>
      </c>
      <c r="Q19980" s="16" t="s">
        <v>253</v>
      </c>
      <c r="R19980" s="16">
        <v>1</v>
      </c>
      <c r="S19980" s="16">
        <v>0.831827972498137</v>
      </c>
      <c r="T19980" s="16">
        <v>0.81495250513549899</v>
      </c>
      <c r="U19980" s="16">
        <v>0.79807703777280903</v>
      </c>
      <c r="V19980" s="16">
        <v>0.78120157041017102</v>
      </c>
      <c r="W19980" s="16">
        <v>0.76432610304753201</v>
      </c>
      <c r="X19980" s="16">
        <v>0.73516421177938196</v>
      </c>
      <c r="Y19980" s="16">
        <v>0.70600232051128398</v>
      </c>
      <c r="Z19980" s="16">
        <v>0.67684042924318499</v>
      </c>
      <c r="AA19980" s="16">
        <v>0.64767853797503505</v>
      </c>
      <c r="AB19980" s="16">
        <v>0.61851664670693696</v>
      </c>
      <c r="AC19980" s="16">
        <v>0.58050727674019198</v>
      </c>
      <c r="AD19980" s="16">
        <v>0.542497906773448</v>
      </c>
      <c r="AE19980" s="16">
        <v>0.50448853680667805</v>
      </c>
      <c r="AF19980" s="16">
        <v>0.46647916683993401</v>
      </c>
      <c r="AG19980" s="16">
        <v>0.42846979687318998</v>
      </c>
      <c r="AH19980" s="16">
        <v>0.390460426906446</v>
      </c>
      <c r="AI19980" s="16">
        <v>0.35423048473477298</v>
      </c>
      <c r="AJ19980" s="16">
        <v>0.31800054256310001</v>
      </c>
      <c r="AK19980" s="16">
        <v>0.28177060039142798</v>
      </c>
      <c r="AL19980" s="16">
        <v>0.24554065821975499</v>
      </c>
      <c r="AM19980" s="16">
        <v>0.20931071604808199</v>
      </c>
      <c r="AN19980" s="16">
        <v>0.17308077387640899</v>
      </c>
      <c r="AO19980" s="16">
        <v>0.139234396695114</v>
      </c>
      <c r="AP19980" s="16">
        <v>0.105388019513818</v>
      </c>
      <c r="AQ19980" s="16">
        <v>7.1541642332521804E-2</v>
      </c>
      <c r="AR19980" s="16">
        <v>3.7695265151199898E-2</v>
      </c>
      <c r="AS19980" s="16">
        <v>3.8488879699040499E-3</v>
      </c>
      <c r="AT19980" s="16">
        <v>-2.9997489211391799E-2</v>
      </c>
      <c r="AU19980" s="16">
        <v>-2.5639422959917099E-2</v>
      </c>
      <c r="AV19980" s="16">
        <v>-2.12813567084424E-2</v>
      </c>
      <c r="AW19980" s="16">
        <v>-1.6923290456967801E-2</v>
      </c>
      <c r="AX19980" s="16">
        <v>-1.25652242054931E-2</v>
      </c>
      <c r="AY19980" s="16">
        <v>-8.2071579540183796E-3</v>
      </c>
    </row>
    <row r="19981" spans="1:51" ht="14.75" x14ac:dyDescent="0.75">
      <c r="A19981" s="16" t="s">
        <v>674</v>
      </c>
      <c r="B19981" s="16"/>
      <c r="C19981" s="16" t="s">
        <v>675</v>
      </c>
      <c r="D19981" s="16" t="s">
        <v>690</v>
      </c>
      <c r="E19981" s="16" t="s">
        <v>691</v>
      </c>
      <c r="F19981" s="16" t="s">
        <v>692</v>
      </c>
      <c r="G19981" s="16"/>
      <c r="H19981" s="16"/>
      <c r="I19981" s="16"/>
      <c r="J19981" s="16"/>
      <c r="K19981" s="16" t="s">
        <v>685</v>
      </c>
      <c r="L19981" s="16"/>
      <c r="M19981" s="16"/>
      <c r="N19981" s="16" t="s">
        <v>24</v>
      </c>
      <c r="O19981" s="16" t="s">
        <v>463</v>
      </c>
      <c r="P19981" s="16" t="s">
        <v>464</v>
      </c>
      <c r="Q19981" s="16" t="s">
        <v>253</v>
      </c>
      <c r="R19981" s="16">
        <v>1</v>
      </c>
      <c r="S19981" s="16">
        <v>-0.75210996410848896</v>
      </c>
      <c r="T19981" s="16">
        <v>-0.74763176079638105</v>
      </c>
      <c r="U19981" s="16">
        <v>-0.75169596738705502</v>
      </c>
      <c r="V19981" s="16">
        <v>-0.75576017397778095</v>
      </c>
      <c r="W19981" s="16">
        <v>-0.75982438056850798</v>
      </c>
      <c r="X19981" s="16">
        <v>-0.76388858715923402</v>
      </c>
      <c r="Y19981" s="16">
        <v>-0.76795279374990799</v>
      </c>
      <c r="Z19981" s="16">
        <v>-0.77201700034063503</v>
      </c>
      <c r="AA19981" s="16">
        <v>-0.77764092058577705</v>
      </c>
      <c r="AB19981" s="16">
        <v>-0.783264840830867</v>
      </c>
      <c r="AC19981" s="16">
        <v>-0.78888876107595696</v>
      </c>
      <c r="AD19981" s="16">
        <v>-0.79451268132104702</v>
      </c>
      <c r="AE19981" s="16">
        <v>-0.80013660156619004</v>
      </c>
      <c r="AF19981" s="16">
        <v>-0.77405917538093205</v>
      </c>
      <c r="AG19981" s="16">
        <v>-0.74798174919567395</v>
      </c>
      <c r="AH19981" s="16">
        <v>-0.72190432301046803</v>
      </c>
      <c r="AI19981" s="16">
        <v>-0.69582689682521004</v>
      </c>
      <c r="AJ19981" s="16">
        <v>-0.66974947063995205</v>
      </c>
      <c r="AK19981" s="16">
        <v>-0.64367204445469395</v>
      </c>
      <c r="AL19981" s="16">
        <v>-0.61890979347172503</v>
      </c>
      <c r="AM19981" s="16">
        <v>-0.59414754248870305</v>
      </c>
      <c r="AN19981" s="16">
        <v>-0.56938529150568196</v>
      </c>
      <c r="AO19981" s="16">
        <v>-0.54462304052266097</v>
      </c>
      <c r="AP19981" s="16">
        <v>-0.51986078953963999</v>
      </c>
      <c r="AQ19981" s="16">
        <v>-0.50957196514776604</v>
      </c>
      <c r="AR19981" s="16">
        <v>-0.49928314075584002</v>
      </c>
      <c r="AS19981" s="16">
        <v>-0.48899431636391499</v>
      </c>
      <c r="AT19981" s="16">
        <v>-0.47870549197198897</v>
      </c>
      <c r="AU19981" s="16">
        <v>-0.46841666758006301</v>
      </c>
      <c r="AV19981" s="16">
        <v>-0.44222557571672899</v>
      </c>
      <c r="AW19981" s="16">
        <v>-0.41603448385334202</v>
      </c>
      <c r="AX19981" s="16">
        <v>-0.38984339198995599</v>
      </c>
      <c r="AY19981" s="16">
        <v>-0.36365230012662197</v>
      </c>
    </row>
    <row r="19982" spans="1:51" ht="14.75" x14ac:dyDescent="0.75">
      <c r="A19982" s="16" t="s">
        <v>674</v>
      </c>
      <c r="B19982" s="16"/>
      <c r="C19982" s="16" t="s">
        <v>675</v>
      </c>
      <c r="D19982" s="16" t="s">
        <v>690</v>
      </c>
      <c r="E19982" s="16" t="s">
        <v>691</v>
      </c>
      <c r="F19982" s="16" t="s">
        <v>692</v>
      </c>
      <c r="G19982" s="16"/>
      <c r="H19982" s="16"/>
      <c r="I19982" s="16"/>
      <c r="J19982" s="16"/>
      <c r="K19982" s="16" t="s">
        <v>685</v>
      </c>
      <c r="L19982" s="16"/>
      <c r="M19982" s="16"/>
      <c r="N19982" s="16" t="s">
        <v>26</v>
      </c>
      <c r="O19982" s="16" t="s">
        <v>463</v>
      </c>
      <c r="P19982" s="16" t="s">
        <v>464</v>
      </c>
      <c r="Q19982" s="16" t="s">
        <v>253</v>
      </c>
      <c r="R19982" s="16">
        <v>1</v>
      </c>
      <c r="S19982" s="16">
        <v>0</v>
      </c>
      <c r="T19982" s="16">
        <v>0</v>
      </c>
      <c r="U19982" s="16">
        <v>0</v>
      </c>
      <c r="V19982" s="16">
        <v>0</v>
      </c>
      <c r="W19982" s="16">
        <v>0</v>
      </c>
      <c r="X19982" s="16">
        <v>0</v>
      </c>
      <c r="Y19982" s="16">
        <v>0</v>
      </c>
      <c r="Z19982" s="16">
        <v>0</v>
      </c>
      <c r="AA19982" s="16">
        <v>0</v>
      </c>
      <c r="AB19982" s="16">
        <v>0</v>
      </c>
      <c r="AC19982" s="16">
        <v>0</v>
      </c>
      <c r="AD19982" s="16">
        <v>0</v>
      </c>
      <c r="AE19982" s="16">
        <v>0</v>
      </c>
      <c r="AF19982" s="16">
        <v>0</v>
      </c>
      <c r="AG19982" s="16">
        <v>0</v>
      </c>
      <c r="AH19982" s="16">
        <v>0</v>
      </c>
      <c r="AI19982" s="16">
        <v>0</v>
      </c>
      <c r="AJ19982" s="16">
        <v>0</v>
      </c>
      <c r="AK19982" s="16">
        <v>0</v>
      </c>
      <c r="AL19982" s="16">
        <v>0</v>
      </c>
      <c r="AM19982" s="16">
        <v>0</v>
      </c>
      <c r="AN19982" s="16">
        <v>0</v>
      </c>
      <c r="AO19982" s="16">
        <v>0</v>
      </c>
      <c r="AP19982" s="16">
        <v>0</v>
      </c>
      <c r="AQ19982" s="16">
        <v>0</v>
      </c>
      <c r="AR19982" s="16">
        <v>0</v>
      </c>
      <c r="AS19982" s="16">
        <v>0</v>
      </c>
      <c r="AT19982" s="16">
        <v>0</v>
      </c>
      <c r="AU19982" s="16">
        <v>0</v>
      </c>
      <c r="AV19982" s="16">
        <v>0</v>
      </c>
      <c r="AW19982" s="16">
        <v>0</v>
      </c>
      <c r="AX19982" s="16">
        <v>0</v>
      </c>
      <c r="AY19982" s="16">
        <v>0</v>
      </c>
    </row>
    <row r="19983" spans="1:51" ht="14.75" x14ac:dyDescent="0.75">
      <c r="A19983" s="16" t="s">
        <v>674</v>
      </c>
      <c r="B19983" s="16"/>
      <c r="C19983" s="16" t="s">
        <v>675</v>
      </c>
      <c r="D19983" s="16" t="s">
        <v>690</v>
      </c>
      <c r="E19983" s="16" t="s">
        <v>691</v>
      </c>
      <c r="F19983" s="16" t="s">
        <v>692</v>
      </c>
      <c r="G19983" s="16"/>
      <c r="H19983" s="16"/>
      <c r="I19983" s="16"/>
      <c r="J19983" s="16"/>
      <c r="K19983" s="16" t="s">
        <v>685</v>
      </c>
      <c r="L19983" s="16"/>
      <c r="M19983" s="16"/>
      <c r="N19983" s="16" t="s">
        <v>35</v>
      </c>
      <c r="O19983" s="16" t="s">
        <v>463</v>
      </c>
      <c r="P19983" s="16" t="s">
        <v>464</v>
      </c>
      <c r="Q19983" s="16" t="s">
        <v>253</v>
      </c>
      <c r="R19983" s="16">
        <v>1</v>
      </c>
      <c r="S19983" s="16">
        <v>-0.122896175968278</v>
      </c>
      <c r="T19983" s="16">
        <v>-0.122579285647316</v>
      </c>
      <c r="U19983" s="16">
        <v>-0.122262395326353</v>
      </c>
      <c r="V19983" s="16">
        <v>-0.121351248732288</v>
      </c>
      <c r="W19983" s="16">
        <v>-0.120440102138222</v>
      </c>
      <c r="X19983" s="16">
        <v>-0.119528955544157</v>
      </c>
      <c r="Y19983" s="16">
        <v>-0.118617808950091</v>
      </c>
      <c r="Z19983" s="16">
        <v>-0.117706662356026</v>
      </c>
      <c r="AA19983" s="16">
        <v>-0.11679551576196</v>
      </c>
      <c r="AB19983" s="16">
        <v>-0.115204052613514</v>
      </c>
      <c r="AC19983" s="16">
        <v>-0.113612589465068</v>
      </c>
      <c r="AD19983" s="16">
        <v>-0.11202112631661899</v>
      </c>
      <c r="AE19983" s="16">
        <v>-0.110429663168172</v>
      </c>
      <c r="AF19983" s="16">
        <v>-0.10883820001972599</v>
      </c>
      <c r="AG19983" s="16">
        <v>-0.10724673687128</v>
      </c>
      <c r="AH19983" s="16">
        <v>-0.10583693296496</v>
      </c>
      <c r="AI19983" s="16">
        <v>-0.10442712905864</v>
      </c>
      <c r="AJ19983" s="16">
        <v>-0.103017325152317</v>
      </c>
      <c r="AK19983" s="16">
        <v>-0.10160752124599701</v>
      </c>
      <c r="AL19983" s="16">
        <v>-0.100197717339677</v>
      </c>
      <c r="AM19983" s="16">
        <v>-9.8787913433357105E-2</v>
      </c>
      <c r="AN19983" s="16">
        <v>-9.7378109527037196E-2</v>
      </c>
      <c r="AO19983" s="16">
        <v>-9.4928690634170906E-2</v>
      </c>
      <c r="AP19983" s="16">
        <v>-9.24792717413047E-2</v>
      </c>
      <c r="AQ19983" s="16">
        <v>-9.0029852848438494E-2</v>
      </c>
      <c r="AR19983" s="16">
        <v>-8.7580433955572204E-2</v>
      </c>
      <c r="AS19983" s="16">
        <v>-8.5131015062705997E-2</v>
      </c>
      <c r="AT19983" s="16">
        <v>-8.2681596169839694E-2</v>
      </c>
      <c r="AU19983" s="16">
        <v>-8.0750071912535595E-2</v>
      </c>
      <c r="AV19983" s="16">
        <v>-7.88185476552314E-2</v>
      </c>
      <c r="AW19983" s="16">
        <v>-7.6887023397927301E-2</v>
      </c>
      <c r="AX19983" s="16">
        <v>-7.4955499140626394E-2</v>
      </c>
      <c r="AY19983" s="16">
        <v>-7.3023974883322296E-2</v>
      </c>
    </row>
    <row r="19984" spans="1:51" ht="14.75" x14ac:dyDescent="0.75">
      <c r="A19984" s="16" t="s">
        <v>674</v>
      </c>
      <c r="B19984" s="16"/>
      <c r="C19984" s="16" t="s">
        <v>675</v>
      </c>
      <c r="D19984" s="16" t="s">
        <v>690</v>
      </c>
      <c r="E19984" s="16" t="s">
        <v>691</v>
      </c>
      <c r="F19984" s="16" t="s">
        <v>692</v>
      </c>
      <c r="G19984" s="16"/>
      <c r="H19984" s="16"/>
      <c r="I19984" s="16"/>
      <c r="J19984" s="16"/>
      <c r="K19984" s="16" t="s">
        <v>685</v>
      </c>
      <c r="L19984" s="16"/>
      <c r="M19984" s="16"/>
      <c r="N19984" s="16" t="s">
        <v>28</v>
      </c>
      <c r="O19984" s="16" t="s">
        <v>463</v>
      </c>
      <c r="P19984" s="16" t="s">
        <v>464</v>
      </c>
      <c r="Q19984" s="16" t="s">
        <v>253</v>
      </c>
      <c r="R19984" s="16">
        <v>1</v>
      </c>
      <c r="S19984" s="16">
        <v>1.04956867072562</v>
      </c>
      <c r="T19984" s="16">
        <v>1.0492064068051099</v>
      </c>
      <c r="U19984" s="16">
        <v>1.04884414288465</v>
      </c>
      <c r="V19984" s="16">
        <v>1.0484818789641399</v>
      </c>
      <c r="W19984" s="16">
        <v>1.04811961504363</v>
      </c>
      <c r="X19984" s="16">
        <v>1.04775735112311</v>
      </c>
      <c r="Y19984" s="16">
        <v>1.0473950872026001</v>
      </c>
      <c r="Z19984" s="16">
        <v>1.0429344784013901</v>
      </c>
      <c r="AA19984" s="16">
        <v>1.03847386960022</v>
      </c>
      <c r="AB19984" s="16">
        <v>1.03401326079901</v>
      </c>
      <c r="AC19984" s="16">
        <v>1.02955265199779</v>
      </c>
      <c r="AD19984" s="16">
        <v>1.02509204319658</v>
      </c>
      <c r="AE19984" s="16">
        <v>1.0206314343954199</v>
      </c>
      <c r="AF19984" s="16">
        <v>1.0161708255941999</v>
      </c>
      <c r="AG19984" s="16">
        <v>1.0117102167929899</v>
      </c>
      <c r="AH19984" s="16">
        <v>1.0072496079917701</v>
      </c>
      <c r="AI19984" s="16">
        <v>1.00278899919061</v>
      </c>
      <c r="AJ19984" s="16">
        <v>0.99129883422906595</v>
      </c>
      <c r="AK19984" s="16">
        <v>0.97980866926752197</v>
      </c>
      <c r="AL19984" s="16">
        <v>0.96831850430597899</v>
      </c>
      <c r="AM19984" s="16">
        <v>0.95682833934443601</v>
      </c>
      <c r="AN19984" s="16">
        <v>0.94533817438289203</v>
      </c>
      <c r="AO19984" s="16">
        <v>0.933848009421401</v>
      </c>
      <c r="AP19984" s="16">
        <v>0.92235784445985802</v>
      </c>
      <c r="AQ19984" s="16">
        <v>0.91086767949831404</v>
      </c>
      <c r="AR19984" s="16">
        <v>0.89937751453677095</v>
      </c>
      <c r="AS19984" s="16">
        <v>0.88233381772705899</v>
      </c>
      <c r="AT19984" s="16">
        <v>0.86529012091729396</v>
      </c>
      <c r="AU19984" s="16">
        <v>0.848246424107581</v>
      </c>
      <c r="AV19984" s="16">
        <v>0.83120272729786904</v>
      </c>
      <c r="AW19984" s="16">
        <v>0.81415903048810401</v>
      </c>
      <c r="AX19984" s="16">
        <v>0.79711533367839105</v>
      </c>
      <c r="AY19984" s="16">
        <v>0.78007163686867897</v>
      </c>
    </row>
    <row r="19985" spans="1:51" ht="14.75" x14ac:dyDescent="0.75">
      <c r="A19985" s="16" t="s">
        <v>674</v>
      </c>
      <c r="B19985" s="16"/>
      <c r="C19985" s="16" t="s">
        <v>675</v>
      </c>
      <c r="D19985" s="16" t="s">
        <v>690</v>
      </c>
      <c r="E19985" s="16" t="s">
        <v>691</v>
      </c>
      <c r="F19985" s="16" t="s">
        <v>692</v>
      </c>
      <c r="G19985" s="16"/>
      <c r="H19985" s="16"/>
      <c r="I19985" s="16"/>
      <c r="J19985" s="16"/>
      <c r="K19985" s="16" t="s">
        <v>685</v>
      </c>
      <c r="L19985" s="16"/>
      <c r="M19985" s="16"/>
      <c r="N19985" s="16" t="s">
        <v>30</v>
      </c>
      <c r="O19985" s="16" t="s">
        <v>463</v>
      </c>
      <c r="P19985" s="16" t="s">
        <v>464</v>
      </c>
      <c r="Q19985" s="16" t="s">
        <v>253</v>
      </c>
      <c r="R19985" s="16">
        <v>1</v>
      </c>
      <c r="S19985" s="16">
        <v>-0.13762373547277401</v>
      </c>
      <c r="T19985" s="16">
        <v>-0.135845245071955</v>
      </c>
      <c r="U19985" s="16">
        <v>-0.13406675467113599</v>
      </c>
      <c r="V19985" s="16">
        <v>-0.132116773514249</v>
      </c>
      <c r="W19985" s="16">
        <v>-0.13016679235735601</v>
      </c>
      <c r="X19985" s="16">
        <v>-0.12821681120046199</v>
      </c>
      <c r="Y19985" s="16">
        <v>-0.12626683004356901</v>
      </c>
      <c r="Z19985" s="16">
        <v>-0.124316848886675</v>
      </c>
      <c r="AA19985" s="16">
        <v>-0.122366867729788</v>
      </c>
      <c r="AB19985" s="16">
        <v>-0.120400324368848</v>
      </c>
      <c r="AC19985" s="16">
        <v>-0.118433781007907</v>
      </c>
      <c r="AD19985" s="16">
        <v>-0.116467237646974</v>
      </c>
      <c r="AE19985" s="16">
        <v>-0.114500694286033</v>
      </c>
      <c r="AF19985" s="16">
        <v>-0.1125341509251</v>
      </c>
      <c r="AG19985" s="16">
        <v>-0.110567607564159</v>
      </c>
      <c r="AH19985" s="16">
        <v>-0.110554976903196</v>
      </c>
      <c r="AI19985" s="16">
        <v>-0.11054234624224001</v>
      </c>
      <c r="AJ19985" s="16">
        <v>-0.110529715581277</v>
      </c>
      <c r="AK19985" s="16">
        <v>-0.11051708492031501</v>
      </c>
      <c r="AL19985" s="16">
        <v>-0.110504454259352</v>
      </c>
      <c r="AM19985" s="16">
        <v>-0.110491823598396</v>
      </c>
      <c r="AN19985" s="16">
        <v>-0.110479192937433</v>
      </c>
      <c r="AO19985" s="16">
        <v>-0.109411140588137</v>
      </c>
      <c r="AP19985" s="16">
        <v>-0.10834308823884101</v>
      </c>
      <c r="AQ19985" s="16">
        <v>-0.107275035889545</v>
      </c>
      <c r="AR19985" s="16">
        <v>-0.106206983540256</v>
      </c>
      <c r="AS19985" s="16">
        <v>-0.10513893119096</v>
      </c>
      <c r="AT19985" s="16">
        <v>-0.10407087884166399</v>
      </c>
      <c r="AU19985" s="16">
        <v>-0.103220445840397</v>
      </c>
      <c r="AV19985" s="16">
        <v>-0.102370012839131</v>
      </c>
      <c r="AW19985" s="16">
        <v>-0.101519579837864</v>
      </c>
      <c r="AX19985" s="16">
        <v>-0.100669146836604</v>
      </c>
      <c r="AY19985" s="16">
        <v>-9.9818713835337206E-2</v>
      </c>
    </row>
    <row r="19986" spans="1:51" ht="14.75" x14ac:dyDescent="0.75">
      <c r="A19986" s="16" t="s">
        <v>674</v>
      </c>
      <c r="B19986" s="16"/>
      <c r="C19986" s="16" t="s">
        <v>675</v>
      </c>
      <c r="D19986" s="16" t="s">
        <v>690</v>
      </c>
      <c r="E19986" s="16" t="s">
        <v>691</v>
      </c>
      <c r="F19986" s="16" t="s">
        <v>692</v>
      </c>
      <c r="G19986" s="16"/>
      <c r="H19986" s="16"/>
      <c r="I19986" s="16"/>
      <c r="J19986" s="16"/>
      <c r="K19986" s="16" t="s">
        <v>685</v>
      </c>
      <c r="L19986" s="16"/>
      <c r="M19986" s="16"/>
      <c r="N19986" s="16" t="s">
        <v>32</v>
      </c>
      <c r="O19986" s="16" t="s">
        <v>463</v>
      </c>
      <c r="P19986" s="16" t="s">
        <v>464</v>
      </c>
      <c r="Q19986" s="16" t="s">
        <v>253</v>
      </c>
      <c r="R19986" s="16">
        <v>1</v>
      </c>
      <c r="S19986" s="16">
        <v>-0.16168495803348601</v>
      </c>
      <c r="T19986" s="16">
        <v>-0.15749222048264</v>
      </c>
      <c r="U19986" s="16">
        <v>-0.15329948293178799</v>
      </c>
      <c r="V19986" s="16">
        <v>-0.14796167131198301</v>
      </c>
      <c r="W19986" s="16">
        <v>-0.142623859692184</v>
      </c>
      <c r="X19986" s="16">
        <v>-0.13728604807237901</v>
      </c>
      <c r="Y19986" s="16">
        <v>-0.131948236452581</v>
      </c>
      <c r="Z19986" s="16">
        <v>-0.12661042483278201</v>
      </c>
      <c r="AA19986" s="16">
        <v>-0.121272613212977</v>
      </c>
      <c r="AB19986" s="16">
        <v>-0.117765093884852</v>
      </c>
      <c r="AC19986" s="16">
        <v>-0.11425757455672</v>
      </c>
      <c r="AD19986" s="16">
        <v>-0.110750055228594</v>
      </c>
      <c r="AE19986" s="16">
        <v>-0.107242535900462</v>
      </c>
      <c r="AF19986" s="16">
        <v>-0.10373501657233</v>
      </c>
      <c r="AG19986" s="16">
        <v>-0.100227497244204</v>
      </c>
      <c r="AH19986" s="16">
        <v>-9.8573635059684306E-2</v>
      </c>
      <c r="AI19986" s="16">
        <v>-9.6919772875164498E-2</v>
      </c>
      <c r="AJ19986" s="16">
        <v>-9.5265910690644703E-2</v>
      </c>
      <c r="AK19986" s="16">
        <v>-9.3612048506125006E-2</v>
      </c>
      <c r="AL19986" s="16">
        <v>-9.1958186321605198E-2</v>
      </c>
      <c r="AM19986" s="16">
        <v>-9.0304324137085501E-2</v>
      </c>
      <c r="AN19986" s="16">
        <v>-8.8650461952565707E-2</v>
      </c>
      <c r="AO19986" s="16">
        <v>-8.5836546693499799E-2</v>
      </c>
      <c r="AP19986" s="16">
        <v>-8.3022631434427396E-2</v>
      </c>
      <c r="AQ19986" s="16">
        <v>-8.0208716175361502E-2</v>
      </c>
      <c r="AR19986" s="16">
        <v>-7.73948009162891E-2</v>
      </c>
      <c r="AS19986" s="16">
        <v>-7.4580885657223206E-2</v>
      </c>
      <c r="AT19986" s="16">
        <v>-7.1766970398150803E-2</v>
      </c>
      <c r="AU19986" s="16">
        <v>-7.14106770405986E-2</v>
      </c>
      <c r="AV19986" s="16">
        <v>-7.1054383683046396E-2</v>
      </c>
      <c r="AW19986" s="16">
        <v>-7.0698090325487697E-2</v>
      </c>
      <c r="AX19986" s="16">
        <v>-7.0341796967935494E-2</v>
      </c>
      <c r="AY19986" s="16">
        <v>-6.9985503610383304E-2</v>
      </c>
    </row>
    <row r="19987" spans="1:51" ht="14.75" x14ac:dyDescent="0.75">
      <c r="A19987" s="16" t="s">
        <v>674</v>
      </c>
      <c r="B19987" s="16"/>
      <c r="C19987" s="16" t="s">
        <v>675</v>
      </c>
      <c r="D19987" s="16" t="s">
        <v>690</v>
      </c>
      <c r="E19987" s="16" t="s">
        <v>691</v>
      </c>
      <c r="F19987" s="16" t="s">
        <v>692</v>
      </c>
      <c r="G19987" s="16"/>
      <c r="H19987" s="16"/>
      <c r="I19987" s="16"/>
      <c r="J19987" s="16"/>
      <c r="K19987" s="16" t="s">
        <v>685</v>
      </c>
      <c r="L19987" s="16"/>
      <c r="M19987" s="16"/>
      <c r="N19987" s="16" t="s">
        <v>38</v>
      </c>
      <c r="O19987" s="16" t="s">
        <v>463</v>
      </c>
      <c r="P19987" s="16" t="s">
        <v>464</v>
      </c>
      <c r="Q19987" s="16" t="s">
        <v>253</v>
      </c>
      <c r="R19987" s="16">
        <v>1</v>
      </c>
      <c r="S19987" s="16">
        <v>-6.4239289277153097E-2</v>
      </c>
      <c r="T19987" s="16">
        <v>-6.4221110212367094E-2</v>
      </c>
      <c r="U19987" s="16">
        <v>-6.4202931147577899E-2</v>
      </c>
      <c r="V19987" s="16">
        <v>-6.3172892919123605E-2</v>
      </c>
      <c r="W19987" s="16">
        <v>-6.2142854690669297E-2</v>
      </c>
      <c r="X19987" s="16">
        <v>-6.11128164622151E-2</v>
      </c>
      <c r="Y19987" s="16">
        <v>-6.0082778233760799E-2</v>
      </c>
      <c r="Z19987" s="16">
        <v>-5.9052740005303299E-2</v>
      </c>
      <c r="AA19987" s="16">
        <v>-5.8022701776848998E-2</v>
      </c>
      <c r="AB19987" s="16">
        <v>-5.6521284565437903E-2</v>
      </c>
      <c r="AC19987" s="16">
        <v>-5.5019867354026801E-2</v>
      </c>
      <c r="AD19987" s="16">
        <v>-5.35184501426125E-2</v>
      </c>
      <c r="AE19987" s="16">
        <v>-5.2017032931201398E-2</v>
      </c>
      <c r="AF19987" s="16">
        <v>-5.0515615719790297E-2</v>
      </c>
      <c r="AG19987" s="16">
        <v>-4.9014198508375899E-2</v>
      </c>
      <c r="AH19987" s="16">
        <v>-4.78821056414599E-2</v>
      </c>
      <c r="AI19987" s="16">
        <v>-4.6750012774540502E-2</v>
      </c>
      <c r="AJ19987" s="16">
        <v>-4.56179199076212E-2</v>
      </c>
      <c r="AK19987" s="16">
        <v>-4.4485827040701899E-2</v>
      </c>
      <c r="AL19987" s="16">
        <v>-4.3353734173785803E-2</v>
      </c>
      <c r="AM19987" s="16">
        <v>-4.2221641306866502E-2</v>
      </c>
      <c r="AN19987" s="16">
        <v>-4.0948726063817303E-2</v>
      </c>
      <c r="AO19987" s="16">
        <v>-3.9675810820771297E-2</v>
      </c>
      <c r="AP19987" s="16">
        <v>-3.8402895577722099E-2</v>
      </c>
      <c r="AQ19987" s="16">
        <v>-3.7129980334676099E-2</v>
      </c>
      <c r="AR19987" s="16">
        <v>-3.5857065091626901E-2</v>
      </c>
      <c r="AS19987" s="16">
        <v>-3.4584149848577703E-2</v>
      </c>
      <c r="AT19987" s="16">
        <v>-3.5324228796899497E-2</v>
      </c>
      <c r="AU19987" s="16">
        <v>-3.6064307745221201E-2</v>
      </c>
      <c r="AV19987" s="16">
        <v>-3.6804386693543002E-2</v>
      </c>
      <c r="AW19987" s="16">
        <v>-3.7544465641864803E-2</v>
      </c>
      <c r="AX19987" s="16">
        <v>-3.8284544590186598E-2</v>
      </c>
      <c r="AY19987" s="16">
        <v>-3.9024623538505103E-2</v>
      </c>
    </row>
    <row r="19988" spans="1:51" ht="14.75" x14ac:dyDescent="0.75">
      <c r="A19988" s="16" t="s">
        <v>674</v>
      </c>
      <c r="B19988" s="16"/>
      <c r="C19988" s="16" t="s">
        <v>675</v>
      </c>
      <c r="D19988" s="16" t="s">
        <v>690</v>
      </c>
      <c r="E19988" s="16" t="s">
        <v>691</v>
      </c>
      <c r="F19988" s="16" t="s">
        <v>692</v>
      </c>
      <c r="G19988" s="16"/>
      <c r="H19988" s="16"/>
      <c r="I19988" s="16"/>
      <c r="J19988" s="16"/>
      <c r="K19988" s="16" t="s">
        <v>685</v>
      </c>
      <c r="L19988" s="16"/>
      <c r="M19988" s="16"/>
      <c r="N19988" s="16" t="s">
        <v>40</v>
      </c>
      <c r="O19988" s="16" t="s">
        <v>463</v>
      </c>
      <c r="P19988" s="16" t="s">
        <v>464</v>
      </c>
      <c r="Q19988" s="16" t="s">
        <v>253</v>
      </c>
      <c r="R19988" s="16">
        <v>1</v>
      </c>
      <c r="S19988" s="16">
        <v>-0.63671186053142603</v>
      </c>
      <c r="T19988" s="16">
        <v>-0.61965936510552</v>
      </c>
      <c r="U19988" s="16">
        <v>-0.60161921949352004</v>
      </c>
      <c r="V19988" s="16">
        <v>-0.58357907388152097</v>
      </c>
      <c r="W19988" s="16">
        <v>-0.56553892826950902</v>
      </c>
      <c r="X19988" s="16">
        <v>-0.54749878265752205</v>
      </c>
      <c r="Y19988" s="16">
        <v>-0.52945863704550999</v>
      </c>
      <c r="Z19988" s="16">
        <v>-0.51141849143352403</v>
      </c>
      <c r="AA19988" s="16">
        <v>-0.49480907441111799</v>
      </c>
      <c r="AB19988" s="16">
        <v>-0.47819965738873799</v>
      </c>
      <c r="AC19988" s="16">
        <v>-0.46159024036635798</v>
      </c>
      <c r="AD19988" s="16">
        <v>-0.44498082334397798</v>
      </c>
      <c r="AE19988" s="16">
        <v>-0.42837140632159798</v>
      </c>
      <c r="AF19988" s="16">
        <v>-0.41176198929921798</v>
      </c>
      <c r="AG19988" s="16">
        <v>-0.39515257227683798</v>
      </c>
      <c r="AH19988" s="16">
        <v>-0.37860361335335802</v>
      </c>
      <c r="AI19988" s="16">
        <v>-0.362054654429878</v>
      </c>
      <c r="AJ19988" s="16">
        <v>-0.34550569550639898</v>
      </c>
      <c r="AK19988" s="16">
        <v>-0.32895673658291902</v>
      </c>
      <c r="AL19988" s="16">
        <v>-0.31240777765944</v>
      </c>
      <c r="AM19988" s="16">
        <v>-0.29585881873595998</v>
      </c>
      <c r="AN19988" s="16">
        <v>-0.28007992688922401</v>
      </c>
      <c r="AO19988" s="16">
        <v>-0.264301035042462</v>
      </c>
      <c r="AP19988" s="16">
        <v>-0.24852214319572599</v>
      </c>
      <c r="AQ19988" s="16">
        <v>-0.23274325134898999</v>
      </c>
      <c r="AR19988" s="16">
        <v>-0.216964359502228</v>
      </c>
      <c r="AS19988" s="16">
        <v>-0.201185467655492</v>
      </c>
      <c r="AT19988" s="16">
        <v>-0.187236860756582</v>
      </c>
      <c r="AU19988" s="16">
        <v>-0.173288253857699</v>
      </c>
      <c r="AV19988" s="16">
        <v>-0.15933964695878899</v>
      </c>
      <c r="AW19988" s="16">
        <v>-0.145391040059906</v>
      </c>
      <c r="AX19988" s="16">
        <v>-0.131442433161022</v>
      </c>
      <c r="AY19988" s="16">
        <v>-0.11749382626211299</v>
      </c>
    </row>
    <row r="19989" spans="1:51" ht="14.75" x14ac:dyDescent="0.75">
      <c r="A19989" s="16" t="s">
        <v>674</v>
      </c>
      <c r="B19989" s="16"/>
      <c r="C19989" s="16" t="s">
        <v>675</v>
      </c>
      <c r="D19989" s="16" t="s">
        <v>690</v>
      </c>
      <c r="E19989" s="16" t="s">
        <v>691</v>
      </c>
      <c r="F19989" s="16" t="s">
        <v>692</v>
      </c>
      <c r="G19989" s="16"/>
      <c r="H19989" s="16"/>
      <c r="I19989" s="16"/>
      <c r="J19989" s="16"/>
      <c r="K19989" s="16" t="s">
        <v>685</v>
      </c>
      <c r="L19989" s="16"/>
      <c r="M19989" s="16"/>
      <c r="N19989" s="16" t="s">
        <v>42</v>
      </c>
      <c r="O19989" s="16" t="s">
        <v>463</v>
      </c>
      <c r="P19989" s="16" t="s">
        <v>464</v>
      </c>
      <c r="Q19989" s="16" t="s">
        <v>253</v>
      </c>
      <c r="R19989" s="16">
        <v>1</v>
      </c>
      <c r="S19989" s="16">
        <v>-0.33351674831863698</v>
      </c>
      <c r="T19989" s="16">
        <v>-0.33266892900102801</v>
      </c>
      <c r="U19989" s="16">
        <v>-0.33182110968344602</v>
      </c>
      <c r="V19989" s="16">
        <v>-0.330973290365838</v>
      </c>
      <c r="W19989" s="16">
        <v>-0.33012547104822898</v>
      </c>
      <c r="X19989" s="16">
        <v>-0.32927765173062101</v>
      </c>
      <c r="Y19989" s="16">
        <v>-0.32842983241303803</v>
      </c>
      <c r="Z19989" s="16">
        <v>-0.32758201309543</v>
      </c>
      <c r="AA19989" s="16">
        <v>-0.32673419377782198</v>
      </c>
      <c r="AB19989" s="16">
        <v>-0.32588637446021301</v>
      </c>
      <c r="AC19989" s="16">
        <v>-0.33441285433705498</v>
      </c>
      <c r="AD19989" s="16">
        <v>-0.342939334213897</v>
      </c>
      <c r="AE19989" s="16">
        <v>-0.35146581409071298</v>
      </c>
      <c r="AF19989" s="16">
        <v>-0.359992293967556</v>
      </c>
      <c r="AG19989" s="16">
        <v>-0.36851877384439802</v>
      </c>
      <c r="AH19989" s="16">
        <v>-0.377045253721214</v>
      </c>
      <c r="AI19989" s="16">
        <v>-0.38557173359805602</v>
      </c>
      <c r="AJ19989" s="16">
        <v>-0.39409821347487201</v>
      </c>
      <c r="AK19989" s="16">
        <v>-0.39383381237798198</v>
      </c>
      <c r="AL19989" s="16">
        <v>-0.39356941128109202</v>
      </c>
      <c r="AM19989" s="16">
        <v>-0.393305010184202</v>
      </c>
      <c r="AN19989" s="16">
        <v>-0.393040609087286</v>
      </c>
      <c r="AO19989" s="16">
        <v>-0.39277620799039697</v>
      </c>
      <c r="AP19989" s="16">
        <v>-0.39251180689350701</v>
      </c>
      <c r="AQ19989" s="16">
        <v>-0.39224740579661699</v>
      </c>
      <c r="AR19989" s="16">
        <v>-0.39198300469970099</v>
      </c>
      <c r="AS19989" s="16">
        <v>-0.39171860360281102</v>
      </c>
      <c r="AT19989" s="16">
        <v>-0.37304486102169698</v>
      </c>
      <c r="AU19989" s="16">
        <v>-0.354371118440582</v>
      </c>
      <c r="AV19989" s="16">
        <v>-0.33569737585944198</v>
      </c>
      <c r="AW19989" s="16">
        <v>-0.317023633278327</v>
      </c>
      <c r="AX19989" s="16">
        <v>-0.29834989069721302</v>
      </c>
      <c r="AY19989" s="16">
        <v>-0.27967614811609798</v>
      </c>
    </row>
    <row r="19990" spans="1:51" ht="14.75" x14ac:dyDescent="0.75">
      <c r="A19990" s="16" t="s">
        <v>674</v>
      </c>
      <c r="B19990" s="16"/>
      <c r="C19990" s="16" t="s">
        <v>675</v>
      </c>
      <c r="D19990" s="16" t="s">
        <v>690</v>
      </c>
      <c r="E19990" s="16" t="s">
        <v>691</v>
      </c>
      <c r="F19990" s="16" t="s">
        <v>692</v>
      </c>
      <c r="G19990" s="16"/>
      <c r="H19990" s="16"/>
      <c r="I19990" s="16"/>
      <c r="J19990" s="16"/>
      <c r="K19990" s="16" t="s">
        <v>685</v>
      </c>
      <c r="L19990" s="16"/>
      <c r="M19990" s="16"/>
      <c r="N19990" s="16" t="s">
        <v>48</v>
      </c>
      <c r="O19990" s="16" t="s">
        <v>463</v>
      </c>
      <c r="P19990" s="16" t="s">
        <v>464</v>
      </c>
      <c r="Q19990" s="16" t="s">
        <v>253</v>
      </c>
      <c r="R19990" s="16">
        <v>1</v>
      </c>
      <c r="S19990" s="16">
        <v>-4.6852029697921203E-2</v>
      </c>
      <c r="T19990" s="16">
        <v>-4.4578730979586298E-2</v>
      </c>
      <c r="U19990" s="16">
        <v>-4.2305432261251497E-2</v>
      </c>
      <c r="V19990" s="16">
        <v>-4.2512640476349603E-2</v>
      </c>
      <c r="W19990" s="16">
        <v>-4.2719848691447702E-2</v>
      </c>
      <c r="X19990" s="16">
        <v>-4.2927056906532798E-2</v>
      </c>
      <c r="Y19990" s="16">
        <v>-4.3134265121630898E-2</v>
      </c>
      <c r="Z19990" s="16">
        <v>-4.3341473336729101E-2</v>
      </c>
      <c r="AA19990" s="16">
        <v>-4.3548681551827201E-2</v>
      </c>
      <c r="AB19990" s="16">
        <v>-4.2823577457903397E-2</v>
      </c>
      <c r="AC19990" s="16">
        <v>-4.2098473363992597E-2</v>
      </c>
      <c r="AD19990" s="16">
        <v>-4.1373369270068801E-2</v>
      </c>
      <c r="AE19990" s="16">
        <v>-4.0648265176145101E-2</v>
      </c>
      <c r="AF19990" s="16">
        <v>-3.9923161082234301E-2</v>
      </c>
      <c r="AG19990" s="16">
        <v>-3.9198056988310498E-2</v>
      </c>
      <c r="AH19990" s="16">
        <v>-3.8445672559989902E-2</v>
      </c>
      <c r="AI19990" s="16">
        <v>-3.7693288131682302E-2</v>
      </c>
      <c r="AJ19990" s="16">
        <v>-3.6940903703361699E-2</v>
      </c>
      <c r="AK19990" s="16">
        <v>-3.6188519275041103E-2</v>
      </c>
      <c r="AL19990" s="16">
        <v>-3.5436134846733601E-2</v>
      </c>
      <c r="AM19990" s="16">
        <v>-3.4683750418412998E-2</v>
      </c>
      <c r="AN19990" s="16">
        <v>-4.1022225728612E-2</v>
      </c>
      <c r="AO19990" s="16">
        <v>-4.7360701038797998E-2</v>
      </c>
      <c r="AP19990" s="16">
        <v>-5.3699176348996999E-2</v>
      </c>
      <c r="AQ19990" s="16">
        <v>-6.0037651659182997E-2</v>
      </c>
      <c r="AR19990" s="16">
        <v>-6.6376126969381999E-2</v>
      </c>
      <c r="AS19990" s="16">
        <v>-7.2714602279581E-2</v>
      </c>
      <c r="AT19990" s="16">
        <v>-7.3091347592669095E-2</v>
      </c>
      <c r="AU19990" s="16">
        <v>-7.3468092905770305E-2</v>
      </c>
      <c r="AV19990" s="16">
        <v>-7.3844838218871403E-2</v>
      </c>
      <c r="AW19990" s="16">
        <v>-7.4221583531972599E-2</v>
      </c>
      <c r="AX19990" s="16">
        <v>-7.4598328845060694E-2</v>
      </c>
      <c r="AY19990" s="16">
        <v>-7.4975074158161903E-2</v>
      </c>
    </row>
    <row r="19991" spans="1:51" ht="14.75" x14ac:dyDescent="0.75">
      <c r="A19991" s="16" t="s">
        <v>674</v>
      </c>
      <c r="B19991" s="16"/>
      <c r="C19991" s="16" t="s">
        <v>675</v>
      </c>
      <c r="D19991" s="16" t="s">
        <v>690</v>
      </c>
      <c r="E19991" s="16" t="s">
        <v>691</v>
      </c>
      <c r="F19991" s="16" t="s">
        <v>692</v>
      </c>
      <c r="G19991" s="16"/>
      <c r="H19991" s="16"/>
      <c r="I19991" s="16"/>
      <c r="J19991" s="16"/>
      <c r="K19991" s="16" t="s">
        <v>685</v>
      </c>
      <c r="L19991" s="16"/>
      <c r="M19991" s="16"/>
      <c r="N19991" s="16" t="s">
        <v>46</v>
      </c>
      <c r="O19991" s="16" t="s">
        <v>463</v>
      </c>
      <c r="P19991" s="16" t="s">
        <v>464</v>
      </c>
      <c r="Q19991" s="16" t="s">
        <v>253</v>
      </c>
      <c r="R19991" s="16">
        <v>1</v>
      </c>
      <c r="S19991" s="16">
        <v>-6.27723261735635E-2</v>
      </c>
      <c r="T19991" s="16">
        <v>-6.0743327122174499E-2</v>
      </c>
      <c r="U19991" s="16">
        <v>-5.8714328070785499E-2</v>
      </c>
      <c r="V19991" s="16">
        <v>-5.6543813685096297E-2</v>
      </c>
      <c r="W19991" s="16">
        <v>-5.43732992994072E-2</v>
      </c>
      <c r="X19991" s="16">
        <v>-5.2202784913717999E-2</v>
      </c>
      <c r="Y19991" s="16">
        <v>-5.0032270528028902E-2</v>
      </c>
      <c r="Z19991" s="16">
        <v>-4.7861756142339701E-2</v>
      </c>
      <c r="AA19991" s="16">
        <v>-4.5691241756643998E-2</v>
      </c>
      <c r="AB19991" s="16">
        <v>-4.4393465189971303E-2</v>
      </c>
      <c r="AC19991" s="16">
        <v>-4.30956886232986E-2</v>
      </c>
      <c r="AD19991" s="16">
        <v>-4.1797912056625898E-2</v>
      </c>
      <c r="AE19991" s="16">
        <v>-4.0500135489953203E-2</v>
      </c>
      <c r="AF19991" s="16">
        <v>-3.92023589232805E-2</v>
      </c>
      <c r="AG19991" s="16">
        <v>-3.7904582356607798E-2</v>
      </c>
      <c r="AH19991" s="16">
        <v>-3.5053197045033499E-2</v>
      </c>
      <c r="AI19991" s="16">
        <v>-3.2201811733459103E-2</v>
      </c>
      <c r="AJ19991" s="16">
        <v>-2.93504264218848E-2</v>
      </c>
      <c r="AK19991" s="16">
        <v>-2.6499041110310401E-2</v>
      </c>
      <c r="AL19991" s="16">
        <v>-2.3647655798729499E-2</v>
      </c>
      <c r="AM19991" s="16">
        <v>-2.07962704871552E-2</v>
      </c>
      <c r="AN19991" s="16">
        <v>-1.5676364955425601E-2</v>
      </c>
      <c r="AO19991" s="16">
        <v>-1.05564594236961E-2</v>
      </c>
      <c r="AP19991" s="16">
        <v>-5.43655389196E-3</v>
      </c>
      <c r="AQ19991" s="16">
        <v>-3.1664836023045001E-4</v>
      </c>
      <c r="AR19991" s="16">
        <v>4.8032571715056101E-3</v>
      </c>
      <c r="AS19991" s="16">
        <v>9.9231627032351603E-3</v>
      </c>
      <c r="AT19991" s="16">
        <v>1.1574453106587E-2</v>
      </c>
      <c r="AU19991" s="16">
        <v>1.32257435099324E-2</v>
      </c>
      <c r="AV19991" s="16">
        <v>1.48770339132843E-2</v>
      </c>
      <c r="AW19991" s="16">
        <v>1.6528324316629699E-2</v>
      </c>
      <c r="AX19991" s="16">
        <v>1.8179614719981502E-2</v>
      </c>
      <c r="AY19991" s="16">
        <v>1.98309051233269E-2</v>
      </c>
    </row>
    <row r="19992" spans="1:51" ht="14.75" x14ac:dyDescent="0.75">
      <c r="A19992" s="16" t="s">
        <v>674</v>
      </c>
      <c r="B19992" s="16"/>
      <c r="C19992" s="16" t="s">
        <v>675</v>
      </c>
      <c r="D19992" s="16" t="s">
        <v>690</v>
      </c>
      <c r="E19992" s="16" t="s">
        <v>691</v>
      </c>
      <c r="F19992" s="16" t="s">
        <v>692</v>
      </c>
      <c r="G19992" s="16"/>
      <c r="H19992" s="16"/>
      <c r="I19992" s="16"/>
      <c r="J19992" s="16"/>
      <c r="K19992" s="16" t="s">
        <v>685</v>
      </c>
      <c r="L19992" s="16"/>
      <c r="M19992" s="16"/>
      <c r="N19992" s="16" t="s">
        <v>44</v>
      </c>
      <c r="O19992" s="16" t="s">
        <v>463</v>
      </c>
      <c r="P19992" s="16" t="s">
        <v>464</v>
      </c>
      <c r="Q19992" s="16" t="s">
        <v>253</v>
      </c>
      <c r="R19992" s="16">
        <v>1</v>
      </c>
      <c r="S19992" s="16">
        <v>-0.37715046010146602</v>
      </c>
      <c r="T19992" s="16">
        <v>-0.36876312431658198</v>
      </c>
      <c r="U19992" s="16">
        <v>-0.36037578853164598</v>
      </c>
      <c r="V19992" s="16">
        <v>-0.35198845274670998</v>
      </c>
      <c r="W19992" s="16">
        <v>-0.350613109228812</v>
      </c>
      <c r="X19992" s="16">
        <v>-0.34923776571096699</v>
      </c>
      <c r="Y19992" s="16">
        <v>-0.34786242219307001</v>
      </c>
      <c r="Z19992" s="16">
        <v>-0.34648707867522399</v>
      </c>
      <c r="AA19992" s="16">
        <v>-0.34511173515732702</v>
      </c>
      <c r="AB19992" s="16">
        <v>-0.34928507874165399</v>
      </c>
      <c r="AC19992" s="16">
        <v>-0.35345842232598101</v>
      </c>
      <c r="AD19992" s="16">
        <v>-0.35763176591030799</v>
      </c>
      <c r="AE19992" s="16">
        <v>-0.36180510949463501</v>
      </c>
      <c r="AF19992" s="16">
        <v>-0.36597845307896198</v>
      </c>
      <c r="AG19992" s="16">
        <v>-0.36129180199062699</v>
      </c>
      <c r="AH19992" s="16">
        <v>-0.356605150902292</v>
      </c>
      <c r="AI19992" s="16">
        <v>-0.35191849981395701</v>
      </c>
      <c r="AJ19992" s="16">
        <v>-0.34723184872562302</v>
      </c>
      <c r="AK19992" s="16">
        <v>-0.34254519763728802</v>
      </c>
      <c r="AL19992" s="16">
        <v>-0.33218444041884698</v>
      </c>
      <c r="AM19992" s="16">
        <v>-0.32182368320035498</v>
      </c>
      <c r="AN19992" s="16">
        <v>-0.311462925981914</v>
      </c>
      <c r="AO19992" s="16">
        <v>-0.30110216876347301</v>
      </c>
      <c r="AP19992" s="16">
        <v>-0.29074141154498101</v>
      </c>
      <c r="AQ19992" s="16">
        <v>-0.28047172906517398</v>
      </c>
      <c r="AR19992" s="16">
        <v>-0.27020204658531599</v>
      </c>
      <c r="AS19992" s="16">
        <v>-0.259932364105457</v>
      </c>
      <c r="AT19992" s="16">
        <v>-0.249662681625651</v>
      </c>
      <c r="AU19992" s="16">
        <v>-0.23939299914579201</v>
      </c>
      <c r="AV19992" s="16">
        <v>-0.23164712788449099</v>
      </c>
      <c r="AW19992" s="16">
        <v>-0.22390125662318899</v>
      </c>
      <c r="AX19992" s="16">
        <v>-0.21615538536183501</v>
      </c>
      <c r="AY19992" s="16">
        <v>-0.20840951410053299</v>
      </c>
    </row>
    <row r="19993" spans="1:51" ht="14.75" x14ac:dyDescent="0.75">
      <c r="A19993" s="16" t="s">
        <v>674</v>
      </c>
      <c r="B19993" s="16"/>
      <c r="C19993" s="16" t="s">
        <v>675</v>
      </c>
      <c r="D19993" s="16" t="s">
        <v>690</v>
      </c>
      <c r="E19993" s="16" t="s">
        <v>691</v>
      </c>
      <c r="F19993" s="16" t="s">
        <v>692</v>
      </c>
      <c r="G19993" s="16"/>
      <c r="H19993" s="16"/>
      <c r="I19993" s="16"/>
      <c r="J19993" s="16"/>
      <c r="K19993" s="16" t="s">
        <v>685</v>
      </c>
      <c r="L19993" s="16"/>
      <c r="M19993" s="16"/>
      <c r="N19993" s="16" t="s">
        <v>50</v>
      </c>
      <c r="O19993" s="16" t="s">
        <v>463</v>
      </c>
      <c r="P19993" s="16" t="s">
        <v>464</v>
      </c>
      <c r="Q19993" s="16" t="s">
        <v>253</v>
      </c>
      <c r="R19993" s="16">
        <v>1</v>
      </c>
      <c r="S19993" s="16">
        <v>-0.46529037063795398</v>
      </c>
      <c r="T19993" s="16">
        <v>-0.45339701876035099</v>
      </c>
      <c r="U19993" s="16">
        <v>-0.44150366688269599</v>
      </c>
      <c r="V19993" s="16">
        <v>-0.431609401492347</v>
      </c>
      <c r="W19993" s="16">
        <v>-0.42171513610199901</v>
      </c>
      <c r="X19993" s="16">
        <v>-0.41182087071159901</v>
      </c>
      <c r="Y19993" s="16">
        <v>-0.40192660532125002</v>
      </c>
      <c r="Z19993" s="16">
        <v>-0.39203233993090197</v>
      </c>
      <c r="AA19993" s="16">
        <v>-0.38213807454050203</v>
      </c>
      <c r="AB19993" s="16">
        <v>-0.37499487510386598</v>
      </c>
      <c r="AC19993" s="16">
        <v>-0.36785167566717802</v>
      </c>
      <c r="AD19993" s="16">
        <v>-0.36070847623054197</v>
      </c>
      <c r="AE19993" s="16">
        <v>-0.35356527679385402</v>
      </c>
      <c r="AF19993" s="16">
        <v>-0.34642207735716601</v>
      </c>
      <c r="AG19993" s="16">
        <v>-0.33927887792053002</v>
      </c>
      <c r="AH19993" s="16">
        <v>-0.33422661996812503</v>
      </c>
      <c r="AI19993" s="16">
        <v>-0.32917436201572098</v>
      </c>
      <c r="AJ19993" s="16">
        <v>-0.32412210406331599</v>
      </c>
      <c r="AK19993" s="16">
        <v>-0.31906984611091099</v>
      </c>
      <c r="AL19993" s="16">
        <v>-0.314017588158507</v>
      </c>
      <c r="AM19993" s="16">
        <v>-0.30896533020610201</v>
      </c>
      <c r="AN19993" s="16">
        <v>-0.30298972875833402</v>
      </c>
      <c r="AO19993" s="16">
        <v>-0.29701412731061799</v>
      </c>
      <c r="AP19993" s="16">
        <v>-0.29103852586290202</v>
      </c>
      <c r="AQ19993" s="16">
        <v>-0.28506292441518599</v>
      </c>
      <c r="AR19993" s="16">
        <v>-0.27908732296747002</v>
      </c>
      <c r="AS19993" s="16">
        <v>-0.27311172151975399</v>
      </c>
      <c r="AT19993" s="16">
        <v>-0.261287825926592</v>
      </c>
      <c r="AU19993" s="16">
        <v>-0.24946393033348099</v>
      </c>
      <c r="AV19993" s="16">
        <v>-0.237640034740319</v>
      </c>
      <c r="AW19993" s="16">
        <v>-0.22581613914720799</v>
      </c>
      <c r="AX19993" s="16">
        <v>-0.213992243554046</v>
      </c>
      <c r="AY19993" s="16">
        <v>-0.202168347960935</v>
      </c>
    </row>
    <row r="19994" spans="1:51" ht="14.75" x14ac:dyDescent="0.75">
      <c r="A19994" s="16" t="s">
        <v>674</v>
      </c>
      <c r="B19994" s="16"/>
      <c r="C19994" s="16" t="s">
        <v>675</v>
      </c>
      <c r="D19994" s="16" t="s">
        <v>690</v>
      </c>
      <c r="E19994" s="16" t="s">
        <v>691</v>
      </c>
      <c r="F19994" s="16" t="s">
        <v>692</v>
      </c>
      <c r="G19994" s="16"/>
      <c r="H19994" s="16"/>
      <c r="I19994" s="16"/>
      <c r="J19994" s="16"/>
      <c r="K19994" s="16" t="s">
        <v>685</v>
      </c>
      <c r="L19994" s="16"/>
      <c r="M19994" s="16"/>
      <c r="N19994" s="16" t="s">
        <v>52</v>
      </c>
      <c r="O19994" s="16" t="s">
        <v>463</v>
      </c>
      <c r="P19994" s="16" t="s">
        <v>464</v>
      </c>
      <c r="Q19994" s="16" t="s">
        <v>253</v>
      </c>
      <c r="R19994" s="16">
        <v>1</v>
      </c>
      <c r="S19994" s="16">
        <v>-0.32245991753009201</v>
      </c>
      <c r="T19994" s="16">
        <v>-0.32193698783938901</v>
      </c>
      <c r="U19994" s="16">
        <v>-0.32141405814868501</v>
      </c>
      <c r="V19994" s="16">
        <v>-0.32089112845803403</v>
      </c>
      <c r="W19994" s="16">
        <v>-0.31858612601437097</v>
      </c>
      <c r="X19994" s="16">
        <v>-0.31628112357070898</v>
      </c>
      <c r="Y19994" s="16">
        <v>-0.313976121127098</v>
      </c>
      <c r="Z19994" s="16">
        <v>-0.311671118683435</v>
      </c>
      <c r="AA19994" s="16">
        <v>-0.30936611623982402</v>
      </c>
      <c r="AB19994" s="16">
        <v>-0.30627122050655903</v>
      </c>
      <c r="AC19994" s="16">
        <v>-0.30317632477324202</v>
      </c>
      <c r="AD19994" s="16">
        <v>-0.30008142903997698</v>
      </c>
      <c r="AE19994" s="16">
        <v>-0.29698653330671199</v>
      </c>
      <c r="AF19994" s="16">
        <v>-0.293891637573447</v>
      </c>
      <c r="AG19994" s="16">
        <v>-0.28844199516664998</v>
      </c>
      <c r="AH19994" s="16">
        <v>-0.28299235275985302</v>
      </c>
      <c r="AI19994" s="16">
        <v>-0.277542710353056</v>
      </c>
      <c r="AJ19994" s="16">
        <v>-0.27209306794625798</v>
      </c>
      <c r="AK19994" s="16">
        <v>-0.26664342553951298</v>
      </c>
      <c r="AL19994" s="16">
        <v>-0.264182486779376</v>
      </c>
      <c r="AM19994" s="16">
        <v>-0.26172154801929098</v>
      </c>
      <c r="AN19994" s="16">
        <v>-0.25926060925915301</v>
      </c>
      <c r="AO19994" s="16">
        <v>-0.25679967049906799</v>
      </c>
      <c r="AP19994" s="16">
        <v>-0.25433873173893101</v>
      </c>
      <c r="AQ19994" s="16">
        <v>-0.25280780976865003</v>
      </c>
      <c r="AR19994" s="16">
        <v>-0.25127688779831697</v>
      </c>
      <c r="AS19994" s="16">
        <v>-0.24974596582803599</v>
      </c>
      <c r="AT19994" s="16">
        <v>-0.24821504385770299</v>
      </c>
      <c r="AU19994" s="16">
        <v>-0.246684121887422</v>
      </c>
      <c r="AV19994" s="16">
        <v>-0.24855617270581801</v>
      </c>
      <c r="AW19994" s="16">
        <v>-0.25042822352421501</v>
      </c>
      <c r="AX19994" s="16">
        <v>-0.25230027434261099</v>
      </c>
      <c r="AY19994" s="16">
        <v>-0.25417232516100802</v>
      </c>
    </row>
    <row r="19995" spans="1:51" ht="14.75" x14ac:dyDescent="0.75">
      <c r="A19995" s="16" t="s">
        <v>674</v>
      </c>
      <c r="B19995" s="16"/>
      <c r="C19995" s="16" t="s">
        <v>675</v>
      </c>
      <c r="D19995" s="16" t="s">
        <v>690</v>
      </c>
      <c r="E19995" s="16" t="s">
        <v>691</v>
      </c>
      <c r="F19995" s="16" t="s">
        <v>692</v>
      </c>
      <c r="G19995" s="16"/>
      <c r="H19995" s="16"/>
      <c r="I19995" s="16"/>
      <c r="J19995" s="16"/>
      <c r="K19995" s="16" t="s">
        <v>685</v>
      </c>
      <c r="L19995" s="16"/>
      <c r="M19995" s="16"/>
      <c r="N19995" s="16" t="s">
        <v>56</v>
      </c>
      <c r="O19995" s="16" t="s">
        <v>463</v>
      </c>
      <c r="P19995" s="16" t="s">
        <v>464</v>
      </c>
      <c r="Q19995" s="16" t="s">
        <v>253</v>
      </c>
      <c r="R19995" s="16">
        <v>1</v>
      </c>
      <c r="S19995" s="16">
        <v>-0.44666620807700702</v>
      </c>
      <c r="T19995" s="16">
        <v>-0.44061418426857302</v>
      </c>
      <c r="U19995" s="16">
        <v>-0.43456216046016499</v>
      </c>
      <c r="V19995" s="16">
        <v>-0.42802717603615797</v>
      </c>
      <c r="W19995" s="16">
        <v>-0.42149219161215001</v>
      </c>
      <c r="X19995" s="16">
        <v>-0.414957207188143</v>
      </c>
      <c r="Y19995" s="16">
        <v>-0.40842222276413498</v>
      </c>
      <c r="Z19995" s="16">
        <v>-0.40188723834012802</v>
      </c>
      <c r="AA19995" s="16">
        <v>-0.39535225391612</v>
      </c>
      <c r="AB19995" s="16">
        <v>-0.38937333333560098</v>
      </c>
      <c r="AC19995" s="16">
        <v>-0.38339441275510699</v>
      </c>
      <c r="AD19995" s="16">
        <v>-0.37741549217458698</v>
      </c>
      <c r="AE19995" s="16">
        <v>-0.37143657159406701</v>
      </c>
      <c r="AF19995" s="16">
        <v>-0.36545765101354699</v>
      </c>
      <c r="AG19995" s="16">
        <v>-0.35947873043305401</v>
      </c>
      <c r="AH19995" s="16">
        <v>-0.35541821394967799</v>
      </c>
      <c r="AI19995" s="16">
        <v>-0.35135769746630302</v>
      </c>
      <c r="AJ19995" s="16">
        <v>-0.34729718098295398</v>
      </c>
      <c r="AK19995" s="16">
        <v>-0.34323666449957801</v>
      </c>
      <c r="AL19995" s="16">
        <v>-0.33917614801620299</v>
      </c>
      <c r="AM19995" s="16">
        <v>-0.33511563153285301</v>
      </c>
      <c r="AN19995" s="16">
        <v>-0.33105511504947799</v>
      </c>
      <c r="AO19995" s="16">
        <v>-0.32491247268859003</v>
      </c>
      <c r="AP19995" s="16">
        <v>-0.31876983032770301</v>
      </c>
      <c r="AQ19995" s="16">
        <v>-0.31262718796681599</v>
      </c>
      <c r="AR19995" s="16">
        <v>-0.30648454560592803</v>
      </c>
      <c r="AS19995" s="16">
        <v>-0.30034190324504101</v>
      </c>
      <c r="AT19995" s="16">
        <v>-0.29419926088415399</v>
      </c>
      <c r="AU19995" s="16">
        <v>-0.28863482731026802</v>
      </c>
      <c r="AV19995" s="16">
        <v>-0.28307039373635701</v>
      </c>
      <c r="AW19995" s="16">
        <v>-0.27750596016247198</v>
      </c>
      <c r="AX19995" s="16">
        <v>-0.271941526588587</v>
      </c>
      <c r="AY19995" s="16">
        <v>-0.26637709301467499</v>
      </c>
    </row>
    <row r="19996" spans="1:51" ht="14.75" x14ac:dyDescent="0.75">
      <c r="A19996" s="16" t="s">
        <v>674</v>
      </c>
      <c r="B19996" s="16"/>
      <c r="C19996" s="16" t="s">
        <v>675</v>
      </c>
      <c r="D19996" s="16" t="s">
        <v>690</v>
      </c>
      <c r="E19996" s="16" t="s">
        <v>691</v>
      </c>
      <c r="F19996" s="16" t="s">
        <v>692</v>
      </c>
      <c r="G19996" s="16"/>
      <c r="H19996" s="16"/>
      <c r="I19996" s="16"/>
      <c r="J19996" s="16"/>
      <c r="K19996" s="16" t="s">
        <v>685</v>
      </c>
      <c r="L19996" s="16"/>
      <c r="M19996" s="16"/>
      <c r="N19996" s="16" t="s">
        <v>54</v>
      </c>
      <c r="O19996" s="16" t="s">
        <v>463</v>
      </c>
      <c r="P19996" s="16" t="s">
        <v>464</v>
      </c>
      <c r="Q19996" s="16" t="s">
        <v>253</v>
      </c>
      <c r="R19996" s="16">
        <v>1</v>
      </c>
      <c r="S19996" s="16">
        <v>-1.44588791158784</v>
      </c>
      <c r="T19996" s="16">
        <v>-1.4465697108347699</v>
      </c>
      <c r="U19996" s="16">
        <v>-1.4472515100816801</v>
      </c>
      <c r="V19996" s="16">
        <v>-1.44793330932862</v>
      </c>
      <c r="W19996" s="16">
        <v>-1.4454269873235099</v>
      </c>
      <c r="X19996" s="16">
        <v>-1.4429206653183899</v>
      </c>
      <c r="Y19996" s="16">
        <v>-1.4404143433132699</v>
      </c>
      <c r="Z19996" s="16">
        <v>-1.4379080213081601</v>
      </c>
      <c r="AA19996" s="16">
        <v>-1.4354016993030401</v>
      </c>
      <c r="AB19996" s="16">
        <v>-1.43289537729793</v>
      </c>
      <c r="AC19996" s="16">
        <v>-1.43038905529281</v>
      </c>
      <c r="AD19996" s="16">
        <v>-1.3903762654957199</v>
      </c>
      <c r="AE19996" s="16">
        <v>-1.35036347569864</v>
      </c>
      <c r="AF19996" s="16">
        <v>-1.3103506859015499</v>
      </c>
      <c r="AG19996" s="16">
        <v>-1.27033789610444</v>
      </c>
      <c r="AH19996" s="16">
        <v>-1.2303251063073499</v>
      </c>
      <c r="AI19996" s="16">
        <v>-1.19031231651027</v>
      </c>
      <c r="AJ19996" s="16">
        <v>-1.1328723333561299</v>
      </c>
      <c r="AK19996" s="16">
        <v>-1.07543235020199</v>
      </c>
      <c r="AL19996" s="16">
        <v>-1.0179923670478499</v>
      </c>
      <c r="AM19996" s="16">
        <v>-0.96055238389370601</v>
      </c>
      <c r="AN19996" s="16">
        <v>-0.903112400739566</v>
      </c>
      <c r="AO19996" s="16">
        <v>-0.84567241758540002</v>
      </c>
      <c r="AP19996" s="16">
        <v>-0.788743707621537</v>
      </c>
      <c r="AQ19996" s="16">
        <v>-0.73181499765764801</v>
      </c>
      <c r="AR19996" s="16">
        <v>-0.674886287693785</v>
      </c>
      <c r="AS19996" s="16">
        <v>-0.61795757772989601</v>
      </c>
      <c r="AT19996" s="16">
        <v>-0.561028867766034</v>
      </c>
      <c r="AU19996" s="16">
        <v>-0.50410015780214501</v>
      </c>
      <c r="AV19996" s="16">
        <v>-0.462151594866133</v>
      </c>
      <c r="AW19996" s="16">
        <v>-0.42020303193009501</v>
      </c>
      <c r="AX19996" s="16">
        <v>-0.37825446899408399</v>
      </c>
      <c r="AY19996" s="16">
        <v>-0.336305906058046</v>
      </c>
    </row>
    <row r="19997" spans="1:51" ht="14.75" x14ac:dyDescent="0.75">
      <c r="A19997" s="16" t="s">
        <v>674</v>
      </c>
      <c r="B19997" s="16"/>
      <c r="C19997" s="16" t="s">
        <v>675</v>
      </c>
      <c r="D19997" s="16" t="s">
        <v>690</v>
      </c>
      <c r="E19997" s="16" t="s">
        <v>691</v>
      </c>
      <c r="F19997" s="16" t="s">
        <v>692</v>
      </c>
      <c r="G19997" s="16"/>
      <c r="H19997" s="16"/>
      <c r="I19997" s="16"/>
      <c r="J19997" s="16"/>
      <c r="K19997" s="16" t="s">
        <v>685</v>
      </c>
      <c r="L19997" s="16"/>
      <c r="M19997" s="16"/>
      <c r="N19997" s="16" t="s">
        <v>58</v>
      </c>
      <c r="O19997" s="16" t="s">
        <v>463</v>
      </c>
      <c r="P19997" s="16" t="s">
        <v>464</v>
      </c>
      <c r="Q19997" s="16" t="s">
        <v>253</v>
      </c>
      <c r="R19997" s="16">
        <v>1</v>
      </c>
      <c r="S19997" s="16">
        <v>1.47137583177646</v>
      </c>
      <c r="T19997" s="16">
        <v>1.47045463270984</v>
      </c>
      <c r="U19997" s="16">
        <v>1.4695334336433199</v>
      </c>
      <c r="V19997" s="16">
        <v>1.4686122345766901</v>
      </c>
      <c r="W19997" s="16">
        <v>1.46769103551017</v>
      </c>
      <c r="X19997" s="16">
        <v>1.46676983644355</v>
      </c>
      <c r="Y19997" s="16">
        <v>1.46111543527637</v>
      </c>
      <c r="Z19997" s="16">
        <v>1.4554610341091001</v>
      </c>
      <c r="AA19997" s="16">
        <v>1.4498066329419199</v>
      </c>
      <c r="AB19997" s="16">
        <v>1.4441522317747499</v>
      </c>
      <c r="AC19997" s="16">
        <v>1.43849783060758</v>
      </c>
      <c r="AD19997" s="16">
        <v>1.4328434294403001</v>
      </c>
      <c r="AE19997" s="16">
        <v>1.4271890282731301</v>
      </c>
      <c r="AF19997" s="16">
        <v>1.4215346271059599</v>
      </c>
      <c r="AG19997" s="16">
        <v>1.4158802259387799</v>
      </c>
      <c r="AH19997" s="16">
        <v>1.41022582477151</v>
      </c>
      <c r="AI19997" s="16">
        <v>1.40018380145016</v>
      </c>
      <c r="AJ19997" s="16">
        <v>1.39014177812871</v>
      </c>
      <c r="AK19997" s="16">
        <v>1.3800997548073599</v>
      </c>
      <c r="AL19997" s="16">
        <v>1.3700577314859099</v>
      </c>
      <c r="AM19997" s="16">
        <v>1.3600157081645601</v>
      </c>
      <c r="AN19997" s="16">
        <v>1.3499736848431101</v>
      </c>
      <c r="AO19997" s="16">
        <v>1.33993166152176</v>
      </c>
      <c r="AP19997" s="16">
        <v>1.32988963820031</v>
      </c>
      <c r="AQ19997" s="16">
        <v>1.31984761487897</v>
      </c>
      <c r="AR19997" s="16">
        <v>1.30980559155752</v>
      </c>
      <c r="AS19997" s="16">
        <v>1.29679897554885</v>
      </c>
      <c r="AT19997" s="16">
        <v>1.2837923595401901</v>
      </c>
      <c r="AU19997" s="16">
        <v>1.27078574353153</v>
      </c>
      <c r="AV19997" s="16">
        <v>1.25777912752287</v>
      </c>
      <c r="AW19997" s="16">
        <v>1.2447725115142001</v>
      </c>
      <c r="AX19997" s="16">
        <v>1.2317658955055399</v>
      </c>
      <c r="AY19997" s="16">
        <v>1.21875927949688</v>
      </c>
    </row>
    <row r="19998" spans="1:51" ht="14.75" x14ac:dyDescent="0.75">
      <c r="A19998" s="16" t="s">
        <v>674</v>
      </c>
      <c r="B19998" s="16"/>
      <c r="C19998" s="16" t="s">
        <v>675</v>
      </c>
      <c r="D19998" s="16" t="s">
        <v>690</v>
      </c>
      <c r="E19998" s="16" t="s">
        <v>691</v>
      </c>
      <c r="F19998" s="16" t="s">
        <v>692</v>
      </c>
      <c r="G19998" s="16"/>
      <c r="H19998" s="16"/>
      <c r="I19998" s="16"/>
      <c r="J19998" s="16"/>
      <c r="K19998" s="16" t="s">
        <v>685</v>
      </c>
      <c r="L19998" s="16"/>
      <c r="M19998" s="16"/>
      <c r="N19998" s="16" t="s">
        <v>72</v>
      </c>
      <c r="O19998" s="16" t="s">
        <v>463</v>
      </c>
      <c r="P19998" s="16" t="s">
        <v>464</v>
      </c>
      <c r="Q19998" s="16" t="s">
        <v>253</v>
      </c>
      <c r="R19998" s="16">
        <v>1</v>
      </c>
      <c r="S19998" s="16">
        <v>-3.3255046193341797E-2</v>
      </c>
      <c r="T19998" s="16">
        <v>-2.99460861336295E-2</v>
      </c>
      <c r="U19998" s="16">
        <v>-2.6637126073865099E-2</v>
      </c>
      <c r="V19998" s="16">
        <v>-2.6362536143546798E-2</v>
      </c>
      <c r="W19998" s="16">
        <v>-2.6087946213280599E-2</v>
      </c>
      <c r="X19998" s="16">
        <v>-2.5813356282962299E-2</v>
      </c>
      <c r="Y19998" s="16">
        <v>-2.5538766352643901E-2</v>
      </c>
      <c r="Z19998" s="16">
        <v>-2.5264176422377702E-2</v>
      </c>
      <c r="AA19998" s="16">
        <v>-2.4989586492059401E-2</v>
      </c>
      <c r="AB19998" s="16">
        <v>-2.4714996561741E-2</v>
      </c>
      <c r="AC19998" s="16">
        <v>-1.90496220418955E-2</v>
      </c>
      <c r="AD19998" s="16">
        <v>-1.3384247521997799E-2</v>
      </c>
      <c r="AE19998" s="16">
        <v>-7.7188730021523098E-3</v>
      </c>
      <c r="AF19998" s="16">
        <v>-2.0534984822546702E-3</v>
      </c>
      <c r="AG19998" s="16">
        <v>3.6118760375908701E-3</v>
      </c>
      <c r="AH19998" s="16">
        <v>9.2772505574885093E-3</v>
      </c>
      <c r="AI19998" s="16">
        <v>3.75053116430972E-3</v>
      </c>
      <c r="AJ19998" s="16">
        <v>-1.7761882288690801E-3</v>
      </c>
      <c r="AK19998" s="16">
        <v>-7.3029076220478802E-3</v>
      </c>
      <c r="AL19998" s="16">
        <v>-1.2829627015174601E-2</v>
      </c>
      <c r="AM19998" s="16">
        <v>-1.8356346408353399E-2</v>
      </c>
      <c r="AN19998" s="16">
        <v>-2.38830658015322E-2</v>
      </c>
      <c r="AO19998" s="16">
        <v>-2.9409785194711002E-2</v>
      </c>
      <c r="AP19998" s="16">
        <v>-4.54883826519724E-2</v>
      </c>
      <c r="AQ19998" s="16">
        <v>-6.1566980109233803E-2</v>
      </c>
      <c r="AR19998" s="16">
        <v>-7.7645577566443094E-2</v>
      </c>
      <c r="AS19998" s="16">
        <v>-9.3724175023704503E-2</v>
      </c>
      <c r="AT19998" s="16">
        <v>-0.109802772480966</v>
      </c>
      <c r="AU19998" s="16">
        <v>-0.12588136993822699</v>
      </c>
      <c r="AV19998" s="16">
        <v>-0.12044325488527401</v>
      </c>
      <c r="AW19998" s="16">
        <v>-0.11500513983232</v>
      </c>
      <c r="AX19998" s="16">
        <v>-0.109567024779366</v>
      </c>
      <c r="AY19998" s="16">
        <v>-0.104128909726465</v>
      </c>
    </row>
    <row r="19999" spans="1:51" ht="14.75" x14ac:dyDescent="0.75">
      <c r="A19999" s="16" t="s">
        <v>674</v>
      </c>
      <c r="B19999" s="16"/>
      <c r="C19999" s="16" t="s">
        <v>675</v>
      </c>
      <c r="D19999" s="16" t="s">
        <v>690</v>
      </c>
      <c r="E19999" s="16" t="s">
        <v>691</v>
      </c>
      <c r="F19999" s="16" t="s">
        <v>692</v>
      </c>
      <c r="G19999" s="16"/>
      <c r="H19999" s="16"/>
      <c r="I19999" s="16"/>
      <c r="J19999" s="16"/>
      <c r="K19999" s="16" t="s">
        <v>685</v>
      </c>
      <c r="L19999" s="16"/>
      <c r="M19999" s="16"/>
      <c r="N19999" s="16" t="s">
        <v>75</v>
      </c>
      <c r="O19999" s="16" t="s">
        <v>463</v>
      </c>
      <c r="P19999" s="16" t="s">
        <v>464</v>
      </c>
      <c r="Q19999" s="16" t="s">
        <v>253</v>
      </c>
      <c r="R19999" s="16">
        <v>1</v>
      </c>
      <c r="S19999" s="16">
        <v>3.7929208388707298E-3</v>
      </c>
      <c r="T19999" s="16">
        <v>4.0578777383366597E-3</v>
      </c>
      <c r="U19999" s="16">
        <v>4.3228346378009598E-3</v>
      </c>
      <c r="V19999" s="16">
        <v>4.9089698232093601E-3</v>
      </c>
      <c r="W19999" s="16">
        <v>5.4951050086193796E-3</v>
      </c>
      <c r="X19999" s="16">
        <v>6.0812401940294096E-3</v>
      </c>
      <c r="Y19999" s="16">
        <v>6.6673753794394396E-3</v>
      </c>
      <c r="Z19999" s="16">
        <v>7.2535105648478303E-3</v>
      </c>
      <c r="AA19999" s="16">
        <v>7.8396457502578603E-3</v>
      </c>
      <c r="AB19999" s="16">
        <v>7.58324639042781E-3</v>
      </c>
      <c r="AC19999" s="16">
        <v>7.3268470305961203E-3</v>
      </c>
      <c r="AD19999" s="16">
        <v>7.07044767076607E-3</v>
      </c>
      <c r="AE19999" s="16">
        <v>6.8140483109343898E-3</v>
      </c>
      <c r="AF19999" s="16">
        <v>6.55764895110433E-3</v>
      </c>
      <c r="AG19999" s="16">
        <v>6.3012495912726499E-3</v>
      </c>
      <c r="AH19999" s="16">
        <v>6.2832273336344002E-3</v>
      </c>
      <c r="AI19999" s="16">
        <v>6.26520507599452E-3</v>
      </c>
      <c r="AJ19999" s="16">
        <v>6.2471828183546397E-3</v>
      </c>
      <c r="AK19999" s="16">
        <v>6.2291605607163901E-3</v>
      </c>
      <c r="AL19999" s="16">
        <v>6.2111383030765098E-3</v>
      </c>
      <c r="AM19999" s="16">
        <v>6.1931160454366304E-3</v>
      </c>
      <c r="AN19999" s="16">
        <v>6.1750937877983799E-3</v>
      </c>
      <c r="AO19999" s="16">
        <v>5.9165583749549002E-3</v>
      </c>
      <c r="AP19999" s="16">
        <v>5.6580229621130398E-3</v>
      </c>
      <c r="AQ19999" s="16">
        <v>5.3994875492695497E-3</v>
      </c>
      <c r="AR19999" s="16">
        <v>5.1409521364276997E-3</v>
      </c>
      <c r="AS19999" s="16">
        <v>4.8824167235858402E-3</v>
      </c>
      <c r="AT19999" s="16">
        <v>4.6238813107423501E-3</v>
      </c>
      <c r="AU19999" s="16">
        <v>3.9879339595311602E-3</v>
      </c>
      <c r="AV19999" s="16">
        <v>3.3519866083199599E-3</v>
      </c>
      <c r="AW19999" s="16">
        <v>2.71603925710876E-3</v>
      </c>
      <c r="AX19999" s="16">
        <v>2.0800919058959399E-3</v>
      </c>
      <c r="AY19999" s="16">
        <v>1.44414455468474E-3</v>
      </c>
    </row>
    <row r="20000" spans="1:51" ht="14.75" x14ac:dyDescent="0.75">
      <c r="A20000" s="16" t="s">
        <v>674</v>
      </c>
      <c r="B20000" s="16"/>
      <c r="C20000" s="16" t="s">
        <v>675</v>
      </c>
      <c r="D20000" s="16" t="s">
        <v>690</v>
      </c>
      <c r="E20000" s="16" t="s">
        <v>691</v>
      </c>
      <c r="F20000" s="16" t="s">
        <v>692</v>
      </c>
      <c r="G20000" s="16"/>
      <c r="H20000" s="16"/>
      <c r="I20000" s="16"/>
      <c r="J20000" s="16"/>
      <c r="K20000" s="16" t="s">
        <v>685</v>
      </c>
      <c r="L20000" s="16"/>
      <c r="M20000" s="16"/>
      <c r="N20000" s="16" t="s">
        <v>60</v>
      </c>
      <c r="O20000" s="16" t="s">
        <v>463</v>
      </c>
      <c r="P20000" s="16" t="s">
        <v>464</v>
      </c>
      <c r="Q20000" s="16" t="s">
        <v>253</v>
      </c>
      <c r="R20000" s="16">
        <v>1</v>
      </c>
      <c r="S20000" s="16">
        <v>-1.6679013796421099E-2</v>
      </c>
      <c r="T20000" s="16">
        <v>-1.70158705749501E-2</v>
      </c>
      <c r="U20000" s="16">
        <v>-1.73527273534776E-2</v>
      </c>
      <c r="V20000" s="16">
        <v>-1.7846959143631699E-2</v>
      </c>
      <c r="W20000" s="16">
        <v>-1.8341190933784099E-2</v>
      </c>
      <c r="X20000" s="16">
        <v>-1.8835422723938199E-2</v>
      </c>
      <c r="Y20000" s="16">
        <v>-1.9329654514092302E-2</v>
      </c>
      <c r="Z20000" s="16">
        <v>-1.9823886304246401E-2</v>
      </c>
      <c r="AA20000" s="16">
        <v>-2.0318118094398901E-2</v>
      </c>
      <c r="AB20000" s="16">
        <v>-1.9252876107754901E-2</v>
      </c>
      <c r="AC20000" s="16">
        <v>-1.81876341211125E-2</v>
      </c>
      <c r="AD20000" s="16">
        <v>-1.7122392134468499E-2</v>
      </c>
      <c r="AE20000" s="16">
        <v>-1.6057150147824498E-2</v>
      </c>
      <c r="AF20000" s="16">
        <v>-1.4991908161180499E-2</v>
      </c>
      <c r="AG20000" s="16">
        <v>-1.3926666174536501E-2</v>
      </c>
      <c r="AH20000" s="16">
        <v>-1.3297705416451099E-2</v>
      </c>
      <c r="AI20000" s="16">
        <v>-1.26687446583658E-2</v>
      </c>
      <c r="AJ20000" s="16">
        <v>-1.2039783900282E-2</v>
      </c>
      <c r="AK20000" s="16">
        <v>-1.14108231421966E-2</v>
      </c>
      <c r="AL20000" s="16">
        <v>-1.0781862384111199E-2</v>
      </c>
      <c r="AM20000" s="16">
        <v>-1.01529016260259E-2</v>
      </c>
      <c r="AN20000" s="16">
        <v>-9.9823685690387798E-3</v>
      </c>
      <c r="AO20000" s="16">
        <v>-9.8118355120517097E-3</v>
      </c>
      <c r="AP20000" s="16">
        <v>-9.6413024550630107E-3</v>
      </c>
      <c r="AQ20000" s="16">
        <v>-9.4707693980759303E-3</v>
      </c>
      <c r="AR20000" s="16">
        <v>-9.3002363410872296E-3</v>
      </c>
      <c r="AS20000" s="16">
        <v>-9.1297032841001595E-3</v>
      </c>
      <c r="AT20000" s="16">
        <v>-9.4625079511070406E-3</v>
      </c>
      <c r="AU20000" s="16">
        <v>-9.7953126181139095E-3</v>
      </c>
      <c r="AV20000" s="16">
        <v>-1.0128117285120799E-2</v>
      </c>
      <c r="AW20000" s="16">
        <v>-1.0460921952127699E-2</v>
      </c>
      <c r="AX20000" s="16">
        <v>-1.0793726619134501E-2</v>
      </c>
      <c r="AY20000" s="16">
        <v>-1.1126531286141401E-2</v>
      </c>
    </row>
    <row r="20001" spans="1:51" ht="14.75" x14ac:dyDescent="0.75">
      <c r="A20001" s="16" t="s">
        <v>674</v>
      </c>
      <c r="B20001" s="16"/>
      <c r="C20001" s="16" t="s">
        <v>675</v>
      </c>
      <c r="D20001" s="16" t="s">
        <v>690</v>
      </c>
      <c r="E20001" s="16" t="s">
        <v>691</v>
      </c>
      <c r="F20001" s="16" t="s">
        <v>692</v>
      </c>
      <c r="G20001" s="16"/>
      <c r="H20001" s="16"/>
      <c r="I20001" s="16"/>
      <c r="J20001" s="16"/>
      <c r="K20001" s="16" t="s">
        <v>685</v>
      </c>
      <c r="L20001" s="16"/>
      <c r="M20001" s="16"/>
      <c r="N20001" s="16" t="s">
        <v>64</v>
      </c>
      <c r="O20001" s="16" t="s">
        <v>463</v>
      </c>
      <c r="P20001" s="16" t="s">
        <v>464</v>
      </c>
      <c r="Q20001" s="16" t="s">
        <v>253</v>
      </c>
      <c r="R20001" s="16">
        <v>1</v>
      </c>
      <c r="S20001" s="16">
        <v>-7.19824412798869E-2</v>
      </c>
      <c r="T20001" s="16">
        <v>-6.8029215937240706E-2</v>
      </c>
      <c r="U20001" s="16">
        <v>-6.4075990594594401E-2</v>
      </c>
      <c r="V20001" s="16">
        <v>-6.1868904412471899E-2</v>
      </c>
      <c r="W20001" s="16">
        <v>-5.9661818230362498E-2</v>
      </c>
      <c r="X20001" s="16">
        <v>-5.7454732048239997E-2</v>
      </c>
      <c r="Y20001" s="16">
        <v>-5.5247645866117502E-2</v>
      </c>
      <c r="Z20001" s="16">
        <v>-5.3040559683995001E-2</v>
      </c>
      <c r="AA20001" s="16">
        <v>-5.0833473501872603E-2</v>
      </c>
      <c r="AB20001" s="16">
        <v>-4.8626387319750101E-2</v>
      </c>
      <c r="AC20001" s="16">
        <v>-4.4500754920523598E-2</v>
      </c>
      <c r="AD20001" s="16">
        <v>-4.0375122521310203E-2</v>
      </c>
      <c r="AE20001" s="16">
        <v>-3.62494901220837E-2</v>
      </c>
      <c r="AF20001" s="16">
        <v>-3.2123857722870297E-2</v>
      </c>
      <c r="AG20001" s="16">
        <v>-2.7998225323643801E-2</v>
      </c>
      <c r="AH20001" s="16">
        <v>-2.3872592924430301E-2</v>
      </c>
      <c r="AI20001" s="16">
        <v>-2.0584925064401498E-2</v>
      </c>
      <c r="AJ20001" s="16">
        <v>-1.7297257204372599E-2</v>
      </c>
      <c r="AK20001" s="16">
        <v>-1.40095893443437E-2</v>
      </c>
      <c r="AL20001" s="16">
        <v>-1.0721921484314801E-2</v>
      </c>
      <c r="AM20001" s="16">
        <v>-7.4342536242859598E-3</v>
      </c>
      <c r="AN20001" s="16">
        <v>-4.1465857642570799E-3</v>
      </c>
      <c r="AO20001" s="16">
        <v>-2.0152043018164499E-3</v>
      </c>
      <c r="AP20001" s="16">
        <v>1.16177160624176E-4</v>
      </c>
      <c r="AQ20001" s="16">
        <v>2.2475586230648E-3</v>
      </c>
      <c r="AR20001" s="16">
        <v>4.3789400855054304E-3</v>
      </c>
      <c r="AS20001" s="16">
        <v>6.5103215479460604E-3</v>
      </c>
      <c r="AT20001" s="16">
        <v>8.6417030103866904E-3</v>
      </c>
      <c r="AU20001" s="16">
        <v>1.9209908688478598E-2</v>
      </c>
      <c r="AV20001" s="16">
        <v>2.97781143665704E-2</v>
      </c>
      <c r="AW20001" s="16">
        <v>4.03463200446623E-2</v>
      </c>
      <c r="AX20001" s="16">
        <v>5.0914525722754199E-2</v>
      </c>
      <c r="AY20001" s="16">
        <v>6.1482731400846098E-2</v>
      </c>
    </row>
    <row r="20002" spans="1:51" ht="14.75" x14ac:dyDescent="0.75">
      <c r="A20002" s="16" t="s">
        <v>674</v>
      </c>
      <c r="B20002" s="16"/>
      <c r="C20002" s="16" t="s">
        <v>675</v>
      </c>
      <c r="D20002" s="16" t="s">
        <v>690</v>
      </c>
      <c r="E20002" s="16" t="s">
        <v>691</v>
      </c>
      <c r="F20002" s="16" t="s">
        <v>692</v>
      </c>
      <c r="G20002" s="16"/>
      <c r="H20002" s="16"/>
      <c r="I20002" s="16"/>
      <c r="J20002" s="16"/>
      <c r="K20002" s="16" t="s">
        <v>685</v>
      </c>
      <c r="L20002" s="16"/>
      <c r="M20002" s="16"/>
      <c r="N20002" s="16" t="s">
        <v>66</v>
      </c>
      <c r="O20002" s="16" t="s">
        <v>463</v>
      </c>
      <c r="P20002" s="16" t="s">
        <v>464</v>
      </c>
      <c r="Q20002" s="16" t="s">
        <v>253</v>
      </c>
      <c r="R20002" s="16">
        <v>1</v>
      </c>
      <c r="S20002" s="16">
        <v>-0.109463830428596</v>
      </c>
      <c r="T20002" s="16">
        <v>-0.103744547663216</v>
      </c>
      <c r="U20002" s="16">
        <v>-0.10251024128125601</v>
      </c>
      <c r="V20002" s="16">
        <v>-0.101275934899296</v>
      </c>
      <c r="W20002" s="16">
        <v>-0.10004162851733001</v>
      </c>
      <c r="X20002" s="16">
        <v>-9.8807322135369802E-2</v>
      </c>
      <c r="Y20002" s="16">
        <v>-9.7573015753409806E-2</v>
      </c>
      <c r="Z20002" s="16">
        <v>-9.6338709371443301E-2</v>
      </c>
      <c r="AA20002" s="16">
        <v>-9.4821806100696904E-2</v>
      </c>
      <c r="AB20002" s="16">
        <v>-9.3304902829950506E-2</v>
      </c>
      <c r="AC20002" s="16">
        <v>-9.1787999559204095E-2</v>
      </c>
      <c r="AD20002" s="16">
        <v>-9.02710962884576E-2</v>
      </c>
      <c r="AE20002" s="16">
        <v>-8.8754193017704694E-2</v>
      </c>
      <c r="AF20002" s="16">
        <v>-8.6114154773468399E-2</v>
      </c>
      <c r="AG20002" s="16">
        <v>-8.3474116529238501E-2</v>
      </c>
      <c r="AH20002" s="16">
        <v>-8.0834078285002206E-2</v>
      </c>
      <c r="AI20002" s="16">
        <v>-7.81940400407658E-2</v>
      </c>
      <c r="AJ20002" s="16">
        <v>-7.5554001796529505E-2</v>
      </c>
      <c r="AK20002" s="16">
        <v>-7.2662877878872906E-2</v>
      </c>
      <c r="AL20002" s="16">
        <v>-6.9771753961222899E-2</v>
      </c>
      <c r="AM20002" s="16">
        <v>-6.68806300435663E-2</v>
      </c>
      <c r="AN20002" s="16">
        <v>-6.3989506125909798E-2</v>
      </c>
      <c r="AO20002" s="16">
        <v>-6.1098382208259701E-2</v>
      </c>
      <c r="AP20002" s="16">
        <v>-5.9174292558794299E-2</v>
      </c>
      <c r="AQ20002" s="16">
        <v>-5.7250202909335399E-2</v>
      </c>
      <c r="AR20002" s="16">
        <v>-5.53261132598699E-2</v>
      </c>
      <c r="AS20002" s="16">
        <v>-5.3402023610410999E-2</v>
      </c>
      <c r="AT20002" s="16">
        <v>-5.1477933960952099E-2</v>
      </c>
      <c r="AU20002" s="16">
        <v>-4.9674973096170902E-2</v>
      </c>
      <c r="AV20002" s="16">
        <v>-4.7872012231389698E-2</v>
      </c>
      <c r="AW20002" s="16">
        <v>-4.6069051366608597E-2</v>
      </c>
      <c r="AX20002" s="16">
        <v>-4.42660905018274E-2</v>
      </c>
      <c r="AY20002" s="16">
        <v>-4.2463129637052802E-2</v>
      </c>
    </row>
    <row r="20003" spans="1:51" ht="14.75" x14ac:dyDescent="0.75">
      <c r="A20003" s="16" t="s">
        <v>674</v>
      </c>
      <c r="B20003" s="16"/>
      <c r="C20003" s="16" t="s">
        <v>675</v>
      </c>
      <c r="D20003" s="16" t="s">
        <v>690</v>
      </c>
      <c r="E20003" s="16" t="s">
        <v>691</v>
      </c>
      <c r="F20003" s="16" t="s">
        <v>692</v>
      </c>
      <c r="G20003" s="16"/>
      <c r="H20003" s="16"/>
      <c r="I20003" s="16"/>
      <c r="J20003" s="16"/>
      <c r="K20003" s="16" t="s">
        <v>685</v>
      </c>
      <c r="L20003" s="16"/>
      <c r="M20003" s="16"/>
      <c r="N20003" s="16" t="s">
        <v>68</v>
      </c>
      <c r="O20003" s="16" t="s">
        <v>463</v>
      </c>
      <c r="P20003" s="16" t="s">
        <v>464</v>
      </c>
      <c r="Q20003" s="16" t="s">
        <v>253</v>
      </c>
      <c r="R20003" s="16">
        <v>1</v>
      </c>
      <c r="S20003" s="16">
        <v>6.63323238658554E-2</v>
      </c>
      <c r="T20003" s="16">
        <v>6.9630181827089202E-2</v>
      </c>
      <c r="U20003" s="16">
        <v>7.3663731180943201E-2</v>
      </c>
      <c r="V20003" s="16">
        <v>7.7697280534797103E-2</v>
      </c>
      <c r="W20003" s="16">
        <v>8.1730829888651102E-2</v>
      </c>
      <c r="X20003" s="16">
        <v>8.5764379242505101E-2</v>
      </c>
      <c r="Y20003" s="16">
        <v>8.97979285963591E-2</v>
      </c>
      <c r="Z20003" s="16">
        <v>9.3831477950213099E-2</v>
      </c>
      <c r="AA20003" s="16">
        <v>9.7865027304067098E-2</v>
      </c>
      <c r="AB20003" s="16">
        <v>0.101898576657921</v>
      </c>
      <c r="AC20003" s="16">
        <v>0.104739577889115</v>
      </c>
      <c r="AD20003" s="16">
        <v>0.107580579120336</v>
      </c>
      <c r="AE20003" s="16">
        <v>0.11042158035153</v>
      </c>
      <c r="AF20003" s="16">
        <v>0.113262581582724</v>
      </c>
      <c r="AG20003" s="16">
        <v>0.116103582813918</v>
      </c>
      <c r="AH20003" s="16">
        <v>0.118944584045112</v>
      </c>
      <c r="AI20003" s="16">
        <v>0.121785585276333</v>
      </c>
      <c r="AJ20003" s="16">
        <v>0.124626586507527</v>
      </c>
      <c r="AK20003" s="16">
        <v>0.12746758773872099</v>
      </c>
      <c r="AL20003" s="16">
        <v>0.13312872689984101</v>
      </c>
      <c r="AM20003" s="16">
        <v>0.138789866060987</v>
      </c>
      <c r="AN20003" s="16">
        <v>0.14445100522210699</v>
      </c>
      <c r="AO20003" s="16">
        <v>0.15011214438322701</v>
      </c>
      <c r="AP20003" s="16">
        <v>0.155773283544373</v>
      </c>
      <c r="AQ20003" s="16">
        <v>0.16143442270549199</v>
      </c>
      <c r="AR20003" s="16">
        <v>0.16709556186661201</v>
      </c>
      <c r="AS20003" s="16">
        <v>0.172756701027758</v>
      </c>
      <c r="AT20003" s="16">
        <v>0.17663795338017299</v>
      </c>
      <c r="AU20003" s="16">
        <v>0.18051920573258701</v>
      </c>
      <c r="AV20003" s="16">
        <v>0.184400458085001</v>
      </c>
      <c r="AW20003" s="16">
        <v>0.18828171043744199</v>
      </c>
      <c r="AX20003" s="16">
        <v>0.19216296278985601</v>
      </c>
      <c r="AY20003" s="16">
        <v>0.19604421514227</v>
      </c>
    </row>
    <row r="20004" spans="1:51" ht="14.75" x14ac:dyDescent="0.75">
      <c r="A20004" s="16" t="s">
        <v>674</v>
      </c>
      <c r="B20004" s="16"/>
      <c r="C20004" s="16" t="s">
        <v>675</v>
      </c>
      <c r="D20004" s="16" t="s">
        <v>690</v>
      </c>
      <c r="E20004" s="16" t="s">
        <v>691</v>
      </c>
      <c r="F20004" s="16" t="s">
        <v>692</v>
      </c>
      <c r="G20004" s="16"/>
      <c r="H20004" s="16"/>
      <c r="I20004" s="16"/>
      <c r="J20004" s="16"/>
      <c r="K20004" s="16" t="s">
        <v>685</v>
      </c>
      <c r="L20004" s="16"/>
      <c r="M20004" s="16"/>
      <c r="N20004" s="16" t="s">
        <v>62</v>
      </c>
      <c r="O20004" s="16" t="s">
        <v>463</v>
      </c>
      <c r="P20004" s="16" t="s">
        <v>464</v>
      </c>
      <c r="Q20004" s="16" t="s">
        <v>253</v>
      </c>
      <c r="R20004" s="16">
        <v>1</v>
      </c>
      <c r="S20004" s="16">
        <v>-3.30844439186967E-2</v>
      </c>
      <c r="T20004" s="16">
        <v>-3.2140552618654297E-2</v>
      </c>
      <c r="U20004" s="16">
        <v>-3.1196661318611901E-2</v>
      </c>
      <c r="V20004" s="16">
        <v>-3.0252770018562899E-2</v>
      </c>
      <c r="W20004" s="16">
        <v>-2.93088787185205E-2</v>
      </c>
      <c r="X20004" s="16">
        <v>-2.8364987418471599E-2</v>
      </c>
      <c r="Y20004" s="16">
        <v>-2.7421096118429099E-2</v>
      </c>
      <c r="Z20004" s="16">
        <v>-2.6477204818386699E-2</v>
      </c>
      <c r="AA20004" s="16">
        <v>-2.5459977820265899E-2</v>
      </c>
      <c r="AB20004" s="16">
        <v>-2.4442750822145101E-2</v>
      </c>
      <c r="AC20004" s="16">
        <v>-2.34255238240243E-2</v>
      </c>
      <c r="AD20004" s="16">
        <v>-2.24082968259035E-2</v>
      </c>
      <c r="AE20004" s="16">
        <v>-2.1391069827782799E-2</v>
      </c>
      <c r="AF20004" s="16">
        <v>-2.0373842829661998E-2</v>
      </c>
      <c r="AG20004" s="16">
        <v>-1.9356615831541201E-2</v>
      </c>
      <c r="AH20004" s="16">
        <v>-1.83393888334204E-2</v>
      </c>
      <c r="AI20004" s="16">
        <v>-1.7322161835299599E-2</v>
      </c>
      <c r="AJ20004" s="16">
        <v>-1.5672604611279301E-2</v>
      </c>
      <c r="AK20004" s="16">
        <v>-1.40230473872656E-2</v>
      </c>
      <c r="AL20004" s="16">
        <v>-1.23734901632453E-2</v>
      </c>
      <c r="AM20004" s="16">
        <v>-1.07239329392315E-2</v>
      </c>
      <c r="AN20004" s="16">
        <v>-9.0743757152112609E-3</v>
      </c>
      <c r="AO20004" s="16">
        <v>-7.4248184911909904E-3</v>
      </c>
      <c r="AP20004" s="16">
        <v>-5.7752612671772398E-3</v>
      </c>
      <c r="AQ20004" s="16">
        <v>-4.1257040431569702E-3</v>
      </c>
      <c r="AR20004" s="16">
        <v>-2.4761468191432101E-3</v>
      </c>
      <c r="AS20004" s="16">
        <v>-1.62467556342823E-3</v>
      </c>
      <c r="AT20004" s="16">
        <v>-7.7320430771325298E-4</v>
      </c>
      <c r="AU20004" s="16">
        <v>7.8266948001726205E-5</v>
      </c>
      <c r="AV20004" s="16">
        <v>9.2973820371670501E-4</v>
      </c>
      <c r="AW20004" s="16">
        <v>1.7812094594316799E-3</v>
      </c>
      <c r="AX20004" s="16">
        <v>2.6326807151466599E-3</v>
      </c>
      <c r="AY20004" s="16">
        <v>3.4841519708616402E-3</v>
      </c>
    </row>
    <row r="20005" spans="1:51" ht="14.75" x14ac:dyDescent="0.75">
      <c r="A20005" s="16" t="s">
        <v>674</v>
      </c>
      <c r="B20005" s="16"/>
      <c r="C20005" s="16" t="s">
        <v>675</v>
      </c>
      <c r="D20005" s="16" t="s">
        <v>690</v>
      </c>
      <c r="E20005" s="16" t="s">
        <v>691</v>
      </c>
      <c r="F20005" s="16" t="s">
        <v>692</v>
      </c>
      <c r="G20005" s="16"/>
      <c r="H20005" s="16"/>
      <c r="I20005" s="16"/>
      <c r="J20005" s="16"/>
      <c r="K20005" s="16" t="s">
        <v>685</v>
      </c>
      <c r="L20005" s="16"/>
      <c r="M20005" s="16"/>
      <c r="N20005" s="16" t="s">
        <v>70</v>
      </c>
      <c r="O20005" s="16" t="s">
        <v>463</v>
      </c>
      <c r="P20005" s="16" t="s">
        <v>464</v>
      </c>
      <c r="Q20005" s="16" t="s">
        <v>253</v>
      </c>
      <c r="R20005" s="16">
        <v>1</v>
      </c>
      <c r="S20005" s="16">
        <v>-1.1551319167474401</v>
      </c>
      <c r="T20005" s="16">
        <v>-1.14403840552128</v>
      </c>
      <c r="U20005" s="16">
        <v>-1.1329448942951801</v>
      </c>
      <c r="V20005" s="16">
        <v>-1.1178265006572401</v>
      </c>
      <c r="W20005" s="16">
        <v>-1.1027081070193501</v>
      </c>
      <c r="X20005" s="16">
        <v>-1.08758971338147</v>
      </c>
      <c r="Y20005" s="16">
        <v>-1.07247131974358</v>
      </c>
      <c r="Z20005" s="16">
        <v>-1.05735292610564</v>
      </c>
      <c r="AA20005" s="16">
        <v>-1.04223453246775</v>
      </c>
      <c r="AB20005" s="16">
        <v>-1.0262774293186601</v>
      </c>
      <c r="AC20005" s="16">
        <v>-1.01032032616951</v>
      </c>
      <c r="AD20005" s="16">
        <v>-0.99436322302041402</v>
      </c>
      <c r="AE20005" s="16">
        <v>-0.97840611987131798</v>
      </c>
      <c r="AF20005" s="16">
        <v>-0.96244901672216998</v>
      </c>
      <c r="AG20005" s="16">
        <v>-0.94649191357307405</v>
      </c>
      <c r="AH20005" s="16">
        <v>-0.93497133429490498</v>
      </c>
      <c r="AI20005" s="16">
        <v>-0.92345075501668294</v>
      </c>
      <c r="AJ20005" s="16">
        <v>-0.91193017573851398</v>
      </c>
      <c r="AK20005" s="16">
        <v>-0.90040959646034502</v>
      </c>
      <c r="AL20005" s="16">
        <v>-0.88888901718217495</v>
      </c>
      <c r="AM20005" s="16">
        <v>-0.87736843790395402</v>
      </c>
      <c r="AN20005" s="16">
        <v>-0.86046570249243803</v>
      </c>
      <c r="AO20005" s="16">
        <v>-0.84356296708087097</v>
      </c>
      <c r="AP20005" s="16">
        <v>-0.82666023166935498</v>
      </c>
      <c r="AQ20005" s="16">
        <v>-0.80975749625778803</v>
      </c>
      <c r="AR20005" s="16">
        <v>-0.79285476084627304</v>
      </c>
      <c r="AS20005" s="16">
        <v>-0.77595202543470498</v>
      </c>
      <c r="AT20005" s="16">
        <v>-0.75905543949824505</v>
      </c>
      <c r="AU20005" s="16">
        <v>-0.74215885356178501</v>
      </c>
      <c r="AV20005" s="16">
        <v>-0.72526226762537704</v>
      </c>
      <c r="AW20005" s="16">
        <v>-0.708365681688917</v>
      </c>
      <c r="AX20005" s="16">
        <v>-0.69146909575245696</v>
      </c>
      <c r="AY20005" s="16">
        <v>-0.67457250981599703</v>
      </c>
    </row>
    <row r="20006" spans="1:51" ht="14.75" x14ac:dyDescent="0.75">
      <c r="A20006" s="16" t="s">
        <v>674</v>
      </c>
      <c r="B20006" s="16"/>
      <c r="C20006" s="16" t="s">
        <v>675</v>
      </c>
      <c r="D20006" s="16" t="s">
        <v>690</v>
      </c>
      <c r="E20006" s="16" t="s">
        <v>691</v>
      </c>
      <c r="F20006" s="16" t="s">
        <v>692</v>
      </c>
      <c r="G20006" s="16"/>
      <c r="H20006" s="16"/>
      <c r="I20006" s="16"/>
      <c r="J20006" s="16"/>
      <c r="K20006" s="16" t="s">
        <v>685</v>
      </c>
      <c r="L20006" s="16"/>
      <c r="M20006" s="16"/>
      <c r="N20006" s="16" t="s">
        <v>468</v>
      </c>
      <c r="O20006" s="16" t="s">
        <v>463</v>
      </c>
      <c r="P20006" s="16" t="s">
        <v>464</v>
      </c>
      <c r="Q20006" s="16" t="s">
        <v>253</v>
      </c>
      <c r="R20006" s="16">
        <v>1</v>
      </c>
      <c r="S20006" s="16">
        <v>0</v>
      </c>
      <c r="T20006" s="16">
        <v>0</v>
      </c>
      <c r="U20006" s="16">
        <v>0</v>
      </c>
      <c r="V20006" s="16">
        <v>0</v>
      </c>
      <c r="W20006" s="16">
        <v>0</v>
      </c>
      <c r="X20006" s="16">
        <v>0</v>
      </c>
      <c r="Y20006" s="16">
        <v>0</v>
      </c>
      <c r="Z20006" s="16">
        <v>0</v>
      </c>
      <c r="AA20006" s="16">
        <v>0</v>
      </c>
      <c r="AB20006" s="16">
        <v>0</v>
      </c>
      <c r="AC20006" s="16">
        <v>0</v>
      </c>
      <c r="AD20006" s="16">
        <v>0</v>
      </c>
      <c r="AE20006" s="16">
        <v>0</v>
      </c>
      <c r="AF20006" s="16">
        <v>0</v>
      </c>
      <c r="AG20006" s="16">
        <v>0</v>
      </c>
      <c r="AH20006" s="16">
        <v>0</v>
      </c>
      <c r="AI20006" s="16">
        <v>0</v>
      </c>
      <c r="AJ20006" s="16">
        <v>0</v>
      </c>
      <c r="AK20006" s="16">
        <v>0</v>
      </c>
      <c r="AL20006" s="16">
        <v>0</v>
      </c>
      <c r="AM20006" s="16">
        <v>0</v>
      </c>
      <c r="AN20006" s="16">
        <v>0</v>
      </c>
      <c r="AO20006" s="16">
        <v>0</v>
      </c>
      <c r="AP20006" s="16">
        <v>0</v>
      </c>
      <c r="AQ20006" s="16">
        <v>0</v>
      </c>
      <c r="AR20006" s="16">
        <v>0</v>
      </c>
      <c r="AS20006" s="16">
        <v>0</v>
      </c>
      <c r="AT20006" s="16">
        <v>0</v>
      </c>
      <c r="AU20006" s="16">
        <v>0</v>
      </c>
      <c r="AV20006" s="16">
        <v>0</v>
      </c>
      <c r="AW20006" s="16">
        <v>0</v>
      </c>
      <c r="AX20006" s="16">
        <v>0</v>
      </c>
      <c r="AY20006" s="16">
        <v>0</v>
      </c>
    </row>
    <row r="20007" spans="1:51" ht="14.75" x14ac:dyDescent="0.75">
      <c r="A20007" s="16" t="s">
        <v>674</v>
      </c>
      <c r="B20007" s="16"/>
      <c r="C20007" s="16" t="s">
        <v>675</v>
      </c>
      <c r="D20007" s="16" t="s">
        <v>690</v>
      </c>
      <c r="E20007" s="16" t="s">
        <v>691</v>
      </c>
      <c r="F20007" s="16" t="s">
        <v>692</v>
      </c>
      <c r="G20007" s="16"/>
      <c r="H20007" s="16"/>
      <c r="I20007" s="16"/>
      <c r="J20007" s="16"/>
      <c r="K20007" s="16" t="s">
        <v>685</v>
      </c>
      <c r="L20007" s="16"/>
      <c r="M20007" s="16"/>
      <c r="N20007" s="16" t="s">
        <v>77</v>
      </c>
      <c r="O20007" s="16" t="s">
        <v>463</v>
      </c>
      <c r="P20007" s="16" t="s">
        <v>464</v>
      </c>
      <c r="Q20007" s="16" t="s">
        <v>253</v>
      </c>
      <c r="R20007" s="16">
        <v>1</v>
      </c>
      <c r="S20007" s="16">
        <v>-0.50240934445423302</v>
      </c>
      <c r="T20007" s="16">
        <v>-0.48635149040382603</v>
      </c>
      <c r="U20007" s="16">
        <v>-0.47029363635341798</v>
      </c>
      <c r="V20007" s="16">
        <v>-0.453605963935652</v>
      </c>
      <c r="W20007" s="16">
        <v>-0.43691829151788603</v>
      </c>
      <c r="X20007" s="16">
        <v>-0.42023061910012099</v>
      </c>
      <c r="Y20007" s="16">
        <v>-0.40354294668235502</v>
      </c>
      <c r="Z20007" s="16">
        <v>-0.38685527426458899</v>
      </c>
      <c r="AA20007" s="16">
        <v>-0.37016760184682301</v>
      </c>
      <c r="AB20007" s="16">
        <v>-0.35375459729917502</v>
      </c>
      <c r="AC20007" s="16">
        <v>-0.33734159275151299</v>
      </c>
      <c r="AD20007" s="16">
        <v>-0.320928588203864</v>
      </c>
      <c r="AE20007" s="16">
        <v>-0.30451558365620202</v>
      </c>
      <c r="AF20007" s="16">
        <v>-0.28810257910855303</v>
      </c>
      <c r="AG20007" s="16">
        <v>-0.27168957456090498</v>
      </c>
      <c r="AH20007" s="16">
        <v>-0.26003932998822499</v>
      </c>
      <c r="AI20007" s="16">
        <v>-0.24838908541555901</v>
      </c>
      <c r="AJ20007" s="16">
        <v>-0.23673884084289301</v>
      </c>
      <c r="AK20007" s="16">
        <v>-0.22508859627022701</v>
      </c>
      <c r="AL20007" s="16">
        <v>-0.21343835169756101</v>
      </c>
      <c r="AM20007" s="16">
        <v>-0.20178810712489401</v>
      </c>
      <c r="AN20007" s="16">
        <v>-0.190137862552228</v>
      </c>
      <c r="AO20007" s="16">
        <v>-0.178208250530412</v>
      </c>
      <c r="AP20007" s="16">
        <v>-0.16627863850859501</v>
      </c>
      <c r="AQ20007" s="16">
        <v>-0.15434902648677801</v>
      </c>
      <c r="AR20007" s="16">
        <v>-0.142419414464975</v>
      </c>
      <c r="AS20007" s="16">
        <v>-0.130489802443158</v>
      </c>
      <c r="AT20007" s="16">
        <v>-0.118560190421341</v>
      </c>
      <c r="AU20007" s="16">
        <v>-0.10793548405407299</v>
      </c>
      <c r="AV20007" s="16">
        <v>-9.7310777686805294E-2</v>
      </c>
      <c r="AW20007" s="16">
        <v>-8.6686071319550195E-2</v>
      </c>
      <c r="AX20007" s="16">
        <v>-7.6061364952282204E-2</v>
      </c>
      <c r="AY20007" s="16">
        <v>-6.5436658585014101E-2</v>
      </c>
    </row>
    <row r="20008" spans="1:51" ht="14.75" x14ac:dyDescent="0.75">
      <c r="A20008" s="16" t="s">
        <v>674</v>
      </c>
      <c r="B20008" s="16"/>
      <c r="C20008" s="16" t="s">
        <v>675</v>
      </c>
      <c r="D20008" s="16" t="s">
        <v>690</v>
      </c>
      <c r="E20008" s="16" t="s">
        <v>691</v>
      </c>
      <c r="F20008" s="16" t="s">
        <v>692</v>
      </c>
      <c r="G20008" s="16"/>
      <c r="H20008" s="16"/>
      <c r="I20008" s="16"/>
      <c r="J20008" s="16"/>
      <c r="K20008" s="16" t="s">
        <v>685</v>
      </c>
      <c r="L20008" s="16"/>
      <c r="M20008" s="16"/>
      <c r="N20008" s="16" t="s">
        <v>79</v>
      </c>
      <c r="O20008" s="16" t="s">
        <v>463</v>
      </c>
      <c r="P20008" s="16" t="s">
        <v>464</v>
      </c>
      <c r="Q20008" s="16" t="s">
        <v>253</v>
      </c>
      <c r="R20008" s="16">
        <v>1</v>
      </c>
      <c r="S20008" s="16">
        <v>-1.0614830608602199</v>
      </c>
      <c r="T20008" s="16">
        <v>-1.0392969249981601</v>
      </c>
      <c r="U20008" s="16">
        <v>-1.0171107891361</v>
      </c>
      <c r="V20008" s="16">
        <v>-0.99492465327405699</v>
      </c>
      <c r="W20008" s="16">
        <v>-0.97273851741199802</v>
      </c>
      <c r="X20008" s="16">
        <v>-0.95055238154995303</v>
      </c>
      <c r="Y20008" s="16">
        <v>-0.921700081833142</v>
      </c>
      <c r="Z20008" s="16">
        <v>-0.89284778211631699</v>
      </c>
      <c r="AA20008" s="16">
        <v>-0.86399548239950597</v>
      </c>
      <c r="AB20008" s="16">
        <v>-0.83514318268269505</v>
      </c>
      <c r="AC20008" s="16">
        <v>-0.80629088296588303</v>
      </c>
      <c r="AD20008" s="16">
        <v>-0.777438583249072</v>
      </c>
      <c r="AE20008" s="16">
        <v>-0.74858628353226098</v>
      </c>
      <c r="AF20008" s="16">
        <v>-0.71973398381544995</v>
      </c>
      <c r="AG20008" s="16">
        <v>-0.693677145559358</v>
      </c>
      <c r="AH20008" s="16">
        <v>-0.66762030730325395</v>
      </c>
      <c r="AI20008" s="16">
        <v>-0.64156346904716199</v>
      </c>
      <c r="AJ20008" s="16">
        <v>-0.61550663079105805</v>
      </c>
      <c r="AK20008" s="16">
        <v>-0.58944979253496599</v>
      </c>
      <c r="AL20008" s="16">
        <v>-0.56339295427886205</v>
      </c>
      <c r="AM20008" s="16">
        <v>-0.53733611602276998</v>
      </c>
      <c r="AN20008" s="16">
        <v>-0.51127927776667903</v>
      </c>
      <c r="AO20008" s="16">
        <v>-0.481170664373957</v>
      </c>
      <c r="AP20008" s="16">
        <v>-0.45106205098124702</v>
      </c>
      <c r="AQ20008" s="16">
        <v>-0.42095343758853798</v>
      </c>
      <c r="AR20008" s="16">
        <v>-0.39084482419581601</v>
      </c>
      <c r="AS20008" s="16">
        <v>-0.36073621080310603</v>
      </c>
      <c r="AT20008" s="16">
        <v>-0.33062759741039699</v>
      </c>
      <c r="AU20008" s="16">
        <v>-0.30051898401767502</v>
      </c>
      <c r="AV20008" s="16">
        <v>-0.28055424394728901</v>
      </c>
      <c r="AW20008" s="16">
        <v>-0.26058950387690399</v>
      </c>
      <c r="AX20008" s="16">
        <v>-0.24062476380650599</v>
      </c>
      <c r="AY20008" s="16">
        <v>-0.22066002373612101</v>
      </c>
    </row>
    <row r="20009" spans="1:51" ht="14.75" x14ac:dyDescent="0.75">
      <c r="A20009" s="16" t="s">
        <v>674</v>
      </c>
      <c r="B20009" s="16"/>
      <c r="C20009" s="16" t="s">
        <v>675</v>
      </c>
      <c r="D20009" s="16" t="s">
        <v>690</v>
      </c>
      <c r="E20009" s="16" t="s">
        <v>691</v>
      </c>
      <c r="F20009" s="16" t="s">
        <v>692</v>
      </c>
      <c r="G20009" s="16"/>
      <c r="H20009" s="16"/>
      <c r="I20009" s="16"/>
      <c r="J20009" s="16"/>
      <c r="K20009" s="16" t="s">
        <v>685</v>
      </c>
      <c r="L20009" s="16"/>
      <c r="M20009" s="16"/>
      <c r="N20009" s="16" t="s">
        <v>81</v>
      </c>
      <c r="O20009" s="16" t="s">
        <v>463</v>
      </c>
      <c r="P20009" s="16" t="s">
        <v>464</v>
      </c>
      <c r="Q20009" s="16" t="s">
        <v>253</v>
      </c>
      <c r="R20009" s="16">
        <v>1</v>
      </c>
      <c r="S20009" s="16">
        <v>-0.59404491802452197</v>
      </c>
      <c r="T20009" s="16">
        <v>-0.59500530649504402</v>
      </c>
      <c r="U20009" s="16">
        <v>-0.59596569496556595</v>
      </c>
      <c r="V20009" s="16">
        <v>-0.59692608343603604</v>
      </c>
      <c r="W20009" s="16">
        <v>-0.59788647190655797</v>
      </c>
      <c r="X20009" s="16">
        <v>-0.60018022723939202</v>
      </c>
      <c r="Y20009" s="16">
        <v>-0.60247398257217299</v>
      </c>
      <c r="Z20009" s="16">
        <v>-0.60476773790500704</v>
      </c>
      <c r="AA20009" s="16">
        <v>-0.60706149323778902</v>
      </c>
      <c r="AB20009" s="16">
        <v>-0.60935524857062295</v>
      </c>
      <c r="AC20009" s="16">
        <v>-0.61164900390340404</v>
      </c>
      <c r="AD20009" s="16">
        <v>-0.61394275923623798</v>
      </c>
      <c r="AE20009" s="16">
        <v>-0.61623651456901996</v>
      </c>
      <c r="AF20009" s="16">
        <v>-0.618530269901854</v>
      </c>
      <c r="AG20009" s="16">
        <v>-0.62082402523463498</v>
      </c>
      <c r="AH20009" s="16">
        <v>-0.62799541449663299</v>
      </c>
      <c r="AI20009" s="16">
        <v>-0.63516680375868395</v>
      </c>
      <c r="AJ20009" s="16">
        <v>-0.64233819302068196</v>
      </c>
      <c r="AK20009" s="16">
        <v>-0.64950958228267996</v>
      </c>
      <c r="AL20009" s="16">
        <v>-0.65668097154473104</v>
      </c>
      <c r="AM20009" s="16">
        <v>-0.66385236080672905</v>
      </c>
      <c r="AN20009" s="16">
        <v>-0.67102375006877901</v>
      </c>
      <c r="AO20009" s="16">
        <v>-0.67819513933077702</v>
      </c>
      <c r="AP20009" s="16">
        <v>-0.68536652859277603</v>
      </c>
      <c r="AQ20009" s="16">
        <v>-0.69253791785482599</v>
      </c>
      <c r="AR20009" s="16">
        <v>-0.68020285670216696</v>
      </c>
      <c r="AS20009" s="16">
        <v>-0.66786779554945497</v>
      </c>
      <c r="AT20009" s="16">
        <v>-0.65553273439679505</v>
      </c>
      <c r="AU20009" s="16">
        <v>-0.64319767324413601</v>
      </c>
      <c r="AV20009" s="16">
        <v>-0.63086261209147698</v>
      </c>
      <c r="AW20009" s="16">
        <v>-0.61852755093871303</v>
      </c>
      <c r="AX20009" s="16">
        <v>-0.606192489786054</v>
      </c>
      <c r="AY20009" s="16">
        <v>-0.59385742863339397</v>
      </c>
    </row>
    <row r="20010" spans="1:51" ht="14.75" x14ac:dyDescent="0.75">
      <c r="A20010" s="16" t="s">
        <v>674</v>
      </c>
      <c r="B20010" s="16"/>
      <c r="C20010" s="16" t="s">
        <v>675</v>
      </c>
      <c r="D20010" s="16" t="s">
        <v>690</v>
      </c>
      <c r="E20010" s="16" t="s">
        <v>691</v>
      </c>
      <c r="F20010" s="16" t="s">
        <v>692</v>
      </c>
      <c r="G20010" s="16"/>
      <c r="H20010" s="16"/>
      <c r="I20010" s="16"/>
      <c r="J20010" s="16"/>
      <c r="K20010" s="16" t="s">
        <v>685</v>
      </c>
      <c r="L20010" s="16"/>
      <c r="M20010" s="16"/>
      <c r="N20010" s="16" t="s">
        <v>83</v>
      </c>
      <c r="O20010" s="16" t="s">
        <v>463</v>
      </c>
      <c r="P20010" s="16" t="s">
        <v>464</v>
      </c>
      <c r="Q20010" s="16" t="s">
        <v>253</v>
      </c>
      <c r="R20010" s="16">
        <v>1</v>
      </c>
      <c r="S20010" s="16">
        <v>-1.02547804768178</v>
      </c>
      <c r="T20010" s="16">
        <v>-0.99264393466927903</v>
      </c>
      <c r="U20010" s="16">
        <v>-0.95980982165677597</v>
      </c>
      <c r="V20010" s="16">
        <v>-0.93236634659082995</v>
      </c>
      <c r="W20010" s="16">
        <v>-0.90492287152488404</v>
      </c>
      <c r="X20010" s="16">
        <v>-0.87747939645898998</v>
      </c>
      <c r="Y20010" s="16">
        <v>-0.85003592139304396</v>
      </c>
      <c r="Z20010" s="16">
        <v>-0.82259244632709705</v>
      </c>
      <c r="AA20010" s="16">
        <v>-0.79514897126115103</v>
      </c>
      <c r="AB20010" s="16">
        <v>-0.77269163812313901</v>
      </c>
      <c r="AC20010" s="16">
        <v>-0.750234304985128</v>
      </c>
      <c r="AD20010" s="16">
        <v>-0.72777697184711598</v>
      </c>
      <c r="AE20010" s="16">
        <v>-0.70531963870910397</v>
      </c>
      <c r="AF20010" s="16">
        <v>-0.68286230557109195</v>
      </c>
      <c r="AG20010" s="16">
        <v>-0.66040497243308005</v>
      </c>
      <c r="AH20010" s="16">
        <v>-0.63794763929501597</v>
      </c>
      <c r="AI20010" s="16">
        <v>-0.61642490822792195</v>
      </c>
      <c r="AJ20010" s="16">
        <v>-0.59490217716077598</v>
      </c>
      <c r="AK20010" s="16">
        <v>-0.57337944609363001</v>
      </c>
      <c r="AL20010" s="16">
        <v>-0.55185671502648403</v>
      </c>
      <c r="AM20010" s="16">
        <v>-0.53033398395933795</v>
      </c>
      <c r="AN20010" s="16">
        <v>-0.50881125289219198</v>
      </c>
      <c r="AO20010" s="16">
        <v>-0.48513518722114701</v>
      </c>
      <c r="AP20010" s="16">
        <v>-0.46145912155010199</v>
      </c>
      <c r="AQ20010" s="16">
        <v>-0.43778305587900501</v>
      </c>
      <c r="AR20010" s="16">
        <v>-0.41410699020795999</v>
      </c>
      <c r="AS20010" s="16">
        <v>-0.39043092453686301</v>
      </c>
      <c r="AT20010" s="16">
        <v>-0.36675485886581799</v>
      </c>
      <c r="AU20010" s="16">
        <v>-0.34430923654513401</v>
      </c>
      <c r="AV20010" s="16">
        <v>-0.32186361422450199</v>
      </c>
      <c r="AW20010" s="16">
        <v>-0.29941799190381801</v>
      </c>
      <c r="AX20010" s="16">
        <v>-0.27697236958318699</v>
      </c>
      <c r="AY20010" s="16">
        <v>-0.25452674726250302</v>
      </c>
    </row>
    <row r="20011" spans="1:51" ht="14.75" x14ac:dyDescent="0.75">
      <c r="A20011" s="16" t="s">
        <v>674</v>
      </c>
      <c r="B20011" s="16"/>
      <c r="C20011" s="16" t="s">
        <v>675</v>
      </c>
      <c r="D20011" s="16" t="s">
        <v>690</v>
      </c>
      <c r="E20011" s="16" t="s">
        <v>691</v>
      </c>
      <c r="F20011" s="16" t="s">
        <v>692</v>
      </c>
      <c r="G20011" s="16"/>
      <c r="H20011" s="16"/>
      <c r="I20011" s="16"/>
      <c r="J20011" s="16"/>
      <c r="K20011" s="16" t="s">
        <v>685</v>
      </c>
      <c r="L20011" s="16"/>
      <c r="M20011" s="16"/>
      <c r="N20011" s="16" t="s">
        <v>85</v>
      </c>
      <c r="O20011" s="16" t="s">
        <v>463</v>
      </c>
      <c r="P20011" s="16" t="s">
        <v>464</v>
      </c>
      <c r="Q20011" s="16" t="s">
        <v>253</v>
      </c>
      <c r="R20011" s="16">
        <v>1</v>
      </c>
      <c r="S20011" s="16">
        <v>-2.5768949926570799E-3</v>
      </c>
      <c r="T20011" s="16">
        <v>-1.6603103257089001E-3</v>
      </c>
      <c r="U20011" s="16">
        <v>-7.4372565876072196E-4</v>
      </c>
      <c r="V20011" s="16">
        <v>1.13379353862501E-4</v>
      </c>
      <c r="W20011" s="16">
        <v>9.7048436648409597E-4</v>
      </c>
      <c r="X20011" s="16">
        <v>1.8275893791073201E-3</v>
      </c>
      <c r="Y20011" s="16">
        <v>2.6846943917289102E-3</v>
      </c>
      <c r="Z20011" s="16">
        <v>3.5417994043521399E-3</v>
      </c>
      <c r="AA20011" s="16">
        <v>4.39890441697536E-3</v>
      </c>
      <c r="AB20011" s="16">
        <v>5.0230499717323802E-3</v>
      </c>
      <c r="AC20011" s="16">
        <v>5.6471955264893996E-3</v>
      </c>
      <c r="AD20011" s="16">
        <v>6.2713410812464199E-3</v>
      </c>
      <c r="AE20011" s="16">
        <v>6.8954866360034402E-3</v>
      </c>
      <c r="AF20011" s="16">
        <v>7.5196321907604604E-3</v>
      </c>
      <c r="AG20011" s="16">
        <v>8.1437777455174807E-3</v>
      </c>
      <c r="AH20011" s="16">
        <v>8.7679233002745001E-3</v>
      </c>
      <c r="AI20011" s="16">
        <v>8.9657195193582097E-3</v>
      </c>
      <c r="AJ20011" s="16">
        <v>9.16351573844028E-3</v>
      </c>
      <c r="AK20011" s="16">
        <v>9.3613119575239895E-3</v>
      </c>
      <c r="AL20011" s="16">
        <v>9.5591081766060598E-3</v>
      </c>
      <c r="AM20011" s="16">
        <v>9.7569043956897694E-3</v>
      </c>
      <c r="AN20011" s="16">
        <v>9.9547006147718397E-3</v>
      </c>
      <c r="AO20011" s="16">
        <v>1.0299648868713001E-2</v>
      </c>
      <c r="AP20011" s="16">
        <v>1.0644597122654101E-2</v>
      </c>
      <c r="AQ20011" s="16">
        <v>1.09895453765936E-2</v>
      </c>
      <c r="AR20011" s="16">
        <v>1.13344936305347E-2</v>
      </c>
      <c r="AS20011" s="16">
        <v>1.1679441884474199E-2</v>
      </c>
      <c r="AT20011" s="16">
        <v>1.2024390138415299E-2</v>
      </c>
      <c r="AU20011" s="16">
        <v>1.1614075940064699E-2</v>
      </c>
      <c r="AV20011" s="16">
        <v>1.1203761741715701E-2</v>
      </c>
      <c r="AW20011" s="16">
        <v>1.0793447543365101E-2</v>
      </c>
      <c r="AX20011" s="16">
        <v>1.0383133345014501E-2</v>
      </c>
      <c r="AY20011" s="16">
        <v>9.9728191466638503E-3</v>
      </c>
    </row>
    <row r="20012" spans="1:51" ht="14.75" x14ac:dyDescent="0.75">
      <c r="A20012" s="16" t="s">
        <v>674</v>
      </c>
      <c r="B20012" s="16"/>
      <c r="C20012" s="16" t="s">
        <v>675</v>
      </c>
      <c r="D20012" s="16" t="s">
        <v>690</v>
      </c>
      <c r="E20012" s="16" t="s">
        <v>691</v>
      </c>
      <c r="F20012" s="16" t="s">
        <v>692</v>
      </c>
      <c r="G20012" s="16"/>
      <c r="H20012" s="16"/>
      <c r="I20012" s="16"/>
      <c r="J20012" s="16"/>
      <c r="K20012" s="16" t="s">
        <v>685</v>
      </c>
      <c r="L20012" s="16"/>
      <c r="M20012" s="16"/>
      <c r="N20012" s="16" t="s">
        <v>87</v>
      </c>
      <c r="O20012" s="16" t="s">
        <v>463</v>
      </c>
      <c r="P20012" s="16" t="s">
        <v>464</v>
      </c>
      <c r="Q20012" s="16" t="s">
        <v>253</v>
      </c>
      <c r="R20012" s="16">
        <v>1</v>
      </c>
      <c r="S20012" s="16">
        <v>4.3434530387334797E-3</v>
      </c>
      <c r="T20012" s="16">
        <v>3.5539692452862398E-3</v>
      </c>
      <c r="U20012" s="16">
        <v>2.76448545181296E-3</v>
      </c>
      <c r="V20012" s="16">
        <v>-8.0231369762936797E-3</v>
      </c>
      <c r="W20012" s="16">
        <v>-1.8810759404400301E-2</v>
      </c>
      <c r="X20012" s="16">
        <v>-2.9598381832533001E-2</v>
      </c>
      <c r="Y20012" s="16">
        <v>-4.03860042606397E-2</v>
      </c>
      <c r="Z20012" s="16">
        <v>-5.1173626688772303E-2</v>
      </c>
      <c r="AA20012" s="16">
        <v>-6.8159594144984695E-2</v>
      </c>
      <c r="AB20012" s="16">
        <v>-8.5145561601223094E-2</v>
      </c>
      <c r="AC20012" s="16">
        <v>-0.10213152905746201</v>
      </c>
      <c r="AD20012" s="16">
        <v>-0.1191174965137</v>
      </c>
      <c r="AE20012" s="16">
        <v>-0.136103463969938</v>
      </c>
      <c r="AF20012" s="16">
        <v>-0.144233661482078</v>
      </c>
      <c r="AG20012" s="16">
        <v>-0.152363858994192</v>
      </c>
      <c r="AH20012" s="16">
        <v>-0.16049405650630599</v>
      </c>
      <c r="AI20012" s="16">
        <v>-0.16862425401842099</v>
      </c>
      <c r="AJ20012" s="16">
        <v>-0.17675445153056099</v>
      </c>
      <c r="AK20012" s="16">
        <v>-0.18488464904267499</v>
      </c>
      <c r="AL20012" s="16">
        <v>-0.194113580646883</v>
      </c>
      <c r="AM20012" s="16">
        <v>-0.20334251225111699</v>
      </c>
      <c r="AN20012" s="16">
        <v>-0.212571443855325</v>
      </c>
      <c r="AO20012" s="16">
        <v>-0.221800375459559</v>
      </c>
      <c r="AP20012" s="16">
        <v>-0.23102930706376601</v>
      </c>
      <c r="AQ20012" s="16">
        <v>-0.24325724818661401</v>
      </c>
      <c r="AR20012" s="16">
        <v>-0.25548518930948699</v>
      </c>
      <c r="AS20012" s="16">
        <v>-0.26771313043233402</v>
      </c>
      <c r="AT20012" s="16">
        <v>-0.279941071555181</v>
      </c>
      <c r="AU20012" s="16">
        <v>-0.29216901267805401</v>
      </c>
      <c r="AV20012" s="16">
        <v>-0.27874704594449701</v>
      </c>
      <c r="AW20012" s="16">
        <v>-0.26532507921096499</v>
      </c>
      <c r="AX20012" s="16">
        <v>-0.25190311247743302</v>
      </c>
      <c r="AY20012" s="16">
        <v>-0.23848114574387599</v>
      </c>
    </row>
    <row r="20013" spans="1:51" ht="14.75" x14ac:dyDescent="0.75">
      <c r="A20013" s="16" t="s">
        <v>674</v>
      </c>
      <c r="B20013" s="16"/>
      <c r="C20013" s="16" t="s">
        <v>675</v>
      </c>
      <c r="D20013" s="16" t="s">
        <v>690</v>
      </c>
      <c r="E20013" s="16" t="s">
        <v>691</v>
      </c>
      <c r="F20013" s="16" t="s">
        <v>692</v>
      </c>
      <c r="G20013" s="16"/>
      <c r="H20013" s="16"/>
      <c r="I20013" s="16"/>
      <c r="J20013" s="16"/>
      <c r="K20013" s="16" t="s">
        <v>685</v>
      </c>
      <c r="L20013" s="16"/>
      <c r="M20013" s="16"/>
      <c r="N20013" s="16" t="s">
        <v>89</v>
      </c>
      <c r="O20013" s="16" t="s">
        <v>463</v>
      </c>
      <c r="P20013" s="16" t="s">
        <v>464</v>
      </c>
      <c r="Q20013" s="16" t="s">
        <v>253</v>
      </c>
      <c r="R20013" s="16">
        <v>1</v>
      </c>
      <c r="S20013" s="16">
        <v>9.5684774478643306E-2</v>
      </c>
      <c r="T20013" s="16">
        <v>9.5566103865562801E-2</v>
      </c>
      <c r="U20013" s="16">
        <v>9.54474332524822E-2</v>
      </c>
      <c r="V20013" s="16">
        <v>9.48190169013374E-2</v>
      </c>
      <c r="W20013" s="16">
        <v>9.4190600550192599E-2</v>
      </c>
      <c r="X20013" s="16">
        <v>9.3562184199047799E-2</v>
      </c>
      <c r="Y20013" s="16">
        <v>9.2933767847906204E-2</v>
      </c>
      <c r="Z20013" s="16">
        <v>9.2305351496761404E-2</v>
      </c>
      <c r="AA20013" s="16">
        <v>9.1676935145616603E-2</v>
      </c>
      <c r="AB20013" s="16">
        <v>9.2482779277637803E-2</v>
      </c>
      <c r="AC20013" s="16">
        <v>9.3288623409659002E-2</v>
      </c>
      <c r="AD20013" s="16">
        <v>9.4094467541680202E-2</v>
      </c>
      <c r="AE20013" s="16">
        <v>9.4900311673701304E-2</v>
      </c>
      <c r="AF20013" s="16">
        <v>9.5706155805722504E-2</v>
      </c>
      <c r="AG20013" s="16">
        <v>9.6511999937743703E-2</v>
      </c>
      <c r="AH20013" s="16">
        <v>9.6846318318264402E-2</v>
      </c>
      <c r="AI20013" s="16">
        <v>9.71806366987851E-2</v>
      </c>
      <c r="AJ20013" s="16">
        <v>9.7514955079309004E-2</v>
      </c>
      <c r="AK20013" s="16">
        <v>9.7849273459829703E-2</v>
      </c>
      <c r="AL20013" s="16">
        <v>9.8183591840350304E-2</v>
      </c>
      <c r="AM20013" s="16">
        <v>9.8517910220871002E-2</v>
      </c>
      <c r="AN20013" s="16">
        <v>9.7032164753324296E-2</v>
      </c>
      <c r="AO20013" s="16">
        <v>9.5546419285774398E-2</v>
      </c>
      <c r="AP20013" s="16">
        <v>9.4060673818227705E-2</v>
      </c>
      <c r="AQ20013" s="16">
        <v>9.2574928350680999E-2</v>
      </c>
      <c r="AR20013" s="16">
        <v>9.1089182883131101E-2</v>
      </c>
      <c r="AS20013" s="16">
        <v>8.9603437415584394E-2</v>
      </c>
      <c r="AT20013" s="16">
        <v>8.8961107679292106E-2</v>
      </c>
      <c r="AU20013" s="16">
        <v>8.8318777942999901E-2</v>
      </c>
      <c r="AV20013" s="16">
        <v>8.7676448206707697E-2</v>
      </c>
      <c r="AW20013" s="16">
        <v>8.7034118470418698E-2</v>
      </c>
      <c r="AX20013" s="16">
        <v>8.6391788734126507E-2</v>
      </c>
      <c r="AY20013" s="16">
        <v>8.5749458997834302E-2</v>
      </c>
    </row>
    <row r="20014" spans="1:51" ht="14.75" x14ac:dyDescent="0.75">
      <c r="A20014" s="16" t="s">
        <v>674</v>
      </c>
      <c r="B20014" s="16"/>
      <c r="C20014" s="16" t="s">
        <v>675</v>
      </c>
      <c r="D20014" s="16" t="s">
        <v>690</v>
      </c>
      <c r="E20014" s="16" t="s">
        <v>691</v>
      </c>
      <c r="F20014" s="16" t="s">
        <v>692</v>
      </c>
      <c r="G20014" s="16"/>
      <c r="H20014" s="16"/>
      <c r="I20014" s="16"/>
      <c r="J20014" s="16"/>
      <c r="K20014" s="16" t="s">
        <v>685</v>
      </c>
      <c r="L20014" s="16"/>
      <c r="M20014" s="16"/>
      <c r="N20014" s="16" t="s">
        <v>91</v>
      </c>
      <c r="O20014" s="16" t="s">
        <v>463</v>
      </c>
      <c r="P20014" s="16" t="s">
        <v>464</v>
      </c>
      <c r="Q20014" s="16" t="s">
        <v>253</v>
      </c>
      <c r="R20014" s="16">
        <v>1</v>
      </c>
      <c r="S20014" s="16">
        <v>-0.67449587827428303</v>
      </c>
      <c r="T20014" s="16">
        <v>-0.65884318392610197</v>
      </c>
      <c r="U20014" s="16">
        <v>-0.64319048957792102</v>
      </c>
      <c r="V20014" s="16">
        <v>-0.62753779522973896</v>
      </c>
      <c r="W20014" s="16">
        <v>-0.61188510088155801</v>
      </c>
      <c r="X20014" s="16">
        <v>-0.59623240653337695</v>
      </c>
      <c r="Y20014" s="16">
        <v>-0.580579712185196</v>
      </c>
      <c r="Z20014" s="16">
        <v>-0.56583361627700601</v>
      </c>
      <c r="AA20014" s="16">
        <v>-0.55108752036881703</v>
      </c>
      <c r="AB20014" s="16">
        <v>-0.53634142446060196</v>
      </c>
      <c r="AC20014" s="16">
        <v>-0.52159532855241297</v>
      </c>
      <c r="AD20014" s="16">
        <v>-0.50684923264422299</v>
      </c>
      <c r="AE20014" s="16">
        <v>-0.49210313673600797</v>
      </c>
      <c r="AF20014" s="16">
        <v>-0.47735704082781899</v>
      </c>
      <c r="AG20014" s="16">
        <v>-0.46593255344027801</v>
      </c>
      <c r="AH20014" s="16">
        <v>-0.45450806605273703</v>
      </c>
      <c r="AI20014" s="16">
        <v>-0.44308357866519499</v>
      </c>
      <c r="AJ20014" s="16">
        <v>-0.43165909127765401</v>
      </c>
      <c r="AK20014" s="16">
        <v>-0.420234603890139</v>
      </c>
      <c r="AL20014" s="16">
        <v>-0.40881011650259802</v>
      </c>
      <c r="AM20014" s="16">
        <v>-0.39738562911505698</v>
      </c>
      <c r="AN20014" s="16">
        <v>-0.37904483444096798</v>
      </c>
      <c r="AO20014" s="16">
        <v>-0.36070403976687998</v>
      </c>
      <c r="AP20014" s="16">
        <v>-0.34236324509279098</v>
      </c>
      <c r="AQ20014" s="16">
        <v>-0.32402245041870298</v>
      </c>
      <c r="AR20014" s="16">
        <v>-0.30568165574461398</v>
      </c>
      <c r="AS20014" s="16">
        <v>-0.28734086107052498</v>
      </c>
      <c r="AT20014" s="16">
        <v>-0.272547790780933</v>
      </c>
      <c r="AU20014" s="16">
        <v>-0.25775472049131498</v>
      </c>
      <c r="AV20014" s="16">
        <v>-0.24296165020169699</v>
      </c>
      <c r="AW20014" s="16">
        <v>-0.22816857991207901</v>
      </c>
      <c r="AX20014" s="16">
        <v>-0.21337550962246099</v>
      </c>
      <c r="AY20014" s="16">
        <v>-0.19858243933286901</v>
      </c>
    </row>
    <row r="20015" spans="1:51" ht="14.75" x14ac:dyDescent="0.75">
      <c r="A20015" s="16" t="s">
        <v>674</v>
      </c>
      <c r="B20015" s="16"/>
      <c r="C20015" s="16" t="s">
        <v>675</v>
      </c>
      <c r="D20015" s="16" t="s">
        <v>690</v>
      </c>
      <c r="E20015" s="16" t="s">
        <v>691</v>
      </c>
      <c r="F20015" s="16" t="s">
        <v>692</v>
      </c>
      <c r="G20015" s="16"/>
      <c r="H20015" s="16"/>
      <c r="I20015" s="16"/>
      <c r="J20015" s="16"/>
      <c r="K20015" s="16" t="s">
        <v>685</v>
      </c>
      <c r="L20015" s="16"/>
      <c r="M20015" s="16"/>
      <c r="N20015" s="16" t="s">
        <v>93</v>
      </c>
      <c r="O20015" s="16" t="s">
        <v>463</v>
      </c>
      <c r="P20015" s="16" t="s">
        <v>464</v>
      </c>
      <c r="Q20015" s="16" t="s">
        <v>253</v>
      </c>
      <c r="R20015" s="16">
        <v>1</v>
      </c>
      <c r="S20015" s="16">
        <v>-1.7713755967834699</v>
      </c>
      <c r="T20015" s="16">
        <v>-1.7433540250028301</v>
      </c>
      <c r="U20015" s="16">
        <v>-1.7153324532221901</v>
      </c>
      <c r="V20015" s="16">
        <v>-1.6873108814415501</v>
      </c>
      <c r="W20015" s="16">
        <v>-1.65928930966092</v>
      </c>
      <c r="X20015" s="16">
        <v>-1.63126773788028</v>
      </c>
      <c r="Y20015" s="16">
        <v>-1.60324616609964</v>
      </c>
      <c r="Z20015" s="16">
        <v>-1.575224594319</v>
      </c>
      <c r="AA20015" s="16">
        <v>-1.54720302253836</v>
      </c>
      <c r="AB20015" s="16">
        <v>-1.52253494212842</v>
      </c>
      <c r="AC20015" s="16">
        <v>-1.4978668617184301</v>
      </c>
      <c r="AD20015" s="16">
        <v>-1.4731987813085099</v>
      </c>
      <c r="AE20015" s="16">
        <v>-1.44853070089854</v>
      </c>
      <c r="AF20015" s="16">
        <v>-1.42386262048858</v>
      </c>
      <c r="AG20015" s="16">
        <v>-1.3991945400786101</v>
      </c>
      <c r="AH20015" s="16">
        <v>-1.37452645966864</v>
      </c>
      <c r="AI20015" s="16">
        <v>-1.34985837925873</v>
      </c>
      <c r="AJ20015" s="16">
        <v>-1.3251902988487601</v>
      </c>
      <c r="AK20015" s="16">
        <v>-1.3071380189648301</v>
      </c>
      <c r="AL20015" s="16">
        <v>-1.2890857390808499</v>
      </c>
      <c r="AM20015" s="16">
        <v>-1.2710334591969099</v>
      </c>
      <c r="AN20015" s="16">
        <v>-1.2529811793129799</v>
      </c>
      <c r="AO20015" s="16">
        <v>-1.234928899429</v>
      </c>
      <c r="AP20015" s="16">
        <v>-1.21687661954507</v>
      </c>
      <c r="AQ20015" s="16">
        <v>-1.19882433966113</v>
      </c>
      <c r="AR20015" s="16">
        <v>-1.1807720597772</v>
      </c>
      <c r="AS20015" s="16">
        <v>-1.1627197798932201</v>
      </c>
      <c r="AT20015" s="16">
        <v>-1.1446675000092901</v>
      </c>
      <c r="AU20015" s="16">
        <v>-1.1294158214096299</v>
      </c>
      <c r="AV20015" s="16">
        <v>-1.11416414280992</v>
      </c>
      <c r="AW20015" s="16">
        <v>-1.0989124642102599</v>
      </c>
      <c r="AX20015" s="16">
        <v>-1.0836607856106</v>
      </c>
      <c r="AY20015" s="16">
        <v>-1.0684091070109401</v>
      </c>
    </row>
    <row r="20016" spans="1:51" ht="14.75" x14ac:dyDescent="0.75">
      <c r="A20016" s="16" t="s">
        <v>674</v>
      </c>
      <c r="B20016" s="16"/>
      <c r="C20016" s="16" t="s">
        <v>675</v>
      </c>
      <c r="D20016" s="16" t="s">
        <v>690</v>
      </c>
      <c r="E20016" s="16" t="s">
        <v>691</v>
      </c>
      <c r="F20016" s="16" t="s">
        <v>692</v>
      </c>
      <c r="G20016" s="16"/>
      <c r="H20016" s="16"/>
      <c r="I20016" s="16"/>
      <c r="J20016" s="16"/>
      <c r="K20016" s="16" t="s">
        <v>685</v>
      </c>
      <c r="L20016" s="16"/>
      <c r="M20016" s="16"/>
      <c r="N20016" s="16" t="s">
        <v>693</v>
      </c>
      <c r="O20016" s="16" t="s">
        <v>463</v>
      </c>
      <c r="P20016" s="16" t="s">
        <v>464</v>
      </c>
      <c r="Q20016" s="16" t="s">
        <v>253</v>
      </c>
      <c r="R20016" s="16">
        <v>1</v>
      </c>
      <c r="S20016" s="16">
        <v>0</v>
      </c>
      <c r="T20016" s="16">
        <v>0</v>
      </c>
      <c r="U20016" s="16">
        <v>0</v>
      </c>
      <c r="V20016" s="16">
        <v>0</v>
      </c>
      <c r="W20016" s="16">
        <v>0</v>
      </c>
      <c r="X20016" s="16">
        <v>0</v>
      </c>
      <c r="Y20016" s="16">
        <v>0</v>
      </c>
      <c r="Z20016" s="16">
        <v>0</v>
      </c>
      <c r="AA20016" s="16">
        <v>0</v>
      </c>
      <c r="AB20016" s="16">
        <v>0</v>
      </c>
      <c r="AC20016" s="16">
        <v>0</v>
      </c>
      <c r="AD20016" s="16">
        <v>0</v>
      </c>
      <c r="AE20016" s="16">
        <v>0</v>
      </c>
      <c r="AF20016" s="16">
        <v>0</v>
      </c>
      <c r="AG20016" s="16">
        <v>-0.109999999999999</v>
      </c>
      <c r="AH20016" s="16">
        <v>-7.3333333333333403E-2</v>
      </c>
      <c r="AI20016" s="16">
        <v>-7.3333333333333403E-2</v>
      </c>
      <c r="AJ20016" s="16">
        <v>-3.6666666666665897E-2</v>
      </c>
      <c r="AK20016" s="16">
        <v>-7.3333333333333403E-2</v>
      </c>
      <c r="AL20016" s="16">
        <v>0</v>
      </c>
      <c r="AM20016" s="16">
        <v>-3.66666666666675E-2</v>
      </c>
      <c r="AN20016" s="16">
        <v>-3.6666666666665897E-2</v>
      </c>
      <c r="AO20016" s="16">
        <v>0</v>
      </c>
      <c r="AP20016" s="16">
        <v>0</v>
      </c>
      <c r="AQ20016" s="16">
        <v>0.109999999999999</v>
      </c>
      <c r="AR20016" s="16">
        <v>0.109999999999999</v>
      </c>
      <c r="AS20016" s="16">
        <v>0.110000000000001</v>
      </c>
      <c r="AT20016" s="16">
        <v>0.109999999999999</v>
      </c>
      <c r="AU20016" s="16">
        <v>0.110000000000001</v>
      </c>
      <c r="AV20016" s="16">
        <v>0</v>
      </c>
      <c r="AW20016" s="16">
        <v>0</v>
      </c>
      <c r="AX20016" s="16">
        <v>0</v>
      </c>
      <c r="AY20016" s="16">
        <v>0</v>
      </c>
    </row>
    <row r="20017" spans="1:51" ht="14.75" x14ac:dyDescent="0.75">
      <c r="A20017" s="16" t="s">
        <v>674</v>
      </c>
      <c r="B20017" s="16"/>
      <c r="C20017" s="16" t="s">
        <v>675</v>
      </c>
      <c r="D20017" s="16" t="s">
        <v>690</v>
      </c>
      <c r="E20017" s="16" t="s">
        <v>691</v>
      </c>
      <c r="F20017" s="16" t="s">
        <v>692</v>
      </c>
      <c r="G20017" s="16"/>
      <c r="H20017" s="16"/>
      <c r="I20017" s="16"/>
      <c r="J20017" s="16"/>
      <c r="K20017" s="16" t="s">
        <v>685</v>
      </c>
      <c r="L20017" s="16"/>
      <c r="M20017" s="16"/>
      <c r="N20017" s="16" t="s">
        <v>95</v>
      </c>
      <c r="O20017" s="16" t="s">
        <v>463</v>
      </c>
      <c r="P20017" s="16" t="s">
        <v>464</v>
      </c>
      <c r="Q20017" s="16" t="s">
        <v>253</v>
      </c>
      <c r="R20017" s="16">
        <v>1</v>
      </c>
      <c r="S20017" s="16">
        <v>0.111993149371512</v>
      </c>
      <c r="T20017" s="16">
        <v>0.113498233110036</v>
      </c>
      <c r="U20017" s="16">
        <v>0.115003316848534</v>
      </c>
      <c r="V20017" s="16">
        <v>0.116508400587058</v>
      </c>
      <c r="W20017" s="16">
        <v>0.11816719175517</v>
      </c>
      <c r="X20017" s="16">
        <v>0.119825982923255</v>
      </c>
      <c r="Y20017" s="16">
        <v>0.121484774091366</v>
      </c>
      <c r="Z20017" s="16">
        <v>0.12314356525947801</v>
      </c>
      <c r="AA20017" s="16">
        <v>0.124802356427563</v>
      </c>
      <c r="AB20017" s="16">
        <v>0.12646114759567501</v>
      </c>
      <c r="AC20017" s="16">
        <v>0.128119938763786</v>
      </c>
      <c r="AD20017" s="16">
        <v>0.12977872993189701</v>
      </c>
      <c r="AE20017" s="16">
        <v>0.131437521099983</v>
      </c>
      <c r="AF20017" s="16">
        <v>0.13309631226809401</v>
      </c>
      <c r="AG20017" s="16">
        <v>0.13494115237319901</v>
      </c>
      <c r="AH20017" s="16">
        <v>0.136785992478304</v>
      </c>
      <c r="AI20017" s="16">
        <v>0.138630832583409</v>
      </c>
      <c r="AJ20017" s="16">
        <v>0.14047567268854</v>
      </c>
      <c r="AK20017" s="16">
        <v>0.14232051279364599</v>
      </c>
      <c r="AL20017" s="16">
        <v>0.14416535289875099</v>
      </c>
      <c r="AM20017" s="16">
        <v>0.14601019300385601</v>
      </c>
      <c r="AN20017" s="16">
        <v>0.147855033108961</v>
      </c>
      <c r="AO20017" s="16">
        <v>0.14969987321409201</v>
      </c>
      <c r="AP20017" s="16">
        <v>0.151544713319197</v>
      </c>
      <c r="AQ20017" s="16">
        <v>0.153666036278051</v>
      </c>
      <c r="AR20017" s="16">
        <v>0.15578735923690601</v>
      </c>
      <c r="AS20017" s="16">
        <v>0.15790868219575999</v>
      </c>
      <c r="AT20017" s="16">
        <v>0.16003000515461499</v>
      </c>
      <c r="AU20017" s="16">
        <v>0.162151328113469</v>
      </c>
      <c r="AV20017" s="16">
        <v>0.164272651072324</v>
      </c>
      <c r="AW20017" s="16">
        <v>0.166393974031178</v>
      </c>
      <c r="AX20017" s="16">
        <v>0.16851529699003201</v>
      </c>
      <c r="AY20017" s="16">
        <v>0.17063661994888699</v>
      </c>
    </row>
    <row r="20018" spans="1:51" ht="14.75" x14ac:dyDescent="0.75">
      <c r="A20018" s="16" t="s">
        <v>674</v>
      </c>
      <c r="B20018" s="16"/>
      <c r="C20018" s="16" t="s">
        <v>675</v>
      </c>
      <c r="D20018" s="16" t="s">
        <v>690</v>
      </c>
      <c r="E20018" s="16" t="s">
        <v>691</v>
      </c>
      <c r="F20018" s="16" t="s">
        <v>692</v>
      </c>
      <c r="G20018" s="16"/>
      <c r="H20018" s="16"/>
      <c r="I20018" s="16"/>
      <c r="J20018" s="16"/>
      <c r="K20018" s="16" t="s">
        <v>685</v>
      </c>
      <c r="L20018" s="16"/>
      <c r="M20018" s="16"/>
      <c r="N20018" s="16" t="s">
        <v>99</v>
      </c>
      <c r="O20018" s="16" t="s">
        <v>463</v>
      </c>
      <c r="P20018" s="16" t="s">
        <v>464</v>
      </c>
      <c r="Q20018" s="16" t="s">
        <v>253</v>
      </c>
      <c r="R20018" s="16">
        <v>1</v>
      </c>
      <c r="S20018" s="16">
        <v>-0.42899940981884999</v>
      </c>
      <c r="T20018" s="16">
        <v>-0.42514183050950799</v>
      </c>
      <c r="U20018" s="16">
        <v>-0.42128425120019097</v>
      </c>
      <c r="V20018" s="16">
        <v>-0.41742667189087501</v>
      </c>
      <c r="W20018" s="16">
        <v>-0.41304597173114099</v>
      </c>
      <c r="X20018" s="16">
        <v>-0.40866527157140797</v>
      </c>
      <c r="Y20018" s="16">
        <v>-0.40428457141170099</v>
      </c>
      <c r="Z20018" s="16">
        <v>-0.39990387125196702</v>
      </c>
      <c r="AA20018" s="16">
        <v>-0.395523171092234</v>
      </c>
      <c r="AB20018" s="16">
        <v>-0.38765735331755302</v>
      </c>
      <c r="AC20018" s="16">
        <v>-0.37979153554287098</v>
      </c>
      <c r="AD20018" s="16">
        <v>-0.37192571776819</v>
      </c>
      <c r="AE20018" s="16">
        <v>-0.364059899993535</v>
      </c>
      <c r="AF20018" s="16">
        <v>-0.35619408221885401</v>
      </c>
      <c r="AG20018" s="16">
        <v>-0.33825777232714899</v>
      </c>
      <c r="AH20018" s="16">
        <v>-0.32032146243546999</v>
      </c>
      <c r="AI20018" s="16">
        <v>-0.302385152543792</v>
      </c>
      <c r="AJ20018" s="16">
        <v>-0.28444884265211301</v>
      </c>
      <c r="AK20018" s="16">
        <v>-0.26651253276043502</v>
      </c>
      <c r="AL20018" s="16">
        <v>-0.25430118924916401</v>
      </c>
      <c r="AM20018" s="16">
        <v>-0.24208984573792</v>
      </c>
      <c r="AN20018" s="16">
        <v>-0.22987850222664999</v>
      </c>
      <c r="AO20018" s="16">
        <v>-0.21766715871540501</v>
      </c>
      <c r="AP20018" s="16">
        <v>-0.20545581520416101</v>
      </c>
      <c r="AQ20018" s="16">
        <v>-0.20000561103060899</v>
      </c>
      <c r="AR20018" s="16">
        <v>-0.19455540685700601</v>
      </c>
      <c r="AS20018" s="16">
        <v>-0.18910520268345499</v>
      </c>
      <c r="AT20018" s="16">
        <v>-0.18365499850990399</v>
      </c>
      <c r="AU20018" s="16">
        <v>-0.178204794336352</v>
      </c>
      <c r="AV20018" s="16">
        <v>-0.17275459016280101</v>
      </c>
      <c r="AW20018" s="16">
        <v>-0.15740609646541301</v>
      </c>
      <c r="AX20018" s="16">
        <v>-0.14205760276802501</v>
      </c>
      <c r="AY20018" s="16">
        <v>-0.12670910907063601</v>
      </c>
    </row>
    <row r="20019" spans="1:51" ht="14.75" x14ac:dyDescent="0.75">
      <c r="A20019" s="16" t="s">
        <v>674</v>
      </c>
      <c r="B20019" s="16"/>
      <c r="C20019" s="16" t="s">
        <v>675</v>
      </c>
      <c r="D20019" s="16" t="s">
        <v>690</v>
      </c>
      <c r="E20019" s="16" t="s">
        <v>691</v>
      </c>
      <c r="F20019" s="16" t="s">
        <v>692</v>
      </c>
      <c r="G20019" s="16"/>
      <c r="H20019" s="16"/>
      <c r="I20019" s="16"/>
      <c r="J20019" s="16"/>
      <c r="K20019" s="16" t="s">
        <v>685</v>
      </c>
      <c r="L20019" s="16"/>
      <c r="M20019" s="16"/>
      <c r="N20019" s="16" t="s">
        <v>97</v>
      </c>
      <c r="O20019" s="16" t="s">
        <v>463</v>
      </c>
      <c r="P20019" s="16" t="s">
        <v>464</v>
      </c>
      <c r="Q20019" s="16" t="s">
        <v>253</v>
      </c>
      <c r="R20019" s="16">
        <v>1</v>
      </c>
      <c r="S20019" s="16">
        <v>-0.27282603450464199</v>
      </c>
      <c r="T20019" s="16">
        <v>-0.26280956136049599</v>
      </c>
      <c r="U20019" s="16">
        <v>-0.25279308821634999</v>
      </c>
      <c r="V20019" s="16">
        <v>-0.24310078956707801</v>
      </c>
      <c r="W20019" s="16">
        <v>-0.23340849091780499</v>
      </c>
      <c r="X20019" s="16">
        <v>-0.223716192268546</v>
      </c>
      <c r="Y20019" s="16">
        <v>-0.21402389361927401</v>
      </c>
      <c r="Z20019" s="16">
        <v>-0.204331594970001</v>
      </c>
      <c r="AA20019" s="16">
        <v>-0.19463929632074201</v>
      </c>
      <c r="AB20019" s="16">
        <v>-0.18888819056978801</v>
      </c>
      <c r="AC20019" s="16">
        <v>-0.183137084818847</v>
      </c>
      <c r="AD20019" s="16">
        <v>-0.177385979067893</v>
      </c>
      <c r="AE20019" s="16">
        <v>-0.17163487331695201</v>
      </c>
      <c r="AF20019" s="16">
        <v>-0.16588376756599699</v>
      </c>
      <c r="AG20019" s="16">
        <v>-0.160132661815056</v>
      </c>
      <c r="AH20019" s="16">
        <v>-0.154381556064102</v>
      </c>
      <c r="AI20019" s="16">
        <v>-0.14951643304460899</v>
      </c>
      <c r="AJ20019" s="16">
        <v>-0.14465131002512899</v>
      </c>
      <c r="AK20019" s="16">
        <v>-0.139786187005636</v>
      </c>
      <c r="AL20019" s="16">
        <v>-0.13492106398614201</v>
      </c>
      <c r="AM20019" s="16">
        <v>-0.13005594096666201</v>
      </c>
      <c r="AN20019" s="16">
        <v>-0.12519081794716899</v>
      </c>
      <c r="AO20019" s="16">
        <v>-0.119905612025798</v>
      </c>
      <c r="AP20019" s="16">
        <v>-0.114620406104426</v>
      </c>
      <c r="AQ20019" s="16">
        <v>-0.109335200183068</v>
      </c>
      <c r="AR20019" s="16">
        <v>-0.104049994261697</v>
      </c>
      <c r="AS20019" s="16">
        <v>-9.8764788340325496E-2</v>
      </c>
      <c r="AT20019" s="16">
        <v>-9.3479582418967297E-2</v>
      </c>
      <c r="AU20019" s="16">
        <v>-8.7804025533890495E-2</v>
      </c>
      <c r="AV20019" s="16">
        <v>-8.2128468648826697E-2</v>
      </c>
      <c r="AW20019" s="16">
        <v>-7.6452911763762899E-2</v>
      </c>
      <c r="AX20019" s="16">
        <v>-7.0777354878686097E-2</v>
      </c>
      <c r="AY20019" s="16">
        <v>-6.5101797993622298E-2</v>
      </c>
    </row>
    <row r="20020" spans="1:51" ht="14.75" x14ac:dyDescent="0.75">
      <c r="A20020" s="16" t="s">
        <v>674</v>
      </c>
      <c r="B20020" s="16"/>
      <c r="C20020" s="16" t="s">
        <v>675</v>
      </c>
      <c r="D20020" s="16" t="s">
        <v>690</v>
      </c>
      <c r="E20020" s="16" t="s">
        <v>691</v>
      </c>
      <c r="F20020" s="16" t="s">
        <v>692</v>
      </c>
      <c r="G20020" s="16"/>
      <c r="H20020" s="16"/>
      <c r="I20020" s="16"/>
      <c r="J20020" s="16"/>
      <c r="K20020" s="16" t="s">
        <v>685</v>
      </c>
      <c r="L20020" s="16"/>
      <c r="M20020" s="16"/>
      <c r="N20020" s="16" t="s">
        <v>101</v>
      </c>
      <c r="O20020" s="16" t="s">
        <v>463</v>
      </c>
      <c r="P20020" s="16" t="s">
        <v>464</v>
      </c>
      <c r="Q20020" s="16" t="s">
        <v>253</v>
      </c>
      <c r="R20020" s="16">
        <v>1</v>
      </c>
      <c r="S20020" s="16">
        <v>0.13256574405409999</v>
      </c>
      <c r="T20020" s="16">
        <v>0.13833101134594999</v>
      </c>
      <c r="U20020" s="16">
        <v>0.144096278637695</v>
      </c>
      <c r="V20020" s="16">
        <v>0.14986154592944001</v>
      </c>
      <c r="W20020" s="16">
        <v>0.15562681322128899</v>
      </c>
      <c r="X20020" s="16">
        <v>0.161392080513034</v>
      </c>
      <c r="Y20020" s="16">
        <v>0.15890677505527201</v>
      </c>
      <c r="Z20020" s="16">
        <v>0.15642146959740399</v>
      </c>
      <c r="AA20020" s="16">
        <v>0.15393616413953701</v>
      </c>
      <c r="AB20020" s="16">
        <v>0.15145085868166999</v>
      </c>
      <c r="AC20020" s="16">
        <v>0.148965553223907</v>
      </c>
      <c r="AD20020" s="16">
        <v>0.14648024776603999</v>
      </c>
      <c r="AE20020" s="16">
        <v>0.143994942308173</v>
      </c>
      <c r="AF20020" s="16">
        <v>0.14150963685040999</v>
      </c>
      <c r="AG20020" s="16">
        <v>0.139024331392543</v>
      </c>
      <c r="AH20020" s="16">
        <v>0.13653902593467601</v>
      </c>
      <c r="AI20020" s="16">
        <v>0.13862784040149301</v>
      </c>
      <c r="AJ20020" s="16">
        <v>0.140716654868413</v>
      </c>
      <c r="AK20020" s="16">
        <v>0.142805469335229</v>
      </c>
      <c r="AL20020" s="16">
        <v>0.14489428380215</v>
      </c>
      <c r="AM20020" s="16">
        <v>0.14698309826896599</v>
      </c>
      <c r="AN20020" s="16">
        <v>0.14907191273578299</v>
      </c>
      <c r="AO20020" s="16">
        <v>0.15116072720270299</v>
      </c>
      <c r="AP20020" s="16">
        <v>0.15324954166951901</v>
      </c>
      <c r="AQ20020" s="16">
        <v>0.15533835613644001</v>
      </c>
      <c r="AR20020" s="16">
        <v>0.15742717060325601</v>
      </c>
      <c r="AS20020" s="16">
        <v>0.16195140524252799</v>
      </c>
      <c r="AT20020" s="16">
        <v>0.166475639881696</v>
      </c>
      <c r="AU20020" s="16">
        <v>0.17099987452096799</v>
      </c>
      <c r="AV20020" s="16">
        <v>0.17552410916024</v>
      </c>
      <c r="AW20020" s="16">
        <v>0.18004834379940801</v>
      </c>
      <c r="AX20020" s="16">
        <v>0.184572578438681</v>
      </c>
      <c r="AY20020" s="16">
        <v>0.18909681307784801</v>
      </c>
    </row>
    <row r="20021" spans="1:51" ht="14.75" x14ac:dyDescent="0.75">
      <c r="A20021" s="16" t="s">
        <v>674</v>
      </c>
      <c r="B20021" s="16"/>
      <c r="C20021" s="16" t="s">
        <v>675</v>
      </c>
      <c r="D20021" s="16" t="s">
        <v>690</v>
      </c>
      <c r="E20021" s="16" t="s">
        <v>691</v>
      </c>
      <c r="F20021" s="16" t="s">
        <v>692</v>
      </c>
      <c r="G20021" s="16"/>
      <c r="H20021" s="16"/>
      <c r="I20021" s="16"/>
      <c r="J20021" s="16"/>
      <c r="K20021" s="16" t="s">
        <v>685</v>
      </c>
      <c r="L20021" s="16"/>
      <c r="M20021" s="16"/>
      <c r="N20021" s="16" t="s">
        <v>104</v>
      </c>
      <c r="O20021" s="16" t="s">
        <v>463</v>
      </c>
      <c r="P20021" s="16" t="s">
        <v>464</v>
      </c>
      <c r="Q20021" s="16" t="s">
        <v>253</v>
      </c>
      <c r="R20021" s="16">
        <v>1</v>
      </c>
      <c r="S20021" s="16">
        <v>-0.88905512624746297</v>
      </c>
      <c r="T20021" s="16">
        <v>-0.87986616723228905</v>
      </c>
      <c r="U20021" s="16">
        <v>-0.87067720821711503</v>
      </c>
      <c r="V20021" s="16">
        <v>-0.86148289242762599</v>
      </c>
      <c r="W20021" s="16">
        <v>-0.85228857663811197</v>
      </c>
      <c r="X20021" s="16">
        <v>-0.84309426084862304</v>
      </c>
      <c r="Y20021" s="16">
        <v>-0.83389994505913501</v>
      </c>
      <c r="Z20021" s="16">
        <v>-0.82470562926964697</v>
      </c>
      <c r="AA20021" s="16">
        <v>-0.81551131348015804</v>
      </c>
      <c r="AB20021" s="16">
        <v>-0.80663376919205598</v>
      </c>
      <c r="AC20021" s="16">
        <v>-0.79775622490398002</v>
      </c>
      <c r="AD20021" s="16">
        <v>-0.78887868061587796</v>
      </c>
      <c r="AE20021" s="16">
        <v>-0.78000113632780199</v>
      </c>
      <c r="AF20021" s="16">
        <v>-0.77112359203970005</v>
      </c>
      <c r="AG20021" s="16">
        <v>-0.76224604775159799</v>
      </c>
      <c r="AH20021" s="16">
        <v>-0.75671149202537902</v>
      </c>
      <c r="AI20021" s="16">
        <v>-0.75117693629913396</v>
      </c>
      <c r="AJ20021" s="16">
        <v>-0.74564238057288901</v>
      </c>
      <c r="AK20021" s="16">
        <v>-0.74010782484664395</v>
      </c>
      <c r="AL20021" s="16">
        <v>-0.73457326912042498</v>
      </c>
      <c r="AM20021" s="16">
        <v>-0.72903871339418003</v>
      </c>
      <c r="AN20021" s="16">
        <v>-0.72350415766793497</v>
      </c>
      <c r="AO20021" s="16">
        <v>-0.71515842526913798</v>
      </c>
      <c r="AP20021" s="16">
        <v>-0.70681269287031501</v>
      </c>
      <c r="AQ20021" s="16">
        <v>-0.69846696047149204</v>
      </c>
      <c r="AR20021" s="16">
        <v>-0.69012122807266996</v>
      </c>
      <c r="AS20021" s="16">
        <v>-0.68177549567384699</v>
      </c>
      <c r="AT20021" s="16">
        <v>-0.67342976327502402</v>
      </c>
      <c r="AU20021" s="16">
        <v>-0.66398001070115198</v>
      </c>
      <c r="AV20021" s="16">
        <v>-0.65453025812725496</v>
      </c>
      <c r="AW20021" s="16">
        <v>-0.64508050555338303</v>
      </c>
      <c r="AX20021" s="16">
        <v>-0.63563075297948501</v>
      </c>
      <c r="AY20021" s="16">
        <v>-0.62618100040561298</v>
      </c>
    </row>
    <row r="20022" spans="1:51" ht="14.75" x14ac:dyDescent="0.75">
      <c r="A20022" s="16" t="s">
        <v>674</v>
      </c>
      <c r="B20022" s="16"/>
      <c r="C20022" s="16" t="s">
        <v>675</v>
      </c>
      <c r="D20022" s="16" t="s">
        <v>690</v>
      </c>
      <c r="E20022" s="16" t="s">
        <v>691</v>
      </c>
      <c r="F20022" s="16" t="s">
        <v>692</v>
      </c>
      <c r="G20022" s="16"/>
      <c r="H20022" s="16"/>
      <c r="I20022" s="16"/>
      <c r="J20022" s="16"/>
      <c r="K20022" s="16" t="s">
        <v>685</v>
      </c>
      <c r="L20022" s="16"/>
      <c r="M20022" s="16"/>
      <c r="N20022" s="16" t="s">
        <v>103</v>
      </c>
      <c r="O20022" s="16" t="s">
        <v>463</v>
      </c>
      <c r="P20022" s="16" t="s">
        <v>464</v>
      </c>
      <c r="Q20022" s="16" t="s">
        <v>253</v>
      </c>
      <c r="R20022" s="16">
        <v>1</v>
      </c>
      <c r="S20022" s="16">
        <v>-0.55689306461368404</v>
      </c>
      <c r="T20022" s="16">
        <v>-0.538537103693014</v>
      </c>
      <c r="U20022" s="16">
        <v>-0.52018114277237004</v>
      </c>
      <c r="V20022" s="16">
        <v>-0.50707222930689699</v>
      </c>
      <c r="W20022" s="16">
        <v>-0.493963315841424</v>
      </c>
      <c r="X20022" s="16">
        <v>-0.48085440237597699</v>
      </c>
      <c r="Y20022" s="16">
        <v>-0.46774548891050399</v>
      </c>
      <c r="Z20022" s="16">
        <v>-0.454636575445032</v>
      </c>
      <c r="AA20022" s="16">
        <v>-0.44152766197955901</v>
      </c>
      <c r="AB20022" s="16">
        <v>-0.42841874851411199</v>
      </c>
      <c r="AC20022" s="16">
        <v>-0.41491258268244702</v>
      </c>
      <c r="AD20022" s="16">
        <v>-0.40140641685080902</v>
      </c>
      <c r="AE20022" s="16">
        <v>-0.38790025101917103</v>
      </c>
      <c r="AF20022" s="16">
        <v>-0.374394085187506</v>
      </c>
      <c r="AG20022" s="16">
        <v>-0.360887919355868</v>
      </c>
      <c r="AH20022" s="16">
        <v>-0.34738175352420297</v>
      </c>
      <c r="AI20022" s="16">
        <v>-0.33880765908306198</v>
      </c>
      <c r="AJ20022" s="16">
        <v>-0.33023356464189402</v>
      </c>
      <c r="AK20022" s="16">
        <v>-0.32165947020072599</v>
      </c>
      <c r="AL20022" s="16">
        <v>-0.31308537575958401</v>
      </c>
      <c r="AM20022" s="16">
        <v>-0.30451128131841698</v>
      </c>
      <c r="AN20022" s="16">
        <v>-0.29593718687724901</v>
      </c>
      <c r="AO20022" s="16">
        <v>-0.29088473188165898</v>
      </c>
      <c r="AP20022" s="16">
        <v>-0.28583227688604301</v>
      </c>
      <c r="AQ20022" s="16">
        <v>-0.28077982189045297</v>
      </c>
      <c r="AR20022" s="16">
        <v>-0.27572736689483701</v>
      </c>
      <c r="AS20022" s="16">
        <v>-0.27067491189922099</v>
      </c>
      <c r="AT20022" s="16">
        <v>-0.26562245690363101</v>
      </c>
      <c r="AU20022" s="16">
        <v>-0.25949747522864203</v>
      </c>
      <c r="AV20022" s="16">
        <v>-0.25337249355365299</v>
      </c>
      <c r="AW20022" s="16">
        <v>-0.24724751187866401</v>
      </c>
      <c r="AX20022" s="16">
        <v>-0.241122530203675</v>
      </c>
      <c r="AY20022" s="16">
        <v>-0.23499754852868701</v>
      </c>
    </row>
    <row r="20023" spans="1:51" ht="14.75" x14ac:dyDescent="0.75">
      <c r="A20023" s="16" t="s">
        <v>674</v>
      </c>
      <c r="B20023" s="16"/>
      <c r="C20023" s="16" t="s">
        <v>675</v>
      </c>
      <c r="D20023" s="16" t="s">
        <v>690</v>
      </c>
      <c r="E20023" s="16" t="s">
        <v>691</v>
      </c>
      <c r="F20023" s="16" t="s">
        <v>692</v>
      </c>
      <c r="G20023" s="16"/>
      <c r="H20023" s="16"/>
      <c r="I20023" s="16"/>
      <c r="J20023" s="16"/>
      <c r="K20023" s="16" t="s">
        <v>685</v>
      </c>
      <c r="L20023" s="16"/>
      <c r="M20023" s="16"/>
      <c r="N20023" s="16" t="s">
        <v>106</v>
      </c>
      <c r="O20023" s="16" t="s">
        <v>463</v>
      </c>
      <c r="P20023" s="16" t="s">
        <v>464</v>
      </c>
      <c r="Q20023" s="16" t="s">
        <v>253</v>
      </c>
      <c r="R20023" s="16">
        <v>1</v>
      </c>
      <c r="S20023" s="16">
        <v>0.36666666666667203</v>
      </c>
      <c r="T20023" s="16">
        <v>0.73333333333334405</v>
      </c>
      <c r="U20023" s="16">
        <v>0.36666666666664599</v>
      </c>
      <c r="V20023" s="16">
        <v>0.73333333333334405</v>
      </c>
      <c r="W20023" s="16">
        <v>0.36666666666667203</v>
      </c>
      <c r="X20023" s="16">
        <v>0.36666666666667203</v>
      </c>
      <c r="Y20023" s="16">
        <v>0.73333333333331796</v>
      </c>
      <c r="Z20023" s="16">
        <v>0.36666666666667203</v>
      </c>
      <c r="AA20023" s="16">
        <v>0.73333333333334405</v>
      </c>
      <c r="AB20023" s="16">
        <v>0.36666666666664599</v>
      </c>
      <c r="AC20023" s="16">
        <v>0.73333333333334405</v>
      </c>
      <c r="AD20023" s="16">
        <v>0.36666666666667203</v>
      </c>
      <c r="AE20023" s="16">
        <v>0.36666666666667203</v>
      </c>
      <c r="AF20023" s="16">
        <v>0.73333333333331796</v>
      </c>
      <c r="AG20023" s="16">
        <v>0.36666666666667203</v>
      </c>
      <c r="AH20023" s="16">
        <v>0.73333333333334405</v>
      </c>
      <c r="AI20023" s="16">
        <v>0.36666666666664599</v>
      </c>
      <c r="AJ20023" s="16">
        <v>0.36666666666667203</v>
      </c>
      <c r="AK20023" s="16">
        <v>0.73333333333334405</v>
      </c>
      <c r="AL20023" s="16">
        <v>0.36666666666667203</v>
      </c>
      <c r="AM20023" s="16">
        <v>0.73333333333331796</v>
      </c>
      <c r="AN20023" s="16">
        <v>0.36666666666667203</v>
      </c>
      <c r="AO20023" s="16">
        <v>0.73333333333334405</v>
      </c>
      <c r="AP20023" s="16">
        <v>0.36666666666664599</v>
      </c>
      <c r="AQ20023" s="16">
        <v>0.36666666666667203</v>
      </c>
      <c r="AR20023" s="16">
        <v>0.73333333333334405</v>
      </c>
      <c r="AS20023" s="16">
        <v>0.36666666666667203</v>
      </c>
      <c r="AT20023" s="16">
        <v>0.73333333333331796</v>
      </c>
      <c r="AU20023" s="16">
        <v>0.36666666666667203</v>
      </c>
      <c r="AV20023" s="16">
        <v>0.73333333333334405</v>
      </c>
      <c r="AW20023" s="16">
        <v>0.36666666666664599</v>
      </c>
      <c r="AX20023" s="16">
        <v>0.36666666666667203</v>
      </c>
      <c r="AY20023" s="16">
        <v>0.73333333333334405</v>
      </c>
    </row>
    <row r="20024" spans="1:51" ht="14.75" x14ac:dyDescent="0.75">
      <c r="A20024" s="16" t="s">
        <v>674</v>
      </c>
      <c r="B20024" s="16"/>
      <c r="C20024" s="16" t="s">
        <v>675</v>
      </c>
      <c r="D20024" s="16" t="s">
        <v>690</v>
      </c>
      <c r="E20024" s="16" t="s">
        <v>691</v>
      </c>
      <c r="F20024" s="16" t="s">
        <v>692</v>
      </c>
      <c r="G20024" s="16"/>
      <c r="H20024" s="16"/>
      <c r="I20024" s="16"/>
      <c r="J20024" s="16"/>
      <c r="K20024" s="16" t="s">
        <v>678</v>
      </c>
      <c r="L20024" s="16"/>
      <c r="M20024" s="16"/>
      <c r="N20024" s="16" t="s">
        <v>7</v>
      </c>
      <c r="O20024" s="16" t="s">
        <v>463</v>
      </c>
      <c r="P20024" s="16" t="s">
        <v>464</v>
      </c>
      <c r="Q20024" s="16" t="s">
        <v>253</v>
      </c>
      <c r="R20024" s="16">
        <v>1</v>
      </c>
      <c r="S20024" s="16">
        <v>7.3388368375769106E-2</v>
      </c>
      <c r="T20024" s="16">
        <v>7.2675268557456194E-2</v>
      </c>
      <c r="U20024" s="16">
        <v>7.19621687424781E-2</v>
      </c>
      <c r="V20024" s="16">
        <v>7.1249068925832604E-2</v>
      </c>
      <c r="W20024" s="16">
        <v>7.0535969109187094E-2</v>
      </c>
      <c r="X20024" s="16">
        <v>6.9394897607253397E-2</v>
      </c>
      <c r="Y20024" s="16">
        <v>6.8253826105319604E-2</v>
      </c>
      <c r="Z20024" s="16">
        <v>6.7112754601718394E-2</v>
      </c>
      <c r="AA20024" s="16">
        <v>6.5971683098117295E-2</v>
      </c>
      <c r="AB20024" s="16">
        <v>6.4830611596183502E-2</v>
      </c>
      <c r="AC20024" s="16">
        <v>6.3689540094249694E-2</v>
      </c>
      <c r="AD20024" s="16">
        <v>6.2548468590648595E-2</v>
      </c>
      <c r="AE20024" s="16">
        <v>6.1407397088714802E-2</v>
      </c>
      <c r="AF20024" s="16">
        <v>6.0266325586781001E-2</v>
      </c>
      <c r="AG20024" s="16">
        <v>5.9125254083179798E-2</v>
      </c>
      <c r="AH20024" s="16">
        <v>5.79841825795787E-2</v>
      </c>
      <c r="AI20024" s="16">
        <v>5.5412362034530802E-2</v>
      </c>
      <c r="AJ20024" s="16">
        <v>5.2840541486148099E-2</v>
      </c>
      <c r="AK20024" s="16">
        <v>5.02687209377655E-2</v>
      </c>
      <c r="AL20024" s="16">
        <v>4.76969003910502E-2</v>
      </c>
      <c r="AM20024" s="16">
        <v>4.5125079846002301E-2</v>
      </c>
      <c r="AN20024" s="16">
        <v>4.25532592959523E-2</v>
      </c>
      <c r="AO20024" s="16">
        <v>3.9981438750904402E-2</v>
      </c>
      <c r="AP20024" s="16">
        <v>3.7409618202521699E-2</v>
      </c>
      <c r="AQ20024" s="16">
        <v>3.4837797654138997E-2</v>
      </c>
      <c r="AR20024" s="16">
        <v>3.2265977109091203E-2</v>
      </c>
      <c r="AS20024" s="16">
        <v>2.96941565607085E-2</v>
      </c>
      <c r="AT20024" s="16">
        <v>2.52507777043623E-2</v>
      </c>
      <c r="AU20024" s="16">
        <v>2.0807398849683498E-2</v>
      </c>
      <c r="AV20024" s="16">
        <v>1.6364019993337298E-2</v>
      </c>
      <c r="AW20024" s="16">
        <v>1.19206411369911E-2</v>
      </c>
      <c r="AX20024" s="16">
        <v>7.4772622806449397E-3</v>
      </c>
      <c r="AY20024" s="16">
        <v>3.0338834259661502E-3</v>
      </c>
    </row>
    <row r="20025" spans="1:51" ht="14.75" x14ac:dyDescent="0.75">
      <c r="A20025" s="16" t="s">
        <v>674</v>
      </c>
      <c r="B20025" s="16"/>
      <c r="C20025" s="16" t="s">
        <v>675</v>
      </c>
      <c r="D20025" s="16" t="s">
        <v>690</v>
      </c>
      <c r="E20025" s="16" t="s">
        <v>691</v>
      </c>
      <c r="F20025" s="16" t="s">
        <v>692</v>
      </c>
      <c r="G20025" s="16"/>
      <c r="H20025" s="16"/>
      <c r="I20025" s="16"/>
      <c r="J20025" s="16"/>
      <c r="K20025" s="16" t="s">
        <v>678</v>
      </c>
      <c r="L20025" s="16"/>
      <c r="M20025" s="16"/>
      <c r="N20025" s="16" t="s">
        <v>4</v>
      </c>
      <c r="O20025" s="16" t="s">
        <v>463</v>
      </c>
      <c r="P20025" s="16" t="s">
        <v>464</v>
      </c>
      <c r="Q20025" s="16" t="s">
        <v>253</v>
      </c>
      <c r="R20025" s="16">
        <v>1</v>
      </c>
      <c r="S20025" s="16">
        <v>1.1122301655103299</v>
      </c>
      <c r="T20025" s="16">
        <v>1.10126196432596</v>
      </c>
      <c r="U20025" s="16">
        <v>1.0902937631415901</v>
      </c>
      <c r="V20025" s="16">
        <v>1.0793255619576401</v>
      </c>
      <c r="W20025" s="16">
        <v>1.0683573607732699</v>
      </c>
      <c r="X20025" s="16">
        <v>1.0573891595889</v>
      </c>
      <c r="Y20025" s="16">
        <v>1.04642095840495</v>
      </c>
      <c r="Z20025" s="16">
        <v>1.0354527572205801</v>
      </c>
      <c r="AA20025" s="16">
        <v>1.00660953001019</v>
      </c>
      <c r="AB20025" s="16">
        <v>0.97776630279937105</v>
      </c>
      <c r="AC20025" s="16">
        <v>0.94892307558897404</v>
      </c>
      <c r="AD20025" s="16">
        <v>0.92007984837857704</v>
      </c>
      <c r="AE20025" s="16">
        <v>0.89123662116818003</v>
      </c>
      <c r="AF20025" s="16">
        <v>0.86239339395736603</v>
      </c>
      <c r="AG20025" s="16">
        <v>0.83355016674696902</v>
      </c>
      <c r="AH20025" s="16">
        <v>0.79765539456824797</v>
      </c>
      <c r="AI20025" s="16">
        <v>0.76176062238952602</v>
      </c>
      <c r="AJ20025" s="16">
        <v>0.72586585021122096</v>
      </c>
      <c r="AK20025" s="16">
        <v>0.68997107803249902</v>
      </c>
      <c r="AL20025" s="16">
        <v>0.65407630585377796</v>
      </c>
      <c r="AM20025" s="16">
        <v>0.61818153367505602</v>
      </c>
      <c r="AN20025" s="16">
        <v>0.58228676149633396</v>
      </c>
      <c r="AO20025" s="16">
        <v>0.53123577807419498</v>
      </c>
      <c r="AP20025" s="16">
        <v>0.48018479465247299</v>
      </c>
      <c r="AQ20025" s="16">
        <v>0.42913381123033401</v>
      </c>
      <c r="AR20025" s="16">
        <v>0.37808282780819502</v>
      </c>
      <c r="AS20025" s="16">
        <v>0.32703184438647298</v>
      </c>
      <c r="AT20025" s="16">
        <v>0.275980860964334</v>
      </c>
      <c r="AU20025" s="16">
        <v>0.28091798656593397</v>
      </c>
      <c r="AV20025" s="16">
        <v>0.28585511216753401</v>
      </c>
      <c r="AW20025" s="16">
        <v>0.29079223776955099</v>
      </c>
      <c r="AX20025" s="16">
        <v>0.29572936337115202</v>
      </c>
      <c r="AY20025" s="16">
        <v>0.300666488972752</v>
      </c>
    </row>
    <row r="20026" spans="1:51" ht="14.75" x14ac:dyDescent="0.75">
      <c r="A20026" s="16" t="s">
        <v>674</v>
      </c>
      <c r="B20026" s="16"/>
      <c r="C20026" s="16" t="s">
        <v>675</v>
      </c>
      <c r="D20026" s="16" t="s">
        <v>690</v>
      </c>
      <c r="E20026" s="16" t="s">
        <v>691</v>
      </c>
      <c r="F20026" s="16" t="s">
        <v>692</v>
      </c>
      <c r="G20026" s="16"/>
      <c r="H20026" s="16"/>
      <c r="I20026" s="16"/>
      <c r="J20026" s="16"/>
      <c r="K20026" s="16" t="s">
        <v>678</v>
      </c>
      <c r="L20026" s="16"/>
      <c r="M20026" s="16"/>
      <c r="N20026" s="16" t="s">
        <v>11</v>
      </c>
      <c r="O20026" s="16" t="s">
        <v>463</v>
      </c>
      <c r="P20026" s="16" t="s">
        <v>464</v>
      </c>
      <c r="Q20026" s="16" t="s">
        <v>253</v>
      </c>
      <c r="R20026" s="16">
        <v>1</v>
      </c>
      <c r="S20026" s="16">
        <v>1.4109276283647901E-2</v>
      </c>
      <c r="T20026" s="16">
        <v>1.2092347846267599E-2</v>
      </c>
      <c r="U20026" s="16">
        <v>1.00754194093042E-2</v>
      </c>
      <c r="V20026" s="16">
        <v>8.0584909723408309E-3</v>
      </c>
      <c r="W20026" s="16">
        <v>1.1102693031186101E-2</v>
      </c>
      <c r="X20026" s="16">
        <v>1.41468950900313E-2</v>
      </c>
      <c r="Y20026" s="16">
        <v>1.7191097148876601E-2</v>
      </c>
      <c r="Z20026" s="16">
        <v>2.0235299207305001E-2</v>
      </c>
      <c r="AA20026" s="16">
        <v>2.3279501266150301E-2</v>
      </c>
      <c r="AB20026" s="16">
        <v>2.2894001206774799E-2</v>
      </c>
      <c r="AC20026" s="16">
        <v>2.2508501146982499E-2</v>
      </c>
      <c r="AD20026" s="16">
        <v>2.2123001087607001E-2</v>
      </c>
      <c r="AE20026" s="16">
        <v>2.1737501027814701E-2</v>
      </c>
      <c r="AF20026" s="16">
        <v>2.1352000968022401E-2</v>
      </c>
      <c r="AG20026" s="16">
        <v>1.77005858098103E-2</v>
      </c>
      <c r="AH20026" s="16">
        <v>1.4049170651598299E-2</v>
      </c>
      <c r="AI20026" s="16">
        <v>1.03977554929694E-2</v>
      </c>
      <c r="AJ20026" s="16">
        <v>6.7463403347574101E-3</v>
      </c>
      <c r="AK20026" s="16">
        <v>3.09492517654538E-3</v>
      </c>
      <c r="AL20026" s="16">
        <v>-1.21910806323816E-2</v>
      </c>
      <c r="AM20026" s="16">
        <v>-2.7477086440891699E-2</v>
      </c>
      <c r="AN20026" s="16">
        <v>-4.27630922494018E-2</v>
      </c>
      <c r="AO20026" s="16">
        <v>-5.8049098057911898E-2</v>
      </c>
      <c r="AP20026" s="16">
        <v>-7.3335103866422002E-2</v>
      </c>
      <c r="AQ20026" s="16">
        <v>-8.4136188847082793E-2</v>
      </c>
      <c r="AR20026" s="16">
        <v>-9.4937273827326904E-2</v>
      </c>
      <c r="AS20026" s="16">
        <v>-0.105738358807571</v>
      </c>
      <c r="AT20026" s="16">
        <v>-0.116539443787815</v>
      </c>
      <c r="AU20026" s="16">
        <v>-0.12734052876805901</v>
      </c>
      <c r="AV20026" s="16">
        <v>-0.11689390589253899</v>
      </c>
      <c r="AW20026" s="16">
        <v>-0.106447283017019</v>
      </c>
      <c r="AX20026" s="16">
        <v>-9.6000660141498897E-2</v>
      </c>
      <c r="AY20026" s="16">
        <v>-8.5554037266395697E-2</v>
      </c>
    </row>
    <row r="20027" spans="1:51" ht="14.75" x14ac:dyDescent="0.75">
      <c r="A20027" s="16" t="s">
        <v>674</v>
      </c>
      <c r="B20027" s="16"/>
      <c r="C20027" s="16" t="s">
        <v>675</v>
      </c>
      <c r="D20027" s="16" t="s">
        <v>690</v>
      </c>
      <c r="E20027" s="16" t="s">
        <v>691</v>
      </c>
      <c r="F20027" s="16" t="s">
        <v>692</v>
      </c>
      <c r="G20027" s="16"/>
      <c r="H20027" s="16"/>
      <c r="I20027" s="16"/>
      <c r="J20027" s="16"/>
      <c r="K20027" s="16" t="s">
        <v>678</v>
      </c>
      <c r="L20027" s="16"/>
      <c r="M20027" s="16"/>
      <c r="N20027" s="16" t="s">
        <v>9</v>
      </c>
      <c r="O20027" s="16" t="s">
        <v>463</v>
      </c>
      <c r="P20027" s="16" t="s">
        <v>464</v>
      </c>
      <c r="Q20027" s="16" t="s">
        <v>253</v>
      </c>
      <c r="R20027" s="16">
        <v>1</v>
      </c>
      <c r="S20027" s="16">
        <v>0.20319573621850401</v>
      </c>
      <c r="T20027" s="16">
        <v>0.20315093401620701</v>
      </c>
      <c r="U20027" s="16">
        <v>0.20310613181411899</v>
      </c>
      <c r="V20027" s="16">
        <v>0.20306132961203099</v>
      </c>
      <c r="W20027" s="16">
        <v>0.203016527409943</v>
      </c>
      <c r="X20027" s="16">
        <v>0.20277551153977399</v>
      </c>
      <c r="Y20027" s="16">
        <v>0.20253449566981399</v>
      </c>
      <c r="Z20027" s="16">
        <v>0.20229347979964499</v>
      </c>
      <c r="AA20027" s="16">
        <v>0.20205246392968501</v>
      </c>
      <c r="AB20027" s="16">
        <v>0.20181144805972401</v>
      </c>
      <c r="AC20027" s="16">
        <v>0.201570432189556</v>
      </c>
      <c r="AD20027" s="16">
        <v>0.201329416319595</v>
      </c>
      <c r="AE20027" s="16">
        <v>0.201088400449635</v>
      </c>
      <c r="AF20027" s="16">
        <v>0.20084738457946599</v>
      </c>
      <c r="AG20027" s="16">
        <v>0.20060636870950499</v>
      </c>
      <c r="AH20027" s="16">
        <v>0.19978212894369601</v>
      </c>
      <c r="AI20027" s="16">
        <v>0.19895788917788601</v>
      </c>
      <c r="AJ20027" s="16">
        <v>0.19813364941186701</v>
      </c>
      <c r="AK20027" s="16">
        <v>0.197309409646058</v>
      </c>
      <c r="AL20027" s="16">
        <v>0.196485169880248</v>
      </c>
      <c r="AM20027" s="16">
        <v>0.195660930114229</v>
      </c>
      <c r="AN20027" s="16">
        <v>0.19483669034841899</v>
      </c>
      <c r="AO20027" s="16">
        <v>0.19401245058260999</v>
      </c>
      <c r="AP20027" s="16">
        <v>0.19318821081659099</v>
      </c>
      <c r="AQ20027" s="16">
        <v>0.19236397105078101</v>
      </c>
      <c r="AR20027" s="16">
        <v>0.191698980306474</v>
      </c>
      <c r="AS20027" s="16">
        <v>0.19103398956216699</v>
      </c>
      <c r="AT20027" s="16">
        <v>0.19036899881786001</v>
      </c>
      <c r="AU20027" s="16">
        <v>0.189704008073553</v>
      </c>
      <c r="AV20027" s="16">
        <v>0.189039017329245</v>
      </c>
      <c r="AW20027" s="16">
        <v>0.18837402658514699</v>
      </c>
      <c r="AX20027" s="16">
        <v>0.18770903584084001</v>
      </c>
      <c r="AY20027" s="16">
        <v>0.187044045096532</v>
      </c>
    </row>
    <row r="20028" spans="1:51" ht="14.75" x14ac:dyDescent="0.75">
      <c r="A20028" s="16" t="s">
        <v>674</v>
      </c>
      <c r="B20028" s="16"/>
      <c r="C20028" s="16" t="s">
        <v>675</v>
      </c>
      <c r="D20028" s="16" t="s">
        <v>690</v>
      </c>
      <c r="E20028" s="16" t="s">
        <v>691</v>
      </c>
      <c r="F20028" s="16" t="s">
        <v>692</v>
      </c>
      <c r="G20028" s="16"/>
      <c r="H20028" s="16"/>
      <c r="I20028" s="16"/>
      <c r="J20028" s="16"/>
      <c r="K20028" s="16" t="s">
        <v>678</v>
      </c>
      <c r="L20028" s="16"/>
      <c r="M20028" s="16"/>
      <c r="N20028" s="16" t="s">
        <v>13</v>
      </c>
      <c r="O20028" s="16" t="s">
        <v>463</v>
      </c>
      <c r="P20028" s="16" t="s">
        <v>464</v>
      </c>
      <c r="Q20028" s="16" t="s">
        <v>253</v>
      </c>
      <c r="R20028" s="16">
        <v>1</v>
      </c>
      <c r="S20028" s="16">
        <v>0.41934887769775703</v>
      </c>
      <c r="T20028" s="16">
        <v>0.41147636703097601</v>
      </c>
      <c r="U20028" s="16">
        <v>0.40360385636419499</v>
      </c>
      <c r="V20028" s="16">
        <v>0.39573134569824697</v>
      </c>
      <c r="W20028" s="16">
        <v>0.38785883503146601</v>
      </c>
      <c r="X20028" s="16">
        <v>0.386074748708855</v>
      </c>
      <c r="Y20028" s="16">
        <v>0.38429066238707799</v>
      </c>
      <c r="Z20028" s="16">
        <v>0.38250657606446697</v>
      </c>
      <c r="AA20028" s="16">
        <v>0.38072248974269002</v>
      </c>
      <c r="AB20028" s="16">
        <v>0.37893840342007901</v>
      </c>
      <c r="AC20028" s="16">
        <v>0.37715431709830199</v>
      </c>
      <c r="AD20028" s="16">
        <v>0.37537023077569098</v>
      </c>
      <c r="AE20028" s="16">
        <v>0.37358614445391403</v>
      </c>
      <c r="AF20028" s="16">
        <v>0.37180205813130401</v>
      </c>
      <c r="AG20028" s="16">
        <v>0.370017971809527</v>
      </c>
      <c r="AH20028" s="16">
        <v>0.36841874149581599</v>
      </c>
      <c r="AI20028" s="16">
        <v>0.36681951118210498</v>
      </c>
      <c r="AJ20028" s="16">
        <v>0.36522028086839498</v>
      </c>
      <c r="AK20028" s="16">
        <v>0.36362105055551802</v>
      </c>
      <c r="AL20028" s="16">
        <v>0.36202182024180701</v>
      </c>
      <c r="AM20028" s="16">
        <v>0.360422589928097</v>
      </c>
      <c r="AN20028" s="16">
        <v>0.35882335961521999</v>
      </c>
      <c r="AO20028" s="16">
        <v>0.35722412930150899</v>
      </c>
      <c r="AP20028" s="16">
        <v>0.35562489898779898</v>
      </c>
      <c r="AQ20028" s="16">
        <v>0.35402566867492202</v>
      </c>
      <c r="AR20028" s="16">
        <v>0.36047988874482401</v>
      </c>
      <c r="AS20028" s="16">
        <v>0.36693410881472699</v>
      </c>
      <c r="AT20028" s="16">
        <v>0.37338832888463003</v>
      </c>
      <c r="AU20028" s="16">
        <v>0.37984254895453301</v>
      </c>
      <c r="AV20028" s="16">
        <v>0.38629676902443599</v>
      </c>
      <c r="AW20028" s="16">
        <v>0.39275098909517198</v>
      </c>
      <c r="AX20028" s="16">
        <v>0.39920520916507501</v>
      </c>
      <c r="AY20028" s="16">
        <v>0.405659429234978</v>
      </c>
    </row>
    <row r="20029" spans="1:51" ht="14.75" x14ac:dyDescent="0.75">
      <c r="A20029" s="16" t="s">
        <v>674</v>
      </c>
      <c r="B20029" s="16"/>
      <c r="C20029" s="16" t="s">
        <v>675</v>
      </c>
      <c r="D20029" s="16" t="s">
        <v>690</v>
      </c>
      <c r="E20029" s="16" t="s">
        <v>691</v>
      </c>
      <c r="F20029" s="16" t="s">
        <v>692</v>
      </c>
      <c r="G20029" s="16"/>
      <c r="H20029" s="16"/>
      <c r="I20029" s="16"/>
      <c r="J20029" s="16"/>
      <c r="K20029" s="16" t="s">
        <v>678</v>
      </c>
      <c r="L20029" s="16"/>
      <c r="M20029" s="16"/>
      <c r="N20029" s="16" t="s">
        <v>15</v>
      </c>
      <c r="O20029" s="16" t="s">
        <v>463</v>
      </c>
      <c r="P20029" s="16" t="s">
        <v>464</v>
      </c>
      <c r="Q20029" s="16" t="s">
        <v>253</v>
      </c>
      <c r="R20029" s="16">
        <v>1</v>
      </c>
      <c r="S20029" s="16">
        <v>-9.96050329124121E-2</v>
      </c>
      <c r="T20029" s="16">
        <v>-9.98428436968955E-2</v>
      </c>
      <c r="U20029" s="16">
        <v>-0.100080654480962</v>
      </c>
      <c r="V20029" s="16">
        <v>-0.10031846526544499</v>
      </c>
      <c r="W20029" s="16">
        <v>-0.10055627604992901</v>
      </c>
      <c r="X20029" s="16">
        <v>-0.101562217455012</v>
      </c>
      <c r="Y20029" s="16">
        <v>-0.102568158860095</v>
      </c>
      <c r="Z20029" s="16">
        <v>-0.10357410026559399</v>
      </c>
      <c r="AA20029" s="16">
        <v>-0.104580041670677</v>
      </c>
      <c r="AB20029" s="16">
        <v>-0.10558598307576</v>
      </c>
      <c r="AC20029" s="16">
        <v>-0.10659192448084299</v>
      </c>
      <c r="AD20029" s="16">
        <v>-0.107597865885926</v>
      </c>
      <c r="AE20029" s="16">
        <v>-0.108603807291426</v>
      </c>
      <c r="AF20029" s="16">
        <v>-0.109609748696509</v>
      </c>
      <c r="AG20029" s="16">
        <v>-0.110615690101592</v>
      </c>
      <c r="AH20029" s="16">
        <v>-0.11162163150667501</v>
      </c>
      <c r="AI20029" s="16">
        <v>-0.114581862308152</v>
      </c>
      <c r="AJ20029" s="16">
        <v>-0.117542093109212</v>
      </c>
      <c r="AK20029" s="16">
        <v>-0.12050232391069</v>
      </c>
      <c r="AL20029" s="16">
        <v>-0.12346255471174999</v>
      </c>
      <c r="AM20029" s="16">
        <v>-0.126422785513228</v>
      </c>
      <c r="AN20029" s="16">
        <v>-0.129383016314288</v>
      </c>
      <c r="AO20029" s="16">
        <v>-0.13234324711576501</v>
      </c>
      <c r="AP20029" s="16">
        <v>-0.13530347791682601</v>
      </c>
      <c r="AQ20029" s="16">
        <v>-0.13826370871830301</v>
      </c>
      <c r="AR20029" s="16">
        <v>-0.14122393951936399</v>
      </c>
      <c r="AS20029" s="16">
        <v>-0.14798046302144</v>
      </c>
      <c r="AT20029" s="16">
        <v>-0.154736986523517</v>
      </c>
      <c r="AU20029" s="16">
        <v>-0.16149351002559301</v>
      </c>
      <c r="AV20029" s="16">
        <v>-0.16825003352725301</v>
      </c>
      <c r="AW20029" s="16">
        <v>-0.17500655702932999</v>
      </c>
      <c r="AX20029" s="16">
        <v>-0.181763080531406</v>
      </c>
      <c r="AY20029" s="16">
        <v>-0.188519604033483</v>
      </c>
    </row>
    <row r="20030" spans="1:51" ht="14.75" x14ac:dyDescent="0.75">
      <c r="A20030" s="16" t="s">
        <v>674</v>
      </c>
      <c r="B20030" s="16"/>
      <c r="C20030" s="16" t="s">
        <v>675</v>
      </c>
      <c r="D20030" s="16" t="s">
        <v>690</v>
      </c>
      <c r="E20030" s="16" t="s">
        <v>691</v>
      </c>
      <c r="F20030" s="16" t="s">
        <v>692</v>
      </c>
      <c r="G20030" s="16"/>
      <c r="H20030" s="16"/>
      <c r="I20030" s="16"/>
      <c r="J20030" s="16"/>
      <c r="K20030" s="16" t="s">
        <v>678</v>
      </c>
      <c r="L20030" s="16"/>
      <c r="M20030" s="16"/>
      <c r="N20030" s="16" t="s">
        <v>18</v>
      </c>
      <c r="O20030" s="16" t="s">
        <v>463</v>
      </c>
      <c r="P20030" s="16" t="s">
        <v>464</v>
      </c>
      <c r="Q20030" s="16" t="s">
        <v>253</v>
      </c>
      <c r="R20030" s="16">
        <v>1</v>
      </c>
      <c r="S20030" s="16">
        <v>-4.8383190028194599E-2</v>
      </c>
      <c r="T20030" s="16">
        <v>-4.6582513925452901E-2</v>
      </c>
      <c r="U20030" s="16">
        <v>-4.4781837822711203E-2</v>
      </c>
      <c r="V20030" s="16">
        <v>-4.6738019666179298E-2</v>
      </c>
      <c r="W20030" s="16">
        <v>-4.86942015096474E-2</v>
      </c>
      <c r="X20030" s="16">
        <v>-5.0650383353115599E-2</v>
      </c>
      <c r="Y20030" s="16">
        <v>-5.2606565196583702E-2</v>
      </c>
      <c r="Z20030" s="16">
        <v>-5.4562747040051797E-2</v>
      </c>
      <c r="AA20030" s="16">
        <v>-5.6518928883519899E-2</v>
      </c>
      <c r="AB20030" s="16">
        <v>-5.3464889642839401E-2</v>
      </c>
      <c r="AC20030" s="16">
        <v>-5.0410850402158799E-2</v>
      </c>
      <c r="AD20030" s="16">
        <v>-4.7356811161478198E-2</v>
      </c>
      <c r="AE20030" s="16">
        <v>-4.4302771920797603E-2</v>
      </c>
      <c r="AF20030" s="16">
        <v>-4.1248732680169098E-2</v>
      </c>
      <c r="AG20030" s="16">
        <v>-3.8194693439488503E-2</v>
      </c>
      <c r="AH20030" s="16">
        <v>-3.5386803631378E-2</v>
      </c>
      <c r="AI20030" s="16">
        <v>-3.25789138232674E-2</v>
      </c>
      <c r="AJ20030" s="16">
        <v>-2.97710240151569E-2</v>
      </c>
      <c r="AK20030" s="16">
        <v>-2.69631342069943E-2</v>
      </c>
      <c r="AL20030" s="16">
        <v>-2.41552443988837E-2</v>
      </c>
      <c r="AM20030" s="16">
        <v>-2.13473545907732E-2</v>
      </c>
      <c r="AN20030" s="16">
        <v>-1.8539464782662701E-2</v>
      </c>
      <c r="AO20030" s="16">
        <v>-1.74412332054696E-2</v>
      </c>
      <c r="AP20030" s="16">
        <v>-1.63430016282765E-2</v>
      </c>
      <c r="AQ20030" s="16">
        <v>-1.5244770051083399E-2</v>
      </c>
      <c r="AR20030" s="16">
        <v>-1.41465384738903E-2</v>
      </c>
      <c r="AS20030" s="16">
        <v>-1.30483068966972E-2</v>
      </c>
      <c r="AT20030" s="16">
        <v>-1.1950075319504099E-2</v>
      </c>
      <c r="AU20030" s="16">
        <v>-9.1407722546203198E-3</v>
      </c>
      <c r="AV20030" s="16">
        <v>-6.33146918973656E-3</v>
      </c>
      <c r="AW20030" s="16">
        <v>-3.5221661248527902E-3</v>
      </c>
      <c r="AX20030" s="16">
        <v>-7.1286306002112598E-4</v>
      </c>
      <c r="AY20030" s="16">
        <v>2.09644000486264E-3</v>
      </c>
    </row>
    <row r="20031" spans="1:51" ht="14.75" x14ac:dyDescent="0.75">
      <c r="A20031" s="16" t="s">
        <v>674</v>
      </c>
      <c r="B20031" s="16"/>
      <c r="C20031" s="16" t="s">
        <v>675</v>
      </c>
      <c r="D20031" s="16" t="s">
        <v>690</v>
      </c>
      <c r="E20031" s="16" t="s">
        <v>691</v>
      </c>
      <c r="F20031" s="16" t="s">
        <v>692</v>
      </c>
      <c r="G20031" s="16"/>
      <c r="H20031" s="16"/>
      <c r="I20031" s="16"/>
      <c r="J20031" s="16"/>
      <c r="K20031" s="16" t="s">
        <v>678</v>
      </c>
      <c r="L20031" s="16"/>
      <c r="M20031" s="16"/>
      <c r="N20031" s="16" t="s">
        <v>20</v>
      </c>
      <c r="O20031" s="16" t="s">
        <v>463</v>
      </c>
      <c r="P20031" s="16" t="s">
        <v>464</v>
      </c>
      <c r="Q20031" s="16" t="s">
        <v>253</v>
      </c>
      <c r="R20031" s="16">
        <v>1</v>
      </c>
      <c r="S20031" s="16">
        <v>-6.3041197227716398E-3</v>
      </c>
      <c r="T20031" s="16">
        <v>-5.9620040592953697E-3</v>
      </c>
      <c r="U20031" s="16">
        <v>-5.6198883958321197E-3</v>
      </c>
      <c r="V20031" s="16">
        <v>-5.2395559396352098E-3</v>
      </c>
      <c r="W20031" s="16">
        <v>-4.8592234834252696E-3</v>
      </c>
      <c r="X20031" s="16">
        <v>-4.4788910272153303E-3</v>
      </c>
      <c r="Y20031" s="16">
        <v>-4.0985585710053797E-3</v>
      </c>
      <c r="Z20031" s="16">
        <v>-3.7182261148084698E-3</v>
      </c>
      <c r="AA20031" s="16">
        <v>-3.3378936585985301E-3</v>
      </c>
      <c r="AB20031" s="16">
        <v>-3.7310567917477498E-3</v>
      </c>
      <c r="AC20031" s="16">
        <v>-4.1242199248969803E-3</v>
      </c>
      <c r="AD20031" s="16">
        <v>-4.51738305805923E-3</v>
      </c>
      <c r="AE20031" s="16">
        <v>-4.9105461912084501E-3</v>
      </c>
      <c r="AF20031" s="16">
        <v>-5.3037093243576798E-3</v>
      </c>
      <c r="AG20031" s="16">
        <v>-5.6968724575068999E-3</v>
      </c>
      <c r="AH20031" s="16">
        <v>-6.0900355906691496E-3</v>
      </c>
      <c r="AI20031" s="16">
        <v>-6.2779986399021902E-3</v>
      </c>
      <c r="AJ20031" s="16">
        <v>-6.4659616891352299E-3</v>
      </c>
      <c r="AK20031" s="16">
        <v>-6.6539247383682696E-3</v>
      </c>
      <c r="AL20031" s="16">
        <v>-6.8418877876013102E-3</v>
      </c>
      <c r="AM20031" s="16">
        <v>-7.0298508368343499E-3</v>
      </c>
      <c r="AN20031" s="16">
        <v>-7.2178138860673801E-3</v>
      </c>
      <c r="AO20031" s="16">
        <v>-6.9341337814516199E-3</v>
      </c>
      <c r="AP20031" s="16">
        <v>-6.6504536768228198E-3</v>
      </c>
      <c r="AQ20031" s="16">
        <v>-6.36677357220705E-3</v>
      </c>
      <c r="AR20031" s="16">
        <v>-6.0830934675912803E-3</v>
      </c>
      <c r="AS20031" s="16">
        <v>-5.7994133629624897E-3</v>
      </c>
      <c r="AT20031" s="16">
        <v>-5.51573325834672E-3</v>
      </c>
      <c r="AU20031" s="16">
        <v>-5.8202121321559303E-3</v>
      </c>
      <c r="AV20031" s="16">
        <v>-6.1246910059781596E-3</v>
      </c>
      <c r="AW20031" s="16">
        <v>-6.4291698797873699E-3</v>
      </c>
      <c r="AX20031" s="16">
        <v>-6.7336487536096001E-3</v>
      </c>
      <c r="AY20031" s="16">
        <v>-7.0381276274188104E-3</v>
      </c>
    </row>
    <row r="20032" spans="1:51" ht="14.75" x14ac:dyDescent="0.75">
      <c r="A20032" s="16" t="s">
        <v>674</v>
      </c>
      <c r="B20032" s="16"/>
      <c r="C20032" s="16" t="s">
        <v>675</v>
      </c>
      <c r="D20032" s="16" t="s">
        <v>690</v>
      </c>
      <c r="E20032" s="16" t="s">
        <v>691</v>
      </c>
      <c r="F20032" s="16" t="s">
        <v>692</v>
      </c>
      <c r="G20032" s="16"/>
      <c r="H20032" s="16"/>
      <c r="I20032" s="16"/>
      <c r="J20032" s="16"/>
      <c r="K20032" s="16" t="s">
        <v>678</v>
      </c>
      <c r="L20032" s="16"/>
      <c r="M20032" s="16"/>
      <c r="N20032" s="16" t="s">
        <v>22</v>
      </c>
      <c r="O20032" s="16" t="s">
        <v>463</v>
      </c>
      <c r="P20032" s="16" t="s">
        <v>464</v>
      </c>
      <c r="Q20032" s="16" t="s">
        <v>253</v>
      </c>
      <c r="R20032" s="16">
        <v>1</v>
      </c>
      <c r="S20032" s="16">
        <v>0.53596159692843504</v>
      </c>
      <c r="T20032" s="16">
        <v>0.51830183912981398</v>
      </c>
      <c r="U20032" s="16">
        <v>0.50064208133119303</v>
      </c>
      <c r="V20032" s="16">
        <v>0.48298232353257198</v>
      </c>
      <c r="W20032" s="16">
        <v>0.46532256573436798</v>
      </c>
      <c r="X20032" s="16">
        <v>0.43577418677315</v>
      </c>
      <c r="Y20032" s="16">
        <v>0.40622580781234802</v>
      </c>
      <c r="Z20032" s="16">
        <v>0.37667742885154598</v>
      </c>
      <c r="AA20032" s="16">
        <v>0.347129049890327</v>
      </c>
      <c r="AB20032" s="16">
        <v>0.31758067092952502</v>
      </c>
      <c r="AC20032" s="16">
        <v>0.27855072672108799</v>
      </c>
      <c r="AD20032" s="16">
        <v>0.23952078251265099</v>
      </c>
      <c r="AE20032" s="16">
        <v>0.20049083830421399</v>
      </c>
      <c r="AF20032" s="16">
        <v>0.16146089409536099</v>
      </c>
      <c r="AG20032" s="16">
        <v>0.122430949886924</v>
      </c>
      <c r="AH20032" s="16">
        <v>8.3401005678486698E-2</v>
      </c>
      <c r="AI20032" s="16">
        <v>5.5143177066952397E-2</v>
      </c>
      <c r="AJ20032" s="16">
        <v>2.6885348455417998E-2</v>
      </c>
      <c r="AK20032" s="16">
        <v>-1.37248015611628E-3</v>
      </c>
      <c r="AL20032" s="16">
        <v>-2.96303087676506E-2</v>
      </c>
      <c r="AM20032" s="16">
        <v>-5.7888137379184898E-2</v>
      </c>
      <c r="AN20032" s="16">
        <v>-8.6145965990719206E-2</v>
      </c>
      <c r="AO20032" s="16">
        <v>-0.12083743610829401</v>
      </c>
      <c r="AP20032" s="16">
        <v>-0.15552890622586801</v>
      </c>
      <c r="AQ20032" s="16">
        <v>-0.19022037634344199</v>
      </c>
      <c r="AR20032" s="16">
        <v>-0.224911846461017</v>
      </c>
      <c r="AS20032" s="16">
        <v>-0.25960331657859098</v>
      </c>
      <c r="AT20032" s="16">
        <v>-0.29429478669574899</v>
      </c>
      <c r="AU20032" s="16">
        <v>-0.28944679288891501</v>
      </c>
      <c r="AV20032" s="16">
        <v>-0.28459879908166402</v>
      </c>
      <c r="AW20032" s="16">
        <v>-0.27975080527482998</v>
      </c>
      <c r="AX20032" s="16">
        <v>-0.274902811467579</v>
      </c>
      <c r="AY20032" s="16">
        <v>-0.27005481766074502</v>
      </c>
    </row>
    <row r="20033" spans="1:51" ht="14.75" x14ac:dyDescent="0.75">
      <c r="A20033" s="16" t="s">
        <v>674</v>
      </c>
      <c r="B20033" s="16"/>
      <c r="C20033" s="16" t="s">
        <v>675</v>
      </c>
      <c r="D20033" s="16" t="s">
        <v>690</v>
      </c>
      <c r="E20033" s="16" t="s">
        <v>691</v>
      </c>
      <c r="F20033" s="16" t="s">
        <v>692</v>
      </c>
      <c r="G20033" s="16"/>
      <c r="H20033" s="16"/>
      <c r="I20033" s="16"/>
      <c r="J20033" s="16"/>
      <c r="K20033" s="16" t="s">
        <v>678</v>
      </c>
      <c r="L20033" s="16"/>
      <c r="M20033" s="16"/>
      <c r="N20033" s="16" t="s">
        <v>24</v>
      </c>
      <c r="O20033" s="16" t="s">
        <v>463</v>
      </c>
      <c r="P20033" s="16" t="s">
        <v>464</v>
      </c>
      <c r="Q20033" s="16" t="s">
        <v>253</v>
      </c>
      <c r="R20033" s="16">
        <v>1</v>
      </c>
      <c r="S20033" s="16">
        <v>0.97530839191525298</v>
      </c>
      <c r="T20033" s="16">
        <v>0.96021861157464605</v>
      </c>
      <c r="U20033" s="16">
        <v>0.93431237215058105</v>
      </c>
      <c r="V20033" s="16">
        <v>0.90840613272693305</v>
      </c>
      <c r="W20033" s="16">
        <v>0.88249989330286804</v>
      </c>
      <c r="X20033" s="16">
        <v>0.85659365387922004</v>
      </c>
      <c r="Y20033" s="16">
        <v>0.83068741445515604</v>
      </c>
      <c r="Z20033" s="16">
        <v>0.80478117503109103</v>
      </c>
      <c r="AA20033" s="16">
        <v>0.76090703946150995</v>
      </c>
      <c r="AB20033" s="16">
        <v>0.71703290389151197</v>
      </c>
      <c r="AC20033" s="16">
        <v>0.673158768321514</v>
      </c>
      <c r="AD20033" s="16">
        <v>0.62928463275151603</v>
      </c>
      <c r="AE20033" s="16">
        <v>0.58541049718193505</v>
      </c>
      <c r="AF20033" s="16">
        <v>0.531411318963251</v>
      </c>
      <c r="AG20033" s="16">
        <v>0.477412140744567</v>
      </c>
      <c r="AH20033" s="16">
        <v>0.42341296252588301</v>
      </c>
      <c r="AI20033" s="16">
        <v>0.36941378430719901</v>
      </c>
      <c r="AJ20033" s="16">
        <v>0.31541460608893102</v>
      </c>
      <c r="AK20033" s="16">
        <v>0.26141542787024702</v>
      </c>
      <c r="AL20033" s="16">
        <v>0.21574969600339999</v>
      </c>
      <c r="AM20033" s="16">
        <v>0.170083964136552</v>
      </c>
      <c r="AN20033" s="16">
        <v>0.124418232269704</v>
      </c>
      <c r="AO20033" s="16">
        <v>7.8752500402856598E-2</v>
      </c>
      <c r="AP20033" s="16">
        <v>3.3086768536008997E-2</v>
      </c>
      <c r="AQ20033" s="16">
        <v>-1.6056159713646899E-2</v>
      </c>
      <c r="AR20033" s="16">
        <v>-6.5199087963302801E-2</v>
      </c>
      <c r="AS20033" s="16">
        <v>-0.114342016212959</v>
      </c>
      <c r="AT20033" s="16">
        <v>-0.163484944462615</v>
      </c>
      <c r="AU20033" s="16">
        <v>-0.21262787271226999</v>
      </c>
      <c r="AV20033" s="16">
        <v>-0.20722150538752701</v>
      </c>
      <c r="AW20033" s="16">
        <v>-0.20181513806236701</v>
      </c>
      <c r="AX20033" s="16">
        <v>-0.196408770737207</v>
      </c>
      <c r="AY20033" s="16">
        <v>-0.19100240341246399</v>
      </c>
    </row>
    <row r="20034" spans="1:51" ht="14.75" x14ac:dyDescent="0.75">
      <c r="A20034" s="16" t="s">
        <v>674</v>
      </c>
      <c r="B20034" s="16"/>
      <c r="C20034" s="16" t="s">
        <v>675</v>
      </c>
      <c r="D20034" s="16" t="s">
        <v>690</v>
      </c>
      <c r="E20034" s="16" t="s">
        <v>691</v>
      </c>
      <c r="F20034" s="16" t="s">
        <v>692</v>
      </c>
      <c r="G20034" s="16"/>
      <c r="H20034" s="16"/>
      <c r="I20034" s="16"/>
      <c r="J20034" s="16"/>
      <c r="K20034" s="16" t="s">
        <v>678</v>
      </c>
      <c r="L20034" s="16"/>
      <c r="M20034" s="16"/>
      <c r="N20034" s="16" t="s">
        <v>26</v>
      </c>
      <c r="O20034" s="16" t="s">
        <v>463</v>
      </c>
      <c r="P20034" s="16" t="s">
        <v>464</v>
      </c>
      <c r="Q20034" s="16" t="s">
        <v>253</v>
      </c>
      <c r="R20034" s="16">
        <v>1</v>
      </c>
      <c r="S20034" s="16">
        <v>0</v>
      </c>
      <c r="T20034" s="16">
        <v>0</v>
      </c>
      <c r="U20034" s="16">
        <v>0</v>
      </c>
      <c r="V20034" s="16">
        <v>0</v>
      </c>
      <c r="W20034" s="16">
        <v>0</v>
      </c>
      <c r="X20034" s="16">
        <v>0</v>
      </c>
      <c r="Y20034" s="16">
        <v>0</v>
      </c>
      <c r="Z20034" s="16">
        <v>0</v>
      </c>
      <c r="AA20034" s="16">
        <v>0</v>
      </c>
      <c r="AB20034" s="16">
        <v>0</v>
      </c>
      <c r="AC20034" s="16">
        <v>0</v>
      </c>
      <c r="AD20034" s="16">
        <v>0</v>
      </c>
      <c r="AE20034" s="16">
        <v>0</v>
      </c>
      <c r="AF20034" s="16">
        <v>0</v>
      </c>
      <c r="AG20034" s="16">
        <v>0</v>
      </c>
      <c r="AH20034" s="16">
        <v>0</v>
      </c>
      <c r="AI20034" s="16">
        <v>0</v>
      </c>
      <c r="AJ20034" s="16">
        <v>0</v>
      </c>
      <c r="AK20034" s="16">
        <v>0</v>
      </c>
      <c r="AL20034" s="16">
        <v>0</v>
      </c>
      <c r="AM20034" s="16">
        <v>0</v>
      </c>
      <c r="AN20034" s="16">
        <v>0</v>
      </c>
      <c r="AO20034" s="16">
        <v>0</v>
      </c>
      <c r="AP20034" s="16">
        <v>0</v>
      </c>
      <c r="AQ20034" s="16">
        <v>0</v>
      </c>
      <c r="AR20034" s="16">
        <v>0</v>
      </c>
      <c r="AS20034" s="16">
        <v>0</v>
      </c>
      <c r="AT20034" s="16">
        <v>0</v>
      </c>
      <c r="AU20034" s="16">
        <v>0</v>
      </c>
      <c r="AV20034" s="16">
        <v>0</v>
      </c>
      <c r="AW20034" s="16">
        <v>0</v>
      </c>
      <c r="AX20034" s="16">
        <v>0</v>
      </c>
      <c r="AY20034" s="16">
        <v>0</v>
      </c>
    </row>
    <row r="20035" spans="1:51" ht="14.75" x14ac:dyDescent="0.75">
      <c r="A20035" s="16" t="s">
        <v>674</v>
      </c>
      <c r="B20035" s="16"/>
      <c r="C20035" s="16" t="s">
        <v>675</v>
      </c>
      <c r="D20035" s="16" t="s">
        <v>690</v>
      </c>
      <c r="E20035" s="16" t="s">
        <v>691</v>
      </c>
      <c r="F20035" s="16" t="s">
        <v>692</v>
      </c>
      <c r="G20035" s="16"/>
      <c r="H20035" s="16"/>
      <c r="I20035" s="16"/>
      <c r="J20035" s="16"/>
      <c r="K20035" s="16" t="s">
        <v>678</v>
      </c>
      <c r="L20035" s="16"/>
      <c r="M20035" s="16"/>
      <c r="N20035" s="16" t="s">
        <v>35</v>
      </c>
      <c r="O20035" s="16" t="s">
        <v>463</v>
      </c>
      <c r="P20035" s="16" t="s">
        <v>464</v>
      </c>
      <c r="Q20035" s="16" t="s">
        <v>253</v>
      </c>
      <c r="R20035" s="16">
        <v>1</v>
      </c>
      <c r="S20035" s="16">
        <v>8.8110568957641106E-2</v>
      </c>
      <c r="T20035" s="16">
        <v>8.39188809498429E-2</v>
      </c>
      <c r="U20035" s="16">
        <v>7.9727192941992597E-2</v>
      </c>
      <c r="V20035" s="16">
        <v>7.1974231771804398E-2</v>
      </c>
      <c r="W20035" s="16">
        <v>6.4221270601616198E-2</v>
      </c>
      <c r="X20035" s="16">
        <v>5.6468309431428103E-2</v>
      </c>
      <c r="Y20035" s="16">
        <v>4.8715348261239903E-2</v>
      </c>
      <c r="Z20035" s="16">
        <v>4.0962387091051697E-2</v>
      </c>
      <c r="AA20035" s="16">
        <v>3.3209425920863601E-2</v>
      </c>
      <c r="AB20035" s="16">
        <v>2.6669098182163498E-2</v>
      </c>
      <c r="AC20035" s="16">
        <v>2.0128770443411301E-2</v>
      </c>
      <c r="AD20035" s="16">
        <v>1.3588442704659099E-2</v>
      </c>
      <c r="AE20035" s="16">
        <v>7.0481149659068904E-3</v>
      </c>
      <c r="AF20035" s="16">
        <v>5.0778722715468395E-4</v>
      </c>
      <c r="AG20035" s="16">
        <v>-6.0325405115975199E-3</v>
      </c>
      <c r="AH20035" s="16">
        <v>-8.8047385879595694E-3</v>
      </c>
      <c r="AI20035" s="16">
        <v>-1.15769366643737E-2</v>
      </c>
      <c r="AJ20035" s="16">
        <v>-1.43491347407358E-2</v>
      </c>
      <c r="AK20035" s="16">
        <v>-1.7121332817149899E-2</v>
      </c>
      <c r="AL20035" s="16">
        <v>-1.9893530893512E-2</v>
      </c>
      <c r="AM20035" s="16">
        <v>-2.2665728969874E-2</v>
      </c>
      <c r="AN20035" s="16">
        <v>-2.5437927046288202E-2</v>
      </c>
      <c r="AO20035" s="16">
        <v>-2.0168266095879499E-2</v>
      </c>
      <c r="AP20035" s="16">
        <v>-1.4898605145470801E-2</v>
      </c>
      <c r="AQ20035" s="16">
        <v>-9.6289441950621803E-3</v>
      </c>
      <c r="AR20035" s="16">
        <v>-4.3592832446535104E-3</v>
      </c>
      <c r="AS20035" s="16">
        <v>9.1037770575515698E-4</v>
      </c>
      <c r="AT20035" s="16">
        <v>6.1800386561638304E-3</v>
      </c>
      <c r="AU20035" s="16">
        <v>6.6008118885936995E-4</v>
      </c>
      <c r="AV20035" s="16">
        <v>-4.8598762784450899E-3</v>
      </c>
      <c r="AW20035" s="16">
        <v>-1.03798337457495E-2</v>
      </c>
      <c r="AX20035" s="16">
        <v>-1.5899791213054001E-2</v>
      </c>
      <c r="AY20035" s="16">
        <v>-2.1419748680358501E-2</v>
      </c>
    </row>
    <row r="20036" spans="1:51" ht="14.75" x14ac:dyDescent="0.75">
      <c r="A20036" s="16" t="s">
        <v>674</v>
      </c>
      <c r="B20036" s="16"/>
      <c r="C20036" s="16" t="s">
        <v>675</v>
      </c>
      <c r="D20036" s="16" t="s">
        <v>690</v>
      </c>
      <c r="E20036" s="16" t="s">
        <v>691</v>
      </c>
      <c r="F20036" s="16" t="s">
        <v>692</v>
      </c>
      <c r="G20036" s="16"/>
      <c r="H20036" s="16"/>
      <c r="I20036" s="16"/>
      <c r="J20036" s="16"/>
      <c r="K20036" s="16" t="s">
        <v>678</v>
      </c>
      <c r="L20036" s="16"/>
      <c r="M20036" s="16"/>
      <c r="N20036" s="16" t="s">
        <v>28</v>
      </c>
      <c r="O20036" s="16" t="s">
        <v>463</v>
      </c>
      <c r="P20036" s="16" t="s">
        <v>464</v>
      </c>
      <c r="Q20036" s="16" t="s">
        <v>253</v>
      </c>
      <c r="R20036" s="16">
        <v>1</v>
      </c>
      <c r="S20036" s="16">
        <v>-2.4805407992289499E-2</v>
      </c>
      <c r="T20036" s="16">
        <v>-2.2293270604222901E-2</v>
      </c>
      <c r="U20036" s="16">
        <v>-1.9781133216990099E-2</v>
      </c>
      <c r="V20036" s="16">
        <v>-1.7268995829757199E-2</v>
      </c>
      <c r="W20036" s="16">
        <v>-1.47568584425244E-2</v>
      </c>
      <c r="X20036" s="16">
        <v>-1.2244721055291501E-2</v>
      </c>
      <c r="Y20036" s="16">
        <v>-9.7325836680586999E-3</v>
      </c>
      <c r="Z20036" s="16">
        <v>-5.4515078276532796E-3</v>
      </c>
      <c r="AA20036" s="16">
        <v>-1.1704319880815699E-3</v>
      </c>
      <c r="AB20036" s="16">
        <v>3.1106438523238501E-3</v>
      </c>
      <c r="AC20036" s="16">
        <v>7.3917196918955597E-3</v>
      </c>
      <c r="AD20036" s="16">
        <v>1.1672795532301E-2</v>
      </c>
      <c r="AE20036" s="16">
        <v>1.5953871372706398E-2</v>
      </c>
      <c r="AF20036" s="16">
        <v>2.0234947212278101E-2</v>
      </c>
      <c r="AG20036" s="16">
        <v>2.4516023052683501E-2</v>
      </c>
      <c r="AH20036" s="16">
        <v>2.87970988922552E-2</v>
      </c>
      <c r="AI20036" s="16">
        <v>3.3078174732660601E-2</v>
      </c>
      <c r="AJ20036" s="16">
        <v>4.0543610945330003E-2</v>
      </c>
      <c r="AK20036" s="16">
        <v>4.8009047157999397E-2</v>
      </c>
      <c r="AL20036" s="16">
        <v>5.54744833715025E-2</v>
      </c>
      <c r="AM20036" s="16">
        <v>6.2939919584171805E-2</v>
      </c>
      <c r="AN20036" s="16">
        <v>7.0405355796841207E-2</v>
      </c>
      <c r="AO20036" s="16">
        <v>7.7870792010344303E-2</v>
      </c>
      <c r="AP20036" s="16">
        <v>8.5336228223013705E-2</v>
      </c>
      <c r="AQ20036" s="16">
        <v>9.2801664435683107E-2</v>
      </c>
      <c r="AR20036" s="16">
        <v>0.10026710064918599</v>
      </c>
      <c r="AS20036" s="16">
        <v>0.10537554893456499</v>
      </c>
      <c r="AT20036" s="16">
        <v>0.11048399722077799</v>
      </c>
      <c r="AU20036" s="16">
        <v>0.11559244550615699</v>
      </c>
      <c r="AV20036" s="16">
        <v>0.12070089379237001</v>
      </c>
      <c r="AW20036" s="16">
        <v>0.12580934207774899</v>
      </c>
      <c r="AX20036" s="16">
        <v>0.13091779036396201</v>
      </c>
      <c r="AY20036" s="16">
        <v>0.13602623865017399</v>
      </c>
    </row>
    <row r="20037" spans="1:51" ht="14.75" x14ac:dyDescent="0.75">
      <c r="A20037" s="16" t="s">
        <v>674</v>
      </c>
      <c r="B20037" s="16"/>
      <c r="C20037" s="16" t="s">
        <v>675</v>
      </c>
      <c r="D20037" s="16" t="s">
        <v>690</v>
      </c>
      <c r="E20037" s="16" t="s">
        <v>691</v>
      </c>
      <c r="F20037" s="16" t="s">
        <v>692</v>
      </c>
      <c r="G20037" s="16"/>
      <c r="H20037" s="16"/>
      <c r="I20037" s="16"/>
      <c r="J20037" s="16"/>
      <c r="K20037" s="16" t="s">
        <v>678</v>
      </c>
      <c r="L20037" s="16"/>
      <c r="M20037" s="16"/>
      <c r="N20037" s="16" t="s">
        <v>30</v>
      </c>
      <c r="O20037" s="16" t="s">
        <v>463</v>
      </c>
      <c r="P20037" s="16" t="s">
        <v>464</v>
      </c>
      <c r="Q20037" s="16" t="s">
        <v>253</v>
      </c>
      <c r="R20037" s="16">
        <v>1</v>
      </c>
      <c r="S20037" s="16">
        <v>-2.0605481588622399E-2</v>
      </c>
      <c r="T20037" s="16">
        <v>-1.8920396182314399E-2</v>
      </c>
      <c r="U20037" s="16">
        <v>-1.7235310776006402E-2</v>
      </c>
      <c r="V20037" s="16">
        <v>-1.5234960318205501E-2</v>
      </c>
      <c r="W20037" s="16">
        <v>-1.32346098604046E-2</v>
      </c>
      <c r="X20037" s="16">
        <v>-1.12342594027079E-2</v>
      </c>
      <c r="Y20037" s="16">
        <v>-9.2339089449069399E-3</v>
      </c>
      <c r="Z20037" s="16">
        <v>-7.2335584871060102E-3</v>
      </c>
      <c r="AA20037" s="16">
        <v>-5.2332080294093001E-3</v>
      </c>
      <c r="AB20037" s="16">
        <v>-4.6086034793025501E-3</v>
      </c>
      <c r="AC20037" s="16">
        <v>-3.9839989293000101E-3</v>
      </c>
      <c r="AD20037" s="16">
        <v>-3.3593943792974801E-3</v>
      </c>
      <c r="AE20037" s="16">
        <v>-2.7347898292949401E-3</v>
      </c>
      <c r="AF20037" s="16">
        <v>-2.11018527929241E-3</v>
      </c>
      <c r="AG20037" s="16">
        <v>-1.48558072928987E-3</v>
      </c>
      <c r="AH20037" s="16">
        <v>-4.2880604822433596E-3</v>
      </c>
      <c r="AI20037" s="16">
        <v>-7.0905402351968396E-3</v>
      </c>
      <c r="AJ20037" s="16">
        <v>-9.8930199882545401E-3</v>
      </c>
      <c r="AK20037" s="16">
        <v>-1.2695499741208E-2</v>
      </c>
      <c r="AL20037" s="16">
        <v>-1.54979794941615E-2</v>
      </c>
      <c r="AM20037" s="16">
        <v>-1.8300459247115E-2</v>
      </c>
      <c r="AN20037" s="16">
        <v>-2.1102939000068498E-2</v>
      </c>
      <c r="AO20037" s="16">
        <v>-2.3907933000013301E-2</v>
      </c>
      <c r="AP20037" s="16">
        <v>-2.67129269999581E-2</v>
      </c>
      <c r="AQ20037" s="16">
        <v>-2.95179209999029E-2</v>
      </c>
      <c r="AR20037" s="16">
        <v>-3.2322914999847803E-2</v>
      </c>
      <c r="AS20037" s="16">
        <v>-3.5127908999792602E-2</v>
      </c>
      <c r="AT20037" s="16">
        <v>-3.79329029996332E-2</v>
      </c>
      <c r="AU20037" s="16">
        <v>-4.3664956716744002E-2</v>
      </c>
      <c r="AV20037" s="16">
        <v>-4.93970104337507E-2</v>
      </c>
      <c r="AW20037" s="16">
        <v>-5.5129064150757301E-2</v>
      </c>
      <c r="AX20037" s="16">
        <v>-6.0861117867763902E-2</v>
      </c>
      <c r="AY20037" s="16">
        <v>-6.6593171584770502E-2</v>
      </c>
    </row>
    <row r="20038" spans="1:51" ht="14.75" x14ac:dyDescent="0.75">
      <c r="A20038" s="16" t="s">
        <v>674</v>
      </c>
      <c r="B20038" s="16"/>
      <c r="C20038" s="16" t="s">
        <v>675</v>
      </c>
      <c r="D20038" s="16" t="s">
        <v>690</v>
      </c>
      <c r="E20038" s="16" t="s">
        <v>691</v>
      </c>
      <c r="F20038" s="16" t="s">
        <v>692</v>
      </c>
      <c r="G20038" s="16"/>
      <c r="H20038" s="16"/>
      <c r="I20038" s="16"/>
      <c r="J20038" s="16"/>
      <c r="K20038" s="16" t="s">
        <v>678</v>
      </c>
      <c r="L20038" s="16"/>
      <c r="M20038" s="16"/>
      <c r="N20038" s="16" t="s">
        <v>32</v>
      </c>
      <c r="O20038" s="16" t="s">
        <v>463</v>
      </c>
      <c r="P20038" s="16" t="s">
        <v>464</v>
      </c>
      <c r="Q20038" s="16" t="s">
        <v>253</v>
      </c>
      <c r="R20038" s="16">
        <v>1</v>
      </c>
      <c r="S20038" s="16">
        <v>-4.2130757088974201E-2</v>
      </c>
      <c r="T20038" s="16">
        <v>-4.2632204441228297E-2</v>
      </c>
      <c r="U20038" s="16">
        <v>-4.3133651793378198E-2</v>
      </c>
      <c r="V20038" s="16">
        <v>-3.9902589937876598E-2</v>
      </c>
      <c r="W20038" s="16">
        <v>-3.6671528082270803E-2</v>
      </c>
      <c r="X20038" s="16">
        <v>-3.3440466226769203E-2</v>
      </c>
      <c r="Y20038" s="16">
        <v>-3.0209404371163401E-2</v>
      </c>
      <c r="Z20038" s="16">
        <v>-2.6978342515557599E-2</v>
      </c>
      <c r="AA20038" s="16">
        <v>-2.3747280660055999E-2</v>
      </c>
      <c r="AB20038" s="16">
        <v>-2.0273690612223502E-2</v>
      </c>
      <c r="AC20038" s="16">
        <v>-1.6800100564391102E-2</v>
      </c>
      <c r="AD20038" s="16">
        <v>-1.33265105165587E-2</v>
      </c>
      <c r="AE20038" s="16">
        <v>-9.8529204686220295E-3</v>
      </c>
      <c r="AF20038" s="16">
        <v>-6.3793304207896001E-3</v>
      </c>
      <c r="AG20038" s="16">
        <v>-2.9057403729571699E-3</v>
      </c>
      <c r="AH20038" s="16">
        <v>-4.82743481676569E-3</v>
      </c>
      <c r="AI20038" s="16">
        <v>-6.7491292604700001E-3</v>
      </c>
      <c r="AJ20038" s="16">
        <v>-8.6708237041743103E-3</v>
      </c>
      <c r="AK20038" s="16">
        <v>-1.05925181479828E-2</v>
      </c>
      <c r="AL20038" s="16">
        <v>-1.2514212591687101E-2</v>
      </c>
      <c r="AM20038" s="16">
        <v>-1.4435907035391399E-2</v>
      </c>
      <c r="AN20038" s="16">
        <v>-1.6357601479199999E-2</v>
      </c>
      <c r="AO20038" s="16">
        <v>-1.41613414023709E-2</v>
      </c>
      <c r="AP20038" s="16">
        <v>-1.1965081325646099E-2</v>
      </c>
      <c r="AQ20038" s="16">
        <v>-9.7688212488170195E-3</v>
      </c>
      <c r="AR20038" s="16">
        <v>-7.5725611720921897E-3</v>
      </c>
      <c r="AS20038" s="16">
        <v>-5.3763010952631403E-3</v>
      </c>
      <c r="AT20038" s="16">
        <v>-3.18004101843409E-3</v>
      </c>
      <c r="AU20038" s="16">
        <v>-5.8214393999094201E-3</v>
      </c>
      <c r="AV20038" s="16">
        <v>-8.4628377813847494E-3</v>
      </c>
      <c r="AW20038" s="16">
        <v>-1.11042361628601E-2</v>
      </c>
      <c r="AX20038" s="16">
        <v>-1.3745634544335399E-2</v>
      </c>
      <c r="AY20038" s="16">
        <v>-1.6387032925810702E-2</v>
      </c>
    </row>
    <row r="20039" spans="1:51" ht="14.75" x14ac:dyDescent="0.75">
      <c r="A20039" s="16" t="s">
        <v>674</v>
      </c>
      <c r="B20039" s="16"/>
      <c r="C20039" s="16" t="s">
        <v>675</v>
      </c>
      <c r="D20039" s="16" t="s">
        <v>690</v>
      </c>
      <c r="E20039" s="16" t="s">
        <v>691</v>
      </c>
      <c r="F20039" s="16" t="s">
        <v>692</v>
      </c>
      <c r="G20039" s="16"/>
      <c r="H20039" s="16"/>
      <c r="I20039" s="16"/>
      <c r="J20039" s="16"/>
      <c r="K20039" s="16" t="s">
        <v>678</v>
      </c>
      <c r="L20039" s="16"/>
      <c r="M20039" s="16"/>
      <c r="N20039" s="16" t="s">
        <v>38</v>
      </c>
      <c r="O20039" s="16" t="s">
        <v>463</v>
      </c>
      <c r="P20039" s="16" t="s">
        <v>464</v>
      </c>
      <c r="Q20039" s="16" t="s">
        <v>253</v>
      </c>
      <c r="R20039" s="16">
        <v>1</v>
      </c>
      <c r="S20039" s="16">
        <v>6.8545369816490603E-3</v>
      </c>
      <c r="T20039" s="16">
        <v>9.00031699556318E-3</v>
      </c>
      <c r="U20039" s="16">
        <v>1.1146097009425201E-2</v>
      </c>
      <c r="V20039" s="16">
        <v>1.3058102991228299E-2</v>
      </c>
      <c r="W20039" s="16">
        <v>1.4970108972979301E-2</v>
      </c>
      <c r="X20039" s="16">
        <v>1.6882114954730298E-2</v>
      </c>
      <c r="Y20039" s="16">
        <v>1.87941209365334E-2</v>
      </c>
      <c r="Z20039" s="16">
        <v>2.0706126918284402E-2</v>
      </c>
      <c r="AA20039" s="16">
        <v>2.26181329000354E-2</v>
      </c>
      <c r="AB20039" s="16">
        <v>2.0433950142158101E-2</v>
      </c>
      <c r="AC20039" s="16">
        <v>1.8249767384228701E-2</v>
      </c>
      <c r="AD20039" s="16">
        <v>1.6065584626299301E-2</v>
      </c>
      <c r="AE20039" s="16">
        <v>1.38814018683699E-2</v>
      </c>
      <c r="AF20039" s="16">
        <v>1.1697219110440501E-2</v>
      </c>
      <c r="AG20039" s="16">
        <v>9.5130363525110298E-3</v>
      </c>
      <c r="AH20039" s="16">
        <v>8.8204651616195003E-3</v>
      </c>
      <c r="AI20039" s="16">
        <v>8.1278939707800594E-3</v>
      </c>
      <c r="AJ20039" s="16">
        <v>7.4353227798885299E-3</v>
      </c>
      <c r="AK20039" s="16">
        <v>6.74275158899699E-3</v>
      </c>
      <c r="AL20039" s="16">
        <v>6.0501803981054501E-3</v>
      </c>
      <c r="AM20039" s="16">
        <v>5.3576092072660196E-3</v>
      </c>
      <c r="AN20039" s="16">
        <v>1.28068320805805E-2</v>
      </c>
      <c r="AO20039" s="16">
        <v>2.02560549538949E-2</v>
      </c>
      <c r="AP20039" s="16">
        <v>2.7705277827261399E-2</v>
      </c>
      <c r="AQ20039" s="16">
        <v>3.5154500700575901E-2</v>
      </c>
      <c r="AR20039" s="16">
        <v>4.2603723573942397E-2</v>
      </c>
      <c r="AS20039" s="16">
        <v>5.0052946447256802E-2</v>
      </c>
      <c r="AT20039" s="16">
        <v>4.8215684085931798E-2</v>
      </c>
      <c r="AU20039" s="16">
        <v>4.63784217245546E-2</v>
      </c>
      <c r="AV20039" s="16">
        <v>4.4541159363177499E-2</v>
      </c>
      <c r="AW20039" s="16">
        <v>4.2703897001852398E-2</v>
      </c>
      <c r="AX20039" s="16">
        <v>4.0866634640475297E-2</v>
      </c>
      <c r="AY20039" s="16">
        <v>3.9029372279098098E-2</v>
      </c>
    </row>
    <row r="20040" spans="1:51" ht="14.75" x14ac:dyDescent="0.75">
      <c r="A20040" s="16" t="s">
        <v>674</v>
      </c>
      <c r="B20040" s="16"/>
      <c r="C20040" s="16" t="s">
        <v>675</v>
      </c>
      <c r="D20040" s="16" t="s">
        <v>690</v>
      </c>
      <c r="E20040" s="16" t="s">
        <v>691</v>
      </c>
      <c r="F20040" s="16" t="s">
        <v>692</v>
      </c>
      <c r="G20040" s="16"/>
      <c r="H20040" s="16"/>
      <c r="I20040" s="16"/>
      <c r="J20040" s="16"/>
      <c r="K20040" s="16" t="s">
        <v>678</v>
      </c>
      <c r="L20040" s="16"/>
      <c r="M20040" s="16"/>
      <c r="N20040" s="16" t="s">
        <v>40</v>
      </c>
      <c r="O20040" s="16" t="s">
        <v>463</v>
      </c>
      <c r="P20040" s="16" t="s">
        <v>464</v>
      </c>
      <c r="Q20040" s="16" t="s">
        <v>253</v>
      </c>
      <c r="R20040" s="16">
        <v>1</v>
      </c>
      <c r="S20040" s="16">
        <v>-7.3484847856055496E-2</v>
      </c>
      <c r="T20040" s="16">
        <v>-7.80598128420706E-2</v>
      </c>
      <c r="U20040" s="16">
        <v>-8.2438523575111305E-2</v>
      </c>
      <c r="V20040" s="16">
        <v>-8.6817234307943594E-2</v>
      </c>
      <c r="W20040" s="16">
        <v>-9.11959450409843E-2</v>
      </c>
      <c r="X20040" s="16">
        <v>-9.5574655774025005E-2</v>
      </c>
      <c r="Y20040" s="16">
        <v>-9.9953366507065794E-2</v>
      </c>
      <c r="Z20040" s="16">
        <v>-0.104332077240106</v>
      </c>
      <c r="AA20040" s="16">
        <v>-0.10812625002534999</v>
      </c>
      <c r="AB20040" s="16">
        <v>-0.111920422810802</v>
      </c>
      <c r="AC20040" s="16">
        <v>-0.11571459559625399</v>
      </c>
      <c r="AD20040" s="16">
        <v>-0.119508768381706</v>
      </c>
      <c r="AE20040" s="16">
        <v>-0.12330294116715899</v>
      </c>
      <c r="AF20040" s="16">
        <v>-0.127097113952611</v>
      </c>
      <c r="AG20040" s="16">
        <v>-0.130891286737854</v>
      </c>
      <c r="AH20040" s="16">
        <v>-0.133048982239757</v>
      </c>
      <c r="AI20040" s="16">
        <v>-0.13520667774165901</v>
      </c>
      <c r="AJ20040" s="16">
        <v>-0.13736437324356099</v>
      </c>
      <c r="AK20040" s="16">
        <v>-0.139522068745464</v>
      </c>
      <c r="AL20040" s="16">
        <v>-0.141679764247366</v>
      </c>
      <c r="AM20040" s="16">
        <v>-0.14383745974926901</v>
      </c>
      <c r="AN20040" s="16">
        <v>-0.146274051505732</v>
      </c>
      <c r="AO20040" s="16">
        <v>-0.14871064326198799</v>
      </c>
      <c r="AP20040" s="16">
        <v>-0.15114723501824301</v>
      </c>
      <c r="AQ20040" s="16">
        <v>-0.153583826774707</v>
      </c>
      <c r="AR20040" s="16">
        <v>-0.15602041853096199</v>
      </c>
      <c r="AS20040" s="16">
        <v>-0.15845701028721701</v>
      </c>
      <c r="AT20040" s="16">
        <v>-0.15985283365150399</v>
      </c>
      <c r="AU20040" s="16">
        <v>-0.161248657015581</v>
      </c>
      <c r="AV20040" s="16">
        <v>-0.16264448037965901</v>
      </c>
      <c r="AW20040" s="16">
        <v>-0.16404030374373699</v>
      </c>
      <c r="AX20040" s="16">
        <v>-0.165436127107815</v>
      </c>
      <c r="AY20040" s="16">
        <v>-0.166831950471893</v>
      </c>
    </row>
    <row r="20041" spans="1:51" ht="14.75" x14ac:dyDescent="0.75">
      <c r="A20041" s="16" t="s">
        <v>674</v>
      </c>
      <c r="B20041" s="16"/>
      <c r="C20041" s="16" t="s">
        <v>675</v>
      </c>
      <c r="D20041" s="16" t="s">
        <v>690</v>
      </c>
      <c r="E20041" s="16" t="s">
        <v>691</v>
      </c>
      <c r="F20041" s="16" t="s">
        <v>692</v>
      </c>
      <c r="G20041" s="16"/>
      <c r="H20041" s="16"/>
      <c r="I20041" s="16"/>
      <c r="J20041" s="16"/>
      <c r="K20041" s="16" t="s">
        <v>678</v>
      </c>
      <c r="L20041" s="16"/>
      <c r="M20041" s="16"/>
      <c r="N20041" s="16" t="s">
        <v>42</v>
      </c>
      <c r="O20041" s="16" t="s">
        <v>463</v>
      </c>
      <c r="P20041" s="16" t="s">
        <v>464</v>
      </c>
      <c r="Q20041" s="16" t="s">
        <v>253</v>
      </c>
      <c r="R20041" s="16">
        <v>1</v>
      </c>
      <c r="S20041" s="16">
        <v>-1.2994344051890001E-2</v>
      </c>
      <c r="T20041" s="16">
        <v>-1.32317909583624E-2</v>
      </c>
      <c r="U20041" s="16">
        <v>-1.34692378646264E-2</v>
      </c>
      <c r="V20041" s="16">
        <v>-1.37066847710988E-2</v>
      </c>
      <c r="W20041" s="16">
        <v>-1.3944131677571201E-2</v>
      </c>
      <c r="X20041" s="16">
        <v>-1.41815785840436E-2</v>
      </c>
      <c r="Y20041" s="16">
        <v>-1.4419025490516E-2</v>
      </c>
      <c r="Z20041" s="16">
        <v>-1.46564723969883E-2</v>
      </c>
      <c r="AA20041" s="16">
        <v>-1.48939193034607E-2</v>
      </c>
      <c r="AB20041" s="16">
        <v>-1.51313662097247E-2</v>
      </c>
      <c r="AC20041" s="16">
        <v>-1.3978006677840899E-2</v>
      </c>
      <c r="AD20041" s="16">
        <v>-1.28246471459571E-2</v>
      </c>
      <c r="AE20041" s="16">
        <v>-1.1671287613864901E-2</v>
      </c>
      <c r="AF20041" s="16">
        <v>-1.0517928081981201E-2</v>
      </c>
      <c r="AG20041" s="16">
        <v>-9.3645685498889505E-3</v>
      </c>
      <c r="AH20041" s="16">
        <v>-8.2112090180051708E-3</v>
      </c>
      <c r="AI20041" s="16">
        <v>-7.0578494859129598E-3</v>
      </c>
      <c r="AJ20041" s="16">
        <v>-5.9044899540291801E-3</v>
      </c>
      <c r="AK20041" s="16">
        <v>-8.0765374428513805E-3</v>
      </c>
      <c r="AL20041" s="16">
        <v>-1.0248584931673599E-2</v>
      </c>
      <c r="AM20041" s="16">
        <v>-1.2420632420495801E-2</v>
      </c>
      <c r="AN20041" s="16">
        <v>-1.4592679909318E-2</v>
      </c>
      <c r="AO20041" s="16">
        <v>-1.6764727398348601E-2</v>
      </c>
      <c r="AP20041" s="16">
        <v>-1.8936774887170799E-2</v>
      </c>
      <c r="AQ20041" s="16">
        <v>-2.1108822375993E-2</v>
      </c>
      <c r="AR20041" s="16">
        <v>-2.3280869864815201E-2</v>
      </c>
      <c r="AS20041" s="16">
        <v>-2.5452917353637399E-2</v>
      </c>
      <c r="AT20041" s="16">
        <v>-3.1475972925098503E-2</v>
      </c>
      <c r="AU20041" s="16">
        <v>-3.74990284963512E-2</v>
      </c>
      <c r="AV20041" s="16">
        <v>-4.35220840676038E-2</v>
      </c>
      <c r="AW20041" s="16">
        <v>-4.95451396390649E-2</v>
      </c>
      <c r="AX20041" s="16">
        <v>-5.5568195210317597E-2</v>
      </c>
      <c r="AY20041" s="16">
        <v>-6.1591250781778697E-2</v>
      </c>
    </row>
    <row r="20042" spans="1:51" ht="14.75" x14ac:dyDescent="0.75">
      <c r="A20042" s="16" t="s">
        <v>674</v>
      </c>
      <c r="B20042" s="16"/>
      <c r="C20042" s="16" t="s">
        <v>675</v>
      </c>
      <c r="D20042" s="16" t="s">
        <v>690</v>
      </c>
      <c r="E20042" s="16" t="s">
        <v>691</v>
      </c>
      <c r="F20042" s="16" t="s">
        <v>692</v>
      </c>
      <c r="G20042" s="16"/>
      <c r="H20042" s="16"/>
      <c r="I20042" s="16"/>
      <c r="J20042" s="16"/>
      <c r="K20042" s="16" t="s">
        <v>678</v>
      </c>
      <c r="L20042" s="16"/>
      <c r="M20042" s="16"/>
      <c r="N20042" s="16" t="s">
        <v>48</v>
      </c>
      <c r="O20042" s="16" t="s">
        <v>463</v>
      </c>
      <c r="P20042" s="16" t="s">
        <v>464</v>
      </c>
      <c r="Q20042" s="16" t="s">
        <v>253</v>
      </c>
      <c r="R20042" s="16">
        <v>1</v>
      </c>
      <c r="S20042" s="16">
        <v>-0.20768583639429</v>
      </c>
      <c r="T20042" s="16">
        <v>-0.20337503958581701</v>
      </c>
      <c r="U20042" s="16">
        <v>-0.199064242777448</v>
      </c>
      <c r="V20042" s="16">
        <v>-0.20056166334363901</v>
      </c>
      <c r="W20042" s="16">
        <v>-0.20205908390982999</v>
      </c>
      <c r="X20042" s="16">
        <v>-0.203556504476021</v>
      </c>
      <c r="Y20042" s="16">
        <v>-0.20505392504221201</v>
      </c>
      <c r="Z20042" s="16">
        <v>-0.20655134560840299</v>
      </c>
      <c r="AA20042" s="16">
        <v>-0.208048766174594</v>
      </c>
      <c r="AB20042" s="16">
        <v>-0.204110639393349</v>
      </c>
      <c r="AC20042" s="16">
        <v>-0.200172512612208</v>
      </c>
      <c r="AD20042" s="16">
        <v>-0.196234385830962</v>
      </c>
      <c r="AE20042" s="16">
        <v>-0.19229625904982101</v>
      </c>
      <c r="AF20042" s="16">
        <v>-0.18835813226857601</v>
      </c>
      <c r="AG20042" s="16">
        <v>-0.18442000548743401</v>
      </c>
      <c r="AH20042" s="16">
        <v>-0.187435911267926</v>
      </c>
      <c r="AI20042" s="16">
        <v>-0.19045181704841699</v>
      </c>
      <c r="AJ20042" s="16">
        <v>-0.19346772282901301</v>
      </c>
      <c r="AK20042" s="16">
        <v>-0.196483628609504</v>
      </c>
      <c r="AL20042" s="16">
        <v>-0.19949953438999499</v>
      </c>
      <c r="AM20042" s="16">
        <v>-0.202515440170487</v>
      </c>
      <c r="AN20042" s="16">
        <v>-0.19249145657790701</v>
      </c>
      <c r="AO20042" s="16">
        <v>-0.18246747298532801</v>
      </c>
      <c r="AP20042" s="16">
        <v>-0.17244348939274801</v>
      </c>
      <c r="AQ20042" s="16">
        <v>-0.16241950580016801</v>
      </c>
      <c r="AR20042" s="16">
        <v>-0.15239552220758901</v>
      </c>
      <c r="AS20042" s="16">
        <v>-0.14237153861500901</v>
      </c>
      <c r="AT20042" s="16">
        <v>-0.139018677677645</v>
      </c>
      <c r="AU20042" s="16">
        <v>-0.135665816740177</v>
      </c>
      <c r="AV20042" s="16">
        <v>-0.13231295580281199</v>
      </c>
      <c r="AW20042" s="16">
        <v>-0.12896009486534399</v>
      </c>
      <c r="AX20042" s="16">
        <v>-0.12560723392798001</v>
      </c>
      <c r="AY20042" s="16">
        <v>-0.12225437299051101</v>
      </c>
    </row>
    <row r="20043" spans="1:51" ht="14.75" x14ac:dyDescent="0.75">
      <c r="A20043" s="16" t="s">
        <v>674</v>
      </c>
      <c r="B20043" s="16"/>
      <c r="C20043" s="16" t="s">
        <v>675</v>
      </c>
      <c r="D20043" s="16" t="s">
        <v>690</v>
      </c>
      <c r="E20043" s="16" t="s">
        <v>691</v>
      </c>
      <c r="F20043" s="16" t="s">
        <v>692</v>
      </c>
      <c r="G20043" s="16"/>
      <c r="H20043" s="16"/>
      <c r="I20043" s="16"/>
      <c r="J20043" s="16"/>
      <c r="K20043" s="16" t="s">
        <v>678</v>
      </c>
      <c r="L20043" s="16"/>
      <c r="M20043" s="16"/>
      <c r="N20043" s="16" t="s">
        <v>46</v>
      </c>
      <c r="O20043" s="16" t="s">
        <v>463</v>
      </c>
      <c r="P20043" s="16" t="s">
        <v>464</v>
      </c>
      <c r="Q20043" s="16" t="s">
        <v>253</v>
      </c>
      <c r="R20043" s="16">
        <v>1</v>
      </c>
      <c r="S20043" s="16">
        <v>0.12555842382387999</v>
      </c>
      <c r="T20043" s="16">
        <v>0.124784712353962</v>
      </c>
      <c r="U20043" s="16">
        <v>0.124011000884096</v>
      </c>
      <c r="V20043" s="16">
        <v>0.122406156801451</v>
      </c>
      <c r="W20043" s="16">
        <v>0.12080131271880599</v>
      </c>
      <c r="X20043" s="16">
        <v>0.119196468636162</v>
      </c>
      <c r="Y20043" s="16">
        <v>0.117591624553517</v>
      </c>
      <c r="Z20043" s="16">
        <v>0.11598678047087201</v>
      </c>
      <c r="AA20043" s="16">
        <v>0.114381936388227</v>
      </c>
      <c r="AB20043" s="16">
        <v>0.11410063878367301</v>
      </c>
      <c r="AC20043" s="16">
        <v>0.113819341179119</v>
      </c>
      <c r="AD20043" s="16">
        <v>0.113538043574565</v>
      </c>
      <c r="AE20043" s="16">
        <v>0.11325674597000999</v>
      </c>
      <c r="AF20043" s="16">
        <v>0.112975448365456</v>
      </c>
      <c r="AG20043" s="16">
        <v>0.112694150760902</v>
      </c>
      <c r="AH20043" s="16">
        <v>0.111710215096385</v>
      </c>
      <c r="AI20043" s="16">
        <v>0.11072627943192</v>
      </c>
      <c r="AJ20043" s="16">
        <v>0.10974234376740299</v>
      </c>
      <c r="AK20043" s="16">
        <v>0.10875840810293901</v>
      </c>
      <c r="AL20043" s="16">
        <v>0.107774472438474</v>
      </c>
      <c r="AM20043" s="16">
        <v>0.106790536773957</v>
      </c>
      <c r="AN20043" s="16">
        <v>0.10325258078302101</v>
      </c>
      <c r="AO20043" s="16">
        <v>9.9714624792137399E-2</v>
      </c>
      <c r="AP20043" s="16">
        <v>9.6176668801201501E-2</v>
      </c>
      <c r="AQ20043" s="16">
        <v>9.2638712810265603E-2</v>
      </c>
      <c r="AR20043" s="16">
        <v>8.9100756819381899E-2</v>
      </c>
      <c r="AS20043" s="16">
        <v>8.5562800828446001E-2</v>
      </c>
      <c r="AT20043" s="16">
        <v>8.45521436360267E-2</v>
      </c>
      <c r="AU20043" s="16">
        <v>8.3541486443607496E-2</v>
      </c>
      <c r="AV20043" s="16">
        <v>8.2530829251240306E-2</v>
      </c>
      <c r="AW20043" s="16">
        <v>8.1520172058821103E-2</v>
      </c>
      <c r="AX20043" s="16">
        <v>8.0509514866401802E-2</v>
      </c>
      <c r="AY20043" s="16">
        <v>7.9498857673982598E-2</v>
      </c>
    </row>
    <row r="20044" spans="1:51" ht="14.75" x14ac:dyDescent="0.75">
      <c r="A20044" s="16" t="s">
        <v>674</v>
      </c>
      <c r="B20044" s="16"/>
      <c r="C20044" s="16" t="s">
        <v>675</v>
      </c>
      <c r="D20044" s="16" t="s">
        <v>690</v>
      </c>
      <c r="E20044" s="16" t="s">
        <v>691</v>
      </c>
      <c r="F20044" s="16" t="s">
        <v>692</v>
      </c>
      <c r="G20044" s="16"/>
      <c r="H20044" s="16"/>
      <c r="I20044" s="16"/>
      <c r="J20044" s="16"/>
      <c r="K20044" s="16" t="s">
        <v>678</v>
      </c>
      <c r="L20044" s="16"/>
      <c r="M20044" s="16"/>
      <c r="N20044" s="16" t="s">
        <v>44</v>
      </c>
      <c r="O20044" s="16" t="s">
        <v>463</v>
      </c>
      <c r="P20044" s="16" t="s">
        <v>464</v>
      </c>
      <c r="Q20044" s="16" t="s">
        <v>253</v>
      </c>
      <c r="R20044" s="16">
        <v>1</v>
      </c>
      <c r="S20044" s="16">
        <v>-0.29049557834984302</v>
      </c>
      <c r="T20044" s="16">
        <v>-0.29803240357826599</v>
      </c>
      <c r="U20044" s="16">
        <v>-0.30556922880668902</v>
      </c>
      <c r="V20044" s="16">
        <v>-0.31310605403469599</v>
      </c>
      <c r="W20044" s="16">
        <v>-0.305252854786697</v>
      </c>
      <c r="X20044" s="16">
        <v>-0.29739965553869802</v>
      </c>
      <c r="Y20044" s="16">
        <v>-0.28954645629069797</v>
      </c>
      <c r="Z20044" s="16">
        <v>-0.28169325704269899</v>
      </c>
      <c r="AA20044" s="16">
        <v>-0.2738400577947</v>
      </c>
      <c r="AB20044" s="16">
        <v>-0.25837384786260997</v>
      </c>
      <c r="AC20044" s="16">
        <v>-0.242907637930519</v>
      </c>
      <c r="AD20044" s="16">
        <v>-0.22744142799842801</v>
      </c>
      <c r="AE20044" s="16">
        <v>-0.21197521806592101</v>
      </c>
      <c r="AF20044" s="16">
        <v>-0.19650900813382999</v>
      </c>
      <c r="AG20044" s="16">
        <v>-0.18159626430671499</v>
      </c>
      <c r="AH20044" s="16">
        <v>-0.166683520479182</v>
      </c>
      <c r="AI20044" s="16">
        <v>-0.15177077665206701</v>
      </c>
      <c r="AJ20044" s="16">
        <v>-0.13685803282453399</v>
      </c>
      <c r="AK20044" s="16">
        <v>-0.12194528899741899</v>
      </c>
      <c r="AL20044" s="16">
        <v>-0.118355202281236</v>
      </c>
      <c r="AM20044" s="16">
        <v>-0.114765115565471</v>
      </c>
      <c r="AN20044" s="16">
        <v>-0.111175028849289</v>
      </c>
      <c r="AO20044" s="16">
        <v>-0.107584942133523</v>
      </c>
      <c r="AP20044" s="16">
        <v>-0.10399485541734101</v>
      </c>
      <c r="AQ20044" s="16">
        <v>-0.104213671354425</v>
      </c>
      <c r="AR20044" s="16">
        <v>-0.104432487291092</v>
      </c>
      <c r="AS20044" s="16">
        <v>-0.10465130322817599</v>
      </c>
      <c r="AT20044" s="16">
        <v>-0.10487011916526</v>
      </c>
      <c r="AU20044" s="16">
        <v>-0.105088935101927</v>
      </c>
      <c r="AV20044" s="16">
        <v>-0.122802477965593</v>
      </c>
      <c r="AW20044" s="16">
        <v>-0.14051602082967399</v>
      </c>
      <c r="AX20044" s="16">
        <v>-0.15822956369333999</v>
      </c>
      <c r="AY20044" s="16">
        <v>-0.17594310655700501</v>
      </c>
    </row>
    <row r="20045" spans="1:51" ht="14.75" x14ac:dyDescent="0.75">
      <c r="A20045" s="16" t="s">
        <v>674</v>
      </c>
      <c r="B20045" s="16"/>
      <c r="C20045" s="16" t="s">
        <v>675</v>
      </c>
      <c r="D20045" s="16" t="s">
        <v>690</v>
      </c>
      <c r="E20045" s="16" t="s">
        <v>691</v>
      </c>
      <c r="F20045" s="16" t="s">
        <v>692</v>
      </c>
      <c r="G20045" s="16"/>
      <c r="H20045" s="16"/>
      <c r="I20045" s="16"/>
      <c r="J20045" s="16"/>
      <c r="K20045" s="16" t="s">
        <v>678</v>
      </c>
      <c r="L20045" s="16"/>
      <c r="M20045" s="16"/>
      <c r="N20045" s="16" t="s">
        <v>50</v>
      </c>
      <c r="O20045" s="16" t="s">
        <v>463</v>
      </c>
      <c r="P20045" s="16" t="s">
        <v>464</v>
      </c>
      <c r="Q20045" s="16" t="s">
        <v>253</v>
      </c>
      <c r="R20045" s="16">
        <v>1</v>
      </c>
      <c r="S20045" s="16">
        <v>0.90489341138027202</v>
      </c>
      <c r="T20045" s="16">
        <v>0.90137824341695705</v>
      </c>
      <c r="U20045" s="16">
        <v>0.89786307545364297</v>
      </c>
      <c r="V20045" s="16">
        <v>0.88869438401074297</v>
      </c>
      <c r="W20045" s="16">
        <v>0.87952569256784296</v>
      </c>
      <c r="X20045" s="16">
        <v>0.87035700112494396</v>
      </c>
      <c r="Y20045" s="16">
        <v>0.86118830968246096</v>
      </c>
      <c r="Z20045" s="16">
        <v>0.85201961823956196</v>
      </c>
      <c r="AA20045" s="16">
        <v>0.84285092679666196</v>
      </c>
      <c r="AB20045" s="16">
        <v>0.83130255978623302</v>
      </c>
      <c r="AC20045" s="16">
        <v>0.81975419277538697</v>
      </c>
      <c r="AD20045" s="16">
        <v>0.80820582576495803</v>
      </c>
      <c r="AE20045" s="16">
        <v>0.79665745875411198</v>
      </c>
      <c r="AF20045" s="16">
        <v>0.78510909174368204</v>
      </c>
      <c r="AG20045" s="16">
        <v>0.77356072473325299</v>
      </c>
      <c r="AH20045" s="16">
        <v>0.76483371684128099</v>
      </c>
      <c r="AI20045" s="16">
        <v>0.75610670894972498</v>
      </c>
      <c r="AJ20045" s="16">
        <v>0.74737970105775298</v>
      </c>
      <c r="AK20045" s="16">
        <v>0.73865269316619697</v>
      </c>
      <c r="AL20045" s="16">
        <v>0.72992568527422497</v>
      </c>
      <c r="AM20045" s="16">
        <v>0.72119867738266896</v>
      </c>
      <c r="AN20045" s="16">
        <v>0.69848571409048998</v>
      </c>
      <c r="AO20045" s="16">
        <v>0.67577275079831101</v>
      </c>
      <c r="AP20045" s="16">
        <v>0.65305978750613303</v>
      </c>
      <c r="AQ20045" s="16">
        <v>0.63034682421395405</v>
      </c>
      <c r="AR20045" s="16">
        <v>0.60763386092177496</v>
      </c>
      <c r="AS20045" s="16">
        <v>0.58492089762959598</v>
      </c>
      <c r="AT20045" s="16">
        <v>0.57140842827398797</v>
      </c>
      <c r="AU20045" s="16">
        <v>0.55789595891879595</v>
      </c>
      <c r="AV20045" s="16">
        <v>0.54438348956318805</v>
      </c>
      <c r="AW20045" s="16">
        <v>0.53087102020799604</v>
      </c>
      <c r="AX20045" s="16">
        <v>0.51735855085238802</v>
      </c>
      <c r="AY20045" s="16">
        <v>0.50384608149719601</v>
      </c>
    </row>
    <row r="20046" spans="1:51" ht="14.75" x14ac:dyDescent="0.75">
      <c r="A20046" s="16" t="s">
        <v>674</v>
      </c>
      <c r="B20046" s="16"/>
      <c r="C20046" s="16" t="s">
        <v>675</v>
      </c>
      <c r="D20046" s="16" t="s">
        <v>690</v>
      </c>
      <c r="E20046" s="16" t="s">
        <v>691</v>
      </c>
      <c r="F20046" s="16" t="s">
        <v>692</v>
      </c>
      <c r="G20046" s="16"/>
      <c r="H20046" s="16"/>
      <c r="I20046" s="16"/>
      <c r="J20046" s="16"/>
      <c r="K20046" s="16" t="s">
        <v>678</v>
      </c>
      <c r="L20046" s="16"/>
      <c r="M20046" s="16"/>
      <c r="N20046" s="16" t="s">
        <v>52</v>
      </c>
      <c r="O20046" s="16" t="s">
        <v>463</v>
      </c>
      <c r="P20046" s="16" t="s">
        <v>464</v>
      </c>
      <c r="Q20046" s="16" t="s">
        <v>253</v>
      </c>
      <c r="R20046" s="16">
        <v>1</v>
      </c>
      <c r="S20046" s="16">
        <v>0.26641133202387401</v>
      </c>
      <c r="T20046" s="16">
        <v>0.26509434101645502</v>
      </c>
      <c r="U20046" s="16">
        <v>0.26377735000903602</v>
      </c>
      <c r="V20046" s="16">
        <v>0.26246035900161702</v>
      </c>
      <c r="W20046" s="16">
        <v>0.25988448938388298</v>
      </c>
      <c r="X20046" s="16">
        <v>0.25730861976614999</v>
      </c>
      <c r="Y20046" s="16">
        <v>0.25473275014841601</v>
      </c>
      <c r="Z20046" s="16">
        <v>0.25215688053109903</v>
      </c>
      <c r="AA20046" s="16">
        <v>0.24958101091336499</v>
      </c>
      <c r="AB20046" s="16">
        <v>0.248927486486688</v>
      </c>
      <c r="AC20046" s="16">
        <v>0.24827396206042801</v>
      </c>
      <c r="AD20046" s="16">
        <v>0.24762043763375199</v>
      </c>
      <c r="AE20046" s="16">
        <v>0.24696691320749201</v>
      </c>
      <c r="AF20046" s="16">
        <v>0.24631338878081499</v>
      </c>
      <c r="AG20046" s="16">
        <v>0.24458129326414299</v>
      </c>
      <c r="AH20046" s="16">
        <v>0.24284919774705299</v>
      </c>
      <c r="AI20046" s="16">
        <v>0.24111710222996399</v>
      </c>
      <c r="AJ20046" s="16">
        <v>0.23938500671287499</v>
      </c>
      <c r="AK20046" s="16">
        <v>0.23765291119578599</v>
      </c>
      <c r="AL20046" s="16">
        <v>0.24060361978339001</v>
      </c>
      <c r="AM20046" s="16">
        <v>0.243554328370995</v>
      </c>
      <c r="AN20046" s="16">
        <v>0.24650503695818299</v>
      </c>
      <c r="AO20046" s="16">
        <v>0.249455745545788</v>
      </c>
      <c r="AP20046" s="16">
        <v>0.25240645413339302</v>
      </c>
      <c r="AQ20046" s="16">
        <v>0.248797244048584</v>
      </c>
      <c r="AR20046" s="16">
        <v>0.245188033964193</v>
      </c>
      <c r="AS20046" s="16">
        <v>0.24157882387938401</v>
      </c>
      <c r="AT20046" s="16">
        <v>0.23796961379457601</v>
      </c>
      <c r="AU20046" s="16">
        <v>0.23436040370976699</v>
      </c>
      <c r="AV20046" s="16">
        <v>0.22816451649021</v>
      </c>
      <c r="AW20046" s="16">
        <v>0.221968629270236</v>
      </c>
      <c r="AX20046" s="16">
        <v>0.21577274205026201</v>
      </c>
      <c r="AY20046" s="16">
        <v>0.20957685483028901</v>
      </c>
    </row>
    <row r="20047" spans="1:51" ht="14.75" x14ac:dyDescent="0.75">
      <c r="A20047" s="16" t="s">
        <v>674</v>
      </c>
      <c r="B20047" s="16"/>
      <c r="C20047" s="16" t="s">
        <v>675</v>
      </c>
      <c r="D20047" s="16" t="s">
        <v>690</v>
      </c>
      <c r="E20047" s="16" t="s">
        <v>691</v>
      </c>
      <c r="F20047" s="16" t="s">
        <v>692</v>
      </c>
      <c r="G20047" s="16"/>
      <c r="H20047" s="16"/>
      <c r="I20047" s="16"/>
      <c r="J20047" s="16"/>
      <c r="K20047" s="16" t="s">
        <v>678</v>
      </c>
      <c r="L20047" s="16"/>
      <c r="M20047" s="16"/>
      <c r="N20047" s="16" t="s">
        <v>56</v>
      </c>
      <c r="O20047" s="16" t="s">
        <v>463</v>
      </c>
      <c r="P20047" s="16" t="s">
        <v>464</v>
      </c>
      <c r="Q20047" s="16" t="s">
        <v>253</v>
      </c>
      <c r="R20047" s="16">
        <v>1</v>
      </c>
      <c r="S20047" s="16">
        <v>0.24592137566230601</v>
      </c>
      <c r="T20047" s="16">
        <v>0.24232756168423</v>
      </c>
      <c r="U20047" s="16">
        <v>0.23873374770615399</v>
      </c>
      <c r="V20047" s="16">
        <v>0.23697505526361801</v>
      </c>
      <c r="W20047" s="16">
        <v>0.23521636282108199</v>
      </c>
      <c r="X20047" s="16">
        <v>0.23345767037854601</v>
      </c>
      <c r="Y20047" s="16">
        <v>0.23169897793642699</v>
      </c>
      <c r="Z20047" s="16">
        <v>0.22994028549389101</v>
      </c>
      <c r="AA20047" s="16">
        <v>0.22818159305135499</v>
      </c>
      <c r="AB20047" s="16">
        <v>0.22699562687482</v>
      </c>
      <c r="AC20047" s="16">
        <v>0.22580966069786701</v>
      </c>
      <c r="AD20047" s="16">
        <v>0.22462369452133199</v>
      </c>
      <c r="AE20047" s="16">
        <v>0.223437728344796</v>
      </c>
      <c r="AF20047" s="16">
        <v>0.22225176216826001</v>
      </c>
      <c r="AG20047" s="16">
        <v>0.22106579599172499</v>
      </c>
      <c r="AH20047" s="16">
        <v>0.21873183207026201</v>
      </c>
      <c r="AI20047" s="16">
        <v>0.21639786814879799</v>
      </c>
      <c r="AJ20047" s="16">
        <v>0.21406390422733501</v>
      </c>
      <c r="AK20047" s="16">
        <v>0.211729940305872</v>
      </c>
      <c r="AL20047" s="16">
        <v>0.20939597638440899</v>
      </c>
      <c r="AM20047" s="16">
        <v>0.207062012462946</v>
      </c>
      <c r="AN20047" s="16">
        <v>0.20472804854148299</v>
      </c>
      <c r="AO20047" s="16">
        <v>0.200872348959895</v>
      </c>
      <c r="AP20047" s="16">
        <v>0.19701664937830801</v>
      </c>
      <c r="AQ20047" s="16">
        <v>0.19316094979713699</v>
      </c>
      <c r="AR20047" s="16">
        <v>0.189305250215549</v>
      </c>
      <c r="AS20047" s="16">
        <v>0.18544955063396201</v>
      </c>
      <c r="AT20047" s="16">
        <v>0.18159385105237399</v>
      </c>
      <c r="AU20047" s="16">
        <v>0.172591015943415</v>
      </c>
      <c r="AV20047" s="16">
        <v>0.163588180834874</v>
      </c>
      <c r="AW20047" s="16">
        <v>0.15458534572591501</v>
      </c>
      <c r="AX20047" s="16">
        <v>0.14558251061695701</v>
      </c>
      <c r="AY20047" s="16">
        <v>0.13657967550799799</v>
      </c>
    </row>
    <row r="20048" spans="1:51" ht="14.75" x14ac:dyDescent="0.75">
      <c r="A20048" s="16" t="s">
        <v>674</v>
      </c>
      <c r="B20048" s="16"/>
      <c r="C20048" s="16" t="s">
        <v>675</v>
      </c>
      <c r="D20048" s="16" t="s">
        <v>690</v>
      </c>
      <c r="E20048" s="16" t="s">
        <v>691</v>
      </c>
      <c r="F20048" s="16" t="s">
        <v>692</v>
      </c>
      <c r="G20048" s="16"/>
      <c r="H20048" s="16"/>
      <c r="I20048" s="16"/>
      <c r="J20048" s="16"/>
      <c r="K20048" s="16" t="s">
        <v>678</v>
      </c>
      <c r="L20048" s="16"/>
      <c r="M20048" s="16"/>
      <c r="N20048" s="16" t="s">
        <v>54</v>
      </c>
      <c r="O20048" s="16" t="s">
        <v>463</v>
      </c>
      <c r="P20048" s="16" t="s">
        <v>464</v>
      </c>
      <c r="Q20048" s="16" t="s">
        <v>253</v>
      </c>
      <c r="R20048" s="16">
        <v>1</v>
      </c>
      <c r="S20048" s="16">
        <v>0.57116011139839895</v>
      </c>
      <c r="T20048" s="16">
        <v>0.56299167387173099</v>
      </c>
      <c r="U20048" s="16">
        <v>0.55482323634506303</v>
      </c>
      <c r="V20048" s="16">
        <v>0.54665479881839496</v>
      </c>
      <c r="W20048" s="16">
        <v>0.52877955516616304</v>
      </c>
      <c r="X20048" s="16">
        <v>0.51090431151351401</v>
      </c>
      <c r="Y20048" s="16">
        <v>0.49302906786086498</v>
      </c>
      <c r="Z20048" s="16">
        <v>0.475153824208633</v>
      </c>
      <c r="AA20048" s="16">
        <v>0.45727858055598403</v>
      </c>
      <c r="AB20048" s="16">
        <v>0.439403336903335</v>
      </c>
      <c r="AC20048" s="16">
        <v>0.42152809325110302</v>
      </c>
      <c r="AD20048" s="16">
        <v>0.38808728642311502</v>
      </c>
      <c r="AE20048" s="16">
        <v>0.35464647959471102</v>
      </c>
      <c r="AF20048" s="16">
        <v>0.32120567276672302</v>
      </c>
      <c r="AG20048" s="16">
        <v>0.28776486593873601</v>
      </c>
      <c r="AH20048" s="16">
        <v>0.25432405911074801</v>
      </c>
      <c r="AI20048" s="16">
        <v>0.22088325228276101</v>
      </c>
      <c r="AJ20048" s="16">
        <v>0.19171908973601101</v>
      </c>
      <c r="AK20048" s="16">
        <v>0.16255492718926201</v>
      </c>
      <c r="AL20048" s="16">
        <v>0.13339076464251301</v>
      </c>
      <c r="AM20048" s="16">
        <v>0.104226602095347</v>
      </c>
      <c r="AN20048" s="16">
        <v>7.5062439548598106E-2</v>
      </c>
      <c r="AO20048" s="16">
        <v>4.5898277001848897E-2</v>
      </c>
      <c r="AP20048" s="16">
        <v>1.4576315940379E-2</v>
      </c>
      <c r="AQ20048" s="16">
        <v>-1.6745645121507901E-2</v>
      </c>
      <c r="AR20048" s="16">
        <v>-4.8067606182977798E-2</v>
      </c>
      <c r="AS20048" s="16">
        <v>-7.9389567244864595E-2</v>
      </c>
      <c r="AT20048" s="16">
        <v>-0.110711528306335</v>
      </c>
      <c r="AU20048" s="16">
        <v>-0.14203348936780499</v>
      </c>
      <c r="AV20048" s="16">
        <v>-0.14137401156756399</v>
      </c>
      <c r="AW20048" s="16">
        <v>-0.14071453376732301</v>
      </c>
      <c r="AX20048" s="16">
        <v>-0.14005505596666501</v>
      </c>
      <c r="AY20048" s="16">
        <v>-0.13939557816642401</v>
      </c>
    </row>
    <row r="20049" spans="1:51" ht="14.75" x14ac:dyDescent="0.75">
      <c r="A20049" s="16" t="s">
        <v>674</v>
      </c>
      <c r="B20049" s="16"/>
      <c r="C20049" s="16" t="s">
        <v>675</v>
      </c>
      <c r="D20049" s="16" t="s">
        <v>690</v>
      </c>
      <c r="E20049" s="16" t="s">
        <v>691</v>
      </c>
      <c r="F20049" s="16" t="s">
        <v>692</v>
      </c>
      <c r="G20049" s="16"/>
      <c r="H20049" s="16"/>
      <c r="I20049" s="16"/>
      <c r="J20049" s="16"/>
      <c r="K20049" s="16" t="s">
        <v>678</v>
      </c>
      <c r="L20049" s="16"/>
      <c r="M20049" s="16"/>
      <c r="N20049" s="16" t="s">
        <v>58</v>
      </c>
      <c r="O20049" s="16" t="s">
        <v>463</v>
      </c>
      <c r="P20049" s="16" t="s">
        <v>464</v>
      </c>
      <c r="Q20049" s="16" t="s">
        <v>253</v>
      </c>
      <c r="R20049" s="16">
        <v>1</v>
      </c>
      <c r="S20049" s="16">
        <v>-0.479762790373646</v>
      </c>
      <c r="T20049" s="16">
        <v>-0.47845668380864498</v>
      </c>
      <c r="U20049" s="16">
        <v>-0.47715057724281001</v>
      </c>
      <c r="V20049" s="16">
        <v>-0.475844470676975</v>
      </c>
      <c r="W20049" s="16">
        <v>-0.47453836411197398</v>
      </c>
      <c r="X20049" s="16">
        <v>-0.47323225754613901</v>
      </c>
      <c r="Y20049" s="16">
        <v>-0.47071937662212798</v>
      </c>
      <c r="Z20049" s="16">
        <v>-0.46820649569728301</v>
      </c>
      <c r="AA20049" s="16">
        <v>-0.46569361477327198</v>
      </c>
      <c r="AB20049" s="16">
        <v>-0.46318073384926101</v>
      </c>
      <c r="AC20049" s="16">
        <v>-0.46066785292441598</v>
      </c>
      <c r="AD20049" s="16">
        <v>-0.458154972000405</v>
      </c>
      <c r="AE20049" s="16">
        <v>-0.45564209107639397</v>
      </c>
      <c r="AF20049" s="16">
        <v>-0.453129210151549</v>
      </c>
      <c r="AG20049" s="16">
        <v>-0.45061632922753803</v>
      </c>
      <c r="AH20049" s="16">
        <v>-0.448103448303527</v>
      </c>
      <c r="AI20049" s="16">
        <v>-0.449344103261334</v>
      </c>
      <c r="AJ20049" s="16">
        <v>-0.45058475821830701</v>
      </c>
      <c r="AK20049" s="16">
        <v>-0.45182541317611402</v>
      </c>
      <c r="AL20049" s="16">
        <v>-0.45306606813392097</v>
      </c>
      <c r="AM20049" s="16">
        <v>-0.45430672309172798</v>
      </c>
      <c r="AN20049" s="16">
        <v>-0.45554737804953499</v>
      </c>
      <c r="AO20049" s="16">
        <v>-0.456788033007342</v>
      </c>
      <c r="AP20049" s="16">
        <v>-0.45802868796431501</v>
      </c>
      <c r="AQ20049" s="16">
        <v>-0.45926934292212201</v>
      </c>
      <c r="AR20049" s="16">
        <v>-0.46050999787992902</v>
      </c>
      <c r="AS20049" s="16">
        <v>-0.45901094537180098</v>
      </c>
      <c r="AT20049" s="16">
        <v>-0.457511892863674</v>
      </c>
      <c r="AU20049" s="16">
        <v>-0.45601284035554601</v>
      </c>
      <c r="AV20049" s="16">
        <v>-0.45451378784741803</v>
      </c>
      <c r="AW20049" s="16">
        <v>-0.45301473533928999</v>
      </c>
      <c r="AX20049" s="16">
        <v>-0.451515682831162</v>
      </c>
      <c r="AY20049" s="16">
        <v>-0.45001663032303402</v>
      </c>
    </row>
    <row r="20050" spans="1:51" ht="14.75" x14ac:dyDescent="0.75">
      <c r="A20050" s="16" t="s">
        <v>674</v>
      </c>
      <c r="B20050" s="16"/>
      <c r="C20050" s="16" t="s">
        <v>675</v>
      </c>
      <c r="D20050" s="16" t="s">
        <v>690</v>
      </c>
      <c r="E20050" s="16" t="s">
        <v>691</v>
      </c>
      <c r="F20050" s="16" t="s">
        <v>692</v>
      </c>
      <c r="G20050" s="16"/>
      <c r="H20050" s="16"/>
      <c r="I20050" s="16"/>
      <c r="J20050" s="16"/>
      <c r="K20050" s="16" t="s">
        <v>678</v>
      </c>
      <c r="L20050" s="16"/>
      <c r="M20050" s="16"/>
      <c r="N20050" s="16" t="s">
        <v>72</v>
      </c>
      <c r="O20050" s="16" t="s">
        <v>463</v>
      </c>
      <c r="P20050" s="16" t="s">
        <v>464</v>
      </c>
      <c r="Q20050" s="16" t="s">
        <v>253</v>
      </c>
      <c r="R20050" s="16">
        <v>1</v>
      </c>
      <c r="S20050" s="16">
        <v>0.25868600283361798</v>
      </c>
      <c r="T20050" s="16">
        <v>0.25378296120860899</v>
      </c>
      <c r="U20050" s="16">
        <v>0.24887991958360101</v>
      </c>
      <c r="V20050" s="16">
        <v>0.243465602581068</v>
      </c>
      <c r="W20050" s="16">
        <v>0.238051285578119</v>
      </c>
      <c r="X20050" s="16">
        <v>0.232636968575586</v>
      </c>
      <c r="Y20050" s="16">
        <v>0.22722265157263599</v>
      </c>
      <c r="Z20050" s="16">
        <v>0.22180833457010399</v>
      </c>
      <c r="AA20050" s="16">
        <v>0.21639401756715401</v>
      </c>
      <c r="AB20050" s="16">
        <v>0.21097970056462101</v>
      </c>
      <c r="AC20050" s="16">
        <v>0.199971084166502</v>
      </c>
      <c r="AD20050" s="16">
        <v>0.18896246776838199</v>
      </c>
      <c r="AE20050" s="16">
        <v>0.17795385137067901</v>
      </c>
      <c r="AF20050" s="16">
        <v>0.166945234972559</v>
      </c>
      <c r="AG20050" s="16">
        <v>0.155936618574856</v>
      </c>
      <c r="AH20050" s="16">
        <v>0.14492800217673599</v>
      </c>
      <c r="AI20050" s="16">
        <v>0.131946490924785</v>
      </c>
      <c r="AJ20050" s="16">
        <v>0.118964979672834</v>
      </c>
      <c r="AK20050" s="16">
        <v>0.10598346842130001</v>
      </c>
      <c r="AL20050" s="16">
        <v>9.3001957169349198E-2</v>
      </c>
      <c r="AM20050" s="16">
        <v>8.0020445917398306E-2</v>
      </c>
      <c r="AN20050" s="16">
        <v>6.70389346654474E-2</v>
      </c>
      <c r="AO20050" s="16">
        <v>5.4057423413496501E-2</v>
      </c>
      <c r="AP20050" s="16">
        <v>3.2625647700001502E-2</v>
      </c>
      <c r="AQ20050" s="16">
        <v>1.1193871986089701E-2</v>
      </c>
      <c r="AR20050" s="16">
        <v>-1.0237903727822101E-2</v>
      </c>
      <c r="AS20050" s="16">
        <v>-3.16696794413171E-2</v>
      </c>
      <c r="AT20050" s="16">
        <v>-5.3101455155228898E-2</v>
      </c>
      <c r="AU20050" s="16">
        <v>-7.4533230869140696E-2</v>
      </c>
      <c r="AV20050" s="16">
        <v>-7.4551380760984401E-2</v>
      </c>
      <c r="AW20050" s="16">
        <v>-7.4569530653244898E-2</v>
      </c>
      <c r="AX20050" s="16">
        <v>-7.4587680545505505E-2</v>
      </c>
      <c r="AY20050" s="16">
        <v>-7.4605830437349099E-2</v>
      </c>
    </row>
    <row r="20051" spans="1:51" ht="14.75" x14ac:dyDescent="0.75">
      <c r="A20051" s="16" t="s">
        <v>674</v>
      </c>
      <c r="B20051" s="16"/>
      <c r="C20051" s="16" t="s">
        <v>675</v>
      </c>
      <c r="D20051" s="16" t="s">
        <v>690</v>
      </c>
      <c r="E20051" s="16" t="s">
        <v>691</v>
      </c>
      <c r="F20051" s="16" t="s">
        <v>692</v>
      </c>
      <c r="G20051" s="16"/>
      <c r="H20051" s="16"/>
      <c r="I20051" s="16"/>
      <c r="J20051" s="16"/>
      <c r="K20051" s="16" t="s">
        <v>678</v>
      </c>
      <c r="L20051" s="16"/>
      <c r="M20051" s="16"/>
      <c r="N20051" s="16" t="s">
        <v>75</v>
      </c>
      <c r="O20051" s="16" t="s">
        <v>463</v>
      </c>
      <c r="P20051" s="16" t="s">
        <v>464</v>
      </c>
      <c r="Q20051" s="16" t="s">
        <v>253</v>
      </c>
      <c r="R20051" s="16">
        <v>1</v>
      </c>
      <c r="S20051" s="16">
        <v>5.6871947498725199E-2</v>
      </c>
      <c r="T20051" s="16">
        <v>5.8587589132216102E-2</v>
      </c>
      <c r="U20051" s="16">
        <v>6.03032307657069E-2</v>
      </c>
      <c r="V20051" s="16">
        <v>6.2160903314551298E-2</v>
      </c>
      <c r="W20051" s="16">
        <v>6.4018575863395696E-2</v>
      </c>
      <c r="X20051" s="16">
        <v>6.5876248412266095E-2</v>
      </c>
      <c r="Y20051" s="16">
        <v>6.77339209611105E-2</v>
      </c>
      <c r="Z20051" s="16">
        <v>6.9591593509954905E-2</v>
      </c>
      <c r="AA20051" s="16">
        <v>7.14492660588254E-2</v>
      </c>
      <c r="AB20051" s="16">
        <v>7.4826524711909301E-2</v>
      </c>
      <c r="AC20051" s="16">
        <v>7.8203783364993298E-2</v>
      </c>
      <c r="AD20051" s="16">
        <v>8.1581042018051206E-2</v>
      </c>
      <c r="AE20051" s="16">
        <v>8.4958300671135106E-2</v>
      </c>
      <c r="AF20051" s="16">
        <v>8.8335559324219104E-2</v>
      </c>
      <c r="AG20051" s="16">
        <v>9.1712817977303004E-2</v>
      </c>
      <c r="AH20051" s="16">
        <v>8.7686305201939305E-2</v>
      </c>
      <c r="AI20051" s="16">
        <v>8.3659792426575494E-2</v>
      </c>
      <c r="AJ20051" s="16">
        <v>7.9633279651211794E-2</v>
      </c>
      <c r="AK20051" s="16">
        <v>7.5606766875848094E-2</v>
      </c>
      <c r="AL20051" s="16">
        <v>7.1580254100458304E-2</v>
      </c>
      <c r="AM20051" s="16">
        <v>6.7553741325094493E-2</v>
      </c>
      <c r="AN20051" s="16">
        <v>6.3527228549730794E-2</v>
      </c>
      <c r="AO20051" s="16">
        <v>6.0180303408361099E-2</v>
      </c>
      <c r="AP20051" s="16">
        <v>5.6833378266991502E-2</v>
      </c>
      <c r="AQ20051" s="16">
        <v>5.3486453125621801E-2</v>
      </c>
      <c r="AR20051" s="16">
        <v>5.0139527984252197E-2</v>
      </c>
      <c r="AS20051" s="16">
        <v>4.67926028429086E-2</v>
      </c>
      <c r="AT20051" s="16">
        <v>4.3445677701538898E-2</v>
      </c>
      <c r="AU20051" s="16">
        <v>4.7413616611976302E-2</v>
      </c>
      <c r="AV20051" s="16">
        <v>5.1381555522439698E-2</v>
      </c>
      <c r="AW20051" s="16">
        <v>5.5349494432903198E-2</v>
      </c>
      <c r="AX20051" s="16">
        <v>5.9317433343340498E-2</v>
      </c>
      <c r="AY20051" s="16">
        <v>6.3285372253803998E-2</v>
      </c>
    </row>
    <row r="20052" spans="1:51" ht="14.75" x14ac:dyDescent="0.75">
      <c r="A20052" s="16" t="s">
        <v>674</v>
      </c>
      <c r="B20052" s="16"/>
      <c r="C20052" s="16" t="s">
        <v>675</v>
      </c>
      <c r="D20052" s="16" t="s">
        <v>690</v>
      </c>
      <c r="E20052" s="16" t="s">
        <v>691</v>
      </c>
      <c r="F20052" s="16" t="s">
        <v>692</v>
      </c>
      <c r="G20052" s="16"/>
      <c r="H20052" s="16"/>
      <c r="I20052" s="16"/>
      <c r="J20052" s="16"/>
      <c r="K20052" s="16" t="s">
        <v>678</v>
      </c>
      <c r="L20052" s="16"/>
      <c r="M20052" s="16"/>
      <c r="N20052" s="16" t="s">
        <v>60</v>
      </c>
      <c r="O20052" s="16" t="s">
        <v>463</v>
      </c>
      <c r="P20052" s="16" t="s">
        <v>464</v>
      </c>
      <c r="Q20052" s="16" t="s">
        <v>253</v>
      </c>
      <c r="R20052" s="16">
        <v>1</v>
      </c>
      <c r="S20052" s="16">
        <v>0.12541720316779201</v>
      </c>
      <c r="T20052" s="16">
        <v>0.123937491533008</v>
      </c>
      <c r="U20052" s="16">
        <v>0.12245777989825</v>
      </c>
      <c r="V20052" s="16">
        <v>0.122654874911793</v>
      </c>
      <c r="W20052" s="16">
        <v>0.12285196992533499</v>
      </c>
      <c r="X20052" s="16">
        <v>0.123049064938878</v>
      </c>
      <c r="Y20052" s="16">
        <v>0.123246159952394</v>
      </c>
      <c r="Z20052" s="16">
        <v>0.123443254965937</v>
      </c>
      <c r="AA20052" s="16">
        <v>0.12364034997947899</v>
      </c>
      <c r="AB20052" s="16">
        <v>0.12229025950384199</v>
      </c>
      <c r="AC20052" s="16">
        <v>0.12094016902820499</v>
      </c>
      <c r="AD20052" s="16">
        <v>0.119590078552541</v>
      </c>
      <c r="AE20052" s="16">
        <v>0.118239988076904</v>
      </c>
      <c r="AF20052" s="16">
        <v>0.116889897601266</v>
      </c>
      <c r="AG20052" s="16">
        <v>0.115539807125629</v>
      </c>
      <c r="AH20052" s="16">
        <v>0.108150246315451</v>
      </c>
      <c r="AI20052" s="16">
        <v>0.10076068550527401</v>
      </c>
      <c r="AJ20052" s="16">
        <v>9.3371124695122404E-2</v>
      </c>
      <c r="AK20052" s="16">
        <v>8.5981563884945003E-2</v>
      </c>
      <c r="AL20052" s="16">
        <v>7.8592003074793595E-2</v>
      </c>
      <c r="AM20052" s="16">
        <v>7.1202442264616195E-2</v>
      </c>
      <c r="AN20052" s="16">
        <v>6.5420619285923506E-2</v>
      </c>
      <c r="AO20052" s="16">
        <v>5.96387963072047E-2</v>
      </c>
      <c r="AP20052" s="16">
        <v>5.3856973328485901E-2</v>
      </c>
      <c r="AQ20052" s="16">
        <v>4.8075150349793198E-2</v>
      </c>
      <c r="AR20052" s="16">
        <v>4.2293327371074503E-2</v>
      </c>
      <c r="AS20052" s="16">
        <v>3.6511504392355697E-2</v>
      </c>
      <c r="AT20052" s="16">
        <v>3.3338795728937498E-2</v>
      </c>
      <c r="AU20052" s="16">
        <v>3.0166087065519299E-2</v>
      </c>
      <c r="AV20052" s="16">
        <v>2.6993378402101101E-2</v>
      </c>
      <c r="AW20052" s="16">
        <v>2.3820669738656899E-2</v>
      </c>
      <c r="AX20052" s="16">
        <v>2.06479610752387E-2</v>
      </c>
      <c r="AY20052" s="16">
        <v>1.7475252411820501E-2</v>
      </c>
    </row>
    <row r="20053" spans="1:51" ht="14.75" x14ac:dyDescent="0.75">
      <c r="A20053" s="16" t="s">
        <v>674</v>
      </c>
      <c r="B20053" s="16"/>
      <c r="C20053" s="16" t="s">
        <v>675</v>
      </c>
      <c r="D20053" s="16" t="s">
        <v>690</v>
      </c>
      <c r="E20053" s="16" t="s">
        <v>691</v>
      </c>
      <c r="F20053" s="16" t="s">
        <v>692</v>
      </c>
      <c r="G20053" s="16"/>
      <c r="H20053" s="16"/>
      <c r="I20053" s="16"/>
      <c r="J20053" s="16"/>
      <c r="K20053" s="16" t="s">
        <v>678</v>
      </c>
      <c r="L20053" s="16"/>
      <c r="M20053" s="16"/>
      <c r="N20053" s="16" t="s">
        <v>64</v>
      </c>
      <c r="O20053" s="16" t="s">
        <v>463</v>
      </c>
      <c r="P20053" s="16" t="s">
        <v>464</v>
      </c>
      <c r="Q20053" s="16" t="s">
        <v>253</v>
      </c>
      <c r="R20053" s="16">
        <v>1</v>
      </c>
      <c r="S20053" s="16">
        <v>-0.140852062819666</v>
      </c>
      <c r="T20053" s="16">
        <v>-0.14205430499879401</v>
      </c>
      <c r="U20053" s="16">
        <v>-0.14325654717771399</v>
      </c>
      <c r="V20053" s="16">
        <v>-0.143984285769856</v>
      </c>
      <c r="W20053" s="16">
        <v>-0.14471202436179001</v>
      </c>
      <c r="X20053" s="16">
        <v>-0.14543976295372399</v>
      </c>
      <c r="Y20053" s="16">
        <v>-0.146167501545657</v>
      </c>
      <c r="Z20053" s="16">
        <v>-0.146895240137799</v>
      </c>
      <c r="AA20053" s="16">
        <v>-0.14762297872973301</v>
      </c>
      <c r="AB20053" s="16">
        <v>-0.14835071732166699</v>
      </c>
      <c r="AC20053" s="16">
        <v>-0.16086150982075301</v>
      </c>
      <c r="AD20053" s="16">
        <v>-0.173372302319838</v>
      </c>
      <c r="AE20053" s="16">
        <v>-0.18588309481871601</v>
      </c>
      <c r="AF20053" s="16">
        <v>-0.198393887317801</v>
      </c>
      <c r="AG20053" s="16">
        <v>-0.21090467981688699</v>
      </c>
      <c r="AH20053" s="16">
        <v>-0.223415472315973</v>
      </c>
      <c r="AI20053" s="16">
        <v>-0.23699512438525999</v>
      </c>
      <c r="AJ20053" s="16">
        <v>-0.25057477645475501</v>
      </c>
      <c r="AK20053" s="16">
        <v>-0.26415442852424997</v>
      </c>
      <c r="AL20053" s="16">
        <v>-0.27773408059353699</v>
      </c>
      <c r="AM20053" s="16">
        <v>-0.29131373266303201</v>
      </c>
      <c r="AN20053" s="16">
        <v>-0.30489338473231897</v>
      </c>
      <c r="AO20053" s="16">
        <v>-0.296956436779302</v>
      </c>
      <c r="AP20053" s="16">
        <v>-0.28901948882628398</v>
      </c>
      <c r="AQ20053" s="16">
        <v>-0.28108254087326601</v>
      </c>
      <c r="AR20053" s="16">
        <v>-0.27314559292024898</v>
      </c>
      <c r="AS20053" s="16">
        <v>-0.26520864496723101</v>
      </c>
      <c r="AT20053" s="16">
        <v>-0.25727169701421299</v>
      </c>
      <c r="AU20053" s="16">
        <v>-0.26649844812643197</v>
      </c>
      <c r="AV20053" s="16">
        <v>-0.27572519923865002</v>
      </c>
      <c r="AW20053" s="16">
        <v>-0.28495195035086801</v>
      </c>
      <c r="AX20053" s="16">
        <v>-0.294178701462878</v>
      </c>
      <c r="AY20053" s="16">
        <v>-0.30340545257509599</v>
      </c>
    </row>
    <row r="20054" spans="1:51" ht="14.75" x14ac:dyDescent="0.75">
      <c r="A20054" s="16" t="s">
        <v>674</v>
      </c>
      <c r="B20054" s="16"/>
      <c r="C20054" s="16" t="s">
        <v>675</v>
      </c>
      <c r="D20054" s="16" t="s">
        <v>690</v>
      </c>
      <c r="E20054" s="16" t="s">
        <v>691</v>
      </c>
      <c r="F20054" s="16" t="s">
        <v>692</v>
      </c>
      <c r="G20054" s="16"/>
      <c r="H20054" s="16"/>
      <c r="I20054" s="16"/>
      <c r="J20054" s="16"/>
      <c r="K20054" s="16" t="s">
        <v>678</v>
      </c>
      <c r="L20054" s="16"/>
      <c r="M20054" s="16"/>
      <c r="N20054" s="16" t="s">
        <v>66</v>
      </c>
      <c r="O20054" s="16" t="s">
        <v>463</v>
      </c>
      <c r="P20054" s="16" t="s">
        <v>464</v>
      </c>
      <c r="Q20054" s="16" t="s">
        <v>253</v>
      </c>
      <c r="R20054" s="16">
        <v>1</v>
      </c>
      <c r="S20054" s="16">
        <v>-0.12166800191442401</v>
      </c>
      <c r="T20054" s="16">
        <v>-0.119324761454725</v>
      </c>
      <c r="U20054" s="16">
        <v>-0.118209522680672</v>
      </c>
      <c r="V20054" s="16">
        <v>-0.117094283906619</v>
      </c>
      <c r="W20054" s="16">
        <v>-0.115979045132567</v>
      </c>
      <c r="X20054" s="16">
        <v>-0.114863806358566</v>
      </c>
      <c r="Y20054" s="16">
        <v>-0.113748567584513</v>
      </c>
      <c r="Z20054" s="16">
        <v>-0.11263332881046</v>
      </c>
      <c r="AA20054" s="16">
        <v>-0.11034483717447099</v>
      </c>
      <c r="AB20054" s="16">
        <v>-0.10805634553853399</v>
      </c>
      <c r="AC20054" s="16">
        <v>-0.10576785390259601</v>
      </c>
      <c r="AD20054" s="16">
        <v>-0.10347936226660701</v>
      </c>
      <c r="AE20054" s="16">
        <v>-0.10119087063066901</v>
      </c>
      <c r="AF20054" s="16">
        <v>-9.7692066087456397E-2</v>
      </c>
      <c r="AG20054" s="16">
        <v>-9.4193261544295595E-2</v>
      </c>
      <c r="AH20054" s="16">
        <v>-9.0694457001134807E-2</v>
      </c>
      <c r="AI20054" s="16">
        <v>-8.7195652457973893E-2</v>
      </c>
      <c r="AJ20054" s="16">
        <v>-8.3696847914813105E-2</v>
      </c>
      <c r="AK20054" s="16">
        <v>-7.70688236318951E-2</v>
      </c>
      <c r="AL20054" s="16">
        <v>-7.0440799348924998E-2</v>
      </c>
      <c r="AM20054" s="16">
        <v>-6.3812775066006994E-2</v>
      </c>
      <c r="AN20054" s="16">
        <v>-5.7184750783037003E-2</v>
      </c>
      <c r="AO20054" s="16">
        <v>-5.0556726500118998E-2</v>
      </c>
      <c r="AP20054" s="16">
        <v>-4.9445124813757999E-2</v>
      </c>
      <c r="AQ20054" s="16">
        <v>-4.8333523127396902E-2</v>
      </c>
      <c r="AR20054" s="16">
        <v>-4.7221921440983798E-2</v>
      </c>
      <c r="AS20054" s="16">
        <v>-4.6110319754622701E-2</v>
      </c>
      <c r="AT20054" s="16">
        <v>-4.4998718068261702E-2</v>
      </c>
      <c r="AU20054" s="16">
        <v>-4.2019905760397998E-2</v>
      </c>
      <c r="AV20054" s="16">
        <v>-3.9041093452534398E-2</v>
      </c>
      <c r="AW20054" s="16">
        <v>-3.6062281144618701E-2</v>
      </c>
      <c r="AX20054" s="16">
        <v>-3.3083468836755003E-2</v>
      </c>
      <c r="AY20054" s="16">
        <v>-3.01046565288914E-2</v>
      </c>
    </row>
    <row r="20055" spans="1:51" ht="14.75" x14ac:dyDescent="0.75">
      <c r="A20055" s="16" t="s">
        <v>674</v>
      </c>
      <c r="B20055" s="16"/>
      <c r="C20055" s="16" t="s">
        <v>675</v>
      </c>
      <c r="D20055" s="16" t="s">
        <v>690</v>
      </c>
      <c r="E20055" s="16" t="s">
        <v>691</v>
      </c>
      <c r="F20055" s="16" t="s">
        <v>692</v>
      </c>
      <c r="G20055" s="16"/>
      <c r="H20055" s="16"/>
      <c r="I20055" s="16"/>
      <c r="J20055" s="16"/>
      <c r="K20055" s="16" t="s">
        <v>678</v>
      </c>
      <c r="L20055" s="16"/>
      <c r="M20055" s="16"/>
      <c r="N20055" s="16" t="s">
        <v>68</v>
      </c>
      <c r="O20055" s="16" t="s">
        <v>463</v>
      </c>
      <c r="P20055" s="16" t="s">
        <v>464</v>
      </c>
      <c r="Q20055" s="16" t="s">
        <v>253</v>
      </c>
      <c r="R20055" s="16">
        <v>1</v>
      </c>
      <c r="S20055" s="16">
        <v>0.14515266532045701</v>
      </c>
      <c r="T20055" s="16">
        <v>0.14694627742123101</v>
      </c>
      <c r="U20055" s="16">
        <v>0.14870307239133701</v>
      </c>
      <c r="V20055" s="16">
        <v>0.15045986736123501</v>
      </c>
      <c r="W20055" s="16">
        <v>0.15221666233134101</v>
      </c>
      <c r="X20055" s="16">
        <v>0.15397345730123899</v>
      </c>
      <c r="Y20055" s="16">
        <v>0.15573025227134499</v>
      </c>
      <c r="Z20055" s="16">
        <v>0.15748704724124199</v>
      </c>
      <c r="AA20055" s="16">
        <v>0.15924384221134799</v>
      </c>
      <c r="AB20055" s="16">
        <v>0.16100063718124599</v>
      </c>
      <c r="AC20055" s="16">
        <v>0.162294212278842</v>
      </c>
      <c r="AD20055" s="16">
        <v>0.163587787376647</v>
      </c>
      <c r="AE20055" s="16">
        <v>0.16488136247424301</v>
      </c>
      <c r="AF20055" s="16">
        <v>0.16617493757183899</v>
      </c>
      <c r="AG20055" s="16">
        <v>0.16746851266964299</v>
      </c>
      <c r="AH20055" s="16">
        <v>0.168762087767239</v>
      </c>
      <c r="AI20055" s="16">
        <v>0.170055662865044</v>
      </c>
      <c r="AJ20055" s="16">
        <v>0.17134923796264001</v>
      </c>
      <c r="AK20055" s="16">
        <v>0.17264281306023599</v>
      </c>
      <c r="AL20055" s="16">
        <v>0.169980053082043</v>
      </c>
      <c r="AM20055" s="16">
        <v>0.16731729310364099</v>
      </c>
      <c r="AN20055" s="16">
        <v>0.164654533125448</v>
      </c>
      <c r="AO20055" s="16">
        <v>0.16199177314725399</v>
      </c>
      <c r="AP20055" s="16">
        <v>0.15932901316885301</v>
      </c>
      <c r="AQ20055" s="16">
        <v>0.15666625319065999</v>
      </c>
      <c r="AR20055" s="16">
        <v>0.15400349321225801</v>
      </c>
      <c r="AS20055" s="16">
        <v>0.15134073323406499</v>
      </c>
      <c r="AT20055" s="16">
        <v>0.15573123288296101</v>
      </c>
      <c r="AU20055" s="16">
        <v>0.16012173253185799</v>
      </c>
      <c r="AV20055" s="16">
        <v>0.164512232180755</v>
      </c>
      <c r="AW20055" s="16">
        <v>0.16890273182965099</v>
      </c>
      <c r="AX20055" s="16">
        <v>0.173293231478548</v>
      </c>
      <c r="AY20055" s="16">
        <v>0.17768373112765301</v>
      </c>
    </row>
    <row r="20056" spans="1:51" ht="14.75" x14ac:dyDescent="0.75">
      <c r="A20056" s="16" t="s">
        <v>674</v>
      </c>
      <c r="B20056" s="16"/>
      <c r="C20056" s="16" t="s">
        <v>675</v>
      </c>
      <c r="D20056" s="16" t="s">
        <v>690</v>
      </c>
      <c r="E20056" s="16" t="s">
        <v>691</v>
      </c>
      <c r="F20056" s="16" t="s">
        <v>692</v>
      </c>
      <c r="G20056" s="16"/>
      <c r="H20056" s="16"/>
      <c r="I20056" s="16"/>
      <c r="J20056" s="16"/>
      <c r="K20056" s="16" t="s">
        <v>678</v>
      </c>
      <c r="L20056" s="16"/>
      <c r="M20056" s="16"/>
      <c r="N20056" s="16" t="s">
        <v>62</v>
      </c>
      <c r="O20056" s="16" t="s">
        <v>463</v>
      </c>
      <c r="P20056" s="16" t="s">
        <v>464</v>
      </c>
      <c r="Q20056" s="16" t="s">
        <v>253</v>
      </c>
      <c r="R20056" s="16">
        <v>1</v>
      </c>
      <c r="S20056" s="16">
        <v>9.7201217069292994E-2</v>
      </c>
      <c r="T20056" s="16">
        <v>9.7298059810858206E-2</v>
      </c>
      <c r="U20056" s="16">
        <v>9.7394902552631904E-2</v>
      </c>
      <c r="V20056" s="16">
        <v>9.7491745294405505E-2</v>
      </c>
      <c r="W20056" s="16">
        <v>9.7588588036179202E-2</v>
      </c>
      <c r="X20056" s="16">
        <v>9.7685430777952803E-2</v>
      </c>
      <c r="Y20056" s="16">
        <v>9.7782273519726501E-2</v>
      </c>
      <c r="Z20056" s="16">
        <v>9.7879116261500101E-2</v>
      </c>
      <c r="AA20056" s="16">
        <v>9.8715553969763406E-2</v>
      </c>
      <c r="AB20056" s="16">
        <v>9.9551991678235197E-2</v>
      </c>
      <c r="AC20056" s="16">
        <v>0.100388429386707</v>
      </c>
      <c r="AD20056" s="16">
        <v>0.10122486709497</v>
      </c>
      <c r="AE20056" s="16">
        <v>0.102061304803442</v>
      </c>
      <c r="AF20056" s="16">
        <v>0.102897742511705</v>
      </c>
      <c r="AG20056" s="16">
        <v>0.103734180220177</v>
      </c>
      <c r="AH20056" s="16">
        <v>0.104570617928649</v>
      </c>
      <c r="AI20056" s="16">
        <v>0.10540705563691199</v>
      </c>
      <c r="AJ20056" s="16">
        <v>0.10276665719146599</v>
      </c>
      <c r="AK20056" s="16">
        <v>0.10012625874581201</v>
      </c>
      <c r="AL20056" s="16">
        <v>9.7485860300158295E-2</v>
      </c>
      <c r="AM20056" s="16">
        <v>9.4845461854712695E-2</v>
      </c>
      <c r="AN20056" s="16">
        <v>9.2205063409058596E-2</v>
      </c>
      <c r="AO20056" s="16">
        <v>8.9564664963612997E-2</v>
      </c>
      <c r="AP20056" s="16">
        <v>8.6924266517958898E-2</v>
      </c>
      <c r="AQ20056" s="16">
        <v>8.4283868072304799E-2</v>
      </c>
      <c r="AR20056" s="16">
        <v>8.16434696268592E-2</v>
      </c>
      <c r="AS20056" s="16">
        <v>7.9683347601132895E-2</v>
      </c>
      <c r="AT20056" s="16">
        <v>7.7723225575406701E-2</v>
      </c>
      <c r="AU20056" s="16">
        <v>7.5763103549680494E-2</v>
      </c>
      <c r="AV20056" s="16">
        <v>7.38029815239543E-2</v>
      </c>
      <c r="AW20056" s="16">
        <v>7.1842859498227996E-2</v>
      </c>
      <c r="AX20056" s="16">
        <v>6.9882737472501802E-2</v>
      </c>
      <c r="AY20056" s="16">
        <v>6.7922615446775594E-2</v>
      </c>
    </row>
    <row r="20057" spans="1:51" ht="14.75" x14ac:dyDescent="0.75">
      <c r="A20057" s="16" t="s">
        <v>674</v>
      </c>
      <c r="B20057" s="16"/>
      <c r="C20057" s="16" t="s">
        <v>675</v>
      </c>
      <c r="D20057" s="16" t="s">
        <v>690</v>
      </c>
      <c r="E20057" s="16" t="s">
        <v>691</v>
      </c>
      <c r="F20057" s="16" t="s">
        <v>692</v>
      </c>
      <c r="G20057" s="16"/>
      <c r="H20057" s="16"/>
      <c r="I20057" s="16"/>
      <c r="J20057" s="16"/>
      <c r="K20057" s="16" t="s">
        <v>678</v>
      </c>
      <c r="L20057" s="16"/>
      <c r="M20057" s="16"/>
      <c r="N20057" s="16" t="s">
        <v>70</v>
      </c>
      <c r="O20057" s="16" t="s">
        <v>463</v>
      </c>
      <c r="P20057" s="16" t="s">
        <v>464</v>
      </c>
      <c r="Q20057" s="16" t="s">
        <v>253</v>
      </c>
      <c r="R20057" s="16">
        <v>1</v>
      </c>
      <c r="S20057" s="16">
        <v>-0.430066938695366</v>
      </c>
      <c r="T20057" s="16">
        <v>-0.41367962584475498</v>
      </c>
      <c r="U20057" s="16">
        <v>-0.39729231299497803</v>
      </c>
      <c r="V20057" s="16">
        <v>-0.38379084577445599</v>
      </c>
      <c r="W20057" s="16">
        <v>-0.37028937855393501</v>
      </c>
      <c r="X20057" s="16">
        <v>-0.35678791133341298</v>
      </c>
      <c r="Y20057" s="16">
        <v>-0.343286444113725</v>
      </c>
      <c r="Z20057" s="16">
        <v>-0.32978497689320302</v>
      </c>
      <c r="AA20057" s="16">
        <v>-0.31628350967268198</v>
      </c>
      <c r="AB20057" s="16">
        <v>-0.29934806505957601</v>
      </c>
      <c r="AC20057" s="16">
        <v>-0.28241262044646898</v>
      </c>
      <c r="AD20057" s="16">
        <v>-0.265477175833363</v>
      </c>
      <c r="AE20057" s="16">
        <v>-0.248541731220257</v>
      </c>
      <c r="AF20057" s="16">
        <v>-0.23160628660715099</v>
      </c>
      <c r="AG20057" s="16">
        <v>-0.21467084199404499</v>
      </c>
      <c r="AH20057" s="16">
        <v>-0.198222700838035</v>
      </c>
      <c r="AI20057" s="16">
        <v>-0.18177455968202599</v>
      </c>
      <c r="AJ20057" s="16">
        <v>-0.16532641852601701</v>
      </c>
      <c r="AK20057" s="16">
        <v>-0.148878277370007</v>
      </c>
      <c r="AL20057" s="16">
        <v>-0.13243013621399799</v>
      </c>
      <c r="AM20057" s="16">
        <v>-0.11598199505798799</v>
      </c>
      <c r="AN20057" s="16">
        <v>-0.11781818104570101</v>
      </c>
      <c r="AO20057" s="16">
        <v>-0.119654367033415</v>
      </c>
      <c r="AP20057" s="16">
        <v>-0.121490553021128</v>
      </c>
      <c r="AQ20057" s="16">
        <v>-0.123326739008841</v>
      </c>
      <c r="AR20057" s="16">
        <v>-0.12516292499655399</v>
      </c>
      <c r="AS20057" s="16">
        <v>-0.126999110984267</v>
      </c>
      <c r="AT20057" s="16">
        <v>-0.128555193644843</v>
      </c>
      <c r="AU20057" s="16">
        <v>-0.13011127630458499</v>
      </c>
      <c r="AV20057" s="16">
        <v>-0.13166735896515999</v>
      </c>
      <c r="AW20057" s="16">
        <v>-0.13322344162573499</v>
      </c>
      <c r="AX20057" s="16">
        <v>-0.13477952428631099</v>
      </c>
      <c r="AY20057" s="16">
        <v>-0.13633560694688601</v>
      </c>
    </row>
    <row r="20058" spans="1:51" ht="14.75" x14ac:dyDescent="0.75">
      <c r="A20058" s="16" t="s">
        <v>674</v>
      </c>
      <c r="B20058" s="16"/>
      <c r="C20058" s="16" t="s">
        <v>675</v>
      </c>
      <c r="D20058" s="16" t="s">
        <v>690</v>
      </c>
      <c r="E20058" s="16" t="s">
        <v>691</v>
      </c>
      <c r="F20058" s="16" t="s">
        <v>692</v>
      </c>
      <c r="G20058" s="16"/>
      <c r="H20058" s="16"/>
      <c r="I20058" s="16"/>
      <c r="J20058" s="16"/>
      <c r="K20058" s="16" t="s">
        <v>678</v>
      </c>
      <c r="L20058" s="16"/>
      <c r="M20058" s="16"/>
      <c r="N20058" s="16" t="s">
        <v>468</v>
      </c>
      <c r="O20058" s="16" t="s">
        <v>463</v>
      </c>
      <c r="P20058" s="16" t="s">
        <v>464</v>
      </c>
      <c r="Q20058" s="16" t="s">
        <v>253</v>
      </c>
      <c r="R20058" s="16">
        <v>1</v>
      </c>
      <c r="S20058" s="16">
        <v>0</v>
      </c>
      <c r="T20058" s="16">
        <v>0</v>
      </c>
      <c r="U20058" s="16">
        <v>0</v>
      </c>
      <c r="V20058" s="16">
        <v>0</v>
      </c>
      <c r="W20058" s="16">
        <v>0</v>
      </c>
      <c r="X20058" s="16">
        <v>0</v>
      </c>
      <c r="Y20058" s="16">
        <v>0</v>
      </c>
      <c r="Z20058" s="16">
        <v>0</v>
      </c>
      <c r="AA20058" s="16">
        <v>0</v>
      </c>
      <c r="AB20058" s="16">
        <v>0</v>
      </c>
      <c r="AC20058" s="16">
        <v>0</v>
      </c>
      <c r="AD20058" s="16">
        <v>0</v>
      </c>
      <c r="AE20058" s="16">
        <v>0</v>
      </c>
      <c r="AF20058" s="16">
        <v>0</v>
      </c>
      <c r="AG20058" s="16">
        <v>0</v>
      </c>
      <c r="AH20058" s="16">
        <v>0</v>
      </c>
      <c r="AI20058" s="16">
        <v>0</v>
      </c>
      <c r="AJ20058" s="16">
        <v>0</v>
      </c>
      <c r="AK20058" s="16">
        <v>0</v>
      </c>
      <c r="AL20058" s="16">
        <v>0</v>
      </c>
      <c r="AM20058" s="16">
        <v>0</v>
      </c>
      <c r="AN20058" s="16">
        <v>0</v>
      </c>
      <c r="AO20058" s="16">
        <v>0</v>
      </c>
      <c r="AP20058" s="16">
        <v>0</v>
      </c>
      <c r="AQ20058" s="16">
        <v>0</v>
      </c>
      <c r="AR20058" s="16">
        <v>0</v>
      </c>
      <c r="AS20058" s="16">
        <v>0</v>
      </c>
      <c r="AT20058" s="16">
        <v>0</v>
      </c>
      <c r="AU20058" s="16">
        <v>0</v>
      </c>
      <c r="AV20058" s="16">
        <v>0</v>
      </c>
      <c r="AW20058" s="16">
        <v>0</v>
      </c>
      <c r="AX20058" s="16">
        <v>0</v>
      </c>
      <c r="AY20058" s="16">
        <v>0</v>
      </c>
    </row>
    <row r="20059" spans="1:51" ht="14.75" x14ac:dyDescent="0.75">
      <c r="A20059" s="16" t="s">
        <v>674</v>
      </c>
      <c r="B20059" s="16"/>
      <c r="C20059" s="16" t="s">
        <v>675</v>
      </c>
      <c r="D20059" s="16" t="s">
        <v>690</v>
      </c>
      <c r="E20059" s="16" t="s">
        <v>691</v>
      </c>
      <c r="F20059" s="16" t="s">
        <v>692</v>
      </c>
      <c r="G20059" s="16"/>
      <c r="H20059" s="16"/>
      <c r="I20059" s="16"/>
      <c r="J20059" s="16"/>
      <c r="K20059" s="16" t="s">
        <v>678</v>
      </c>
      <c r="L20059" s="16"/>
      <c r="M20059" s="16"/>
      <c r="N20059" s="16" t="s">
        <v>77</v>
      </c>
      <c r="O20059" s="16" t="s">
        <v>463</v>
      </c>
      <c r="P20059" s="16" t="s">
        <v>464</v>
      </c>
      <c r="Q20059" s="16" t="s">
        <v>253</v>
      </c>
      <c r="R20059" s="16">
        <v>1</v>
      </c>
      <c r="S20059" s="16">
        <v>-0.27146137551003802</v>
      </c>
      <c r="T20059" s="16">
        <v>-0.262429418260751</v>
      </c>
      <c r="U20059" s="16">
        <v>-0.25339746101125599</v>
      </c>
      <c r="V20059" s="16">
        <v>-0.24538517680792901</v>
      </c>
      <c r="W20059" s="16">
        <v>-0.23737289260439301</v>
      </c>
      <c r="X20059" s="16">
        <v>-0.22936060840085801</v>
      </c>
      <c r="Y20059" s="16">
        <v>-0.22134832419732201</v>
      </c>
      <c r="Z20059" s="16">
        <v>-0.213336039993995</v>
      </c>
      <c r="AA20059" s="16">
        <v>-0.205323755790459</v>
      </c>
      <c r="AB20059" s="16">
        <v>-0.196627640554463</v>
      </c>
      <c r="AC20059" s="16">
        <v>-0.18793152531846599</v>
      </c>
      <c r="AD20059" s="16">
        <v>-0.17923541008226099</v>
      </c>
      <c r="AE20059" s="16">
        <v>-0.17053929484626501</v>
      </c>
      <c r="AF20059" s="16">
        <v>-0.16184317961026801</v>
      </c>
      <c r="AG20059" s="16">
        <v>-0.153147064374271</v>
      </c>
      <c r="AH20059" s="16">
        <v>-0.147220831561754</v>
      </c>
      <c r="AI20059" s="16">
        <v>-0.141294598749236</v>
      </c>
      <c r="AJ20059" s="16">
        <v>-0.13536836593651</v>
      </c>
      <c r="AK20059" s="16">
        <v>-0.129442133123992</v>
      </c>
      <c r="AL20059" s="16">
        <v>-0.123515900311475</v>
      </c>
      <c r="AM20059" s="16">
        <v>-0.117589667498957</v>
      </c>
      <c r="AN20059" s="16">
        <v>-0.11166343468643899</v>
      </c>
      <c r="AO20059" s="16">
        <v>-0.107536229966968</v>
      </c>
      <c r="AP20059" s="16">
        <v>-0.103409025247705</v>
      </c>
      <c r="AQ20059" s="16">
        <v>-9.92818205284417E-2</v>
      </c>
      <c r="AR20059" s="16">
        <v>-9.5154615809178694E-2</v>
      </c>
      <c r="AS20059" s="16">
        <v>-9.1027411089915702E-2</v>
      </c>
      <c r="AT20059" s="16">
        <v>-8.6900206370444294E-2</v>
      </c>
      <c r="AU20059" s="16">
        <v>-8.7364932995247599E-2</v>
      </c>
      <c r="AV20059" s="16">
        <v>-8.7829659619842501E-2</v>
      </c>
      <c r="AW20059" s="16">
        <v>-8.8294386244645806E-2</v>
      </c>
      <c r="AX20059" s="16">
        <v>-8.8759112869240694E-2</v>
      </c>
      <c r="AY20059" s="16">
        <v>-8.9223839494043999E-2</v>
      </c>
    </row>
    <row r="20060" spans="1:51" ht="14.75" x14ac:dyDescent="0.75">
      <c r="A20060" s="16" t="s">
        <v>674</v>
      </c>
      <c r="B20060" s="16"/>
      <c r="C20060" s="16" t="s">
        <v>675</v>
      </c>
      <c r="D20060" s="16" t="s">
        <v>690</v>
      </c>
      <c r="E20060" s="16" t="s">
        <v>691</v>
      </c>
      <c r="F20060" s="16" t="s">
        <v>692</v>
      </c>
      <c r="G20060" s="16"/>
      <c r="H20060" s="16"/>
      <c r="I20060" s="16"/>
      <c r="J20060" s="16"/>
      <c r="K20060" s="16" t="s">
        <v>678</v>
      </c>
      <c r="L20060" s="16"/>
      <c r="M20060" s="16"/>
      <c r="N20060" s="16" t="s">
        <v>79</v>
      </c>
      <c r="O20060" s="16" t="s">
        <v>463</v>
      </c>
      <c r="P20060" s="16" t="s">
        <v>464</v>
      </c>
      <c r="Q20060" s="16" t="s">
        <v>253</v>
      </c>
      <c r="R20060" s="16">
        <v>1</v>
      </c>
      <c r="S20060" s="16">
        <v>-0.47196897555375</v>
      </c>
      <c r="T20060" s="16">
        <v>-0.45954812032996001</v>
      </c>
      <c r="U20060" s="16">
        <v>-0.44712726510596201</v>
      </c>
      <c r="V20060" s="16">
        <v>-0.43470640988217202</v>
      </c>
      <c r="W20060" s="16">
        <v>-0.42228555465838202</v>
      </c>
      <c r="X20060" s="16">
        <v>-0.40986469943459303</v>
      </c>
      <c r="Y20060" s="16">
        <v>-0.400185625128756</v>
      </c>
      <c r="Z20060" s="16">
        <v>-0.39050655082312802</v>
      </c>
      <c r="AA20060" s="16">
        <v>-0.38082747651729199</v>
      </c>
      <c r="AB20060" s="16">
        <v>-0.37114840221145601</v>
      </c>
      <c r="AC20060" s="16">
        <v>-0.36146932790561898</v>
      </c>
      <c r="AD20060" s="16">
        <v>-0.351790253599991</v>
      </c>
      <c r="AE20060" s="16">
        <v>-0.34211117929415502</v>
      </c>
      <c r="AF20060" s="16">
        <v>-0.33243210498831899</v>
      </c>
      <c r="AG20060" s="16">
        <v>-0.32011102363869298</v>
      </c>
      <c r="AH20060" s="16">
        <v>-0.30778994228906698</v>
      </c>
      <c r="AI20060" s="16">
        <v>-0.29546886093944102</v>
      </c>
      <c r="AJ20060" s="16">
        <v>-0.28314777958981602</v>
      </c>
      <c r="AK20060" s="16">
        <v>-0.27082669823998201</v>
      </c>
      <c r="AL20060" s="16">
        <v>-0.258505616890356</v>
      </c>
      <c r="AM20060" s="16">
        <v>-0.24618453554073</v>
      </c>
      <c r="AN20060" s="16">
        <v>-0.23386345419110399</v>
      </c>
      <c r="AO20060" s="16">
        <v>-0.21441146404011599</v>
      </c>
      <c r="AP20060" s="16">
        <v>-0.19495947388912799</v>
      </c>
      <c r="AQ20060" s="16">
        <v>-0.17550748373814001</v>
      </c>
      <c r="AR20060" s="16">
        <v>-0.15605549358715101</v>
      </c>
      <c r="AS20060" s="16">
        <v>-0.13660350343637101</v>
      </c>
      <c r="AT20060" s="16">
        <v>-0.11715151328538299</v>
      </c>
      <c r="AU20060" s="16">
        <v>-9.7699523134394894E-2</v>
      </c>
      <c r="AV20060" s="16">
        <v>-8.9447781376710098E-2</v>
      </c>
      <c r="AW20060" s="16">
        <v>-8.1196039618816898E-2</v>
      </c>
      <c r="AX20060" s="16">
        <v>-7.2944297861132198E-2</v>
      </c>
      <c r="AY20060" s="16">
        <v>-6.4692556103447402E-2</v>
      </c>
    </row>
    <row r="20061" spans="1:51" ht="14.75" x14ac:dyDescent="0.75">
      <c r="A20061" s="16" t="s">
        <v>674</v>
      </c>
      <c r="B20061" s="16"/>
      <c r="C20061" s="16" t="s">
        <v>675</v>
      </c>
      <c r="D20061" s="16" t="s">
        <v>690</v>
      </c>
      <c r="E20061" s="16" t="s">
        <v>691</v>
      </c>
      <c r="F20061" s="16" t="s">
        <v>692</v>
      </c>
      <c r="G20061" s="16"/>
      <c r="H20061" s="16"/>
      <c r="I20061" s="16"/>
      <c r="J20061" s="16"/>
      <c r="K20061" s="16" t="s">
        <v>678</v>
      </c>
      <c r="L20061" s="16"/>
      <c r="M20061" s="16"/>
      <c r="N20061" s="16" t="s">
        <v>81</v>
      </c>
      <c r="O20061" s="16" t="s">
        <v>463</v>
      </c>
      <c r="P20061" s="16" t="s">
        <v>464</v>
      </c>
      <c r="Q20061" s="16" t="s">
        <v>253</v>
      </c>
      <c r="R20061" s="16">
        <v>1</v>
      </c>
      <c r="S20061" s="16">
        <v>2.9470954620516399E-2</v>
      </c>
      <c r="T20061" s="16">
        <v>3.5363087141073897E-2</v>
      </c>
      <c r="U20061" s="16">
        <v>4.12552196607976E-2</v>
      </c>
      <c r="V20061" s="16">
        <v>4.7147352181354997E-2</v>
      </c>
      <c r="W20061" s="16">
        <v>5.3039484701912401E-2</v>
      </c>
      <c r="X20061" s="16">
        <v>4.93460581771311E-2</v>
      </c>
      <c r="Y20061" s="16">
        <v>4.5652631652349902E-2</v>
      </c>
      <c r="Z20061" s="16">
        <v>4.1959205127568601E-2</v>
      </c>
      <c r="AA20061" s="16">
        <v>3.82657786027873E-2</v>
      </c>
      <c r="AB20061" s="16">
        <v>3.4572352078005998E-2</v>
      </c>
      <c r="AC20061" s="16">
        <v>3.08789255532247E-2</v>
      </c>
      <c r="AD20061" s="16">
        <v>2.7185499028443399E-2</v>
      </c>
      <c r="AE20061" s="16">
        <v>2.3492072503662101E-2</v>
      </c>
      <c r="AF20061" s="16">
        <v>1.9798645978047098E-2</v>
      </c>
      <c r="AG20061" s="16">
        <v>1.61052194532658E-2</v>
      </c>
      <c r="AH20061" s="16">
        <v>2.1908964443658401E-2</v>
      </c>
      <c r="AI20061" s="16">
        <v>2.7712709434050901E-2</v>
      </c>
      <c r="AJ20061" s="16">
        <v>3.3516454423609801E-2</v>
      </c>
      <c r="AK20061" s="16">
        <v>3.9320199414002402E-2</v>
      </c>
      <c r="AL20061" s="16">
        <v>4.5123944403561198E-2</v>
      </c>
      <c r="AM20061" s="16">
        <v>5.0927689393953798E-2</v>
      </c>
      <c r="AN20061" s="16">
        <v>5.6731434383512601E-2</v>
      </c>
      <c r="AO20061" s="16">
        <v>6.2535179373905195E-2</v>
      </c>
      <c r="AP20061" s="16">
        <v>6.8338924364297796E-2</v>
      </c>
      <c r="AQ20061" s="16">
        <v>7.4142669353856605E-2</v>
      </c>
      <c r="AR20061" s="16">
        <v>7.5701030626078095E-2</v>
      </c>
      <c r="AS20061" s="16">
        <v>7.7259391899133306E-2</v>
      </c>
      <c r="AT20061" s="16">
        <v>7.8817753171354796E-2</v>
      </c>
      <c r="AU20061" s="16">
        <v>8.0376114444409993E-2</v>
      </c>
      <c r="AV20061" s="16">
        <v>8.1934475716631497E-2</v>
      </c>
      <c r="AW20061" s="16">
        <v>8.3492836988853E-2</v>
      </c>
      <c r="AX20061" s="16">
        <v>8.5051198261908198E-2</v>
      </c>
      <c r="AY20061" s="16">
        <v>8.6609559534129701E-2</v>
      </c>
    </row>
    <row r="20062" spans="1:51" ht="14.75" x14ac:dyDescent="0.75">
      <c r="A20062" s="16" t="s">
        <v>674</v>
      </c>
      <c r="B20062" s="16"/>
      <c r="C20062" s="16" t="s">
        <v>675</v>
      </c>
      <c r="D20062" s="16" t="s">
        <v>690</v>
      </c>
      <c r="E20062" s="16" t="s">
        <v>691</v>
      </c>
      <c r="F20062" s="16" t="s">
        <v>692</v>
      </c>
      <c r="G20062" s="16"/>
      <c r="H20062" s="16"/>
      <c r="I20062" s="16"/>
      <c r="J20062" s="16"/>
      <c r="K20062" s="16" t="s">
        <v>678</v>
      </c>
      <c r="L20062" s="16"/>
      <c r="M20062" s="16"/>
      <c r="N20062" s="16" t="s">
        <v>83</v>
      </c>
      <c r="O20062" s="16" t="s">
        <v>463</v>
      </c>
      <c r="P20062" s="16" t="s">
        <v>464</v>
      </c>
      <c r="Q20062" s="16" t="s">
        <v>253</v>
      </c>
      <c r="R20062" s="16">
        <v>1</v>
      </c>
      <c r="S20062" s="16">
        <v>-0.96604487518607096</v>
      </c>
      <c r="T20062" s="16">
        <v>-0.92635856550293705</v>
      </c>
      <c r="U20062" s="16">
        <v>-0.88667225582022002</v>
      </c>
      <c r="V20062" s="16">
        <v>-0.85245897384485603</v>
      </c>
      <c r="W20062" s="16">
        <v>-0.81824569186949203</v>
      </c>
      <c r="X20062" s="16">
        <v>-0.78403240989454503</v>
      </c>
      <c r="Y20062" s="16">
        <v>-0.74981912791918104</v>
      </c>
      <c r="Z20062" s="16">
        <v>-0.71560584594381704</v>
      </c>
      <c r="AA20062" s="16">
        <v>-0.68139256396887005</v>
      </c>
      <c r="AB20062" s="16">
        <v>-0.65589889736713802</v>
      </c>
      <c r="AC20062" s="16">
        <v>-0.630405230765405</v>
      </c>
      <c r="AD20062" s="16">
        <v>-0.60491156416408898</v>
      </c>
      <c r="AE20062" s="16">
        <v>-0.57941789756235595</v>
      </c>
      <c r="AF20062" s="16">
        <v>-0.55392423096104004</v>
      </c>
      <c r="AG20062" s="16">
        <v>-0.52843056435930702</v>
      </c>
      <c r="AH20062" s="16">
        <v>-0.502936897757991</v>
      </c>
      <c r="AI20062" s="16">
        <v>-0.47743246013627999</v>
      </c>
      <c r="AJ20062" s="16">
        <v>-0.45192802251498698</v>
      </c>
      <c r="AK20062" s="16">
        <v>-0.42642358489369298</v>
      </c>
      <c r="AL20062" s="16">
        <v>-0.40091914727198202</v>
      </c>
      <c r="AM20062" s="16">
        <v>-0.37541470965068902</v>
      </c>
      <c r="AN20062" s="16">
        <v>-0.34991027202939501</v>
      </c>
      <c r="AO20062" s="16">
        <v>-0.32904252934648998</v>
      </c>
      <c r="AP20062" s="16">
        <v>-0.308174786663585</v>
      </c>
      <c r="AQ20062" s="16">
        <v>-0.28730704398068002</v>
      </c>
      <c r="AR20062" s="16">
        <v>-0.26643930129777499</v>
      </c>
      <c r="AS20062" s="16">
        <v>-0.24557155861487001</v>
      </c>
      <c r="AT20062" s="16">
        <v>-0.22470381593196501</v>
      </c>
      <c r="AU20062" s="16">
        <v>-0.20234588382049901</v>
      </c>
      <c r="AV20062" s="16">
        <v>-0.17998795170903301</v>
      </c>
      <c r="AW20062" s="16">
        <v>-0.15763001959756701</v>
      </c>
      <c r="AX20062" s="16">
        <v>-0.13527208748651701</v>
      </c>
      <c r="AY20062" s="16">
        <v>-0.11291415537505101</v>
      </c>
    </row>
    <row r="20063" spans="1:51" ht="14.75" x14ac:dyDescent="0.75">
      <c r="A20063" s="16" t="s">
        <v>674</v>
      </c>
      <c r="B20063" s="16"/>
      <c r="C20063" s="16" t="s">
        <v>675</v>
      </c>
      <c r="D20063" s="16" t="s">
        <v>690</v>
      </c>
      <c r="E20063" s="16" t="s">
        <v>691</v>
      </c>
      <c r="F20063" s="16" t="s">
        <v>692</v>
      </c>
      <c r="G20063" s="16"/>
      <c r="H20063" s="16"/>
      <c r="I20063" s="16"/>
      <c r="J20063" s="16"/>
      <c r="K20063" s="16" t="s">
        <v>678</v>
      </c>
      <c r="L20063" s="16"/>
      <c r="M20063" s="16"/>
      <c r="N20063" s="16" t="s">
        <v>85</v>
      </c>
      <c r="O20063" s="16" t="s">
        <v>463</v>
      </c>
      <c r="P20063" s="16" t="s">
        <v>464</v>
      </c>
      <c r="Q20063" s="16" t="s">
        <v>253</v>
      </c>
      <c r="R20063" s="16">
        <v>1</v>
      </c>
      <c r="S20063" s="16">
        <v>2.0695663653119301E-3</v>
      </c>
      <c r="T20063" s="16">
        <v>1.0612991019556301E-3</v>
      </c>
      <c r="U20063" s="16">
        <v>5.30318385993193E-5</v>
      </c>
      <c r="V20063" s="16">
        <v>1.7406412942714601E-4</v>
      </c>
      <c r="W20063" s="16">
        <v>2.95096420254974E-4</v>
      </c>
      <c r="X20063" s="16">
        <v>4.1612871108280102E-4</v>
      </c>
      <c r="Y20063" s="16">
        <v>5.37161001923655E-4</v>
      </c>
      <c r="Z20063" s="16">
        <v>6.5819329275148197E-4</v>
      </c>
      <c r="AA20063" s="16">
        <v>7.7922558357930904E-4</v>
      </c>
      <c r="AB20063" s="16">
        <v>1.7585981710072499E-3</v>
      </c>
      <c r="AC20063" s="16">
        <v>2.7379707584482102E-3</v>
      </c>
      <c r="AD20063" s="16">
        <v>3.7173433458761499E-3</v>
      </c>
      <c r="AE20063" s="16">
        <v>4.69671593331711E-3</v>
      </c>
      <c r="AF20063" s="16">
        <v>5.6760885207580696E-3</v>
      </c>
      <c r="AG20063" s="16">
        <v>6.6554611081860102E-3</v>
      </c>
      <c r="AH20063" s="16">
        <v>7.6348336956269698E-3</v>
      </c>
      <c r="AI20063" s="16">
        <v>8.8589874990828293E-3</v>
      </c>
      <c r="AJ20063" s="16">
        <v>1.0083141302525699E-2</v>
      </c>
      <c r="AK20063" s="16">
        <v>1.13072951059815E-2</v>
      </c>
      <c r="AL20063" s="16">
        <v>1.2531448909437399E-2</v>
      </c>
      <c r="AM20063" s="16">
        <v>1.37556027128802E-2</v>
      </c>
      <c r="AN20063" s="16">
        <v>1.4979756516336099E-2</v>
      </c>
      <c r="AO20063" s="16">
        <v>1.76958965769979E-2</v>
      </c>
      <c r="AP20063" s="16">
        <v>2.0412036637659701E-2</v>
      </c>
      <c r="AQ20063" s="16">
        <v>2.3128176698334599E-2</v>
      </c>
      <c r="AR20063" s="16">
        <v>2.58443167589964E-2</v>
      </c>
      <c r="AS20063" s="16">
        <v>2.85604568196582E-2</v>
      </c>
      <c r="AT20063" s="16">
        <v>3.1276596880320098E-2</v>
      </c>
      <c r="AU20063" s="16">
        <v>3.2605407353890101E-2</v>
      </c>
      <c r="AV20063" s="16">
        <v>3.39342178274731E-2</v>
      </c>
      <c r="AW20063" s="16">
        <v>3.5263028301043199E-2</v>
      </c>
      <c r="AX20063" s="16">
        <v>3.6591838774613202E-2</v>
      </c>
      <c r="AY20063" s="16">
        <v>3.7920649248183197E-2</v>
      </c>
    </row>
    <row r="20064" spans="1:51" ht="14.75" x14ac:dyDescent="0.75">
      <c r="A20064" s="16" t="s">
        <v>674</v>
      </c>
      <c r="B20064" s="16"/>
      <c r="C20064" s="16" t="s">
        <v>675</v>
      </c>
      <c r="D20064" s="16" t="s">
        <v>690</v>
      </c>
      <c r="E20064" s="16" t="s">
        <v>691</v>
      </c>
      <c r="F20064" s="16" t="s">
        <v>692</v>
      </c>
      <c r="G20064" s="16"/>
      <c r="H20064" s="16"/>
      <c r="I20064" s="16"/>
      <c r="J20064" s="16"/>
      <c r="K20064" s="16" t="s">
        <v>678</v>
      </c>
      <c r="L20064" s="16"/>
      <c r="M20064" s="16"/>
      <c r="N20064" s="16" t="s">
        <v>87</v>
      </c>
      <c r="O20064" s="16" t="s">
        <v>463</v>
      </c>
      <c r="P20064" s="16" t="s">
        <v>464</v>
      </c>
      <c r="Q20064" s="16" t="s">
        <v>253</v>
      </c>
      <c r="R20064" s="16">
        <v>1</v>
      </c>
      <c r="S20064" s="16">
        <v>-0.27358681131007301</v>
      </c>
      <c r="T20064" s="16">
        <v>-0.27810182661014898</v>
      </c>
      <c r="U20064" s="16">
        <v>-0.28261684191022601</v>
      </c>
      <c r="V20064" s="16">
        <v>-0.289537408336135</v>
      </c>
      <c r="W20064" s="16">
        <v>-0.296457974761836</v>
      </c>
      <c r="X20064" s="16">
        <v>-0.30337854118774499</v>
      </c>
      <c r="Y20064" s="16">
        <v>-0.31029910761344598</v>
      </c>
      <c r="Z20064" s="16">
        <v>-0.31721967403914703</v>
      </c>
      <c r="AA20064" s="16">
        <v>-0.328850922687764</v>
      </c>
      <c r="AB20064" s="16">
        <v>-0.34048217133638098</v>
      </c>
      <c r="AC20064" s="16">
        <v>-0.35211341998499801</v>
      </c>
      <c r="AD20064" s="16">
        <v>-0.36374466863361499</v>
      </c>
      <c r="AE20064" s="16">
        <v>-0.37537591728223202</v>
      </c>
      <c r="AF20064" s="16">
        <v>-0.384755211136451</v>
      </c>
      <c r="AG20064" s="16">
        <v>-0.39413450499066999</v>
      </c>
      <c r="AH20064" s="16">
        <v>-0.40351379884488903</v>
      </c>
      <c r="AI20064" s="16">
        <v>-0.41289309269931601</v>
      </c>
      <c r="AJ20064" s="16">
        <v>-0.422272386553535</v>
      </c>
      <c r="AK20064" s="16">
        <v>-0.43165168040775398</v>
      </c>
      <c r="AL20064" s="16">
        <v>-0.44290452213179299</v>
      </c>
      <c r="AM20064" s="16">
        <v>-0.454157363856041</v>
      </c>
      <c r="AN20064" s="16">
        <v>-0.46541020558008001</v>
      </c>
      <c r="AO20064" s="16">
        <v>-0.47666304730432801</v>
      </c>
      <c r="AP20064" s="16">
        <v>-0.48791588902836702</v>
      </c>
      <c r="AQ20064" s="16">
        <v>-0.49114356098821599</v>
      </c>
      <c r="AR20064" s="16">
        <v>-0.49437123294806401</v>
      </c>
      <c r="AS20064" s="16">
        <v>-0.49759890490791298</v>
      </c>
      <c r="AT20064" s="16">
        <v>-0.50082657686797005</v>
      </c>
      <c r="AU20064" s="16">
        <v>-0.50405424882781802</v>
      </c>
      <c r="AV20064" s="16">
        <v>-0.511305916719209</v>
      </c>
      <c r="AW20064" s="16">
        <v>-0.51855758461080803</v>
      </c>
      <c r="AX20064" s="16">
        <v>-0.52580925250240795</v>
      </c>
      <c r="AY20064" s="16">
        <v>-0.53306092039400699</v>
      </c>
    </row>
    <row r="20065" spans="1:51" ht="14.75" x14ac:dyDescent="0.75">
      <c r="A20065" s="16" t="s">
        <v>674</v>
      </c>
      <c r="B20065" s="16"/>
      <c r="C20065" s="16" t="s">
        <v>675</v>
      </c>
      <c r="D20065" s="16" t="s">
        <v>690</v>
      </c>
      <c r="E20065" s="16" t="s">
        <v>691</v>
      </c>
      <c r="F20065" s="16" t="s">
        <v>692</v>
      </c>
      <c r="G20065" s="16"/>
      <c r="H20065" s="16"/>
      <c r="I20065" s="16"/>
      <c r="J20065" s="16"/>
      <c r="K20065" s="16" t="s">
        <v>678</v>
      </c>
      <c r="L20065" s="16"/>
      <c r="M20065" s="16"/>
      <c r="N20065" s="16" t="s">
        <v>89</v>
      </c>
      <c r="O20065" s="16" t="s">
        <v>463</v>
      </c>
      <c r="P20065" s="16" t="s">
        <v>464</v>
      </c>
      <c r="Q20065" s="16" t="s">
        <v>253</v>
      </c>
      <c r="R20065" s="16">
        <v>1</v>
      </c>
      <c r="S20065" s="16">
        <v>9.2542594685099303E-2</v>
      </c>
      <c r="T20065" s="16">
        <v>9.2305620880130307E-2</v>
      </c>
      <c r="U20065" s="16">
        <v>9.2068647075161394E-2</v>
      </c>
      <c r="V20065" s="16">
        <v>9.3433077074034102E-2</v>
      </c>
      <c r="W20065" s="16">
        <v>9.4797507072958795E-2</v>
      </c>
      <c r="X20065" s="16">
        <v>9.6161937071831502E-2</v>
      </c>
      <c r="Y20065" s="16">
        <v>9.7526367070704098E-2</v>
      </c>
      <c r="Z20065" s="16">
        <v>9.8890797069628902E-2</v>
      </c>
      <c r="AA20065" s="16">
        <v>0.100255227068502</v>
      </c>
      <c r="AB20065" s="16">
        <v>9.9458384738701E-2</v>
      </c>
      <c r="AC20065" s="16">
        <v>9.8661542408848404E-2</v>
      </c>
      <c r="AD20065" s="16">
        <v>9.7864700079047906E-2</v>
      </c>
      <c r="AE20065" s="16">
        <v>9.7067857749247297E-2</v>
      </c>
      <c r="AF20065" s="16">
        <v>9.6271015419446798E-2</v>
      </c>
      <c r="AG20065" s="16">
        <v>9.54741730896463E-2</v>
      </c>
      <c r="AH20065" s="16">
        <v>9.2584027730377202E-2</v>
      </c>
      <c r="AI20065" s="16">
        <v>8.9693882371108202E-2</v>
      </c>
      <c r="AJ20065" s="16">
        <v>8.6803737011786994E-2</v>
      </c>
      <c r="AK20065" s="16">
        <v>8.3913591652517994E-2</v>
      </c>
      <c r="AL20065" s="16">
        <v>8.1023446293248896E-2</v>
      </c>
      <c r="AM20065" s="16">
        <v>7.8133300933979896E-2</v>
      </c>
      <c r="AN20065" s="16">
        <v>7.6699197478518499E-2</v>
      </c>
      <c r="AO20065" s="16">
        <v>7.5265094023005005E-2</v>
      </c>
      <c r="AP20065" s="16">
        <v>7.3830990567543595E-2</v>
      </c>
      <c r="AQ20065" s="16">
        <v>7.2396887112030101E-2</v>
      </c>
      <c r="AR20065" s="16">
        <v>7.0962783656568704E-2</v>
      </c>
      <c r="AS20065" s="16">
        <v>6.9528680201055196E-2</v>
      </c>
      <c r="AT20065" s="16">
        <v>6.2925034611296796E-2</v>
      </c>
      <c r="AU20065" s="16">
        <v>5.6321389021486298E-2</v>
      </c>
      <c r="AV20065" s="16">
        <v>4.9717743431675898E-2</v>
      </c>
      <c r="AW20065" s="16">
        <v>4.3114097841865401E-2</v>
      </c>
      <c r="AX20065" s="16">
        <v>3.6510452252107001E-2</v>
      </c>
      <c r="AY20065" s="16">
        <v>2.99068066622965E-2</v>
      </c>
    </row>
    <row r="20066" spans="1:51" ht="14.75" x14ac:dyDescent="0.75">
      <c r="A20066" s="16" t="s">
        <v>674</v>
      </c>
      <c r="B20066" s="16"/>
      <c r="C20066" s="16" t="s">
        <v>675</v>
      </c>
      <c r="D20066" s="16" t="s">
        <v>690</v>
      </c>
      <c r="E20066" s="16" t="s">
        <v>691</v>
      </c>
      <c r="F20066" s="16" t="s">
        <v>692</v>
      </c>
      <c r="G20066" s="16"/>
      <c r="H20066" s="16"/>
      <c r="I20066" s="16"/>
      <c r="J20066" s="16"/>
      <c r="K20066" s="16" t="s">
        <v>678</v>
      </c>
      <c r="L20066" s="16"/>
      <c r="M20066" s="16"/>
      <c r="N20066" s="16" t="s">
        <v>91</v>
      </c>
      <c r="O20066" s="16" t="s">
        <v>463</v>
      </c>
      <c r="P20066" s="16" t="s">
        <v>464</v>
      </c>
      <c r="Q20066" s="16" t="s">
        <v>253</v>
      </c>
      <c r="R20066" s="16">
        <v>1</v>
      </c>
      <c r="S20066" s="16">
        <v>-7.6431094039757397E-2</v>
      </c>
      <c r="T20066" s="16">
        <v>-8.0722609683505198E-2</v>
      </c>
      <c r="U20066" s="16">
        <v>-8.5014125327252998E-2</v>
      </c>
      <c r="V20066" s="16">
        <v>-8.9305640971000799E-2</v>
      </c>
      <c r="W20066" s="16">
        <v>-9.35971566149571E-2</v>
      </c>
      <c r="X20066" s="16">
        <v>-9.7888672258704901E-2</v>
      </c>
      <c r="Y20066" s="16">
        <v>-0.10218018790245301</v>
      </c>
      <c r="Z20066" s="16">
        <v>-0.103764233328415</v>
      </c>
      <c r="AA20066" s="16">
        <v>-0.10534827875416899</v>
      </c>
      <c r="AB20066" s="16">
        <v>-0.106932324180131</v>
      </c>
      <c r="AC20066" s="16">
        <v>-0.108516369606093</v>
      </c>
      <c r="AD20066" s="16">
        <v>-0.110100415032055</v>
      </c>
      <c r="AE20066" s="16">
        <v>-0.111684460458018</v>
      </c>
      <c r="AF20066" s="16">
        <v>-0.11326850588398001</v>
      </c>
      <c r="AG20066" s="16">
        <v>-0.110733769718668</v>
      </c>
      <c r="AH20066" s="16">
        <v>-0.108199033553357</v>
      </c>
      <c r="AI20066" s="16">
        <v>-0.105664297388254</v>
      </c>
      <c r="AJ20066" s="16">
        <v>-0.10312956122294301</v>
      </c>
      <c r="AK20066" s="16">
        <v>-0.10059482505784</v>
      </c>
      <c r="AL20066" s="16">
        <v>-9.8060088892528596E-2</v>
      </c>
      <c r="AM20066" s="16">
        <v>-9.55253527274256E-2</v>
      </c>
      <c r="AN20066" s="16">
        <v>-9.6819531082644503E-2</v>
      </c>
      <c r="AO20066" s="16">
        <v>-9.8113709437863406E-2</v>
      </c>
      <c r="AP20066" s="16">
        <v>-9.9407887793290697E-2</v>
      </c>
      <c r="AQ20066" s="16">
        <v>-0.10070206614851</v>
      </c>
      <c r="AR20066" s="16">
        <v>-0.101996244503937</v>
      </c>
      <c r="AS20066" s="16">
        <v>-0.103290422859156</v>
      </c>
      <c r="AT20066" s="16">
        <v>-9.3332276658486493E-2</v>
      </c>
      <c r="AU20066" s="16">
        <v>-8.3374130458025802E-2</v>
      </c>
      <c r="AV20066" s="16">
        <v>-7.3415984257356598E-2</v>
      </c>
      <c r="AW20066" s="16">
        <v>-6.3457838056687393E-2</v>
      </c>
      <c r="AX20066" s="16">
        <v>-5.3499691856018203E-2</v>
      </c>
      <c r="AY20066" s="16">
        <v>-4.3541545655348998E-2</v>
      </c>
    </row>
    <row r="20067" spans="1:51" ht="14.75" x14ac:dyDescent="0.75">
      <c r="A20067" s="16" t="s">
        <v>674</v>
      </c>
      <c r="B20067" s="16"/>
      <c r="C20067" s="16" t="s">
        <v>675</v>
      </c>
      <c r="D20067" s="16" t="s">
        <v>690</v>
      </c>
      <c r="E20067" s="16" t="s">
        <v>691</v>
      </c>
      <c r="F20067" s="16" t="s">
        <v>692</v>
      </c>
      <c r="G20067" s="16"/>
      <c r="H20067" s="16"/>
      <c r="I20067" s="16"/>
      <c r="J20067" s="16"/>
      <c r="K20067" s="16" t="s">
        <v>678</v>
      </c>
      <c r="L20067" s="16"/>
      <c r="M20067" s="16"/>
      <c r="N20067" s="16" t="s">
        <v>93</v>
      </c>
      <c r="O20067" s="16" t="s">
        <v>463</v>
      </c>
      <c r="P20067" s="16" t="s">
        <v>464</v>
      </c>
      <c r="Q20067" s="16" t="s">
        <v>253</v>
      </c>
      <c r="R20067" s="16">
        <v>1</v>
      </c>
      <c r="S20067" s="16">
        <v>-0.41354606332220101</v>
      </c>
      <c r="T20067" s="16">
        <v>-0.39271595431394701</v>
      </c>
      <c r="U20067" s="16">
        <v>-0.37188584530652702</v>
      </c>
      <c r="V20067" s="16">
        <v>-0.35105573629827302</v>
      </c>
      <c r="W20067" s="16">
        <v>-0.33022562729001897</v>
      </c>
      <c r="X20067" s="16">
        <v>-0.30939551828176598</v>
      </c>
      <c r="Y20067" s="16">
        <v>-0.28856540927434599</v>
      </c>
      <c r="Z20067" s="16">
        <v>-0.26773530026609199</v>
      </c>
      <c r="AA20067" s="16">
        <v>-0.246905191257838</v>
      </c>
      <c r="AB20067" s="16">
        <v>-0.225506157762311</v>
      </c>
      <c r="AC20067" s="16">
        <v>-0.20410712426678401</v>
      </c>
      <c r="AD20067" s="16">
        <v>-0.18270809077125699</v>
      </c>
      <c r="AE20067" s="16">
        <v>-0.16130905727573</v>
      </c>
      <c r="AF20067" s="16">
        <v>-0.13991002378103701</v>
      </c>
      <c r="AG20067" s="16">
        <v>-0.11851099028551</v>
      </c>
      <c r="AH20067" s="16">
        <v>-9.7111956789982898E-2</v>
      </c>
      <c r="AI20067" s="16">
        <v>-7.5712923294455906E-2</v>
      </c>
      <c r="AJ20067" s="16">
        <v>-5.4313889798929003E-2</v>
      </c>
      <c r="AK20067" s="16">
        <v>-5.2329852635693903E-2</v>
      </c>
      <c r="AL20067" s="16">
        <v>-5.0345815472458803E-2</v>
      </c>
      <c r="AM20067" s="16">
        <v>-4.83617783092238E-2</v>
      </c>
      <c r="AN20067" s="16">
        <v>-4.6377741145154999E-2</v>
      </c>
      <c r="AO20067" s="16">
        <v>-4.4393703981919899E-2</v>
      </c>
      <c r="AP20067" s="16">
        <v>-4.2409666818684903E-2</v>
      </c>
      <c r="AQ20067" s="16">
        <v>-4.0425629655449803E-2</v>
      </c>
      <c r="AR20067" s="16">
        <v>-3.8441592492214703E-2</v>
      </c>
      <c r="AS20067" s="16">
        <v>-3.64575553289797E-2</v>
      </c>
      <c r="AT20067" s="16">
        <v>-3.44735181657446E-2</v>
      </c>
      <c r="AU20067" s="16">
        <v>-2.4063641308278701E-2</v>
      </c>
      <c r="AV20067" s="16">
        <v>-1.36537644499792E-2</v>
      </c>
      <c r="AW20067" s="16">
        <v>-3.2438875925133001E-3</v>
      </c>
      <c r="AX20067" s="16">
        <v>7.1659892649525601E-3</v>
      </c>
      <c r="AY20067" s="16">
        <v>1.7575866123252099E-2</v>
      </c>
    </row>
    <row r="20068" spans="1:51" ht="14.75" x14ac:dyDescent="0.75">
      <c r="A20068" s="16" t="s">
        <v>674</v>
      </c>
      <c r="B20068" s="16"/>
      <c r="C20068" s="16" t="s">
        <v>675</v>
      </c>
      <c r="D20068" s="16" t="s">
        <v>690</v>
      </c>
      <c r="E20068" s="16" t="s">
        <v>691</v>
      </c>
      <c r="F20068" s="16" t="s">
        <v>692</v>
      </c>
      <c r="G20068" s="16"/>
      <c r="H20068" s="16"/>
      <c r="I20068" s="16"/>
      <c r="J20068" s="16"/>
      <c r="K20068" s="16" t="s">
        <v>678</v>
      </c>
      <c r="L20068" s="16"/>
      <c r="M20068" s="16"/>
      <c r="N20068" s="16" t="s">
        <v>693</v>
      </c>
      <c r="O20068" s="16" t="s">
        <v>463</v>
      </c>
      <c r="P20068" s="16" t="s">
        <v>464</v>
      </c>
      <c r="Q20068" s="16" t="s">
        <v>253</v>
      </c>
      <c r="R20068" s="16">
        <v>1</v>
      </c>
      <c r="S20068" s="16">
        <v>0</v>
      </c>
      <c r="T20068" s="16">
        <v>0</v>
      </c>
      <c r="U20068" s="16">
        <v>0</v>
      </c>
      <c r="V20068" s="16">
        <v>0</v>
      </c>
      <c r="W20068" s="16">
        <v>0</v>
      </c>
      <c r="X20068" s="16">
        <v>0</v>
      </c>
      <c r="Y20068" s="16">
        <v>0</v>
      </c>
      <c r="Z20068" s="16">
        <v>0</v>
      </c>
      <c r="AA20068" s="16">
        <v>0</v>
      </c>
      <c r="AB20068" s="16">
        <v>0</v>
      </c>
      <c r="AC20068" s="16">
        <v>0</v>
      </c>
      <c r="AD20068" s="16">
        <v>0</v>
      </c>
      <c r="AE20068" s="16">
        <v>0</v>
      </c>
      <c r="AF20068" s="16">
        <v>0</v>
      </c>
      <c r="AG20068" s="16">
        <v>-1.54000000000001</v>
      </c>
      <c r="AH20068" s="16">
        <v>-1.5399999999999801</v>
      </c>
      <c r="AI20068" s="16">
        <v>-1.50333333333337</v>
      </c>
      <c r="AJ20068" s="16">
        <v>-1.5399999999999501</v>
      </c>
      <c r="AK20068" s="16">
        <v>-1.54000000000001</v>
      </c>
      <c r="AL20068" s="16">
        <v>-0.25666666666669402</v>
      </c>
      <c r="AM20068" s="16">
        <v>-0.29333333333332701</v>
      </c>
      <c r="AN20068" s="16">
        <v>-0.29333333333332701</v>
      </c>
      <c r="AO20068" s="16">
        <v>-0.25666666666664201</v>
      </c>
      <c r="AP20068" s="16">
        <v>-0.25666666666669402</v>
      </c>
      <c r="AQ20068" s="16">
        <v>2.2733333333333499</v>
      </c>
      <c r="AR20068" s="16">
        <v>2.2366666666666601</v>
      </c>
      <c r="AS20068" s="16">
        <v>2.2733333333333201</v>
      </c>
      <c r="AT20068" s="16">
        <v>2.2366666666666601</v>
      </c>
      <c r="AU20068" s="16">
        <v>2.2733333333333201</v>
      </c>
      <c r="AV20068" s="16">
        <v>0</v>
      </c>
      <c r="AW20068" s="16">
        <v>0</v>
      </c>
      <c r="AX20068" s="16">
        <v>0</v>
      </c>
      <c r="AY20068" s="16">
        <v>0</v>
      </c>
    </row>
    <row r="20069" spans="1:51" ht="14.75" x14ac:dyDescent="0.75">
      <c r="A20069" s="16" t="s">
        <v>674</v>
      </c>
      <c r="B20069" s="16"/>
      <c r="C20069" s="16" t="s">
        <v>675</v>
      </c>
      <c r="D20069" s="16" t="s">
        <v>690</v>
      </c>
      <c r="E20069" s="16" t="s">
        <v>691</v>
      </c>
      <c r="F20069" s="16" t="s">
        <v>692</v>
      </c>
      <c r="G20069" s="16"/>
      <c r="H20069" s="16"/>
      <c r="I20069" s="16"/>
      <c r="J20069" s="16"/>
      <c r="K20069" s="16" t="s">
        <v>678</v>
      </c>
      <c r="L20069" s="16"/>
      <c r="M20069" s="16"/>
      <c r="N20069" s="16" t="s">
        <v>95</v>
      </c>
      <c r="O20069" s="16" t="s">
        <v>463</v>
      </c>
      <c r="P20069" s="16" t="s">
        <v>464</v>
      </c>
      <c r="Q20069" s="16" t="s">
        <v>253</v>
      </c>
      <c r="R20069" s="16">
        <v>1</v>
      </c>
      <c r="S20069" s="16">
        <v>0.25748875433780899</v>
      </c>
      <c r="T20069" s="16">
        <v>0.25552860489616103</v>
      </c>
      <c r="U20069" s="16">
        <v>0.25356845545472101</v>
      </c>
      <c r="V20069" s="16">
        <v>0.25160830601307299</v>
      </c>
      <c r="W20069" s="16">
        <v>0.249921671480555</v>
      </c>
      <c r="X20069" s="16">
        <v>0.248235036948245</v>
      </c>
      <c r="Y20069" s="16">
        <v>0.24654840241572601</v>
      </c>
      <c r="Z20069" s="16">
        <v>0.24486176788341599</v>
      </c>
      <c r="AA20069" s="16">
        <v>0.24317513335089799</v>
      </c>
      <c r="AB20069" s="16">
        <v>0.241488498818588</v>
      </c>
      <c r="AC20069" s="16">
        <v>0.23980186428607</v>
      </c>
      <c r="AD20069" s="16">
        <v>0.23811522975376001</v>
      </c>
      <c r="AE20069" s="16">
        <v>0.23642859522124099</v>
      </c>
      <c r="AF20069" s="16">
        <v>0.23474196068872299</v>
      </c>
      <c r="AG20069" s="16">
        <v>0.23351469380592499</v>
      </c>
      <c r="AH20069" s="16">
        <v>0.23228742692312701</v>
      </c>
      <c r="AI20069" s="16">
        <v>0.231060160040329</v>
      </c>
      <c r="AJ20069" s="16">
        <v>0.229832893157531</v>
      </c>
      <c r="AK20069" s="16">
        <v>0.22860562627473299</v>
      </c>
      <c r="AL20069" s="16">
        <v>0.22737835939172599</v>
      </c>
      <c r="AM20069" s="16">
        <v>0.22615109250892801</v>
      </c>
      <c r="AN20069" s="16">
        <v>0.22492382562613</v>
      </c>
      <c r="AO20069" s="16">
        <v>0.223696558743332</v>
      </c>
      <c r="AP20069" s="16">
        <v>0.22246929186053399</v>
      </c>
      <c r="AQ20069" s="16">
        <v>0.22237513962140101</v>
      </c>
      <c r="AR20069" s="16">
        <v>0.22228098738247601</v>
      </c>
      <c r="AS20069" s="16">
        <v>0.222186835143551</v>
      </c>
      <c r="AT20069" s="16">
        <v>0.222092682904417</v>
      </c>
      <c r="AU20069" s="16">
        <v>0.22199853066549199</v>
      </c>
      <c r="AV20069" s="16">
        <v>0.22190437842656699</v>
      </c>
      <c r="AW20069" s="16">
        <v>0.22181022618743401</v>
      </c>
      <c r="AX20069" s="16">
        <v>0.22171607394850901</v>
      </c>
      <c r="AY20069" s="16">
        <v>0.221621921709584</v>
      </c>
    </row>
    <row r="20070" spans="1:51" ht="14.75" x14ac:dyDescent="0.75">
      <c r="A20070" s="16" t="s">
        <v>674</v>
      </c>
      <c r="B20070" s="16"/>
      <c r="C20070" s="16" t="s">
        <v>675</v>
      </c>
      <c r="D20070" s="16" t="s">
        <v>690</v>
      </c>
      <c r="E20070" s="16" t="s">
        <v>691</v>
      </c>
      <c r="F20070" s="16" t="s">
        <v>692</v>
      </c>
      <c r="G20070" s="16"/>
      <c r="H20070" s="16"/>
      <c r="I20070" s="16"/>
      <c r="J20070" s="16"/>
      <c r="K20070" s="16" t="s">
        <v>678</v>
      </c>
      <c r="L20070" s="16"/>
      <c r="M20070" s="16"/>
      <c r="N20070" s="16" t="s">
        <v>99</v>
      </c>
      <c r="O20070" s="16" t="s">
        <v>463</v>
      </c>
      <c r="P20070" s="16" t="s">
        <v>464</v>
      </c>
      <c r="Q20070" s="16" t="s">
        <v>253</v>
      </c>
      <c r="R20070" s="16">
        <v>1</v>
      </c>
      <c r="S20070" s="16">
        <v>0.30861396468295299</v>
      </c>
      <c r="T20070" s="16">
        <v>0.30541677138152601</v>
      </c>
      <c r="U20070" s="16">
        <v>0.30221957808009797</v>
      </c>
      <c r="V20070" s="16">
        <v>0.29902238477867099</v>
      </c>
      <c r="W20070" s="16">
        <v>0.29287167711978201</v>
      </c>
      <c r="X20070" s="16">
        <v>0.28672096946130898</v>
      </c>
      <c r="Y20070" s="16">
        <v>0.28057026180241901</v>
      </c>
      <c r="Z20070" s="16">
        <v>0.27441955414394698</v>
      </c>
      <c r="AA20070" s="16">
        <v>0.268268846485057</v>
      </c>
      <c r="AB20070" s="16">
        <v>0.258813110593754</v>
      </c>
      <c r="AC20070" s="16">
        <v>0.24935737470245101</v>
      </c>
      <c r="AD20070" s="16">
        <v>0.23990163881114801</v>
      </c>
      <c r="AE20070" s="16">
        <v>0.23044590291984501</v>
      </c>
      <c r="AF20070" s="16">
        <v>0.22099016702854099</v>
      </c>
      <c r="AG20070" s="16">
        <v>0.20995584924215399</v>
      </c>
      <c r="AH20070" s="16">
        <v>0.19892153145576699</v>
      </c>
      <c r="AI20070" s="16">
        <v>0.18788721366979599</v>
      </c>
      <c r="AJ20070" s="16">
        <v>0.17685289588340899</v>
      </c>
      <c r="AK20070" s="16">
        <v>0.165818578097022</v>
      </c>
      <c r="AL20070" s="16">
        <v>0.15539867716537001</v>
      </c>
      <c r="AM20070" s="16">
        <v>0.14497877623413499</v>
      </c>
      <c r="AN20070" s="16">
        <v>0.134558875302484</v>
      </c>
      <c r="AO20070" s="16">
        <v>0.124138974371249</v>
      </c>
      <c r="AP20070" s="16">
        <v>0.113719073439597</v>
      </c>
      <c r="AQ20070" s="16">
        <v>0.105415895313589</v>
      </c>
      <c r="AR20070" s="16">
        <v>9.7112717187580203E-2</v>
      </c>
      <c r="AS20070" s="16">
        <v>8.8809539061571699E-2</v>
      </c>
      <c r="AT20070" s="16">
        <v>8.0506360935980098E-2</v>
      </c>
      <c r="AU20070" s="16">
        <v>7.2203182809971594E-2</v>
      </c>
      <c r="AV20070" s="16">
        <v>6.3900004683963105E-2</v>
      </c>
      <c r="AW20070" s="16">
        <v>6.4798074219576507E-2</v>
      </c>
      <c r="AX20070" s="16">
        <v>6.5696143755190006E-2</v>
      </c>
      <c r="AY20070" s="16">
        <v>6.6594213290803395E-2</v>
      </c>
    </row>
    <row r="20071" spans="1:51" ht="14.75" x14ac:dyDescent="0.75">
      <c r="A20071" s="16" t="s">
        <v>674</v>
      </c>
      <c r="B20071" s="16"/>
      <c r="C20071" s="16" t="s">
        <v>675</v>
      </c>
      <c r="D20071" s="16" t="s">
        <v>690</v>
      </c>
      <c r="E20071" s="16" t="s">
        <v>691</v>
      </c>
      <c r="F20071" s="16" t="s">
        <v>692</v>
      </c>
      <c r="G20071" s="16"/>
      <c r="H20071" s="16"/>
      <c r="I20071" s="16"/>
      <c r="J20071" s="16"/>
      <c r="K20071" s="16" t="s">
        <v>678</v>
      </c>
      <c r="L20071" s="16"/>
      <c r="M20071" s="16"/>
      <c r="N20071" s="16" t="s">
        <v>97</v>
      </c>
      <c r="O20071" s="16" t="s">
        <v>463</v>
      </c>
      <c r="P20071" s="16" t="s">
        <v>464</v>
      </c>
      <c r="Q20071" s="16" t="s">
        <v>253</v>
      </c>
      <c r="R20071" s="16">
        <v>1</v>
      </c>
      <c r="S20071" s="16">
        <v>-0.56119243743118397</v>
      </c>
      <c r="T20071" s="16">
        <v>-0.54687827952839496</v>
      </c>
      <c r="U20071" s="16">
        <v>-0.53256412162560696</v>
      </c>
      <c r="V20071" s="16">
        <v>-0.52041141476604502</v>
      </c>
      <c r="W20071" s="16">
        <v>-0.50825870790648298</v>
      </c>
      <c r="X20071" s="16">
        <v>-0.49610600104712899</v>
      </c>
      <c r="Y20071" s="16">
        <v>-0.483953294187567</v>
      </c>
      <c r="Z20071" s="16">
        <v>-0.47180058732800501</v>
      </c>
      <c r="AA20071" s="16">
        <v>-0.45964788046844302</v>
      </c>
      <c r="AB20071" s="16">
        <v>-0.44471061044835902</v>
      </c>
      <c r="AC20071" s="16">
        <v>-0.42977334042848298</v>
      </c>
      <c r="AD20071" s="16">
        <v>-0.41483607040860698</v>
      </c>
      <c r="AE20071" s="16">
        <v>-0.39989880038873099</v>
      </c>
      <c r="AF20071" s="16">
        <v>-0.384961530368855</v>
      </c>
      <c r="AG20071" s="16">
        <v>-0.37002426034877101</v>
      </c>
      <c r="AH20071" s="16">
        <v>-0.35508699032889501</v>
      </c>
      <c r="AI20071" s="16">
        <v>-0.33905348655099499</v>
      </c>
      <c r="AJ20071" s="16">
        <v>-0.32301998277309502</v>
      </c>
      <c r="AK20071" s="16">
        <v>-0.30698647899519399</v>
      </c>
      <c r="AL20071" s="16">
        <v>-0.29095297521729402</v>
      </c>
      <c r="AM20071" s="16">
        <v>-0.27491947143960299</v>
      </c>
      <c r="AN20071" s="16">
        <v>-0.25888596766170202</v>
      </c>
      <c r="AO20071" s="16">
        <v>-0.242682861925232</v>
      </c>
      <c r="AP20071" s="16">
        <v>-0.22647975618897001</v>
      </c>
      <c r="AQ20071" s="16">
        <v>-0.21027665045249899</v>
      </c>
      <c r="AR20071" s="16">
        <v>-0.194073544716237</v>
      </c>
      <c r="AS20071" s="16">
        <v>-0.17787043897997501</v>
      </c>
      <c r="AT20071" s="16">
        <v>-0.16166733324350499</v>
      </c>
      <c r="AU20071" s="16">
        <v>-0.15173022074147499</v>
      </c>
      <c r="AV20071" s="16">
        <v>-0.14179310823944499</v>
      </c>
      <c r="AW20071" s="16">
        <v>-0.13185599573762399</v>
      </c>
      <c r="AX20071" s="16">
        <v>-0.12191888323559399</v>
      </c>
      <c r="AY20071" s="16">
        <v>-0.111981770733564</v>
      </c>
    </row>
    <row r="20072" spans="1:51" ht="14.75" x14ac:dyDescent="0.75">
      <c r="A20072" s="16" t="s">
        <v>674</v>
      </c>
      <c r="B20072" s="16"/>
      <c r="C20072" s="16" t="s">
        <v>675</v>
      </c>
      <c r="D20072" s="16" t="s">
        <v>690</v>
      </c>
      <c r="E20072" s="16" t="s">
        <v>691</v>
      </c>
      <c r="F20072" s="16" t="s">
        <v>692</v>
      </c>
      <c r="G20072" s="16"/>
      <c r="H20072" s="16"/>
      <c r="I20072" s="16"/>
      <c r="J20072" s="16"/>
      <c r="K20072" s="16" t="s">
        <v>678</v>
      </c>
      <c r="L20072" s="16"/>
      <c r="M20072" s="16"/>
      <c r="N20072" s="16" t="s">
        <v>101</v>
      </c>
      <c r="O20072" s="16" t="s">
        <v>463</v>
      </c>
      <c r="P20072" s="16" t="s">
        <v>464</v>
      </c>
      <c r="Q20072" s="16" t="s">
        <v>253</v>
      </c>
      <c r="R20072" s="16">
        <v>1</v>
      </c>
      <c r="S20072" s="16">
        <v>0.12559059630098099</v>
      </c>
      <c r="T20072" s="16">
        <v>0.12143974389899399</v>
      </c>
      <c r="U20072" s="16">
        <v>0.117288891497007</v>
      </c>
      <c r="V20072" s="16">
        <v>0.11313803909502</v>
      </c>
      <c r="W20072" s="16">
        <v>0.10898718669303301</v>
      </c>
      <c r="X20072" s="16">
        <v>0.104836334291046</v>
      </c>
      <c r="Y20072" s="16">
        <v>9.1591563015375299E-2</v>
      </c>
      <c r="Z20072" s="16">
        <v>7.8346791740538393E-2</v>
      </c>
      <c r="AA20072" s="16">
        <v>6.5102020464867905E-2</v>
      </c>
      <c r="AB20072" s="16">
        <v>5.1857249189197298E-2</v>
      </c>
      <c r="AC20072" s="16">
        <v>3.8612477913526802E-2</v>
      </c>
      <c r="AD20072" s="16">
        <v>2.5367706637856199E-2</v>
      </c>
      <c r="AE20072" s="16">
        <v>1.2122935362185699E-2</v>
      </c>
      <c r="AF20072" s="16">
        <v>-1.12183591348488E-3</v>
      </c>
      <c r="AG20072" s="16">
        <v>-1.43666071891554E-2</v>
      </c>
      <c r="AH20072" s="16">
        <v>-2.7611378464826E-2</v>
      </c>
      <c r="AI20072" s="16">
        <v>-3.88561841587792E-2</v>
      </c>
      <c r="AJ20072" s="16">
        <v>-5.0100989852732397E-2</v>
      </c>
      <c r="AK20072" s="16">
        <v>-6.1345795547519302E-2</v>
      </c>
      <c r="AL20072" s="16">
        <v>-7.2590601241472499E-2</v>
      </c>
      <c r="AM20072" s="16">
        <v>-8.3835406935425794E-2</v>
      </c>
      <c r="AN20072" s="16">
        <v>-9.5080212630212699E-2</v>
      </c>
      <c r="AO20072" s="16">
        <v>-0.10632501832416601</v>
      </c>
      <c r="AP20072" s="16">
        <v>-0.117569824018119</v>
      </c>
      <c r="AQ20072" s="16">
        <v>-0.128814629712072</v>
      </c>
      <c r="AR20072" s="16">
        <v>-0.140059435406859</v>
      </c>
      <c r="AS20072" s="16">
        <v>-0.12943401367874699</v>
      </c>
      <c r="AT20072" s="16">
        <v>-0.11880859195146801</v>
      </c>
      <c r="AU20072" s="16">
        <v>-0.108183170223356</v>
      </c>
      <c r="AV20072" s="16">
        <v>-9.7557748496077096E-2</v>
      </c>
      <c r="AW20072" s="16">
        <v>-8.6932326768798404E-2</v>
      </c>
      <c r="AX20072" s="16">
        <v>-7.6306905040686004E-2</v>
      </c>
      <c r="AY20072" s="16">
        <v>-6.5681483313407299E-2</v>
      </c>
    </row>
    <row r="20073" spans="1:51" ht="14.75" x14ac:dyDescent="0.75">
      <c r="A20073" s="16" t="s">
        <v>674</v>
      </c>
      <c r="B20073" s="16"/>
      <c r="C20073" s="16" t="s">
        <v>675</v>
      </c>
      <c r="D20073" s="16" t="s">
        <v>690</v>
      </c>
      <c r="E20073" s="16" t="s">
        <v>691</v>
      </c>
      <c r="F20073" s="16" t="s">
        <v>692</v>
      </c>
      <c r="G20073" s="16"/>
      <c r="H20073" s="16"/>
      <c r="I20073" s="16"/>
      <c r="J20073" s="16"/>
      <c r="K20073" s="16" t="s">
        <v>678</v>
      </c>
      <c r="L20073" s="16"/>
      <c r="M20073" s="16"/>
      <c r="N20073" s="16" t="s">
        <v>104</v>
      </c>
      <c r="O20073" s="16" t="s">
        <v>463</v>
      </c>
      <c r="P20073" s="16" t="s">
        <v>464</v>
      </c>
      <c r="Q20073" s="16" t="s">
        <v>253</v>
      </c>
      <c r="R20073" s="16">
        <v>1</v>
      </c>
      <c r="S20073" s="16">
        <v>0.45452719324532598</v>
      </c>
      <c r="T20073" s="16">
        <v>0.45015329323708397</v>
      </c>
      <c r="U20073" s="16">
        <v>0.44577939322842502</v>
      </c>
      <c r="V20073" s="16">
        <v>0.44276365356199698</v>
      </c>
      <c r="W20073" s="16">
        <v>0.439747913895568</v>
      </c>
      <c r="X20073" s="16">
        <v>0.43673217422914001</v>
      </c>
      <c r="Y20073" s="16">
        <v>0.43371643456271203</v>
      </c>
      <c r="Z20073" s="16">
        <v>0.43070069489628299</v>
      </c>
      <c r="AA20073" s="16">
        <v>0.427684955229855</v>
      </c>
      <c r="AB20073" s="16">
        <v>0.42352196518197599</v>
      </c>
      <c r="AC20073" s="16">
        <v>0.41935897513368098</v>
      </c>
      <c r="AD20073" s="16">
        <v>0.41519598508580202</v>
      </c>
      <c r="AE20073" s="16">
        <v>0.41103299503792301</v>
      </c>
      <c r="AF20073" s="16">
        <v>0.406870004989628</v>
      </c>
      <c r="AG20073" s="16">
        <v>0.40270701494174899</v>
      </c>
      <c r="AH20073" s="16">
        <v>0.400850009385673</v>
      </c>
      <c r="AI20073" s="16">
        <v>0.39899300382918101</v>
      </c>
      <c r="AJ20073" s="16">
        <v>0.39713599827310497</v>
      </c>
      <c r="AK20073" s="16">
        <v>0.39527899271702899</v>
      </c>
      <c r="AL20073" s="16">
        <v>0.393421987160536</v>
      </c>
      <c r="AM20073" s="16">
        <v>0.39156498160446102</v>
      </c>
      <c r="AN20073" s="16">
        <v>0.38970797604838497</v>
      </c>
      <c r="AO20073" s="16">
        <v>0.38771850709232097</v>
      </c>
      <c r="AP20073" s="16">
        <v>0.38572903813667397</v>
      </c>
      <c r="AQ20073" s="16">
        <v>0.38373956918102697</v>
      </c>
      <c r="AR20073" s="16">
        <v>0.38175010022537997</v>
      </c>
      <c r="AS20073" s="16">
        <v>0.37976063126931597</v>
      </c>
      <c r="AT20073" s="16">
        <v>0.37777116231366897</v>
      </c>
      <c r="AU20073" s="16">
        <v>0.37886241188008801</v>
      </c>
      <c r="AV20073" s="16">
        <v>0.379953661446924</v>
      </c>
      <c r="AW20073" s="16">
        <v>0.38104491101334298</v>
      </c>
      <c r="AX20073" s="16">
        <v>0.38213616057976202</v>
      </c>
      <c r="AY20073" s="16">
        <v>0.383227410146181</v>
      </c>
    </row>
    <row r="20074" spans="1:51" ht="14.75" x14ac:dyDescent="0.75">
      <c r="A20074" s="16" t="s">
        <v>674</v>
      </c>
      <c r="B20074" s="16"/>
      <c r="C20074" s="16" t="s">
        <v>675</v>
      </c>
      <c r="D20074" s="16" t="s">
        <v>690</v>
      </c>
      <c r="E20074" s="16" t="s">
        <v>691</v>
      </c>
      <c r="F20074" s="16" t="s">
        <v>692</v>
      </c>
      <c r="G20074" s="16"/>
      <c r="H20074" s="16"/>
      <c r="I20074" s="16"/>
      <c r="J20074" s="16"/>
      <c r="K20074" s="16" t="s">
        <v>678</v>
      </c>
      <c r="L20074" s="16"/>
      <c r="M20074" s="16"/>
      <c r="N20074" s="16" t="s">
        <v>103</v>
      </c>
      <c r="O20074" s="16" t="s">
        <v>463</v>
      </c>
      <c r="P20074" s="16" t="s">
        <v>464</v>
      </c>
      <c r="Q20074" s="16" t="s">
        <v>253</v>
      </c>
      <c r="R20074" s="16">
        <v>1</v>
      </c>
      <c r="S20074" s="16">
        <v>-0.14228718324606399</v>
      </c>
      <c r="T20074" s="16">
        <v>-0.132417717061874</v>
      </c>
      <c r="U20074" s="16">
        <v>-0.12254825087768501</v>
      </c>
      <c r="V20074" s="16">
        <v>-0.116301986022563</v>
      </c>
      <c r="W20074" s="16">
        <v>-0.110055721167441</v>
      </c>
      <c r="X20074" s="16">
        <v>-0.10380945631232</v>
      </c>
      <c r="Y20074" s="16">
        <v>-9.7563191457197704E-2</v>
      </c>
      <c r="Z20074" s="16">
        <v>-9.1316926601658993E-2</v>
      </c>
      <c r="AA20074" s="16">
        <v>-8.5070661746537199E-2</v>
      </c>
      <c r="AB20074" s="16">
        <v>-7.8824396891415405E-2</v>
      </c>
      <c r="AC20074" s="16">
        <v>-7.8445314198688706E-2</v>
      </c>
      <c r="AD20074" s="16">
        <v>-7.80662315063788E-2</v>
      </c>
      <c r="AE20074" s="16">
        <v>-7.7687148813652102E-2</v>
      </c>
      <c r="AF20074" s="16">
        <v>-7.7308066120925403E-2</v>
      </c>
      <c r="AG20074" s="16">
        <v>-7.6928983428198705E-2</v>
      </c>
      <c r="AH20074" s="16">
        <v>-7.6549900735472007E-2</v>
      </c>
      <c r="AI20074" s="16">
        <v>-7.9379012625546794E-2</v>
      </c>
      <c r="AJ20074" s="16">
        <v>-8.22081245152049E-2</v>
      </c>
      <c r="AK20074" s="16">
        <v>-8.5037236404862895E-2</v>
      </c>
      <c r="AL20074" s="16">
        <v>-8.7866348294520905E-2</v>
      </c>
      <c r="AM20074" s="16">
        <v>-9.0695460184595802E-2</v>
      </c>
      <c r="AN20074" s="16">
        <v>-9.3524572074253798E-2</v>
      </c>
      <c r="AO20074" s="16">
        <v>-0.10012273467142099</v>
      </c>
      <c r="AP20074" s="16">
        <v>-0.10672089726900399</v>
      </c>
      <c r="AQ20074" s="16">
        <v>-0.113319059866588</v>
      </c>
      <c r="AR20074" s="16">
        <v>-0.119917222464172</v>
      </c>
      <c r="AS20074" s="16">
        <v>-0.126515385061339</v>
      </c>
      <c r="AT20074" s="16">
        <v>-0.133113547658922</v>
      </c>
      <c r="AU20074" s="16">
        <v>-0.138481355082376</v>
      </c>
      <c r="AV20074" s="16">
        <v>-0.14384916250624699</v>
      </c>
      <c r="AW20074" s="16">
        <v>-0.14921696992970099</v>
      </c>
      <c r="AX20074" s="16">
        <v>-0.15458477735357201</v>
      </c>
      <c r="AY20074" s="16">
        <v>-0.15995258477702601</v>
      </c>
    </row>
    <row r="20075" spans="1:51" ht="14.75" x14ac:dyDescent="0.75">
      <c r="A20075" s="16" t="s">
        <v>674</v>
      </c>
      <c r="B20075" s="16"/>
      <c r="C20075" s="16" t="s">
        <v>675</v>
      </c>
      <c r="D20075" s="16" t="s">
        <v>690</v>
      </c>
      <c r="E20075" s="16" t="s">
        <v>691</v>
      </c>
      <c r="F20075" s="16" t="s">
        <v>692</v>
      </c>
      <c r="G20075" s="16"/>
      <c r="H20075" s="16"/>
      <c r="I20075" s="16"/>
      <c r="J20075" s="16"/>
      <c r="K20075" s="16" t="s">
        <v>678</v>
      </c>
      <c r="L20075" s="16"/>
      <c r="M20075" s="16"/>
      <c r="N20075" s="16" t="s">
        <v>106</v>
      </c>
      <c r="O20075" s="16" t="s">
        <v>463</v>
      </c>
      <c r="P20075" s="16" t="s">
        <v>464</v>
      </c>
      <c r="Q20075" s="16" t="s">
        <v>253</v>
      </c>
      <c r="R20075" s="16">
        <v>1</v>
      </c>
      <c r="S20075" s="16">
        <v>-0.36666666666664599</v>
      </c>
      <c r="T20075" s="16">
        <v>-0.73333333333339601</v>
      </c>
      <c r="U20075" s="16">
        <v>-0.73333333333329198</v>
      </c>
      <c r="V20075" s="16">
        <v>-0.36666666666664599</v>
      </c>
      <c r="W20075" s="16">
        <v>-0.73333333333339601</v>
      </c>
      <c r="X20075" s="16">
        <v>-0.73333333333329198</v>
      </c>
      <c r="Y20075" s="16">
        <v>-0.73333333333329198</v>
      </c>
      <c r="Z20075" s="16">
        <v>-0.36666666666675002</v>
      </c>
      <c r="AA20075" s="16">
        <v>-0.73333333333329198</v>
      </c>
      <c r="AB20075" s="16">
        <v>-0.73333333333329198</v>
      </c>
      <c r="AC20075" s="16">
        <v>-0.36666666666675002</v>
      </c>
      <c r="AD20075" s="16">
        <v>-0.73333333333329198</v>
      </c>
      <c r="AE20075" s="16">
        <v>-0.73333333333329198</v>
      </c>
      <c r="AF20075" s="16">
        <v>-0.36666666666675002</v>
      </c>
      <c r="AG20075" s="16">
        <v>-0.73333333333329198</v>
      </c>
      <c r="AH20075" s="16">
        <v>-0.73333333333329198</v>
      </c>
      <c r="AI20075" s="16">
        <v>-0.36666666666675002</v>
      </c>
      <c r="AJ20075" s="16">
        <v>-0.73333333333329198</v>
      </c>
      <c r="AK20075" s="16">
        <v>-0.73333333333329198</v>
      </c>
      <c r="AL20075" s="16">
        <v>-0.36666666666675002</v>
      </c>
      <c r="AM20075" s="16">
        <v>-0.73333333333329198</v>
      </c>
      <c r="AN20075" s="16">
        <v>-0.73333333333329198</v>
      </c>
      <c r="AO20075" s="16">
        <v>-0.36666666666675002</v>
      </c>
      <c r="AP20075" s="16">
        <v>-0.73333333333329198</v>
      </c>
      <c r="AQ20075" s="16">
        <v>-0.73333333333329198</v>
      </c>
      <c r="AR20075" s="16">
        <v>-0.36666666666675002</v>
      </c>
      <c r="AS20075" s="16">
        <v>-0.73333333333329198</v>
      </c>
      <c r="AT20075" s="16">
        <v>-0.73333333333329198</v>
      </c>
      <c r="AU20075" s="16">
        <v>-0.36666666666675002</v>
      </c>
      <c r="AV20075" s="16">
        <v>-0.73333333333329198</v>
      </c>
      <c r="AW20075" s="16">
        <v>-0.73333333333329198</v>
      </c>
      <c r="AX20075" s="16">
        <v>-0.36666666666675002</v>
      </c>
      <c r="AY20075" s="16">
        <v>-0.73333333333329198</v>
      </c>
    </row>
    <row r="20076" spans="1:51" ht="14.75" x14ac:dyDescent="0.75">
      <c r="A20076" s="16" t="s">
        <v>674</v>
      </c>
      <c r="B20076" s="16"/>
      <c r="C20076" s="16" t="s">
        <v>675</v>
      </c>
      <c r="D20076" s="16" t="s">
        <v>690</v>
      </c>
      <c r="E20076" s="16" t="s">
        <v>691</v>
      </c>
      <c r="F20076" s="16" t="s">
        <v>692</v>
      </c>
      <c r="G20076" s="16"/>
      <c r="H20076" s="16"/>
      <c r="I20076" s="16"/>
      <c r="J20076" s="16"/>
      <c r="K20076" s="16" t="s">
        <v>679</v>
      </c>
      <c r="L20076" s="16"/>
      <c r="M20076" s="16"/>
      <c r="N20076" s="16" t="s">
        <v>7</v>
      </c>
      <c r="O20076" s="16" t="s">
        <v>463</v>
      </c>
      <c r="P20076" s="16" t="s">
        <v>464</v>
      </c>
      <c r="Q20076" s="16" t="s">
        <v>253</v>
      </c>
      <c r="R20076" s="16">
        <v>1</v>
      </c>
      <c r="S20076" s="16">
        <v>0.15775359500942901</v>
      </c>
      <c r="T20076" s="16">
        <v>0.15838348392753701</v>
      </c>
      <c r="U20076" s="16">
        <v>0.15901337284231001</v>
      </c>
      <c r="V20076" s="16">
        <v>0.15964326176041699</v>
      </c>
      <c r="W20076" s="16">
        <v>0.16027315067852499</v>
      </c>
      <c r="X20076" s="16">
        <v>0.16323174295212101</v>
      </c>
      <c r="Y20076" s="16">
        <v>0.166190335222382</v>
      </c>
      <c r="Z20076" s="16">
        <v>0.16914892749597699</v>
      </c>
      <c r="AA20076" s="16">
        <v>0.172107519766238</v>
      </c>
      <c r="AB20076" s="16">
        <v>0.17506611204316899</v>
      </c>
      <c r="AC20076" s="16">
        <v>0.17802470431009501</v>
      </c>
      <c r="AD20076" s="16">
        <v>0.180983296587025</v>
      </c>
      <c r="AE20076" s="16">
        <v>0.18394188885728599</v>
      </c>
      <c r="AF20076" s="16">
        <v>0.18690048113088201</v>
      </c>
      <c r="AG20076" s="16">
        <v>0.189859073401143</v>
      </c>
      <c r="AH20076" s="16">
        <v>0.19281766567473799</v>
      </c>
      <c r="AI20076" s="16">
        <v>0.189297515637008</v>
      </c>
      <c r="AJ20076" s="16">
        <v>0.18577736560261399</v>
      </c>
      <c r="AK20076" s="16">
        <v>0.182257215568219</v>
      </c>
      <c r="AL20076" s="16">
        <v>0.17873706553048899</v>
      </c>
      <c r="AM20076" s="16">
        <v>0.175216915496094</v>
      </c>
      <c r="AN20076" s="16">
        <v>0.17169676545836399</v>
      </c>
      <c r="AO20076" s="16">
        <v>0.168176615420634</v>
      </c>
      <c r="AP20076" s="16">
        <v>0.16465646538957401</v>
      </c>
      <c r="AQ20076" s="16">
        <v>0.16113631534851</v>
      </c>
      <c r="AR20076" s="16">
        <v>0.15761616531744899</v>
      </c>
      <c r="AS20076" s="16">
        <v>0.15409601527972</v>
      </c>
      <c r="AT20076" s="16">
        <v>0.156743537239284</v>
      </c>
      <c r="AU20076" s="16">
        <v>0.15939105920551799</v>
      </c>
      <c r="AV20076" s="16">
        <v>0.16203858117175199</v>
      </c>
      <c r="AW20076" s="16">
        <v>0.16468610313131599</v>
      </c>
      <c r="AX20076" s="16">
        <v>0.16733362509421601</v>
      </c>
      <c r="AY20076" s="16">
        <v>0.16998114706045001</v>
      </c>
    </row>
    <row r="20077" spans="1:51" ht="14.75" x14ac:dyDescent="0.75">
      <c r="A20077" s="16" t="s">
        <v>674</v>
      </c>
      <c r="B20077" s="16"/>
      <c r="C20077" s="16" t="s">
        <v>675</v>
      </c>
      <c r="D20077" s="16" t="s">
        <v>690</v>
      </c>
      <c r="E20077" s="16" t="s">
        <v>691</v>
      </c>
      <c r="F20077" s="16" t="s">
        <v>692</v>
      </c>
      <c r="G20077" s="16"/>
      <c r="H20077" s="16"/>
      <c r="I20077" s="16"/>
      <c r="J20077" s="16"/>
      <c r="K20077" s="16" t="s">
        <v>679</v>
      </c>
      <c r="L20077" s="16"/>
      <c r="M20077" s="16"/>
      <c r="N20077" s="16" t="s">
        <v>4</v>
      </c>
      <c r="O20077" s="16" t="s">
        <v>463</v>
      </c>
      <c r="P20077" s="16" t="s">
        <v>464</v>
      </c>
      <c r="Q20077" s="16" t="s">
        <v>253</v>
      </c>
      <c r="R20077" s="16">
        <v>1</v>
      </c>
      <c r="S20077" s="16">
        <v>-1.8036156096627599E-2</v>
      </c>
      <c r="T20077" s="16">
        <v>-1.8011036764278301E-2</v>
      </c>
      <c r="U20077" s="16">
        <v>-1.7985917431512202E-2</v>
      </c>
      <c r="V20077" s="16">
        <v>-1.7960798099579699E-2</v>
      </c>
      <c r="W20077" s="16">
        <v>-1.7935678766813599E-2</v>
      </c>
      <c r="X20077" s="16">
        <v>-1.7910559434464301E-2</v>
      </c>
      <c r="Y20077" s="16">
        <v>-1.7885440102114999E-2</v>
      </c>
      <c r="Z20077" s="16">
        <v>-1.7860320769765799E-2</v>
      </c>
      <c r="AA20077" s="16">
        <v>-1.76716032151868E-2</v>
      </c>
      <c r="AB20077" s="16">
        <v>-1.7482885660607898E-2</v>
      </c>
      <c r="AC20077" s="16">
        <v>-1.7294168106445799E-2</v>
      </c>
      <c r="AD20077" s="16">
        <v>-1.7105450552283699E-2</v>
      </c>
      <c r="AE20077" s="16">
        <v>-1.69167329981216E-2</v>
      </c>
      <c r="AF20077" s="16">
        <v>-1.6728015443542701E-2</v>
      </c>
      <c r="AG20077" s="16">
        <v>-1.6539297889380598E-2</v>
      </c>
      <c r="AH20077" s="16">
        <v>-1.6263718226052E-2</v>
      </c>
      <c r="AI20077" s="16">
        <v>-1.5988138562723499E-2</v>
      </c>
      <c r="AJ20077" s="16">
        <v>-1.5712558899811799E-2</v>
      </c>
      <c r="AK20077" s="16">
        <v>-1.5436979236066401E-2</v>
      </c>
      <c r="AL20077" s="16">
        <v>-1.5161399572737801E-2</v>
      </c>
      <c r="AM20077" s="16">
        <v>-1.4885819909409299E-2</v>
      </c>
      <c r="AN20077" s="16">
        <v>-1.4610240246080699E-2</v>
      </c>
      <c r="AO20077" s="16">
        <v>-1.45375688534841E-2</v>
      </c>
      <c r="AP20077" s="16">
        <v>-1.44648974617212E-2</v>
      </c>
      <c r="AQ20077" s="16">
        <v>-1.4392226069124599E-2</v>
      </c>
      <c r="AR20077" s="16">
        <v>-1.4319554676944801E-2</v>
      </c>
      <c r="AS20077" s="16">
        <v>-1.4246883284765E-2</v>
      </c>
      <c r="AT20077" s="16">
        <v>-1.4174211892585199E-2</v>
      </c>
      <c r="AU20077" s="16">
        <v>-1.4403447658310101E-2</v>
      </c>
      <c r="AV20077" s="16">
        <v>-1.4632683424451899E-2</v>
      </c>
      <c r="AW20077" s="16">
        <v>-1.48619191905937E-2</v>
      </c>
      <c r="AX20077" s="16">
        <v>-1.50911549567354E-2</v>
      </c>
      <c r="AY20077" s="16">
        <v>-1.53203907224603E-2</v>
      </c>
    </row>
    <row r="20078" spans="1:51" ht="14.75" x14ac:dyDescent="0.75">
      <c r="A20078" s="16" t="s">
        <v>674</v>
      </c>
      <c r="B20078" s="16"/>
      <c r="C20078" s="16" t="s">
        <v>675</v>
      </c>
      <c r="D20078" s="16" t="s">
        <v>690</v>
      </c>
      <c r="E20078" s="16" t="s">
        <v>691</v>
      </c>
      <c r="F20078" s="16" t="s">
        <v>692</v>
      </c>
      <c r="G20078" s="16"/>
      <c r="H20078" s="16"/>
      <c r="I20078" s="16"/>
      <c r="J20078" s="16"/>
      <c r="K20078" s="16" t="s">
        <v>679</v>
      </c>
      <c r="L20078" s="16"/>
      <c r="M20078" s="16"/>
      <c r="N20078" s="16" t="s">
        <v>11</v>
      </c>
      <c r="O20078" s="16" t="s">
        <v>463</v>
      </c>
      <c r="P20078" s="16" t="s">
        <v>464</v>
      </c>
      <c r="Q20078" s="16" t="s">
        <v>253</v>
      </c>
      <c r="R20078" s="16">
        <v>1</v>
      </c>
      <c r="S20078" s="16">
        <v>0</v>
      </c>
      <c r="T20078" s="16">
        <v>0</v>
      </c>
      <c r="U20078" s="16">
        <v>0</v>
      </c>
      <c r="V20078" s="16">
        <v>0</v>
      </c>
      <c r="W20078" s="16">
        <v>0</v>
      </c>
      <c r="X20078" s="16">
        <v>0</v>
      </c>
      <c r="Y20078" s="16">
        <v>0</v>
      </c>
      <c r="Z20078" s="16">
        <v>0</v>
      </c>
      <c r="AA20078" s="16">
        <v>0</v>
      </c>
      <c r="AB20078" s="16">
        <v>0</v>
      </c>
      <c r="AC20078" s="16">
        <v>0</v>
      </c>
      <c r="AD20078" s="16">
        <v>0</v>
      </c>
      <c r="AE20078" s="16">
        <v>0</v>
      </c>
      <c r="AF20078" s="16">
        <v>0</v>
      </c>
      <c r="AG20078" s="16">
        <v>0</v>
      </c>
      <c r="AH20078" s="16">
        <v>0</v>
      </c>
      <c r="AI20078" s="16">
        <v>0</v>
      </c>
      <c r="AJ20078" s="16">
        <v>0</v>
      </c>
      <c r="AK20078" s="16">
        <v>0</v>
      </c>
      <c r="AL20078" s="16">
        <v>0</v>
      </c>
      <c r="AM20078" s="16">
        <v>0</v>
      </c>
      <c r="AN20078" s="16">
        <v>0</v>
      </c>
      <c r="AO20078" s="16">
        <v>0</v>
      </c>
      <c r="AP20078" s="16">
        <v>0</v>
      </c>
      <c r="AQ20078" s="16">
        <v>0</v>
      </c>
      <c r="AR20078" s="16">
        <v>0</v>
      </c>
      <c r="AS20078" s="16">
        <v>0</v>
      </c>
      <c r="AT20078" s="16">
        <v>0</v>
      </c>
      <c r="AU20078" s="16">
        <v>0</v>
      </c>
      <c r="AV20078" s="16">
        <v>0</v>
      </c>
      <c r="AW20078" s="16">
        <v>0</v>
      </c>
      <c r="AX20078" s="16">
        <v>0</v>
      </c>
      <c r="AY20078" s="16">
        <v>0</v>
      </c>
    </row>
    <row r="20079" spans="1:51" ht="14.75" x14ac:dyDescent="0.75">
      <c r="A20079" s="16" t="s">
        <v>674</v>
      </c>
      <c r="B20079" s="16"/>
      <c r="C20079" s="16" t="s">
        <v>675</v>
      </c>
      <c r="D20079" s="16" t="s">
        <v>690</v>
      </c>
      <c r="E20079" s="16" t="s">
        <v>691</v>
      </c>
      <c r="F20079" s="16" t="s">
        <v>692</v>
      </c>
      <c r="G20079" s="16"/>
      <c r="H20079" s="16"/>
      <c r="I20079" s="16"/>
      <c r="J20079" s="16"/>
      <c r="K20079" s="16" t="s">
        <v>679</v>
      </c>
      <c r="L20079" s="16"/>
      <c r="M20079" s="16"/>
      <c r="N20079" s="16" t="s">
        <v>9</v>
      </c>
      <c r="O20079" s="16" t="s">
        <v>463</v>
      </c>
      <c r="P20079" s="16" t="s">
        <v>464</v>
      </c>
      <c r="Q20079" s="16" t="s">
        <v>253</v>
      </c>
      <c r="R20079" s="16">
        <v>1</v>
      </c>
      <c r="S20079" s="16">
        <v>0</v>
      </c>
      <c r="T20079" s="16">
        <v>0</v>
      </c>
      <c r="U20079" s="16">
        <v>0</v>
      </c>
      <c r="V20079" s="16">
        <v>0</v>
      </c>
      <c r="W20079" s="16">
        <v>0</v>
      </c>
      <c r="X20079" s="16">
        <v>0</v>
      </c>
      <c r="Y20079" s="16">
        <v>0</v>
      </c>
      <c r="Z20079" s="16">
        <v>0</v>
      </c>
      <c r="AA20079" s="16">
        <v>0</v>
      </c>
      <c r="AB20079" s="16">
        <v>0</v>
      </c>
      <c r="AC20079" s="16">
        <v>0</v>
      </c>
      <c r="AD20079" s="16">
        <v>0</v>
      </c>
      <c r="AE20079" s="16">
        <v>0</v>
      </c>
      <c r="AF20079" s="16">
        <v>0</v>
      </c>
      <c r="AG20079" s="16">
        <v>0</v>
      </c>
      <c r="AH20079" s="16">
        <v>0</v>
      </c>
      <c r="AI20079" s="16">
        <v>0</v>
      </c>
      <c r="AJ20079" s="16">
        <v>0</v>
      </c>
      <c r="AK20079" s="16">
        <v>0</v>
      </c>
      <c r="AL20079" s="16">
        <v>0</v>
      </c>
      <c r="AM20079" s="16">
        <v>0</v>
      </c>
      <c r="AN20079" s="16">
        <v>0</v>
      </c>
      <c r="AO20079" s="16">
        <v>0</v>
      </c>
      <c r="AP20079" s="16">
        <v>0</v>
      </c>
      <c r="AQ20079" s="16">
        <v>0</v>
      </c>
      <c r="AR20079" s="16">
        <v>0</v>
      </c>
      <c r="AS20079" s="16">
        <v>0</v>
      </c>
      <c r="AT20079" s="16">
        <v>0</v>
      </c>
      <c r="AU20079" s="16">
        <v>0</v>
      </c>
      <c r="AV20079" s="16">
        <v>0</v>
      </c>
      <c r="AW20079" s="16">
        <v>0</v>
      </c>
      <c r="AX20079" s="16">
        <v>0</v>
      </c>
      <c r="AY20079" s="16">
        <v>0</v>
      </c>
    </row>
    <row r="20080" spans="1:51" ht="14.75" x14ac:dyDescent="0.75">
      <c r="A20080" s="16" t="s">
        <v>674</v>
      </c>
      <c r="B20080" s="16"/>
      <c r="C20080" s="16" t="s">
        <v>675</v>
      </c>
      <c r="D20080" s="16" t="s">
        <v>690</v>
      </c>
      <c r="E20080" s="16" t="s">
        <v>691</v>
      </c>
      <c r="F20080" s="16" t="s">
        <v>692</v>
      </c>
      <c r="G20080" s="16"/>
      <c r="H20080" s="16"/>
      <c r="I20080" s="16"/>
      <c r="J20080" s="16"/>
      <c r="K20080" s="16" t="s">
        <v>679</v>
      </c>
      <c r="L20080" s="16"/>
      <c r="M20080" s="16"/>
      <c r="N20080" s="16" t="s">
        <v>13</v>
      </c>
      <c r="O20080" s="16" t="s">
        <v>463</v>
      </c>
      <c r="P20080" s="16" t="s">
        <v>464</v>
      </c>
      <c r="Q20080" s="16" t="s">
        <v>253</v>
      </c>
      <c r="R20080" s="16">
        <v>1</v>
      </c>
      <c r="S20080" s="16">
        <v>0</v>
      </c>
      <c r="T20080" s="16">
        <v>0</v>
      </c>
      <c r="U20080" s="16">
        <v>0</v>
      </c>
      <c r="V20080" s="16">
        <v>0</v>
      </c>
      <c r="W20080" s="16">
        <v>0</v>
      </c>
      <c r="X20080" s="16">
        <v>0</v>
      </c>
      <c r="Y20080" s="16">
        <v>0</v>
      </c>
      <c r="Z20080" s="16">
        <v>0</v>
      </c>
      <c r="AA20080" s="16">
        <v>0</v>
      </c>
      <c r="AB20080" s="16">
        <v>0</v>
      </c>
      <c r="AC20080" s="16">
        <v>0</v>
      </c>
      <c r="AD20080" s="16">
        <v>0</v>
      </c>
      <c r="AE20080" s="16">
        <v>0</v>
      </c>
      <c r="AF20080" s="16">
        <v>0</v>
      </c>
      <c r="AG20080" s="16">
        <v>0</v>
      </c>
      <c r="AH20080" s="16">
        <v>0</v>
      </c>
      <c r="AI20080" s="16">
        <v>0</v>
      </c>
      <c r="AJ20080" s="16">
        <v>0</v>
      </c>
      <c r="AK20080" s="16">
        <v>0</v>
      </c>
      <c r="AL20080" s="16">
        <v>0</v>
      </c>
      <c r="AM20080" s="16">
        <v>0</v>
      </c>
      <c r="AN20080" s="16">
        <v>0</v>
      </c>
      <c r="AO20080" s="16">
        <v>0</v>
      </c>
      <c r="AP20080" s="16">
        <v>0</v>
      </c>
      <c r="AQ20080" s="16">
        <v>0</v>
      </c>
      <c r="AR20080" s="16">
        <v>0</v>
      </c>
      <c r="AS20080" s="16">
        <v>0</v>
      </c>
      <c r="AT20080" s="16">
        <v>0</v>
      </c>
      <c r="AU20080" s="16">
        <v>0</v>
      </c>
      <c r="AV20080" s="16">
        <v>0</v>
      </c>
      <c r="AW20080" s="16">
        <v>0</v>
      </c>
      <c r="AX20080" s="16">
        <v>0</v>
      </c>
      <c r="AY20080" s="16">
        <v>0</v>
      </c>
    </row>
    <row r="20081" spans="1:51" ht="14.75" x14ac:dyDescent="0.75">
      <c r="A20081" s="16" t="s">
        <v>674</v>
      </c>
      <c r="B20081" s="16"/>
      <c r="C20081" s="16" t="s">
        <v>675</v>
      </c>
      <c r="D20081" s="16" t="s">
        <v>690</v>
      </c>
      <c r="E20081" s="16" t="s">
        <v>691</v>
      </c>
      <c r="F20081" s="16" t="s">
        <v>692</v>
      </c>
      <c r="G20081" s="16"/>
      <c r="H20081" s="16"/>
      <c r="I20081" s="16"/>
      <c r="J20081" s="16"/>
      <c r="K20081" s="16" t="s">
        <v>679</v>
      </c>
      <c r="L20081" s="16"/>
      <c r="M20081" s="16"/>
      <c r="N20081" s="16" t="s">
        <v>15</v>
      </c>
      <c r="O20081" s="16" t="s">
        <v>463</v>
      </c>
      <c r="P20081" s="16" t="s">
        <v>464</v>
      </c>
      <c r="Q20081" s="16" t="s">
        <v>253</v>
      </c>
      <c r="R20081" s="16">
        <v>1</v>
      </c>
      <c r="S20081" s="16">
        <v>0</v>
      </c>
      <c r="T20081" s="16">
        <v>0</v>
      </c>
      <c r="U20081" s="16">
        <v>0</v>
      </c>
      <c r="V20081" s="16">
        <v>0</v>
      </c>
      <c r="W20081" s="16">
        <v>0</v>
      </c>
      <c r="X20081" s="16">
        <v>0</v>
      </c>
      <c r="Y20081" s="16">
        <v>0</v>
      </c>
      <c r="Z20081" s="16">
        <v>0</v>
      </c>
      <c r="AA20081" s="16">
        <v>0</v>
      </c>
      <c r="AB20081" s="16">
        <v>0</v>
      </c>
      <c r="AC20081" s="16">
        <v>0</v>
      </c>
      <c r="AD20081" s="16">
        <v>0</v>
      </c>
      <c r="AE20081" s="16">
        <v>0</v>
      </c>
      <c r="AF20081" s="16">
        <v>0</v>
      </c>
      <c r="AG20081" s="16">
        <v>0</v>
      </c>
      <c r="AH20081" s="16">
        <v>0</v>
      </c>
      <c r="AI20081" s="16">
        <v>0</v>
      </c>
      <c r="AJ20081" s="16">
        <v>0</v>
      </c>
      <c r="AK20081" s="16">
        <v>0</v>
      </c>
      <c r="AL20081" s="16">
        <v>0</v>
      </c>
      <c r="AM20081" s="16">
        <v>0</v>
      </c>
      <c r="AN20081" s="16">
        <v>0</v>
      </c>
      <c r="AO20081" s="16">
        <v>0</v>
      </c>
      <c r="AP20081" s="16">
        <v>0</v>
      </c>
      <c r="AQ20081" s="16">
        <v>0</v>
      </c>
      <c r="AR20081" s="16">
        <v>0</v>
      </c>
      <c r="AS20081" s="16">
        <v>0</v>
      </c>
      <c r="AT20081" s="16">
        <v>0</v>
      </c>
      <c r="AU20081" s="16">
        <v>0</v>
      </c>
      <c r="AV20081" s="16">
        <v>0</v>
      </c>
      <c r="AW20081" s="16">
        <v>0</v>
      </c>
      <c r="AX20081" s="16">
        <v>0</v>
      </c>
      <c r="AY20081" s="16">
        <v>0</v>
      </c>
    </row>
    <row r="20082" spans="1:51" ht="14.75" x14ac:dyDescent="0.75">
      <c r="A20082" s="16" t="s">
        <v>674</v>
      </c>
      <c r="B20082" s="16"/>
      <c r="C20082" s="16" t="s">
        <v>675</v>
      </c>
      <c r="D20082" s="16" t="s">
        <v>690</v>
      </c>
      <c r="E20082" s="16" t="s">
        <v>691</v>
      </c>
      <c r="F20082" s="16" t="s">
        <v>692</v>
      </c>
      <c r="G20082" s="16"/>
      <c r="H20082" s="16"/>
      <c r="I20082" s="16"/>
      <c r="J20082" s="16"/>
      <c r="K20082" s="16" t="s">
        <v>679</v>
      </c>
      <c r="L20082" s="16"/>
      <c r="M20082" s="16"/>
      <c r="N20082" s="16" t="s">
        <v>18</v>
      </c>
      <c r="O20082" s="16" t="s">
        <v>463</v>
      </c>
      <c r="P20082" s="16" t="s">
        <v>464</v>
      </c>
      <c r="Q20082" s="16" t="s">
        <v>253</v>
      </c>
      <c r="R20082" s="16">
        <v>1</v>
      </c>
      <c r="S20082" s="16">
        <v>-2.9622166529890098E-3</v>
      </c>
      <c r="T20082" s="16">
        <v>-2.23855399071719E-3</v>
      </c>
      <c r="U20082" s="16">
        <v>-1.5148913284453601E-3</v>
      </c>
      <c r="V20082" s="16">
        <v>-1.7497697132569099E-3</v>
      </c>
      <c r="W20082" s="16">
        <v>-1.9846480980163501E-3</v>
      </c>
      <c r="X20082" s="16">
        <v>-2.2195264827757901E-3</v>
      </c>
      <c r="Y20082" s="16">
        <v>-2.4544048675352302E-3</v>
      </c>
      <c r="Z20082" s="16">
        <v>-2.68928325234678E-3</v>
      </c>
      <c r="AA20082" s="16">
        <v>-2.92416163710622E-3</v>
      </c>
      <c r="AB20082" s="16">
        <v>-2.9716360493902499E-3</v>
      </c>
      <c r="AC20082" s="16">
        <v>-3.01911046172639E-3</v>
      </c>
      <c r="AD20082" s="16">
        <v>-3.0665848740104198E-3</v>
      </c>
      <c r="AE20082" s="16">
        <v>-3.1140592863465599E-3</v>
      </c>
      <c r="AF20082" s="16">
        <v>-3.16153369857849E-3</v>
      </c>
      <c r="AG20082" s="16">
        <v>-3.2090081109146201E-3</v>
      </c>
      <c r="AH20082" s="16">
        <v>-3.7646185842893001E-3</v>
      </c>
      <c r="AI20082" s="16">
        <v>-4.3202290577160803E-3</v>
      </c>
      <c r="AJ20082" s="16">
        <v>-4.8758395311428596E-3</v>
      </c>
      <c r="AK20082" s="16">
        <v>-5.4314500045696502E-3</v>
      </c>
      <c r="AL20082" s="16">
        <v>-5.9870604779964304E-3</v>
      </c>
      <c r="AM20082" s="16">
        <v>-6.5426709514232097E-3</v>
      </c>
      <c r="AN20082" s="16">
        <v>-7.0982814247978797E-3</v>
      </c>
      <c r="AO20082" s="16">
        <v>-5.7641861053715103E-3</v>
      </c>
      <c r="AP20082" s="16">
        <v>-4.4300907859451399E-3</v>
      </c>
      <c r="AQ20082" s="16">
        <v>-3.0959954665187701E-3</v>
      </c>
      <c r="AR20082" s="16">
        <v>-1.7619001470923999E-3</v>
      </c>
      <c r="AS20082" s="16">
        <v>-4.2780482766602301E-4</v>
      </c>
      <c r="AT20082" s="16">
        <v>9.0629049176034905E-4</v>
      </c>
      <c r="AU20082" s="16">
        <v>9.9344075985167502E-4</v>
      </c>
      <c r="AV20082" s="16">
        <v>1.080591027943E-3</v>
      </c>
      <c r="AW20082" s="16">
        <v>1.16774129603433E-3</v>
      </c>
      <c r="AX20082" s="16">
        <v>1.25489156417776E-3</v>
      </c>
      <c r="AY20082" s="16">
        <v>1.34204183226908E-3</v>
      </c>
    </row>
    <row r="20083" spans="1:51" ht="14.75" x14ac:dyDescent="0.75">
      <c r="A20083" s="16" t="s">
        <v>674</v>
      </c>
      <c r="B20083" s="16"/>
      <c r="C20083" s="16" t="s">
        <v>675</v>
      </c>
      <c r="D20083" s="16" t="s">
        <v>690</v>
      </c>
      <c r="E20083" s="16" t="s">
        <v>691</v>
      </c>
      <c r="F20083" s="16" t="s">
        <v>692</v>
      </c>
      <c r="G20083" s="16"/>
      <c r="H20083" s="16"/>
      <c r="I20083" s="16"/>
      <c r="J20083" s="16"/>
      <c r="K20083" s="16" t="s">
        <v>679</v>
      </c>
      <c r="L20083" s="16"/>
      <c r="M20083" s="16"/>
      <c r="N20083" s="16" t="s">
        <v>20</v>
      </c>
      <c r="O20083" s="16" t="s">
        <v>463</v>
      </c>
      <c r="P20083" s="16" t="s">
        <v>464</v>
      </c>
      <c r="Q20083" s="16" t="s">
        <v>253</v>
      </c>
      <c r="R20083" s="16">
        <v>1</v>
      </c>
      <c r="S20083" s="16">
        <v>-2.9095014246571802E-3</v>
      </c>
      <c r="T20083" s="16">
        <v>-2.8461929315426499E-3</v>
      </c>
      <c r="U20083" s="16">
        <v>-2.78288443841509E-3</v>
      </c>
      <c r="V20083" s="16">
        <v>-2.9730917969944901E-3</v>
      </c>
      <c r="W20083" s="16">
        <v>-3.1632991555739002E-3</v>
      </c>
      <c r="X20083" s="16">
        <v>-3.3535065141663302E-3</v>
      </c>
      <c r="Y20083" s="16">
        <v>-3.5437138727587602E-3</v>
      </c>
      <c r="Z20083" s="16">
        <v>-3.7339212313251399E-3</v>
      </c>
      <c r="AA20083" s="16">
        <v>-3.9241285899175703E-3</v>
      </c>
      <c r="AB20083" s="16">
        <v>-4.1933598757163803E-3</v>
      </c>
      <c r="AC20083" s="16">
        <v>-4.4625911615151902E-3</v>
      </c>
      <c r="AD20083" s="16">
        <v>-4.7318224472879403E-3</v>
      </c>
      <c r="AE20083" s="16">
        <v>-5.0010537330867503E-3</v>
      </c>
      <c r="AF20083" s="16">
        <v>-5.2702850188855602E-3</v>
      </c>
      <c r="AG20083" s="16">
        <v>-5.5395163046843702E-3</v>
      </c>
      <c r="AH20083" s="16">
        <v>-5.8087475904701601E-3</v>
      </c>
      <c r="AI20083" s="16">
        <v>-5.3724105909201602E-3</v>
      </c>
      <c r="AJ20083" s="16">
        <v>-4.9360735913831898E-3</v>
      </c>
      <c r="AK20083" s="16">
        <v>-4.4997365918331899E-3</v>
      </c>
      <c r="AL20083" s="16">
        <v>-4.0633995922962204E-3</v>
      </c>
      <c r="AM20083" s="16">
        <v>-3.62706259275924E-3</v>
      </c>
      <c r="AN20083" s="16">
        <v>-3.1907255932092501E-3</v>
      </c>
      <c r="AO20083" s="16">
        <v>-3.5221246141835202E-3</v>
      </c>
      <c r="AP20083" s="16">
        <v>-3.8535236351708098E-3</v>
      </c>
      <c r="AQ20083" s="16">
        <v>-4.1849226561581103E-3</v>
      </c>
      <c r="AR20083" s="16">
        <v>-4.5163216771323799E-3</v>
      </c>
      <c r="AS20083" s="16">
        <v>-4.8477206981196704E-3</v>
      </c>
      <c r="AT20083" s="16">
        <v>-5.17911971909394E-3</v>
      </c>
      <c r="AU20083" s="16">
        <v>-4.6454282342409704E-3</v>
      </c>
      <c r="AV20083" s="16">
        <v>-4.1117367493879904E-3</v>
      </c>
      <c r="AW20083" s="16">
        <v>-3.5780452645350199E-3</v>
      </c>
      <c r="AX20083" s="16">
        <v>-3.0443537796820399E-3</v>
      </c>
      <c r="AY20083" s="16">
        <v>-2.5106622948290699E-3</v>
      </c>
    </row>
    <row r="20084" spans="1:51" ht="14.75" x14ac:dyDescent="0.75">
      <c r="A20084" s="16" t="s">
        <v>674</v>
      </c>
      <c r="B20084" s="16"/>
      <c r="C20084" s="16" t="s">
        <v>675</v>
      </c>
      <c r="D20084" s="16" t="s">
        <v>690</v>
      </c>
      <c r="E20084" s="16" t="s">
        <v>691</v>
      </c>
      <c r="F20084" s="16" t="s">
        <v>692</v>
      </c>
      <c r="G20084" s="16"/>
      <c r="H20084" s="16"/>
      <c r="I20084" s="16"/>
      <c r="J20084" s="16"/>
      <c r="K20084" s="16" t="s">
        <v>679</v>
      </c>
      <c r="L20084" s="16"/>
      <c r="M20084" s="16"/>
      <c r="N20084" s="16" t="s">
        <v>22</v>
      </c>
      <c r="O20084" s="16" t="s">
        <v>463</v>
      </c>
      <c r="P20084" s="16" t="s">
        <v>464</v>
      </c>
      <c r="Q20084" s="16" t="s">
        <v>253</v>
      </c>
      <c r="R20084" s="16">
        <v>1</v>
      </c>
      <c r="S20084" s="16">
        <v>8.0837543666082895E-2</v>
      </c>
      <c r="T20084" s="16">
        <v>7.6879221368434003E-2</v>
      </c>
      <c r="U20084" s="16">
        <v>7.2920899070368306E-2</v>
      </c>
      <c r="V20084" s="16">
        <v>6.8962576772719303E-2</v>
      </c>
      <c r="W20084" s="16">
        <v>6.5004254474653494E-2</v>
      </c>
      <c r="X20084" s="16">
        <v>5.9472977901274697E-2</v>
      </c>
      <c r="Y20084" s="16">
        <v>5.3941701327062198E-2</v>
      </c>
      <c r="Z20084" s="16">
        <v>4.8410424753266498E-2</v>
      </c>
      <c r="AA20084" s="16">
        <v>4.2879148179887701E-2</v>
      </c>
      <c r="AB20084" s="16">
        <v>3.7347871606092098E-2</v>
      </c>
      <c r="AC20084" s="16">
        <v>3.39687938250487E-2</v>
      </c>
      <c r="AD20084" s="16">
        <v>3.0589716044005399E-2</v>
      </c>
      <c r="AE20084" s="16">
        <v>2.7210638263378901E-2</v>
      </c>
      <c r="AF20084" s="16">
        <v>2.3831560482752399E-2</v>
      </c>
      <c r="AG20084" s="16">
        <v>2.0452482701709102E-2</v>
      </c>
      <c r="AH20084" s="16">
        <v>1.7073404921082599E-2</v>
      </c>
      <c r="AI20084" s="16">
        <v>1.5296350942321599E-2</v>
      </c>
      <c r="AJ20084" s="16">
        <v>1.35192969639775E-2</v>
      </c>
      <c r="AK20084" s="16">
        <v>1.1742242985633301E-2</v>
      </c>
      <c r="AL20084" s="16">
        <v>9.9651890068723006E-3</v>
      </c>
      <c r="AM20084" s="16">
        <v>8.1881350285281495E-3</v>
      </c>
      <c r="AN20084" s="16">
        <v>6.4110810501839897E-3</v>
      </c>
      <c r="AO20084" s="16">
        <v>4.1460417645187899E-3</v>
      </c>
      <c r="AP20084" s="16">
        <v>1.8810024788535899E-3</v>
      </c>
      <c r="AQ20084" s="16">
        <v>-3.8403680722846401E-4</v>
      </c>
      <c r="AR20084" s="16">
        <v>-2.64907609289367E-3</v>
      </c>
      <c r="AS20084" s="16">
        <v>-4.9141153785588702E-3</v>
      </c>
      <c r="AT20084" s="16">
        <v>-7.1791546646409196E-3</v>
      </c>
      <c r="AU20084" s="16">
        <v>-1.00283240068014E-2</v>
      </c>
      <c r="AV20084" s="16">
        <v>-1.28774933493787E-2</v>
      </c>
      <c r="AW20084" s="16">
        <v>-1.57266626915392E-2</v>
      </c>
      <c r="AX20084" s="16">
        <v>-1.8575832034116498E-2</v>
      </c>
      <c r="AY20084" s="16">
        <v>-2.1425001376277002E-2</v>
      </c>
    </row>
    <row r="20085" spans="1:51" ht="14.75" x14ac:dyDescent="0.75">
      <c r="A20085" s="16" t="s">
        <v>674</v>
      </c>
      <c r="B20085" s="16"/>
      <c r="C20085" s="16" t="s">
        <v>675</v>
      </c>
      <c r="D20085" s="16" t="s">
        <v>690</v>
      </c>
      <c r="E20085" s="16" t="s">
        <v>691</v>
      </c>
      <c r="F20085" s="16" t="s">
        <v>692</v>
      </c>
      <c r="G20085" s="16"/>
      <c r="H20085" s="16"/>
      <c r="I20085" s="16"/>
      <c r="J20085" s="16"/>
      <c r="K20085" s="16" t="s">
        <v>679</v>
      </c>
      <c r="L20085" s="16"/>
      <c r="M20085" s="16"/>
      <c r="N20085" s="16" t="s">
        <v>24</v>
      </c>
      <c r="O20085" s="16" t="s">
        <v>463</v>
      </c>
      <c r="P20085" s="16" t="s">
        <v>464</v>
      </c>
      <c r="Q20085" s="16" t="s">
        <v>253</v>
      </c>
      <c r="R20085" s="16">
        <v>1</v>
      </c>
      <c r="S20085" s="16">
        <v>-3.0825675834193999E-2</v>
      </c>
      <c r="T20085" s="16">
        <v>-3.01678086277661E-2</v>
      </c>
      <c r="U20085" s="16">
        <v>-2.91103503955128E-2</v>
      </c>
      <c r="V20085" s="16">
        <v>-2.80528921640932E-2</v>
      </c>
      <c r="W20085" s="16">
        <v>-2.6995433931839799E-2</v>
      </c>
      <c r="X20085" s="16">
        <v>-2.59379757004202E-2</v>
      </c>
      <c r="Y20085" s="16">
        <v>-2.4880517468166798E-2</v>
      </c>
      <c r="Z20085" s="16">
        <v>-2.38230592363304E-2</v>
      </c>
      <c r="AA20085" s="16">
        <v>-2.2015729362920001E-2</v>
      </c>
      <c r="AB20085" s="16">
        <v>-2.02083994886758E-2</v>
      </c>
      <c r="AC20085" s="16">
        <v>-1.8401069614848602E-2</v>
      </c>
      <c r="AD20085" s="16">
        <v>-1.65937397410213E-2</v>
      </c>
      <c r="AE20085" s="16">
        <v>-1.47864098676109E-2</v>
      </c>
      <c r="AF20085" s="16">
        <v>-1.26560633192033E-2</v>
      </c>
      <c r="AG20085" s="16">
        <v>-1.05257167707956E-2</v>
      </c>
      <c r="AH20085" s="16">
        <v>-8.39537022238801E-3</v>
      </c>
      <c r="AI20085" s="16">
        <v>-6.2650236735635198E-3</v>
      </c>
      <c r="AJ20085" s="16">
        <v>-4.13467712557273E-3</v>
      </c>
      <c r="AK20085" s="16">
        <v>-2.0043305771650899E-3</v>
      </c>
      <c r="AL20085" s="16">
        <v>-1.4848520218038201E-3</v>
      </c>
      <c r="AM20085" s="16">
        <v>-9.6537346644254296E-4</v>
      </c>
      <c r="AN20085" s="16">
        <v>-4.4589491149811999E-4</v>
      </c>
      <c r="AO20085" s="16">
        <v>7.3583643863154704E-5</v>
      </c>
      <c r="AP20085" s="16">
        <v>5.9306219922442905E-4</v>
      </c>
      <c r="AQ20085" s="16">
        <v>2.5112249175360101E-3</v>
      </c>
      <c r="AR20085" s="16">
        <v>4.4293876358475802E-3</v>
      </c>
      <c r="AS20085" s="16">
        <v>6.3475503545760096E-3</v>
      </c>
      <c r="AT20085" s="16">
        <v>8.2657130728875892E-3</v>
      </c>
      <c r="AU20085" s="16">
        <v>1.01838757911992E-2</v>
      </c>
      <c r="AV20085" s="16">
        <v>8.9015657808507297E-3</v>
      </c>
      <c r="AW20085" s="16">
        <v>7.6192557700854504E-3</v>
      </c>
      <c r="AX20085" s="16">
        <v>6.3369457593201598E-3</v>
      </c>
      <c r="AY20085" s="16">
        <v>5.0546357489717302E-3</v>
      </c>
    </row>
    <row r="20086" spans="1:51" ht="14.75" x14ac:dyDescent="0.75">
      <c r="A20086" s="16" t="s">
        <v>674</v>
      </c>
      <c r="B20086" s="16"/>
      <c r="C20086" s="16" t="s">
        <v>675</v>
      </c>
      <c r="D20086" s="16" t="s">
        <v>690</v>
      </c>
      <c r="E20086" s="16" t="s">
        <v>691</v>
      </c>
      <c r="F20086" s="16" t="s">
        <v>692</v>
      </c>
      <c r="G20086" s="16"/>
      <c r="H20086" s="16"/>
      <c r="I20086" s="16"/>
      <c r="J20086" s="16"/>
      <c r="K20086" s="16" t="s">
        <v>679</v>
      </c>
      <c r="L20086" s="16"/>
      <c r="M20086" s="16"/>
      <c r="N20086" s="16" t="s">
        <v>26</v>
      </c>
      <c r="O20086" s="16" t="s">
        <v>463</v>
      </c>
      <c r="P20086" s="16" t="s">
        <v>464</v>
      </c>
      <c r="Q20086" s="16" t="s">
        <v>253</v>
      </c>
      <c r="R20086" s="16">
        <v>1</v>
      </c>
      <c r="S20086" s="16">
        <v>0</v>
      </c>
      <c r="T20086" s="16">
        <v>0</v>
      </c>
      <c r="U20086" s="16">
        <v>0</v>
      </c>
      <c r="V20086" s="16">
        <v>0</v>
      </c>
      <c r="W20086" s="16">
        <v>0</v>
      </c>
      <c r="X20086" s="16">
        <v>0</v>
      </c>
      <c r="Y20086" s="16">
        <v>0</v>
      </c>
      <c r="Z20086" s="16">
        <v>0</v>
      </c>
      <c r="AA20086" s="16">
        <v>0</v>
      </c>
      <c r="AB20086" s="16">
        <v>0</v>
      </c>
      <c r="AC20086" s="16">
        <v>0</v>
      </c>
      <c r="AD20086" s="16">
        <v>0</v>
      </c>
      <c r="AE20086" s="16">
        <v>0</v>
      </c>
      <c r="AF20086" s="16">
        <v>0</v>
      </c>
      <c r="AG20086" s="16">
        <v>0</v>
      </c>
      <c r="AH20086" s="16">
        <v>0</v>
      </c>
      <c r="AI20086" s="16">
        <v>0</v>
      </c>
      <c r="AJ20086" s="16">
        <v>0</v>
      </c>
      <c r="AK20086" s="16">
        <v>0</v>
      </c>
      <c r="AL20086" s="16">
        <v>0</v>
      </c>
      <c r="AM20086" s="16">
        <v>0</v>
      </c>
      <c r="AN20086" s="16">
        <v>0</v>
      </c>
      <c r="AO20086" s="16">
        <v>0</v>
      </c>
      <c r="AP20086" s="16">
        <v>0</v>
      </c>
      <c r="AQ20086" s="16">
        <v>0</v>
      </c>
      <c r="AR20086" s="16">
        <v>0</v>
      </c>
      <c r="AS20086" s="16">
        <v>0</v>
      </c>
      <c r="AT20086" s="16">
        <v>0</v>
      </c>
      <c r="AU20086" s="16">
        <v>0</v>
      </c>
      <c r="AV20086" s="16">
        <v>0</v>
      </c>
      <c r="AW20086" s="16">
        <v>0</v>
      </c>
      <c r="AX20086" s="16">
        <v>0</v>
      </c>
      <c r="AY20086" s="16">
        <v>0</v>
      </c>
    </row>
    <row r="20087" spans="1:51" ht="14.75" x14ac:dyDescent="0.75">
      <c r="A20087" s="16" t="s">
        <v>674</v>
      </c>
      <c r="B20087" s="16"/>
      <c r="C20087" s="16" t="s">
        <v>675</v>
      </c>
      <c r="D20087" s="16" t="s">
        <v>690</v>
      </c>
      <c r="E20087" s="16" t="s">
        <v>691</v>
      </c>
      <c r="F20087" s="16" t="s">
        <v>692</v>
      </c>
      <c r="G20087" s="16"/>
      <c r="H20087" s="16"/>
      <c r="I20087" s="16"/>
      <c r="J20087" s="16"/>
      <c r="K20087" s="16" t="s">
        <v>679</v>
      </c>
      <c r="L20087" s="16"/>
      <c r="M20087" s="16"/>
      <c r="N20087" s="16" t="s">
        <v>35</v>
      </c>
      <c r="O20087" s="16" t="s">
        <v>463</v>
      </c>
      <c r="P20087" s="16" t="s">
        <v>464</v>
      </c>
      <c r="Q20087" s="16" t="s">
        <v>253</v>
      </c>
      <c r="R20087" s="16">
        <v>1</v>
      </c>
      <c r="S20087" s="16">
        <v>-1.12977584767767E-4</v>
      </c>
      <c r="T20087" s="16">
        <v>-1.3092729247432501E-4</v>
      </c>
      <c r="U20087" s="16">
        <v>-1.4887700007667099E-4</v>
      </c>
      <c r="V20087" s="16">
        <v>-1.5677508730504999E-4</v>
      </c>
      <c r="W20087" s="16">
        <v>-1.6467317458553499E-4</v>
      </c>
      <c r="X20087" s="16">
        <v>-1.72571261813914E-4</v>
      </c>
      <c r="Y20087" s="16">
        <v>-1.80469349094399E-4</v>
      </c>
      <c r="Z20087" s="16">
        <v>-1.8836743632277801E-4</v>
      </c>
      <c r="AA20087" s="16">
        <v>-1.9626552360326401E-4</v>
      </c>
      <c r="AB20087" s="16">
        <v>-1.9371805368469599E-4</v>
      </c>
      <c r="AC20087" s="16">
        <v>-1.91170583661915E-4</v>
      </c>
      <c r="AD20087" s="16">
        <v>-1.8862311369124E-4</v>
      </c>
      <c r="AE20087" s="16">
        <v>-1.8607564372056601E-4</v>
      </c>
      <c r="AF20087" s="16">
        <v>-1.8352817374989199E-4</v>
      </c>
      <c r="AG20087" s="16">
        <v>-1.80980703779217E-4</v>
      </c>
      <c r="AH20087" s="16">
        <v>-2.0023736043602499E-4</v>
      </c>
      <c r="AI20087" s="16">
        <v>-2.1949401704072599E-4</v>
      </c>
      <c r="AJ20087" s="16">
        <v>-2.3875067369753301E-4</v>
      </c>
      <c r="AK20087" s="16">
        <v>-2.5800733030223498E-4</v>
      </c>
      <c r="AL20087" s="16">
        <v>-2.7726398690693598E-4</v>
      </c>
      <c r="AM20087" s="16">
        <v>-2.9652064356374297E-4</v>
      </c>
      <c r="AN20087" s="16">
        <v>-3.1577730016844402E-4</v>
      </c>
      <c r="AO20087" s="16">
        <v>-2.6314775017510799E-4</v>
      </c>
      <c r="AP20087" s="16">
        <v>-2.1051820012966499E-4</v>
      </c>
      <c r="AQ20087" s="16">
        <v>-1.5788865008422201E-4</v>
      </c>
      <c r="AR20087" s="16">
        <v>-1.0525910009088599E-4</v>
      </c>
      <c r="AS20087" s="16">
        <v>-5.2629550045442903E-5</v>
      </c>
      <c r="AT20087" s="16">
        <v>0</v>
      </c>
      <c r="AU20087" s="16">
        <v>1.7063078596872099E-5</v>
      </c>
      <c r="AV20087" s="16">
        <v>3.4126157193744198E-5</v>
      </c>
      <c r="AW20087" s="16">
        <v>5.11892358427228E-5</v>
      </c>
      <c r="AX20087" s="16">
        <v>6.8252314439594896E-5</v>
      </c>
      <c r="AY20087" s="16">
        <v>8.5315393036466998E-5</v>
      </c>
    </row>
    <row r="20088" spans="1:51" ht="14.75" x14ac:dyDescent="0.75">
      <c r="A20088" s="16" t="s">
        <v>674</v>
      </c>
      <c r="B20088" s="16"/>
      <c r="C20088" s="16" t="s">
        <v>675</v>
      </c>
      <c r="D20088" s="16" t="s">
        <v>690</v>
      </c>
      <c r="E20088" s="16" t="s">
        <v>691</v>
      </c>
      <c r="F20088" s="16" t="s">
        <v>692</v>
      </c>
      <c r="G20088" s="16"/>
      <c r="H20088" s="16"/>
      <c r="I20088" s="16"/>
      <c r="J20088" s="16"/>
      <c r="K20088" s="16" t="s">
        <v>679</v>
      </c>
      <c r="L20088" s="16"/>
      <c r="M20088" s="16"/>
      <c r="N20088" s="16" t="s">
        <v>28</v>
      </c>
      <c r="O20088" s="16" t="s">
        <v>463</v>
      </c>
      <c r="P20088" s="16" t="s">
        <v>464</v>
      </c>
      <c r="Q20088" s="16" t="s">
        <v>253</v>
      </c>
      <c r="R20088" s="16">
        <v>1</v>
      </c>
      <c r="S20088" s="16">
        <v>0</v>
      </c>
      <c r="T20088" s="16">
        <v>0</v>
      </c>
      <c r="U20088" s="16">
        <v>0</v>
      </c>
      <c r="V20088" s="16">
        <v>0</v>
      </c>
      <c r="W20088" s="16">
        <v>0</v>
      </c>
      <c r="X20088" s="16">
        <v>0</v>
      </c>
      <c r="Y20088" s="16">
        <v>0</v>
      </c>
      <c r="Z20088" s="16">
        <v>0</v>
      </c>
      <c r="AA20088" s="16">
        <v>0</v>
      </c>
      <c r="AB20088" s="16">
        <v>0</v>
      </c>
      <c r="AC20088" s="16">
        <v>0</v>
      </c>
      <c r="AD20088" s="16">
        <v>0</v>
      </c>
      <c r="AE20088" s="16">
        <v>0</v>
      </c>
      <c r="AF20088" s="16">
        <v>0</v>
      </c>
      <c r="AG20088" s="16">
        <v>0</v>
      </c>
      <c r="AH20088" s="16">
        <v>0</v>
      </c>
      <c r="AI20088" s="16">
        <v>0</v>
      </c>
      <c r="AJ20088" s="16">
        <v>0</v>
      </c>
      <c r="AK20088" s="16">
        <v>0</v>
      </c>
      <c r="AL20088" s="16">
        <v>0</v>
      </c>
      <c r="AM20088" s="16">
        <v>0</v>
      </c>
      <c r="AN20088" s="16">
        <v>0</v>
      </c>
      <c r="AO20088" s="16">
        <v>0</v>
      </c>
      <c r="AP20088" s="16">
        <v>0</v>
      </c>
      <c r="AQ20088" s="16">
        <v>0</v>
      </c>
      <c r="AR20088" s="16">
        <v>0</v>
      </c>
      <c r="AS20088" s="16">
        <v>0</v>
      </c>
      <c r="AT20088" s="16">
        <v>0</v>
      </c>
      <c r="AU20088" s="16">
        <v>0</v>
      </c>
      <c r="AV20088" s="16">
        <v>0</v>
      </c>
      <c r="AW20088" s="16">
        <v>0</v>
      </c>
      <c r="AX20088" s="16">
        <v>0</v>
      </c>
      <c r="AY20088" s="16">
        <v>0</v>
      </c>
    </row>
    <row r="20089" spans="1:51" ht="14.75" x14ac:dyDescent="0.75">
      <c r="A20089" s="16" t="s">
        <v>674</v>
      </c>
      <c r="B20089" s="16"/>
      <c r="C20089" s="16" t="s">
        <v>675</v>
      </c>
      <c r="D20089" s="16" t="s">
        <v>690</v>
      </c>
      <c r="E20089" s="16" t="s">
        <v>691</v>
      </c>
      <c r="F20089" s="16" t="s">
        <v>692</v>
      </c>
      <c r="G20089" s="16"/>
      <c r="H20089" s="16"/>
      <c r="I20089" s="16"/>
      <c r="J20089" s="16"/>
      <c r="K20089" s="16" t="s">
        <v>679</v>
      </c>
      <c r="L20089" s="16"/>
      <c r="M20089" s="16"/>
      <c r="N20089" s="16" t="s">
        <v>30</v>
      </c>
      <c r="O20089" s="16" t="s">
        <v>463</v>
      </c>
      <c r="P20089" s="16" t="s">
        <v>464</v>
      </c>
      <c r="Q20089" s="16" t="s">
        <v>253</v>
      </c>
      <c r="R20089" s="16">
        <v>1</v>
      </c>
      <c r="S20089" s="16">
        <v>0</v>
      </c>
      <c r="T20089" s="16">
        <v>0</v>
      </c>
      <c r="U20089" s="16">
        <v>0</v>
      </c>
      <c r="V20089" s="16">
        <v>0</v>
      </c>
      <c r="W20089" s="16">
        <v>0</v>
      </c>
      <c r="X20089" s="16">
        <v>0</v>
      </c>
      <c r="Y20089" s="16">
        <v>0</v>
      </c>
      <c r="Z20089" s="16">
        <v>0</v>
      </c>
      <c r="AA20089" s="16">
        <v>0</v>
      </c>
      <c r="AB20089" s="16">
        <v>0</v>
      </c>
      <c r="AC20089" s="16">
        <v>0</v>
      </c>
      <c r="AD20089" s="16">
        <v>0</v>
      </c>
      <c r="AE20089" s="16">
        <v>0</v>
      </c>
      <c r="AF20089" s="16">
        <v>0</v>
      </c>
      <c r="AG20089" s="16">
        <v>0</v>
      </c>
      <c r="AH20089" s="16">
        <v>0</v>
      </c>
      <c r="AI20089" s="16">
        <v>0</v>
      </c>
      <c r="AJ20089" s="16">
        <v>0</v>
      </c>
      <c r="AK20089" s="16">
        <v>0</v>
      </c>
      <c r="AL20089" s="16">
        <v>0</v>
      </c>
      <c r="AM20089" s="16">
        <v>0</v>
      </c>
      <c r="AN20089" s="16">
        <v>0</v>
      </c>
      <c r="AO20089" s="16">
        <v>0</v>
      </c>
      <c r="AP20089" s="16">
        <v>0</v>
      </c>
      <c r="AQ20089" s="16">
        <v>0</v>
      </c>
      <c r="AR20089" s="16">
        <v>0</v>
      </c>
      <c r="AS20089" s="16">
        <v>0</v>
      </c>
      <c r="AT20089" s="16">
        <v>0</v>
      </c>
      <c r="AU20089" s="16">
        <v>0</v>
      </c>
      <c r="AV20089" s="16">
        <v>0</v>
      </c>
      <c r="AW20089" s="16">
        <v>0</v>
      </c>
      <c r="AX20089" s="16">
        <v>0</v>
      </c>
      <c r="AY20089" s="16">
        <v>0</v>
      </c>
    </row>
    <row r="20090" spans="1:51" ht="14.75" x14ac:dyDescent="0.75">
      <c r="A20090" s="16" t="s">
        <v>674</v>
      </c>
      <c r="B20090" s="16"/>
      <c r="C20090" s="16" t="s">
        <v>675</v>
      </c>
      <c r="D20090" s="16" t="s">
        <v>690</v>
      </c>
      <c r="E20090" s="16" t="s">
        <v>691</v>
      </c>
      <c r="F20090" s="16" t="s">
        <v>692</v>
      </c>
      <c r="G20090" s="16"/>
      <c r="H20090" s="16"/>
      <c r="I20090" s="16"/>
      <c r="J20090" s="16"/>
      <c r="K20090" s="16" t="s">
        <v>679</v>
      </c>
      <c r="L20090" s="16"/>
      <c r="M20090" s="16"/>
      <c r="N20090" s="16" t="s">
        <v>32</v>
      </c>
      <c r="O20090" s="16" t="s">
        <v>463</v>
      </c>
      <c r="P20090" s="16" t="s">
        <v>464</v>
      </c>
      <c r="Q20090" s="16" t="s">
        <v>253</v>
      </c>
      <c r="R20090" s="16">
        <v>1</v>
      </c>
      <c r="S20090" s="16">
        <v>4.6049630273150399E-2</v>
      </c>
      <c r="T20090" s="16">
        <v>4.6626211936266301E-2</v>
      </c>
      <c r="U20090" s="16">
        <v>4.7202793599173697E-2</v>
      </c>
      <c r="V20090" s="16">
        <v>4.7413141776057002E-2</v>
      </c>
      <c r="W20090" s="16">
        <v>4.7623489952836003E-2</v>
      </c>
      <c r="X20090" s="16">
        <v>4.7833838129719197E-2</v>
      </c>
      <c r="Y20090" s="16">
        <v>4.8044186306498197E-2</v>
      </c>
      <c r="Z20090" s="16">
        <v>4.8254534483277198E-2</v>
      </c>
      <c r="AA20090" s="16">
        <v>4.8464882660056198E-2</v>
      </c>
      <c r="AB20090" s="16">
        <v>4.9121714904174503E-2</v>
      </c>
      <c r="AC20090" s="16">
        <v>4.97785471481886E-2</v>
      </c>
      <c r="AD20090" s="16">
        <v>5.0435379392306801E-2</v>
      </c>
      <c r="AE20090" s="16">
        <v>5.1092211636216703E-2</v>
      </c>
      <c r="AF20090" s="16">
        <v>5.1749043880230799E-2</v>
      </c>
      <c r="AG20090" s="16">
        <v>5.2405876124349E-2</v>
      </c>
      <c r="AH20090" s="16">
        <v>5.1834600626828403E-2</v>
      </c>
      <c r="AI20090" s="16">
        <v>5.1263325129307702E-2</v>
      </c>
      <c r="AJ20090" s="16">
        <v>5.0692049631682799E-2</v>
      </c>
      <c r="AK20090" s="16">
        <v>5.0120774134266299E-2</v>
      </c>
      <c r="AL20090" s="16">
        <v>4.9549498636745702E-2</v>
      </c>
      <c r="AM20090" s="16">
        <v>4.89782231391208E-2</v>
      </c>
      <c r="AN20090" s="16">
        <v>4.84069476417043E-2</v>
      </c>
      <c r="AO20090" s="16">
        <v>4.9090250535101597E-2</v>
      </c>
      <c r="AP20090" s="16">
        <v>4.97735534286032E-2</v>
      </c>
      <c r="AQ20090" s="16">
        <v>5.0456856322000497E-2</v>
      </c>
      <c r="AR20090" s="16">
        <v>5.1140159215502003E-2</v>
      </c>
      <c r="AS20090" s="16">
        <v>5.18234621088993E-2</v>
      </c>
      <c r="AT20090" s="16">
        <v>5.2506765002296597E-2</v>
      </c>
      <c r="AU20090" s="16">
        <v>4.7725898551334502E-2</v>
      </c>
      <c r="AV20090" s="16">
        <v>4.2945032100372302E-2</v>
      </c>
      <c r="AW20090" s="16">
        <v>3.8164165649410102E-2</v>
      </c>
      <c r="AX20090" s="16">
        <v>3.3383299198447999E-2</v>
      </c>
      <c r="AY20090" s="16">
        <v>2.8602432747590001E-2</v>
      </c>
    </row>
    <row r="20091" spans="1:51" ht="14.75" x14ac:dyDescent="0.75">
      <c r="A20091" s="16" t="s">
        <v>674</v>
      </c>
      <c r="B20091" s="16"/>
      <c r="C20091" s="16" t="s">
        <v>675</v>
      </c>
      <c r="D20091" s="16" t="s">
        <v>690</v>
      </c>
      <c r="E20091" s="16" t="s">
        <v>691</v>
      </c>
      <c r="F20091" s="16" t="s">
        <v>692</v>
      </c>
      <c r="G20091" s="16"/>
      <c r="H20091" s="16"/>
      <c r="I20091" s="16"/>
      <c r="J20091" s="16"/>
      <c r="K20091" s="16" t="s">
        <v>679</v>
      </c>
      <c r="L20091" s="16"/>
      <c r="M20091" s="16"/>
      <c r="N20091" s="16" t="s">
        <v>38</v>
      </c>
      <c r="O20091" s="16" t="s">
        <v>463</v>
      </c>
      <c r="P20091" s="16" t="s">
        <v>464</v>
      </c>
      <c r="Q20091" s="16" t="s">
        <v>253</v>
      </c>
      <c r="R20091" s="16">
        <v>1</v>
      </c>
      <c r="S20091" s="16">
        <v>0</v>
      </c>
      <c r="T20091" s="16">
        <v>0</v>
      </c>
      <c r="U20091" s="16">
        <v>0</v>
      </c>
      <c r="V20091" s="16">
        <v>0</v>
      </c>
      <c r="W20091" s="16">
        <v>0</v>
      </c>
      <c r="X20091" s="16">
        <v>0</v>
      </c>
      <c r="Y20091" s="16">
        <v>0</v>
      </c>
      <c r="Z20091" s="16">
        <v>0</v>
      </c>
      <c r="AA20091" s="16">
        <v>0</v>
      </c>
      <c r="AB20091" s="16">
        <v>0</v>
      </c>
      <c r="AC20091" s="16">
        <v>0</v>
      </c>
      <c r="AD20091" s="16">
        <v>0</v>
      </c>
      <c r="AE20091" s="16">
        <v>0</v>
      </c>
      <c r="AF20091" s="16">
        <v>0</v>
      </c>
      <c r="AG20091" s="16">
        <v>0</v>
      </c>
      <c r="AH20091" s="16">
        <v>0</v>
      </c>
      <c r="AI20091" s="16">
        <v>0</v>
      </c>
      <c r="AJ20091" s="16">
        <v>0</v>
      </c>
      <c r="AK20091" s="16">
        <v>0</v>
      </c>
      <c r="AL20091" s="16">
        <v>0</v>
      </c>
      <c r="AM20091" s="16">
        <v>0</v>
      </c>
      <c r="AN20091" s="16">
        <v>0</v>
      </c>
      <c r="AO20091" s="16">
        <v>0</v>
      </c>
      <c r="AP20091" s="16">
        <v>0</v>
      </c>
      <c r="AQ20091" s="16">
        <v>0</v>
      </c>
      <c r="AR20091" s="16">
        <v>0</v>
      </c>
      <c r="AS20091" s="16">
        <v>0</v>
      </c>
      <c r="AT20091" s="16">
        <v>0</v>
      </c>
      <c r="AU20091" s="16">
        <v>0</v>
      </c>
      <c r="AV20091" s="16">
        <v>0</v>
      </c>
      <c r="AW20091" s="16">
        <v>0</v>
      </c>
      <c r="AX20091" s="16">
        <v>0</v>
      </c>
      <c r="AY20091" s="16">
        <v>0</v>
      </c>
    </row>
    <row r="20092" spans="1:51" ht="14.75" x14ac:dyDescent="0.75">
      <c r="A20092" s="16" t="s">
        <v>674</v>
      </c>
      <c r="B20092" s="16"/>
      <c r="C20092" s="16" t="s">
        <v>675</v>
      </c>
      <c r="D20092" s="16" t="s">
        <v>690</v>
      </c>
      <c r="E20092" s="16" t="s">
        <v>691</v>
      </c>
      <c r="F20092" s="16" t="s">
        <v>692</v>
      </c>
      <c r="G20092" s="16"/>
      <c r="H20092" s="16"/>
      <c r="I20092" s="16"/>
      <c r="J20092" s="16"/>
      <c r="K20092" s="16" t="s">
        <v>679</v>
      </c>
      <c r="L20092" s="16"/>
      <c r="M20092" s="16"/>
      <c r="N20092" s="16" t="s">
        <v>40</v>
      </c>
      <c r="O20092" s="16" t="s">
        <v>463</v>
      </c>
      <c r="P20092" s="16" t="s">
        <v>464</v>
      </c>
      <c r="Q20092" s="16" t="s">
        <v>253</v>
      </c>
      <c r="R20092" s="16">
        <v>1</v>
      </c>
      <c r="S20092" s="16">
        <v>0</v>
      </c>
      <c r="T20092" s="16">
        <v>0</v>
      </c>
      <c r="U20092" s="16">
        <v>0</v>
      </c>
      <c r="V20092" s="16">
        <v>0</v>
      </c>
      <c r="W20092" s="16">
        <v>0</v>
      </c>
      <c r="X20092" s="16">
        <v>0</v>
      </c>
      <c r="Y20092" s="16">
        <v>0</v>
      </c>
      <c r="Z20092" s="16">
        <v>0</v>
      </c>
      <c r="AA20092" s="16">
        <v>0</v>
      </c>
      <c r="AB20092" s="16">
        <v>0</v>
      </c>
      <c r="AC20092" s="16">
        <v>0</v>
      </c>
      <c r="AD20092" s="16">
        <v>0</v>
      </c>
      <c r="AE20092" s="16">
        <v>0</v>
      </c>
      <c r="AF20092" s="16">
        <v>0</v>
      </c>
      <c r="AG20092" s="16">
        <v>0</v>
      </c>
      <c r="AH20092" s="16">
        <v>0</v>
      </c>
      <c r="AI20092" s="16">
        <v>0</v>
      </c>
      <c r="AJ20092" s="16">
        <v>0</v>
      </c>
      <c r="AK20092" s="16">
        <v>0</v>
      </c>
      <c r="AL20092" s="16">
        <v>0</v>
      </c>
      <c r="AM20092" s="16">
        <v>0</v>
      </c>
      <c r="AN20092" s="16">
        <v>0</v>
      </c>
      <c r="AO20092" s="16">
        <v>0</v>
      </c>
      <c r="AP20092" s="16">
        <v>0</v>
      </c>
      <c r="AQ20092" s="16">
        <v>0</v>
      </c>
      <c r="AR20092" s="16">
        <v>0</v>
      </c>
      <c r="AS20092" s="16">
        <v>0</v>
      </c>
      <c r="AT20092" s="16">
        <v>0</v>
      </c>
      <c r="AU20092" s="16">
        <v>0</v>
      </c>
      <c r="AV20092" s="16">
        <v>0</v>
      </c>
      <c r="AW20092" s="16">
        <v>0</v>
      </c>
      <c r="AX20092" s="16">
        <v>0</v>
      </c>
      <c r="AY20092" s="16">
        <v>0</v>
      </c>
    </row>
    <row r="20093" spans="1:51" ht="14.75" x14ac:dyDescent="0.75">
      <c r="A20093" s="16" t="s">
        <v>674</v>
      </c>
      <c r="B20093" s="16"/>
      <c r="C20093" s="16" t="s">
        <v>675</v>
      </c>
      <c r="D20093" s="16" t="s">
        <v>690</v>
      </c>
      <c r="E20093" s="16" t="s">
        <v>691</v>
      </c>
      <c r="F20093" s="16" t="s">
        <v>692</v>
      </c>
      <c r="G20093" s="16"/>
      <c r="H20093" s="16"/>
      <c r="I20093" s="16"/>
      <c r="J20093" s="16"/>
      <c r="K20093" s="16" t="s">
        <v>679</v>
      </c>
      <c r="L20093" s="16"/>
      <c r="M20093" s="16"/>
      <c r="N20093" s="16" t="s">
        <v>42</v>
      </c>
      <c r="O20093" s="16" t="s">
        <v>463</v>
      </c>
      <c r="P20093" s="16" t="s">
        <v>464</v>
      </c>
      <c r="Q20093" s="16" t="s">
        <v>253</v>
      </c>
      <c r="R20093" s="16">
        <v>1</v>
      </c>
      <c r="S20093" s="16">
        <v>1.9131448689923499E-2</v>
      </c>
      <c r="T20093" s="16">
        <v>1.93189183738127E-2</v>
      </c>
      <c r="U20093" s="16">
        <v>1.9506388057493499E-2</v>
      </c>
      <c r="V20093" s="16">
        <v>1.96938577413827E-2</v>
      </c>
      <c r="W20093" s="16">
        <v>1.9881327425271898E-2</v>
      </c>
      <c r="X20093" s="16">
        <v>2.00687971091611E-2</v>
      </c>
      <c r="Y20093" s="16">
        <v>2.0256266793050301E-2</v>
      </c>
      <c r="Z20093" s="16">
        <v>2.0443736476939499E-2</v>
      </c>
      <c r="AA20093" s="16">
        <v>2.06312061608287E-2</v>
      </c>
      <c r="AB20093" s="16">
        <v>2.0818675844509499E-2</v>
      </c>
      <c r="AC20093" s="16">
        <v>2.0815518308476499E-2</v>
      </c>
      <c r="AD20093" s="16">
        <v>2.0812360772652E-2</v>
      </c>
      <c r="AE20093" s="16">
        <v>2.0809203236410698E-2</v>
      </c>
      <c r="AF20093" s="16">
        <v>2.0806045700377699E-2</v>
      </c>
      <c r="AG20093" s="16">
        <v>2.08028881643448E-2</v>
      </c>
      <c r="AH20093" s="16">
        <v>2.0799730628311901E-2</v>
      </c>
      <c r="AI20093" s="16">
        <v>2.0796573092070499E-2</v>
      </c>
      <c r="AJ20093" s="16">
        <v>2.0793415556037601E-2</v>
      </c>
      <c r="AK20093" s="16">
        <v>2.0917380875801E-2</v>
      </c>
      <c r="AL20093" s="16">
        <v>2.1041346195355901E-2</v>
      </c>
      <c r="AM20093" s="16">
        <v>2.1165311514910901E-2</v>
      </c>
      <c r="AN20093" s="16">
        <v>2.1289276834465898E-2</v>
      </c>
      <c r="AO20093" s="16">
        <v>2.1413242154437701E-2</v>
      </c>
      <c r="AP20093" s="16">
        <v>2.1537207473992698E-2</v>
      </c>
      <c r="AQ20093" s="16">
        <v>2.1661172793547699E-2</v>
      </c>
      <c r="AR20093" s="16">
        <v>2.17851381131027E-2</v>
      </c>
      <c r="AS20093" s="16">
        <v>2.19091034328661E-2</v>
      </c>
      <c r="AT20093" s="16">
        <v>2.0990423038009898E-2</v>
      </c>
      <c r="AU20093" s="16">
        <v>2.0071742643153801E-2</v>
      </c>
      <c r="AV20093" s="16">
        <v>1.91530622482977E-2</v>
      </c>
      <c r="AW20093" s="16">
        <v>1.8234381853441499E-2</v>
      </c>
      <c r="AX20093" s="16">
        <v>1.7315701458585402E-2</v>
      </c>
      <c r="AY20093" s="16">
        <v>1.63970210639377E-2</v>
      </c>
    </row>
    <row r="20094" spans="1:51" ht="14.75" x14ac:dyDescent="0.75">
      <c r="A20094" s="16" t="s">
        <v>674</v>
      </c>
      <c r="B20094" s="16"/>
      <c r="C20094" s="16" t="s">
        <v>675</v>
      </c>
      <c r="D20094" s="16" t="s">
        <v>690</v>
      </c>
      <c r="E20094" s="16" t="s">
        <v>691</v>
      </c>
      <c r="F20094" s="16" t="s">
        <v>692</v>
      </c>
      <c r="G20094" s="16"/>
      <c r="H20094" s="16"/>
      <c r="I20094" s="16"/>
      <c r="J20094" s="16"/>
      <c r="K20094" s="16" t="s">
        <v>679</v>
      </c>
      <c r="L20094" s="16"/>
      <c r="M20094" s="16"/>
      <c r="N20094" s="16" t="s">
        <v>48</v>
      </c>
      <c r="O20094" s="16" t="s">
        <v>463</v>
      </c>
      <c r="P20094" s="16" t="s">
        <v>464</v>
      </c>
      <c r="Q20094" s="16" t="s">
        <v>253</v>
      </c>
      <c r="R20094" s="16">
        <v>1</v>
      </c>
      <c r="S20094" s="16">
        <v>6.5367223100120497E-2</v>
      </c>
      <c r="T20094" s="16">
        <v>7.0799233932537703E-2</v>
      </c>
      <c r="U20094" s="16">
        <v>7.6231244765163297E-2</v>
      </c>
      <c r="V20094" s="16">
        <v>7.9031764604006099E-2</v>
      </c>
      <c r="W20094" s="16">
        <v>8.1832284442953096E-2</v>
      </c>
      <c r="X20094" s="16">
        <v>8.4632804281900106E-2</v>
      </c>
      <c r="Y20094" s="16">
        <v>8.7433324120847103E-2</v>
      </c>
      <c r="Z20094" s="16">
        <v>9.0233843959689794E-2</v>
      </c>
      <c r="AA20094" s="16">
        <v>9.3034363798636804E-2</v>
      </c>
      <c r="AB20094" s="16">
        <v>9.2674224694822699E-2</v>
      </c>
      <c r="AC20094" s="16">
        <v>9.2314085591008593E-2</v>
      </c>
      <c r="AD20094" s="16">
        <v>9.1953946487194599E-2</v>
      </c>
      <c r="AE20094" s="16">
        <v>9.1593807383380493E-2</v>
      </c>
      <c r="AF20094" s="16">
        <v>9.1233668279462193E-2</v>
      </c>
      <c r="AG20094" s="16">
        <v>9.0873529175752296E-2</v>
      </c>
      <c r="AH20094" s="16">
        <v>8.7707007503108003E-2</v>
      </c>
      <c r="AI20094" s="16">
        <v>8.4540485830463794E-2</v>
      </c>
      <c r="AJ20094" s="16">
        <v>8.1373964157923695E-2</v>
      </c>
      <c r="AK20094" s="16">
        <v>7.8207442485279402E-2</v>
      </c>
      <c r="AL20094" s="16">
        <v>7.5040920812635206E-2</v>
      </c>
      <c r="AM20094" s="16">
        <v>7.1874399140095094E-2</v>
      </c>
      <c r="AN20094" s="16">
        <v>6.8211352123569199E-2</v>
      </c>
      <c r="AO20094" s="16">
        <v>6.4548305107147499E-2</v>
      </c>
      <c r="AP20094" s="16">
        <v>6.08852580907258E-2</v>
      </c>
      <c r="AQ20094" s="16">
        <v>5.7222211074199898E-2</v>
      </c>
      <c r="AR20094" s="16">
        <v>5.3559164057778198E-2</v>
      </c>
      <c r="AS20094" s="16">
        <v>4.9896117041356498E-2</v>
      </c>
      <c r="AT20094" s="16">
        <v>4.75336276165403E-2</v>
      </c>
      <c r="AU20094" s="16">
        <v>4.5171138191723997E-2</v>
      </c>
      <c r="AV20094" s="16">
        <v>4.2808648766907702E-2</v>
      </c>
      <c r="AW20094" s="16">
        <v>4.0446159342091399E-2</v>
      </c>
      <c r="AX20094" s="16">
        <v>3.8083669917275097E-2</v>
      </c>
      <c r="AY20094" s="16">
        <v>3.5721180492458898E-2</v>
      </c>
    </row>
    <row r="20095" spans="1:51" ht="14.75" x14ac:dyDescent="0.75">
      <c r="A20095" s="16" t="s">
        <v>674</v>
      </c>
      <c r="B20095" s="16"/>
      <c r="C20095" s="16" t="s">
        <v>675</v>
      </c>
      <c r="D20095" s="16" t="s">
        <v>690</v>
      </c>
      <c r="E20095" s="16" t="s">
        <v>691</v>
      </c>
      <c r="F20095" s="16" t="s">
        <v>692</v>
      </c>
      <c r="G20095" s="16"/>
      <c r="H20095" s="16"/>
      <c r="I20095" s="16"/>
      <c r="J20095" s="16"/>
      <c r="K20095" s="16" t="s">
        <v>679</v>
      </c>
      <c r="L20095" s="16"/>
      <c r="M20095" s="16"/>
      <c r="N20095" s="16" t="s">
        <v>46</v>
      </c>
      <c r="O20095" s="16" t="s">
        <v>463</v>
      </c>
      <c r="P20095" s="16" t="s">
        <v>464</v>
      </c>
      <c r="Q20095" s="16" t="s">
        <v>253</v>
      </c>
      <c r="R20095" s="16">
        <v>1</v>
      </c>
      <c r="S20095" s="16">
        <v>-1.3694236162772699E-3</v>
      </c>
      <c r="T20095" s="16">
        <v>-1.3981443150423E-3</v>
      </c>
      <c r="U20095" s="16">
        <v>-1.4268650138073199E-3</v>
      </c>
      <c r="V20095" s="16">
        <v>-1.35689984760271E-3</v>
      </c>
      <c r="W20095" s="16">
        <v>-1.2869346814502101E-3</v>
      </c>
      <c r="X20095" s="16">
        <v>-1.2169695152455999E-3</v>
      </c>
      <c r="Y20095" s="16">
        <v>-1.14700434904099E-3</v>
      </c>
      <c r="Z20095" s="16">
        <v>-1.0770391828884801E-3</v>
      </c>
      <c r="AA20095" s="16">
        <v>-1.0070740166838699E-3</v>
      </c>
      <c r="AB20095" s="16">
        <v>-9.6116312793981305E-4</v>
      </c>
      <c r="AC20095" s="16">
        <v>-9.1525223914364496E-4</v>
      </c>
      <c r="AD20095" s="16">
        <v>-8.6934135034747795E-4</v>
      </c>
      <c r="AE20095" s="16">
        <v>-8.2343046155131095E-4</v>
      </c>
      <c r="AF20095" s="16">
        <v>-7.7751957280725004E-4</v>
      </c>
      <c r="AG20095" s="16">
        <v>-7.3160868401108304E-4</v>
      </c>
      <c r="AH20095" s="16">
        <v>-9.47683771831483E-4</v>
      </c>
      <c r="AI20095" s="16">
        <v>-1.1637588597039901E-3</v>
      </c>
      <c r="AJ20095" s="16">
        <v>-1.3798339474722799E-3</v>
      </c>
      <c r="AK20095" s="16">
        <v>-1.59590903534479E-3</v>
      </c>
      <c r="AL20095" s="16">
        <v>-1.8119841232173001E-3</v>
      </c>
      <c r="AM20095" s="16">
        <v>-2.0280592110376999E-3</v>
      </c>
      <c r="AN20095" s="16">
        <v>-1.7007291513190599E-3</v>
      </c>
      <c r="AO20095" s="16">
        <v>-1.3733990917046399E-3</v>
      </c>
      <c r="AP20095" s="16">
        <v>-1.0460690319860099E-3</v>
      </c>
      <c r="AQ20095" s="16">
        <v>-7.1873897231948102E-4</v>
      </c>
      <c r="AR20095" s="16">
        <v>-3.9140891265295401E-4</v>
      </c>
      <c r="AS20095" s="16">
        <v>-6.4078852934320197E-5</v>
      </c>
      <c r="AT20095" s="16">
        <v>-2.1977138935369599E-4</v>
      </c>
      <c r="AU20095" s="16">
        <v>-3.7546392577307098E-4</v>
      </c>
      <c r="AV20095" s="16">
        <v>-5.3115646219244704E-4</v>
      </c>
      <c r="AW20095" s="16">
        <v>-6.8684899861182203E-4</v>
      </c>
      <c r="AX20095" s="16">
        <v>-8.4254153497909101E-4</v>
      </c>
      <c r="AY20095" s="16">
        <v>-9.982340713984661E-4</v>
      </c>
    </row>
    <row r="20096" spans="1:51" ht="14.75" x14ac:dyDescent="0.75">
      <c r="A20096" s="16" t="s">
        <v>674</v>
      </c>
      <c r="B20096" s="16"/>
      <c r="C20096" s="16" t="s">
        <v>675</v>
      </c>
      <c r="D20096" s="16" t="s">
        <v>690</v>
      </c>
      <c r="E20096" s="16" t="s">
        <v>691</v>
      </c>
      <c r="F20096" s="16" t="s">
        <v>692</v>
      </c>
      <c r="G20096" s="16"/>
      <c r="H20096" s="16"/>
      <c r="I20096" s="16"/>
      <c r="J20096" s="16"/>
      <c r="K20096" s="16" t="s">
        <v>679</v>
      </c>
      <c r="L20096" s="16"/>
      <c r="M20096" s="16"/>
      <c r="N20096" s="16" t="s">
        <v>44</v>
      </c>
      <c r="O20096" s="16" t="s">
        <v>463</v>
      </c>
      <c r="P20096" s="16" t="s">
        <v>464</v>
      </c>
      <c r="Q20096" s="16" t="s">
        <v>253</v>
      </c>
      <c r="R20096" s="16">
        <v>1</v>
      </c>
      <c r="S20096" s="16">
        <v>-0.11077810548366999</v>
      </c>
      <c r="T20096" s="16">
        <v>-0.108625368964681</v>
      </c>
      <c r="U20096" s="16">
        <v>-0.10647263244610899</v>
      </c>
      <c r="V20096" s="16">
        <v>-0.104319895927536</v>
      </c>
      <c r="W20096" s="16">
        <v>-0.106001940903449</v>
      </c>
      <c r="X20096" s="16">
        <v>-0.107683985879362</v>
      </c>
      <c r="Y20096" s="16">
        <v>-0.10936603085527501</v>
      </c>
      <c r="Z20096" s="16">
        <v>-0.111048075831188</v>
      </c>
      <c r="AA20096" s="16">
        <v>-0.112730120806683</v>
      </c>
      <c r="AB20096" s="16">
        <v>-0.109441289998851</v>
      </c>
      <c r="AC20096" s="16">
        <v>-0.106152459190601</v>
      </c>
      <c r="AD20096" s="16">
        <v>-0.102863628382768</v>
      </c>
      <c r="AE20096" s="16">
        <v>-9.9574797575352605E-2</v>
      </c>
      <c r="AF20096" s="16">
        <v>-9.6285966767103104E-2</v>
      </c>
      <c r="AG20096" s="16">
        <v>-9.5186394559391402E-2</v>
      </c>
      <c r="AH20096" s="16">
        <v>-9.40868223516797E-2</v>
      </c>
      <c r="AI20096" s="16">
        <v>-9.2987250143967998E-2</v>
      </c>
      <c r="AJ20096" s="16">
        <v>-9.1887677936256296E-2</v>
      </c>
      <c r="AK20096" s="16">
        <v>-9.0788105728127705E-2</v>
      </c>
      <c r="AL20096" s="16">
        <v>-8.7336070200270399E-2</v>
      </c>
      <c r="AM20096" s="16">
        <v>-8.3884034671996205E-2</v>
      </c>
      <c r="AN20096" s="16">
        <v>-8.0431999143721997E-2</v>
      </c>
      <c r="AO20096" s="16">
        <v>-7.6979963615447899E-2</v>
      </c>
      <c r="AP20096" s="16">
        <v>-7.3527928087173705E-2</v>
      </c>
      <c r="AQ20096" s="16">
        <v>-6.8933236917814597E-2</v>
      </c>
      <c r="AR20096" s="16">
        <v>-6.4338545748872406E-2</v>
      </c>
      <c r="AS20096" s="16">
        <v>-5.9743854579513297E-2</v>
      </c>
      <c r="AT20096" s="16">
        <v>-5.51491634101543E-2</v>
      </c>
      <c r="AU20096" s="16">
        <v>-5.0554472241211998E-2</v>
      </c>
      <c r="AV20096" s="16">
        <v>-5.0652482281861901E-2</v>
      </c>
      <c r="AW20096" s="16">
        <v>-5.0750492322094901E-2</v>
      </c>
      <c r="AX20096" s="16">
        <v>-5.0848502362744803E-2</v>
      </c>
      <c r="AY20096" s="16">
        <v>-5.0946512403811497E-2</v>
      </c>
    </row>
    <row r="20097" spans="1:51" ht="14.75" x14ac:dyDescent="0.75">
      <c r="A20097" s="16" t="s">
        <v>674</v>
      </c>
      <c r="B20097" s="16"/>
      <c r="C20097" s="16" t="s">
        <v>675</v>
      </c>
      <c r="D20097" s="16" t="s">
        <v>690</v>
      </c>
      <c r="E20097" s="16" t="s">
        <v>691</v>
      </c>
      <c r="F20097" s="16" t="s">
        <v>692</v>
      </c>
      <c r="G20097" s="16"/>
      <c r="H20097" s="16"/>
      <c r="I20097" s="16"/>
      <c r="J20097" s="16"/>
      <c r="K20097" s="16" t="s">
        <v>679</v>
      </c>
      <c r="L20097" s="16"/>
      <c r="M20097" s="16"/>
      <c r="N20097" s="16" t="s">
        <v>50</v>
      </c>
      <c r="O20097" s="16" t="s">
        <v>463</v>
      </c>
      <c r="P20097" s="16" t="s">
        <v>464</v>
      </c>
      <c r="Q20097" s="16" t="s">
        <v>253</v>
      </c>
      <c r="R20097" s="16">
        <v>1</v>
      </c>
      <c r="S20097" s="16">
        <v>-0.56338918469066401</v>
      </c>
      <c r="T20097" s="16">
        <v>-0.55780343784719399</v>
      </c>
      <c r="U20097" s="16">
        <v>-0.55221769100372398</v>
      </c>
      <c r="V20097" s="16">
        <v>-0.54907613775549202</v>
      </c>
      <c r="W20097" s="16">
        <v>-0.54593458450767696</v>
      </c>
      <c r="X20097" s="16">
        <v>-0.542793031259445</v>
      </c>
      <c r="Y20097" s="16">
        <v>-0.53965147801163005</v>
      </c>
      <c r="Z20097" s="16">
        <v>-0.53650992476381498</v>
      </c>
      <c r="AA20097" s="16">
        <v>-0.53336837151558303</v>
      </c>
      <c r="AB20097" s="16">
        <v>-0.52002031592094999</v>
      </c>
      <c r="AC20097" s="16">
        <v>-0.50667226032631596</v>
      </c>
      <c r="AD20097" s="16">
        <v>-0.49332420473209998</v>
      </c>
      <c r="AE20097" s="16">
        <v>-0.479976149137049</v>
      </c>
      <c r="AF20097" s="16">
        <v>-0.46662809354283302</v>
      </c>
      <c r="AG20097" s="16">
        <v>-0.45328003794819899</v>
      </c>
      <c r="AH20097" s="16">
        <v>-0.43588681368623799</v>
      </c>
      <c r="AI20097" s="16">
        <v>-0.418493589425111</v>
      </c>
      <c r="AJ20097" s="16">
        <v>-0.40110036516315001</v>
      </c>
      <c r="AK20097" s="16">
        <v>-0.38370714090160601</v>
      </c>
      <c r="AL20097" s="16">
        <v>-0.36631391663964502</v>
      </c>
      <c r="AM20097" s="16">
        <v>-0.34892069237810103</v>
      </c>
      <c r="AN20097" s="16">
        <v>-0.32094803704838598</v>
      </c>
      <c r="AO20097" s="16">
        <v>-0.29297538171867199</v>
      </c>
      <c r="AP20097" s="16">
        <v>-0.265002726389374</v>
      </c>
      <c r="AQ20097" s="16">
        <v>-0.23703007105965901</v>
      </c>
      <c r="AR20097" s="16">
        <v>-0.20905741572994399</v>
      </c>
      <c r="AS20097" s="16">
        <v>-0.18108476040023</v>
      </c>
      <c r="AT20097" s="16">
        <v>-0.18733185401705099</v>
      </c>
      <c r="AU20097" s="16">
        <v>-0.19357894763428901</v>
      </c>
      <c r="AV20097" s="16">
        <v>-0.19982604125111</v>
      </c>
      <c r="AW20097" s="16">
        <v>-0.206073134868348</v>
      </c>
      <c r="AX20097" s="16">
        <v>-0.21232022848516899</v>
      </c>
      <c r="AY20097" s="16">
        <v>-0.21856732210240701</v>
      </c>
    </row>
    <row r="20098" spans="1:51" ht="14.75" x14ac:dyDescent="0.75">
      <c r="A20098" s="16" t="s">
        <v>674</v>
      </c>
      <c r="B20098" s="16"/>
      <c r="C20098" s="16" t="s">
        <v>675</v>
      </c>
      <c r="D20098" s="16" t="s">
        <v>690</v>
      </c>
      <c r="E20098" s="16" t="s">
        <v>691</v>
      </c>
      <c r="F20098" s="16" t="s">
        <v>692</v>
      </c>
      <c r="G20098" s="16"/>
      <c r="H20098" s="16"/>
      <c r="I20098" s="16"/>
      <c r="J20098" s="16"/>
      <c r="K20098" s="16" t="s">
        <v>679</v>
      </c>
      <c r="L20098" s="16"/>
      <c r="M20098" s="16"/>
      <c r="N20098" s="16" t="s">
        <v>52</v>
      </c>
      <c r="O20098" s="16" t="s">
        <v>463</v>
      </c>
      <c r="P20098" s="16" t="s">
        <v>464</v>
      </c>
      <c r="Q20098" s="16" t="s">
        <v>253</v>
      </c>
      <c r="R20098" s="16">
        <v>1</v>
      </c>
      <c r="S20098" s="16">
        <v>-0.83308564430198395</v>
      </c>
      <c r="T20098" s="16">
        <v>-0.83722652906233896</v>
      </c>
      <c r="U20098" s="16">
        <v>-0.84136741382227798</v>
      </c>
      <c r="V20098" s="16">
        <v>-0.84550829858263399</v>
      </c>
      <c r="W20098" s="16">
        <v>-0.84309549278320095</v>
      </c>
      <c r="X20098" s="16">
        <v>-0.84068268698376902</v>
      </c>
      <c r="Y20098" s="16">
        <v>-0.83826988118433599</v>
      </c>
      <c r="Z20098" s="16">
        <v>-0.83585707538490295</v>
      </c>
      <c r="AA20098" s="16">
        <v>-0.83344426958547002</v>
      </c>
      <c r="AB20098" s="16">
        <v>-0.81777052353758495</v>
      </c>
      <c r="AC20098" s="16">
        <v>-0.80209677748969899</v>
      </c>
      <c r="AD20098" s="16">
        <v>-0.78642303144181402</v>
      </c>
      <c r="AE20098" s="16">
        <v>-0.77074928539392795</v>
      </c>
      <c r="AF20098" s="16">
        <v>-0.75507553934604199</v>
      </c>
      <c r="AG20098" s="16">
        <v>-0.72002984550874805</v>
      </c>
      <c r="AH20098" s="16">
        <v>-0.68498415167145299</v>
      </c>
      <c r="AI20098" s="16">
        <v>-0.64993845783415805</v>
      </c>
      <c r="AJ20098" s="16">
        <v>-0.61489276399686299</v>
      </c>
      <c r="AK20098" s="16">
        <v>-0.57984707015915204</v>
      </c>
      <c r="AL20098" s="16">
        <v>-0.53885293083184604</v>
      </c>
      <c r="AM20098" s="16">
        <v>-0.49785879150454099</v>
      </c>
      <c r="AN20098" s="16">
        <v>-0.45686465217681899</v>
      </c>
      <c r="AO20098" s="16">
        <v>-0.41587051284951299</v>
      </c>
      <c r="AP20098" s="16">
        <v>-0.37487637352220798</v>
      </c>
      <c r="AQ20098" s="16">
        <v>-0.33165248050265</v>
      </c>
      <c r="AR20098" s="16">
        <v>-0.28842858748350902</v>
      </c>
      <c r="AS20098" s="16">
        <v>-0.24520469446353399</v>
      </c>
      <c r="AT20098" s="16">
        <v>-0.20198080144397601</v>
      </c>
      <c r="AU20098" s="16">
        <v>-0.158756908424001</v>
      </c>
      <c r="AV20098" s="16">
        <v>-0.147494875868006</v>
      </c>
      <c r="AW20098" s="16">
        <v>-0.13623284331117699</v>
      </c>
      <c r="AX20098" s="16">
        <v>-0.124970810754765</v>
      </c>
      <c r="AY20098" s="16">
        <v>-0.113708778197937</v>
      </c>
    </row>
    <row r="20099" spans="1:51" ht="14.75" x14ac:dyDescent="0.75">
      <c r="A20099" s="16" t="s">
        <v>674</v>
      </c>
      <c r="B20099" s="16"/>
      <c r="C20099" s="16" t="s">
        <v>675</v>
      </c>
      <c r="D20099" s="16" t="s">
        <v>690</v>
      </c>
      <c r="E20099" s="16" t="s">
        <v>691</v>
      </c>
      <c r="F20099" s="16" t="s">
        <v>692</v>
      </c>
      <c r="G20099" s="16"/>
      <c r="H20099" s="16"/>
      <c r="I20099" s="16"/>
      <c r="J20099" s="16"/>
      <c r="K20099" s="16" t="s">
        <v>679</v>
      </c>
      <c r="L20099" s="16"/>
      <c r="M20099" s="16"/>
      <c r="N20099" s="16" t="s">
        <v>56</v>
      </c>
      <c r="O20099" s="16" t="s">
        <v>463</v>
      </c>
      <c r="P20099" s="16" t="s">
        <v>464</v>
      </c>
      <c r="Q20099" s="16" t="s">
        <v>253</v>
      </c>
      <c r="R20099" s="16">
        <v>1</v>
      </c>
      <c r="S20099" s="16">
        <v>0</v>
      </c>
      <c r="T20099" s="16">
        <v>0</v>
      </c>
      <c r="U20099" s="16">
        <v>0</v>
      </c>
      <c r="V20099" s="16">
        <v>0</v>
      </c>
      <c r="W20099" s="16">
        <v>0</v>
      </c>
      <c r="X20099" s="16">
        <v>0</v>
      </c>
      <c r="Y20099" s="16">
        <v>0</v>
      </c>
      <c r="Z20099" s="16">
        <v>0</v>
      </c>
      <c r="AA20099" s="16">
        <v>0</v>
      </c>
      <c r="AB20099" s="16">
        <v>0</v>
      </c>
      <c r="AC20099" s="16">
        <v>0</v>
      </c>
      <c r="AD20099" s="16">
        <v>0</v>
      </c>
      <c r="AE20099" s="16">
        <v>0</v>
      </c>
      <c r="AF20099" s="16">
        <v>0</v>
      </c>
      <c r="AG20099" s="16">
        <v>0</v>
      </c>
      <c r="AH20099" s="16">
        <v>0</v>
      </c>
      <c r="AI20099" s="16">
        <v>0</v>
      </c>
      <c r="AJ20099" s="16">
        <v>0</v>
      </c>
      <c r="AK20099" s="16">
        <v>0</v>
      </c>
      <c r="AL20099" s="16">
        <v>0</v>
      </c>
      <c r="AM20099" s="16">
        <v>0</v>
      </c>
      <c r="AN20099" s="16">
        <v>0</v>
      </c>
      <c r="AO20099" s="16">
        <v>0</v>
      </c>
      <c r="AP20099" s="16">
        <v>0</v>
      </c>
      <c r="AQ20099" s="16">
        <v>0</v>
      </c>
      <c r="AR20099" s="16">
        <v>0</v>
      </c>
      <c r="AS20099" s="16">
        <v>0</v>
      </c>
      <c r="AT20099" s="16">
        <v>0</v>
      </c>
      <c r="AU20099" s="16">
        <v>0</v>
      </c>
      <c r="AV20099" s="16">
        <v>0</v>
      </c>
      <c r="AW20099" s="16">
        <v>0</v>
      </c>
      <c r="AX20099" s="16">
        <v>0</v>
      </c>
      <c r="AY20099" s="16">
        <v>0</v>
      </c>
    </row>
    <row r="20100" spans="1:51" ht="14.75" x14ac:dyDescent="0.75">
      <c r="A20100" s="16" t="s">
        <v>674</v>
      </c>
      <c r="B20100" s="16"/>
      <c r="C20100" s="16" t="s">
        <v>675</v>
      </c>
      <c r="D20100" s="16" t="s">
        <v>690</v>
      </c>
      <c r="E20100" s="16" t="s">
        <v>691</v>
      </c>
      <c r="F20100" s="16" t="s">
        <v>692</v>
      </c>
      <c r="G20100" s="16"/>
      <c r="H20100" s="16"/>
      <c r="I20100" s="16"/>
      <c r="J20100" s="16"/>
      <c r="K20100" s="16" t="s">
        <v>679</v>
      </c>
      <c r="L20100" s="16"/>
      <c r="M20100" s="16"/>
      <c r="N20100" s="16" t="s">
        <v>54</v>
      </c>
      <c r="O20100" s="16" t="s">
        <v>463</v>
      </c>
      <c r="P20100" s="16" t="s">
        <v>464</v>
      </c>
      <c r="Q20100" s="16" t="s">
        <v>253</v>
      </c>
      <c r="R20100" s="16">
        <v>1</v>
      </c>
      <c r="S20100" s="16">
        <v>9.4489064487447594E-2</v>
      </c>
      <c r="T20100" s="16">
        <v>9.3119230614547605E-2</v>
      </c>
      <c r="U20100" s="16">
        <v>9.1749396741230796E-2</v>
      </c>
      <c r="V20100" s="16">
        <v>9.0379562867913904E-2</v>
      </c>
      <c r="W20100" s="16">
        <v>8.8254254416710906E-2</v>
      </c>
      <c r="X20100" s="16">
        <v>8.61289459659247E-2</v>
      </c>
      <c r="Y20100" s="16">
        <v>8.4003637515138493E-2</v>
      </c>
      <c r="Z20100" s="16">
        <v>8.1878329063935495E-2</v>
      </c>
      <c r="AA20100" s="16">
        <v>7.9753020613149303E-2</v>
      </c>
      <c r="AB20100" s="16">
        <v>7.7627712162363097E-2</v>
      </c>
      <c r="AC20100" s="16">
        <v>7.5502403711160099E-2</v>
      </c>
      <c r="AD20100" s="16">
        <v>7.2764790086504605E-2</v>
      </c>
      <c r="AE20100" s="16">
        <v>7.0027176462682902E-2</v>
      </c>
      <c r="AF20100" s="16">
        <v>6.7289562838027506E-2</v>
      </c>
      <c r="AG20100" s="16">
        <v>6.4551949213788803E-2</v>
      </c>
      <c r="AH20100" s="16">
        <v>6.18143355891334E-2</v>
      </c>
      <c r="AI20100" s="16">
        <v>5.9076721964894802E-2</v>
      </c>
      <c r="AJ20100" s="16">
        <v>5.7451654747751497E-2</v>
      </c>
      <c r="AK20100" s="16">
        <v>5.58265875306082E-2</v>
      </c>
      <c r="AL20100" s="16">
        <v>5.4201520313464799E-2</v>
      </c>
      <c r="AM20100" s="16">
        <v>5.2576453096738397E-2</v>
      </c>
      <c r="AN20100" s="16">
        <v>5.09513858795951E-2</v>
      </c>
      <c r="AO20100" s="16">
        <v>4.9326318662868601E-2</v>
      </c>
      <c r="AP20100" s="16">
        <v>4.72053369155295E-2</v>
      </c>
      <c r="AQ20100" s="16">
        <v>4.50843551690241E-2</v>
      </c>
      <c r="AR20100" s="16">
        <v>4.2963373422101797E-2</v>
      </c>
      <c r="AS20100" s="16">
        <v>4.0842391675596397E-2</v>
      </c>
      <c r="AT20100" s="16">
        <v>3.8721409928674198E-2</v>
      </c>
      <c r="AU20100" s="16">
        <v>3.6600428181335097E-2</v>
      </c>
      <c r="AV20100" s="16">
        <v>3.5817133909290498E-2</v>
      </c>
      <c r="AW20100" s="16">
        <v>3.5033839637246003E-2</v>
      </c>
      <c r="AX20100" s="16">
        <v>3.4250545364367703E-2</v>
      </c>
      <c r="AY20100" s="16">
        <v>3.3467251092323097E-2</v>
      </c>
    </row>
    <row r="20101" spans="1:51" ht="14.75" x14ac:dyDescent="0.75">
      <c r="A20101" s="16" t="s">
        <v>674</v>
      </c>
      <c r="B20101" s="16"/>
      <c r="C20101" s="16" t="s">
        <v>675</v>
      </c>
      <c r="D20101" s="16" t="s">
        <v>690</v>
      </c>
      <c r="E20101" s="16" t="s">
        <v>691</v>
      </c>
      <c r="F20101" s="16" t="s">
        <v>692</v>
      </c>
      <c r="G20101" s="16"/>
      <c r="H20101" s="16"/>
      <c r="I20101" s="16"/>
      <c r="J20101" s="16"/>
      <c r="K20101" s="16" t="s">
        <v>679</v>
      </c>
      <c r="L20101" s="16"/>
      <c r="M20101" s="16"/>
      <c r="N20101" s="16" t="s">
        <v>58</v>
      </c>
      <c r="O20101" s="16" t="s">
        <v>463</v>
      </c>
      <c r="P20101" s="16" t="s">
        <v>464</v>
      </c>
      <c r="Q20101" s="16" t="s">
        <v>253</v>
      </c>
      <c r="R20101" s="16">
        <v>1</v>
      </c>
      <c r="S20101" s="16">
        <v>5.06553129790367E-2</v>
      </c>
      <c r="T20101" s="16">
        <v>5.0541693294765801E-2</v>
      </c>
      <c r="U20101" s="16">
        <v>5.0428073609661297E-2</v>
      </c>
      <c r="V20101" s="16">
        <v>5.03144539237231E-2</v>
      </c>
      <c r="W20101" s="16">
        <v>5.0200834239452298E-2</v>
      </c>
      <c r="X20101" s="16">
        <v>5.0087214554347802E-2</v>
      </c>
      <c r="Y20101" s="16">
        <v>4.9810744973001399E-2</v>
      </c>
      <c r="Z20101" s="16">
        <v>4.95342753916551E-2</v>
      </c>
      <c r="AA20101" s="16">
        <v>4.9257805810308697E-2</v>
      </c>
      <c r="AB20101" s="16">
        <v>4.8981336229796099E-2</v>
      </c>
      <c r="AC20101" s="16">
        <v>4.87048666484498E-2</v>
      </c>
      <c r="AD20101" s="16">
        <v>4.8428397067103397E-2</v>
      </c>
      <c r="AE20101" s="16">
        <v>4.81519274865908E-2</v>
      </c>
      <c r="AF20101" s="16">
        <v>4.7875457904410702E-2</v>
      </c>
      <c r="AG20101" s="16">
        <v>4.7598988323898098E-2</v>
      </c>
      <c r="AH20101" s="16">
        <v>4.7322518742551702E-2</v>
      </c>
      <c r="AI20101" s="16">
        <v>4.70153416861952E-2</v>
      </c>
      <c r="AJ20101" s="16">
        <v>4.6708164628171303E-2</v>
      </c>
      <c r="AK20101" s="16">
        <v>4.64009875709811E-2</v>
      </c>
      <c r="AL20101" s="16">
        <v>4.6093810513790801E-2</v>
      </c>
      <c r="AM20101" s="16">
        <v>4.5786633456600598E-2</v>
      </c>
      <c r="AN20101" s="16">
        <v>4.5479456399410402E-2</v>
      </c>
      <c r="AO20101" s="16">
        <v>4.51722793430539E-2</v>
      </c>
      <c r="AP20101" s="16">
        <v>4.4865102285029899E-2</v>
      </c>
      <c r="AQ20101" s="16">
        <v>4.4557925227839697E-2</v>
      </c>
      <c r="AR20101" s="16">
        <v>4.4250748170649501E-2</v>
      </c>
      <c r="AS20101" s="16">
        <v>4.4356667448634299E-2</v>
      </c>
      <c r="AT20101" s="16">
        <v>4.4462586726619201E-2</v>
      </c>
      <c r="AU20101" s="16">
        <v>4.4568506004604103E-2</v>
      </c>
      <c r="AV20101" s="16">
        <v>4.46744252825889E-2</v>
      </c>
      <c r="AW20101" s="16">
        <v>4.4780344559740101E-2</v>
      </c>
      <c r="AX20101" s="16">
        <v>4.4886263837725003E-2</v>
      </c>
      <c r="AY20101" s="16">
        <v>4.4992183115709801E-2</v>
      </c>
    </row>
    <row r="20102" spans="1:51" ht="14.75" x14ac:dyDescent="0.75">
      <c r="A20102" s="16" t="s">
        <v>674</v>
      </c>
      <c r="B20102" s="16"/>
      <c r="C20102" s="16" t="s">
        <v>675</v>
      </c>
      <c r="D20102" s="16" t="s">
        <v>690</v>
      </c>
      <c r="E20102" s="16" t="s">
        <v>691</v>
      </c>
      <c r="F20102" s="16" t="s">
        <v>692</v>
      </c>
      <c r="G20102" s="16"/>
      <c r="H20102" s="16"/>
      <c r="I20102" s="16"/>
      <c r="J20102" s="16"/>
      <c r="K20102" s="16" t="s">
        <v>679</v>
      </c>
      <c r="L20102" s="16"/>
      <c r="M20102" s="16"/>
      <c r="N20102" s="16" t="s">
        <v>72</v>
      </c>
      <c r="O20102" s="16" t="s">
        <v>463</v>
      </c>
      <c r="P20102" s="16" t="s">
        <v>464</v>
      </c>
      <c r="Q20102" s="16" t="s">
        <v>253</v>
      </c>
      <c r="R20102" s="16">
        <v>1</v>
      </c>
      <c r="S20102" s="16">
        <v>-9.7551421519976103E-2</v>
      </c>
      <c r="T20102" s="16">
        <v>-9.6680385349827702E-2</v>
      </c>
      <c r="U20102" s="16">
        <v>-9.5809349180096107E-2</v>
      </c>
      <c r="V20102" s="16">
        <v>-9.4474892439582903E-2</v>
      </c>
      <c r="W20102" s="16">
        <v>-9.3140435698652893E-2</v>
      </c>
      <c r="X20102" s="16">
        <v>-9.18059789577228E-2</v>
      </c>
      <c r="Y20102" s="16">
        <v>-9.0471522216792694E-2</v>
      </c>
      <c r="Z20102" s="16">
        <v>-8.9137065476279503E-2</v>
      </c>
      <c r="AA20102" s="16">
        <v>-8.7802608735349494E-2</v>
      </c>
      <c r="AB20102" s="16">
        <v>-8.6468151994836304E-2</v>
      </c>
      <c r="AC20102" s="16">
        <v>-8.4127886684882497E-2</v>
      </c>
      <c r="AD20102" s="16">
        <v>-8.1787621374928704E-2</v>
      </c>
      <c r="AE20102" s="16">
        <v>-7.9447356064974897E-2</v>
      </c>
      <c r="AF20102" s="16">
        <v>-7.7107090755021104E-2</v>
      </c>
      <c r="AG20102" s="16">
        <v>-7.4766825445484103E-2</v>
      </c>
      <c r="AH20102" s="16">
        <v>-7.2426560135530393E-2</v>
      </c>
      <c r="AI20102" s="16">
        <v>-6.9061453100061995E-2</v>
      </c>
      <c r="AJ20102" s="16">
        <v>-6.5696346064176694E-2</v>
      </c>
      <c r="AK20102" s="16">
        <v>-6.2331239028708303E-2</v>
      </c>
      <c r="AL20102" s="16">
        <v>-5.8966131993239898E-2</v>
      </c>
      <c r="AM20102" s="16">
        <v>-5.5601024957354597E-2</v>
      </c>
      <c r="AN20102" s="16">
        <v>-5.2235917921469401E-2</v>
      </c>
      <c r="AO20102" s="16">
        <v>-4.88708108855841E-2</v>
      </c>
      <c r="AP20102" s="16">
        <v>-4.2272169763464297E-2</v>
      </c>
      <c r="AQ20102" s="16">
        <v>-3.5673528640927502E-2</v>
      </c>
      <c r="AR20102" s="16">
        <v>-2.9074887517974001E-2</v>
      </c>
      <c r="AS20102" s="16">
        <v>-2.2476246395854101E-2</v>
      </c>
      <c r="AT20102" s="16">
        <v>-1.5877605273317399E-2</v>
      </c>
      <c r="AU20102" s="16">
        <v>-9.2789641503638106E-3</v>
      </c>
      <c r="AV20102" s="16">
        <v>-1.07828101704399E-2</v>
      </c>
      <c r="AW20102" s="16">
        <v>-1.22866561900992E-2</v>
      </c>
      <c r="AX20102" s="16">
        <v>-1.3790502209341599E-2</v>
      </c>
      <c r="AY20102" s="16">
        <v>-1.5294348229417699E-2</v>
      </c>
    </row>
    <row r="20103" spans="1:51" ht="14.75" x14ac:dyDescent="0.75">
      <c r="A20103" s="16" t="s">
        <v>674</v>
      </c>
      <c r="B20103" s="16"/>
      <c r="C20103" s="16" t="s">
        <v>675</v>
      </c>
      <c r="D20103" s="16" t="s">
        <v>690</v>
      </c>
      <c r="E20103" s="16" t="s">
        <v>691</v>
      </c>
      <c r="F20103" s="16" t="s">
        <v>692</v>
      </c>
      <c r="G20103" s="16"/>
      <c r="H20103" s="16"/>
      <c r="I20103" s="16"/>
      <c r="J20103" s="16"/>
      <c r="K20103" s="16" t="s">
        <v>679</v>
      </c>
      <c r="L20103" s="16"/>
      <c r="M20103" s="16"/>
      <c r="N20103" s="16" t="s">
        <v>75</v>
      </c>
      <c r="O20103" s="16" t="s">
        <v>463</v>
      </c>
      <c r="P20103" s="16" t="s">
        <v>464</v>
      </c>
      <c r="Q20103" s="16" t="s">
        <v>253</v>
      </c>
      <c r="R20103" s="16">
        <v>1</v>
      </c>
      <c r="S20103" s="16">
        <v>0</v>
      </c>
      <c r="T20103" s="16">
        <v>0</v>
      </c>
      <c r="U20103" s="16">
        <v>0</v>
      </c>
      <c r="V20103" s="16">
        <v>0</v>
      </c>
      <c r="W20103" s="16">
        <v>0</v>
      </c>
      <c r="X20103" s="16">
        <v>0</v>
      </c>
      <c r="Y20103" s="16">
        <v>0</v>
      </c>
      <c r="Z20103" s="16">
        <v>0</v>
      </c>
      <c r="AA20103" s="16">
        <v>0</v>
      </c>
      <c r="AB20103" s="16">
        <v>0</v>
      </c>
      <c r="AC20103" s="16">
        <v>0</v>
      </c>
      <c r="AD20103" s="16">
        <v>0</v>
      </c>
      <c r="AE20103" s="16">
        <v>0</v>
      </c>
      <c r="AF20103" s="16">
        <v>0</v>
      </c>
      <c r="AG20103" s="16">
        <v>0</v>
      </c>
      <c r="AH20103" s="16">
        <v>0</v>
      </c>
      <c r="AI20103" s="16">
        <v>0</v>
      </c>
      <c r="AJ20103" s="16">
        <v>0</v>
      </c>
      <c r="AK20103" s="16">
        <v>0</v>
      </c>
      <c r="AL20103" s="16">
        <v>0</v>
      </c>
      <c r="AM20103" s="16">
        <v>0</v>
      </c>
      <c r="AN20103" s="16">
        <v>0</v>
      </c>
      <c r="AO20103" s="16">
        <v>0</v>
      </c>
      <c r="AP20103" s="16">
        <v>0</v>
      </c>
      <c r="AQ20103" s="16">
        <v>0</v>
      </c>
      <c r="AR20103" s="16">
        <v>0</v>
      </c>
      <c r="AS20103" s="16">
        <v>0</v>
      </c>
      <c r="AT20103" s="16">
        <v>0</v>
      </c>
      <c r="AU20103" s="16">
        <v>0</v>
      </c>
      <c r="AV20103" s="16">
        <v>0</v>
      </c>
      <c r="AW20103" s="16">
        <v>0</v>
      </c>
      <c r="AX20103" s="16">
        <v>0</v>
      </c>
      <c r="AY20103" s="16">
        <v>0</v>
      </c>
    </row>
    <row r="20104" spans="1:51" ht="14.75" x14ac:dyDescent="0.75">
      <c r="A20104" s="16" t="s">
        <v>674</v>
      </c>
      <c r="B20104" s="16"/>
      <c r="C20104" s="16" t="s">
        <v>675</v>
      </c>
      <c r="D20104" s="16" t="s">
        <v>690</v>
      </c>
      <c r="E20104" s="16" t="s">
        <v>691</v>
      </c>
      <c r="F20104" s="16" t="s">
        <v>692</v>
      </c>
      <c r="G20104" s="16"/>
      <c r="H20104" s="16"/>
      <c r="I20104" s="16"/>
      <c r="J20104" s="16"/>
      <c r="K20104" s="16" t="s">
        <v>679</v>
      </c>
      <c r="L20104" s="16"/>
      <c r="M20104" s="16"/>
      <c r="N20104" s="16" t="s">
        <v>60</v>
      </c>
      <c r="O20104" s="16" t="s">
        <v>463</v>
      </c>
      <c r="P20104" s="16" t="s">
        <v>464</v>
      </c>
      <c r="Q20104" s="16" t="s">
        <v>253</v>
      </c>
      <c r="R20104" s="16">
        <v>1</v>
      </c>
      <c r="S20104" s="16">
        <v>0</v>
      </c>
      <c r="T20104" s="16">
        <v>0</v>
      </c>
      <c r="U20104" s="16">
        <v>0</v>
      </c>
      <c r="V20104" s="16">
        <v>0</v>
      </c>
      <c r="W20104" s="16">
        <v>0</v>
      </c>
      <c r="X20104" s="16">
        <v>0</v>
      </c>
      <c r="Y20104" s="16">
        <v>0</v>
      </c>
      <c r="Z20104" s="16">
        <v>0</v>
      </c>
      <c r="AA20104" s="16">
        <v>0</v>
      </c>
      <c r="AB20104" s="16">
        <v>0</v>
      </c>
      <c r="AC20104" s="16">
        <v>0</v>
      </c>
      <c r="AD20104" s="16">
        <v>0</v>
      </c>
      <c r="AE20104" s="16">
        <v>0</v>
      </c>
      <c r="AF20104" s="16">
        <v>0</v>
      </c>
      <c r="AG20104" s="16">
        <v>0</v>
      </c>
      <c r="AH20104" s="16">
        <v>0</v>
      </c>
      <c r="AI20104" s="16">
        <v>0</v>
      </c>
      <c r="AJ20104" s="16">
        <v>0</v>
      </c>
      <c r="AK20104" s="16">
        <v>0</v>
      </c>
      <c r="AL20104" s="16">
        <v>0</v>
      </c>
      <c r="AM20104" s="16">
        <v>0</v>
      </c>
      <c r="AN20104" s="16">
        <v>0</v>
      </c>
      <c r="AO20104" s="16">
        <v>0</v>
      </c>
      <c r="AP20104" s="16">
        <v>0</v>
      </c>
      <c r="AQ20104" s="16">
        <v>0</v>
      </c>
      <c r="AR20104" s="16">
        <v>0</v>
      </c>
      <c r="AS20104" s="16">
        <v>0</v>
      </c>
      <c r="AT20104" s="16">
        <v>0</v>
      </c>
      <c r="AU20104" s="16">
        <v>0</v>
      </c>
      <c r="AV20104" s="16">
        <v>0</v>
      </c>
      <c r="AW20104" s="16">
        <v>0</v>
      </c>
      <c r="AX20104" s="16">
        <v>0</v>
      </c>
      <c r="AY20104" s="16">
        <v>0</v>
      </c>
    </row>
    <row r="20105" spans="1:51" ht="14.75" x14ac:dyDescent="0.75">
      <c r="A20105" s="16" t="s">
        <v>674</v>
      </c>
      <c r="B20105" s="16"/>
      <c r="C20105" s="16" t="s">
        <v>675</v>
      </c>
      <c r="D20105" s="16" t="s">
        <v>690</v>
      </c>
      <c r="E20105" s="16" t="s">
        <v>691</v>
      </c>
      <c r="F20105" s="16" t="s">
        <v>692</v>
      </c>
      <c r="G20105" s="16"/>
      <c r="H20105" s="16"/>
      <c r="I20105" s="16"/>
      <c r="J20105" s="16"/>
      <c r="K20105" s="16" t="s">
        <v>679</v>
      </c>
      <c r="L20105" s="16"/>
      <c r="M20105" s="16"/>
      <c r="N20105" s="16" t="s">
        <v>64</v>
      </c>
      <c r="O20105" s="16" t="s">
        <v>463</v>
      </c>
      <c r="P20105" s="16" t="s">
        <v>464</v>
      </c>
      <c r="Q20105" s="16" t="s">
        <v>253</v>
      </c>
      <c r="R20105" s="16">
        <v>1</v>
      </c>
      <c r="S20105" s="16">
        <v>-5.0100352280082902E-2</v>
      </c>
      <c r="T20105" s="16">
        <v>-4.6755359916270799E-2</v>
      </c>
      <c r="U20105" s="16">
        <v>-4.3410367552875598E-2</v>
      </c>
      <c r="V20105" s="16">
        <v>-4.0894330778371603E-2</v>
      </c>
      <c r="W20105" s="16">
        <v>-3.83782940042844E-2</v>
      </c>
      <c r="X20105" s="16">
        <v>-3.58622572301973E-2</v>
      </c>
      <c r="Y20105" s="16">
        <v>-3.3346220455901701E-2</v>
      </c>
      <c r="Z20105" s="16">
        <v>-3.0830183681606099E-2</v>
      </c>
      <c r="AA20105" s="16">
        <v>-2.8314146907518999E-2</v>
      </c>
      <c r="AB20105" s="16">
        <v>-2.57981101332234E-2</v>
      </c>
      <c r="AC20105" s="16">
        <v>-2.2876595866951701E-2</v>
      </c>
      <c r="AD20105" s="16">
        <v>-1.9955081600680099E-2</v>
      </c>
      <c r="AE20105" s="16">
        <v>-1.7033567334616799E-2</v>
      </c>
      <c r="AF20105" s="16">
        <v>-1.41120530683452E-2</v>
      </c>
      <c r="AG20105" s="16">
        <v>-1.11905388020735E-2</v>
      </c>
      <c r="AH20105" s="16">
        <v>-8.2690245358018402E-3</v>
      </c>
      <c r="AI20105" s="16">
        <v>-5.9729093567663502E-3</v>
      </c>
      <c r="AJ20105" s="16">
        <v>-3.6767941775224201E-3</v>
      </c>
      <c r="AK20105" s="16">
        <v>-1.3806789982785E-3</v>
      </c>
      <c r="AL20105" s="16">
        <v>9.1543618075699395E-4</v>
      </c>
      <c r="AM20105" s="16">
        <v>3.2115513602093402E-3</v>
      </c>
      <c r="AN20105" s="16">
        <v>5.5076665392448402E-3</v>
      </c>
      <c r="AO20105" s="16">
        <v>6.62297780219963E-3</v>
      </c>
      <c r="AP20105" s="16">
        <v>7.7382890653628503E-3</v>
      </c>
      <c r="AQ20105" s="16">
        <v>8.8536003285260706E-3</v>
      </c>
      <c r="AR20105" s="16">
        <v>9.9689115916893004E-3</v>
      </c>
      <c r="AS20105" s="16">
        <v>1.1084222854852501E-2</v>
      </c>
      <c r="AT20105" s="16">
        <v>1.21995341178073E-2</v>
      </c>
      <c r="AU20105" s="16">
        <v>1.12522653644002E-2</v>
      </c>
      <c r="AV20105" s="16">
        <v>1.03049966109931E-2</v>
      </c>
      <c r="AW20105" s="16">
        <v>9.3577278575859707E-3</v>
      </c>
      <c r="AX20105" s="16">
        <v>8.4104591039704194E-3</v>
      </c>
      <c r="AY20105" s="16">
        <v>7.4631903505633099E-3</v>
      </c>
    </row>
    <row r="20106" spans="1:51" ht="14.75" x14ac:dyDescent="0.75">
      <c r="A20106" s="16" t="s">
        <v>674</v>
      </c>
      <c r="B20106" s="16"/>
      <c r="C20106" s="16" t="s">
        <v>675</v>
      </c>
      <c r="D20106" s="16" t="s">
        <v>690</v>
      </c>
      <c r="E20106" s="16" t="s">
        <v>691</v>
      </c>
      <c r="F20106" s="16" t="s">
        <v>692</v>
      </c>
      <c r="G20106" s="16"/>
      <c r="H20106" s="16"/>
      <c r="I20106" s="16"/>
      <c r="J20106" s="16"/>
      <c r="K20106" s="16" t="s">
        <v>679</v>
      </c>
      <c r="L20106" s="16"/>
      <c r="M20106" s="16"/>
      <c r="N20106" s="16" t="s">
        <v>66</v>
      </c>
      <c r="O20106" s="16" t="s">
        <v>463</v>
      </c>
      <c r="P20106" s="16" t="s">
        <v>464</v>
      </c>
      <c r="Q20106" s="16" t="s">
        <v>253</v>
      </c>
      <c r="R20106" s="16">
        <v>1</v>
      </c>
      <c r="S20106" s="16">
        <v>3.66718815149151E-2</v>
      </c>
      <c r="T20106" s="16">
        <v>3.50661898506009E-2</v>
      </c>
      <c r="U20106" s="16">
        <v>3.3813140595507697E-2</v>
      </c>
      <c r="V20106" s="16">
        <v>3.2560091340414501E-2</v>
      </c>
      <c r="W20106" s="16">
        <v>3.1307042085321299E-2</v>
      </c>
      <c r="X20106" s="16">
        <v>3.00539928302802E-2</v>
      </c>
      <c r="Y20106" s="16">
        <v>2.8800943575239098E-2</v>
      </c>
      <c r="Z20106" s="16">
        <v>2.7547894320145899E-2</v>
      </c>
      <c r="AA20106" s="16">
        <v>2.7090739227380301E-2</v>
      </c>
      <c r="AB20106" s="16">
        <v>2.6633584134666901E-2</v>
      </c>
      <c r="AC20106" s="16">
        <v>2.6176429041953501E-2</v>
      </c>
      <c r="AD20106" s="16">
        <v>2.5719273949135899E-2</v>
      </c>
      <c r="AE20106" s="16">
        <v>2.5262118856422499E-2</v>
      </c>
      <c r="AF20106" s="16">
        <v>2.3889481086996501E-2</v>
      </c>
      <c r="AG20106" s="16">
        <v>2.2516843317622701E-2</v>
      </c>
      <c r="AH20106" s="16">
        <v>2.11442055482488E-2</v>
      </c>
      <c r="AI20106" s="16">
        <v>1.9771567778875E-2</v>
      </c>
      <c r="AJ20106" s="16">
        <v>1.8398930009501199E-2</v>
      </c>
      <c r="AK20106" s="16">
        <v>1.8143791835219299E-2</v>
      </c>
      <c r="AL20106" s="16">
        <v>1.7888653660885202E-2</v>
      </c>
      <c r="AM20106" s="16">
        <v>1.7633515486603302E-2</v>
      </c>
      <c r="AN20106" s="16">
        <v>1.7378377312269301E-2</v>
      </c>
      <c r="AO20106" s="16">
        <v>1.7123239137987401E-2</v>
      </c>
      <c r="AP20106" s="16">
        <v>1.6726299770785599E-2</v>
      </c>
      <c r="AQ20106" s="16">
        <v>1.63293604036359E-2</v>
      </c>
      <c r="AR20106" s="16">
        <v>1.5932421036382E-2</v>
      </c>
      <c r="AS20106" s="16">
        <v>1.5535481669232401E-2</v>
      </c>
      <c r="AT20106" s="16">
        <v>1.51385423020827E-2</v>
      </c>
      <c r="AU20106" s="16">
        <v>1.3923577605571801E-2</v>
      </c>
      <c r="AV20106" s="16">
        <v>1.2708612909060901E-2</v>
      </c>
      <c r="AW20106" s="16">
        <v>1.14936482124979E-2</v>
      </c>
      <c r="AX20106" s="16">
        <v>1.0278683515935E-2</v>
      </c>
      <c r="AY20106" s="16">
        <v>9.0637188194240999E-3</v>
      </c>
    </row>
    <row r="20107" spans="1:51" ht="14.75" x14ac:dyDescent="0.75">
      <c r="A20107" s="16" t="s">
        <v>674</v>
      </c>
      <c r="B20107" s="16"/>
      <c r="C20107" s="16" t="s">
        <v>675</v>
      </c>
      <c r="D20107" s="16" t="s">
        <v>690</v>
      </c>
      <c r="E20107" s="16" t="s">
        <v>691</v>
      </c>
      <c r="F20107" s="16" t="s">
        <v>692</v>
      </c>
      <c r="G20107" s="16"/>
      <c r="H20107" s="16"/>
      <c r="I20107" s="16"/>
      <c r="J20107" s="16"/>
      <c r="K20107" s="16" t="s">
        <v>679</v>
      </c>
      <c r="L20107" s="16"/>
      <c r="M20107" s="16"/>
      <c r="N20107" s="16" t="s">
        <v>68</v>
      </c>
      <c r="O20107" s="16" t="s">
        <v>463</v>
      </c>
      <c r="P20107" s="16" t="s">
        <v>464</v>
      </c>
      <c r="Q20107" s="16" t="s">
        <v>253</v>
      </c>
      <c r="R20107" s="16">
        <v>1</v>
      </c>
      <c r="S20107" s="16">
        <v>0</v>
      </c>
      <c r="T20107" s="16">
        <v>0</v>
      </c>
      <c r="U20107" s="16">
        <v>0</v>
      </c>
      <c r="V20107" s="16">
        <v>0</v>
      </c>
      <c r="W20107" s="16">
        <v>0</v>
      </c>
      <c r="X20107" s="16">
        <v>0</v>
      </c>
      <c r="Y20107" s="16">
        <v>0</v>
      </c>
      <c r="Z20107" s="16">
        <v>0</v>
      </c>
      <c r="AA20107" s="16">
        <v>0</v>
      </c>
      <c r="AB20107" s="16">
        <v>0</v>
      </c>
      <c r="AC20107" s="16">
        <v>0</v>
      </c>
      <c r="AD20107" s="16">
        <v>0</v>
      </c>
      <c r="AE20107" s="16">
        <v>0</v>
      </c>
      <c r="AF20107" s="16">
        <v>0</v>
      </c>
      <c r="AG20107" s="16">
        <v>0</v>
      </c>
      <c r="AH20107" s="16">
        <v>0</v>
      </c>
      <c r="AI20107" s="16">
        <v>0</v>
      </c>
      <c r="AJ20107" s="16">
        <v>0</v>
      </c>
      <c r="AK20107" s="16">
        <v>0</v>
      </c>
      <c r="AL20107" s="16">
        <v>0</v>
      </c>
      <c r="AM20107" s="16">
        <v>0</v>
      </c>
      <c r="AN20107" s="16">
        <v>0</v>
      </c>
      <c r="AO20107" s="16">
        <v>0</v>
      </c>
      <c r="AP20107" s="16">
        <v>0</v>
      </c>
      <c r="AQ20107" s="16">
        <v>0</v>
      </c>
      <c r="AR20107" s="16">
        <v>0</v>
      </c>
      <c r="AS20107" s="16">
        <v>0</v>
      </c>
      <c r="AT20107" s="16">
        <v>0</v>
      </c>
      <c r="AU20107" s="16">
        <v>0</v>
      </c>
      <c r="AV20107" s="16">
        <v>0</v>
      </c>
      <c r="AW20107" s="16">
        <v>0</v>
      </c>
      <c r="AX20107" s="16">
        <v>0</v>
      </c>
      <c r="AY20107" s="16">
        <v>0</v>
      </c>
    </row>
    <row r="20108" spans="1:51" ht="14.75" x14ac:dyDescent="0.75">
      <c r="A20108" s="16" t="s">
        <v>674</v>
      </c>
      <c r="B20108" s="16"/>
      <c r="C20108" s="16" t="s">
        <v>675</v>
      </c>
      <c r="D20108" s="16" t="s">
        <v>690</v>
      </c>
      <c r="E20108" s="16" t="s">
        <v>691</v>
      </c>
      <c r="F20108" s="16" t="s">
        <v>692</v>
      </c>
      <c r="G20108" s="16"/>
      <c r="H20108" s="16"/>
      <c r="I20108" s="16"/>
      <c r="J20108" s="16"/>
      <c r="K20108" s="16" t="s">
        <v>679</v>
      </c>
      <c r="L20108" s="16"/>
      <c r="M20108" s="16"/>
      <c r="N20108" s="16" t="s">
        <v>62</v>
      </c>
      <c r="O20108" s="16" t="s">
        <v>463</v>
      </c>
      <c r="P20108" s="16" t="s">
        <v>464</v>
      </c>
      <c r="Q20108" s="16" t="s">
        <v>253</v>
      </c>
      <c r="R20108" s="16">
        <v>1</v>
      </c>
      <c r="S20108" s="16">
        <v>0</v>
      </c>
      <c r="T20108" s="16">
        <v>0</v>
      </c>
      <c r="U20108" s="16">
        <v>0</v>
      </c>
      <c r="V20108" s="16">
        <v>0</v>
      </c>
      <c r="W20108" s="16">
        <v>0</v>
      </c>
      <c r="X20108" s="16">
        <v>0</v>
      </c>
      <c r="Y20108" s="16">
        <v>0</v>
      </c>
      <c r="Z20108" s="16">
        <v>0</v>
      </c>
      <c r="AA20108" s="16">
        <v>0</v>
      </c>
      <c r="AB20108" s="16">
        <v>0</v>
      </c>
      <c r="AC20108" s="16">
        <v>0</v>
      </c>
      <c r="AD20108" s="16">
        <v>0</v>
      </c>
      <c r="AE20108" s="16">
        <v>0</v>
      </c>
      <c r="AF20108" s="16">
        <v>0</v>
      </c>
      <c r="AG20108" s="16">
        <v>0</v>
      </c>
      <c r="AH20108" s="16">
        <v>0</v>
      </c>
      <c r="AI20108" s="16">
        <v>0</v>
      </c>
      <c r="AJ20108" s="16">
        <v>0</v>
      </c>
      <c r="AK20108" s="16">
        <v>0</v>
      </c>
      <c r="AL20108" s="16">
        <v>0</v>
      </c>
      <c r="AM20108" s="16">
        <v>0</v>
      </c>
      <c r="AN20108" s="16">
        <v>0</v>
      </c>
      <c r="AO20108" s="16">
        <v>0</v>
      </c>
      <c r="AP20108" s="16">
        <v>0</v>
      </c>
      <c r="AQ20108" s="16">
        <v>0</v>
      </c>
      <c r="AR20108" s="16">
        <v>0</v>
      </c>
      <c r="AS20108" s="16">
        <v>0</v>
      </c>
      <c r="AT20108" s="16">
        <v>0</v>
      </c>
      <c r="AU20108" s="16">
        <v>0</v>
      </c>
      <c r="AV20108" s="16">
        <v>0</v>
      </c>
      <c r="AW20108" s="16">
        <v>0</v>
      </c>
      <c r="AX20108" s="16">
        <v>0</v>
      </c>
      <c r="AY20108" s="16">
        <v>0</v>
      </c>
    </row>
    <row r="20109" spans="1:51" ht="14.75" x14ac:dyDescent="0.75">
      <c r="A20109" s="16" t="s">
        <v>674</v>
      </c>
      <c r="B20109" s="16"/>
      <c r="C20109" s="16" t="s">
        <v>675</v>
      </c>
      <c r="D20109" s="16" t="s">
        <v>690</v>
      </c>
      <c r="E20109" s="16" t="s">
        <v>691</v>
      </c>
      <c r="F20109" s="16" t="s">
        <v>692</v>
      </c>
      <c r="G20109" s="16"/>
      <c r="H20109" s="16"/>
      <c r="I20109" s="16"/>
      <c r="J20109" s="16"/>
      <c r="K20109" s="16" t="s">
        <v>679</v>
      </c>
      <c r="L20109" s="16"/>
      <c r="M20109" s="16"/>
      <c r="N20109" s="16" t="s">
        <v>70</v>
      </c>
      <c r="O20109" s="16" t="s">
        <v>463</v>
      </c>
      <c r="P20109" s="16" t="s">
        <v>464</v>
      </c>
      <c r="Q20109" s="16" t="s">
        <v>253</v>
      </c>
      <c r="R20109" s="16">
        <v>1</v>
      </c>
      <c r="S20109" s="16">
        <v>1.3482289210969599E-2</v>
      </c>
      <c r="T20109" s="16">
        <v>1.24276166196372E-2</v>
      </c>
      <c r="U20109" s="16">
        <v>1.1372944029138399E-2</v>
      </c>
      <c r="V20109" s="16">
        <v>1.02661301709001E-2</v>
      </c>
      <c r="W20109" s="16">
        <v>9.15931631266176E-3</v>
      </c>
      <c r="X20109" s="16">
        <v>8.0525024544234203E-3</v>
      </c>
      <c r="Y20109" s="16">
        <v>6.9456885970187896E-3</v>
      </c>
      <c r="Z20109" s="16">
        <v>5.8388747387804604E-3</v>
      </c>
      <c r="AA20109" s="16">
        <v>4.7320608813758202E-3</v>
      </c>
      <c r="AB20109" s="16">
        <v>1.93655563680295E-3</v>
      </c>
      <c r="AC20109" s="16">
        <v>-8.5894960776992501E-4</v>
      </c>
      <c r="AD20109" s="16">
        <v>-3.6544548523428002E-3</v>
      </c>
      <c r="AE20109" s="16">
        <v>-6.4499600969156702E-3</v>
      </c>
      <c r="AF20109" s="16">
        <v>-9.2454653414885506E-3</v>
      </c>
      <c r="AG20109" s="16">
        <v>-1.2040970586061401E-2</v>
      </c>
      <c r="AH20109" s="16">
        <v>-1.5604147098125999E-2</v>
      </c>
      <c r="AI20109" s="16">
        <v>-1.9167323610190599E-2</v>
      </c>
      <c r="AJ20109" s="16">
        <v>-2.2730500123088901E-2</v>
      </c>
      <c r="AK20109" s="16">
        <v>-2.6293676635153401E-2</v>
      </c>
      <c r="AL20109" s="16">
        <v>-2.9856853148051699E-2</v>
      </c>
      <c r="AM20109" s="16">
        <v>-3.3420029660116299E-2</v>
      </c>
      <c r="AN20109" s="16">
        <v>-3.4490056408306699E-2</v>
      </c>
      <c r="AO20109" s="16">
        <v>-3.5560083156497099E-2</v>
      </c>
      <c r="AP20109" s="16">
        <v>-3.6630109904687402E-2</v>
      </c>
      <c r="AQ20109" s="16">
        <v>-3.7700136652877803E-2</v>
      </c>
      <c r="AR20109" s="16">
        <v>-3.8770163401068203E-2</v>
      </c>
      <c r="AS20109" s="16">
        <v>-3.9840190150092297E-2</v>
      </c>
      <c r="AT20109" s="16">
        <v>-4.3970597594200897E-2</v>
      </c>
      <c r="AU20109" s="16">
        <v>-4.8101005038309601E-2</v>
      </c>
      <c r="AV20109" s="16">
        <v>-5.2231412482418201E-2</v>
      </c>
      <c r="AW20109" s="16">
        <v>-5.63618199265268E-2</v>
      </c>
      <c r="AX20109" s="16">
        <v>-6.0492227370635497E-2</v>
      </c>
      <c r="AY20109" s="16">
        <v>-6.4622634814744104E-2</v>
      </c>
    </row>
    <row r="20110" spans="1:51" ht="14.75" x14ac:dyDescent="0.75">
      <c r="A20110" s="16" t="s">
        <v>674</v>
      </c>
      <c r="B20110" s="16"/>
      <c r="C20110" s="16" t="s">
        <v>675</v>
      </c>
      <c r="D20110" s="16" t="s">
        <v>690</v>
      </c>
      <c r="E20110" s="16" t="s">
        <v>691</v>
      </c>
      <c r="F20110" s="16" t="s">
        <v>692</v>
      </c>
      <c r="G20110" s="16"/>
      <c r="H20110" s="16"/>
      <c r="I20110" s="16"/>
      <c r="J20110" s="16"/>
      <c r="K20110" s="16" t="s">
        <v>679</v>
      </c>
      <c r="L20110" s="16"/>
      <c r="M20110" s="16"/>
      <c r="N20110" s="16" t="s">
        <v>468</v>
      </c>
      <c r="O20110" s="16" t="s">
        <v>463</v>
      </c>
      <c r="P20110" s="16" t="s">
        <v>464</v>
      </c>
      <c r="Q20110" s="16" t="s">
        <v>253</v>
      </c>
      <c r="R20110" s="16">
        <v>1</v>
      </c>
      <c r="S20110" s="16">
        <v>0</v>
      </c>
      <c r="T20110" s="16">
        <v>0</v>
      </c>
      <c r="U20110" s="16">
        <v>0</v>
      </c>
      <c r="V20110" s="16">
        <v>0</v>
      </c>
      <c r="W20110" s="16">
        <v>0</v>
      </c>
      <c r="X20110" s="16">
        <v>0</v>
      </c>
      <c r="Y20110" s="16">
        <v>0</v>
      </c>
      <c r="Z20110" s="16">
        <v>0</v>
      </c>
      <c r="AA20110" s="16">
        <v>0</v>
      </c>
      <c r="AB20110" s="16">
        <v>0</v>
      </c>
      <c r="AC20110" s="16">
        <v>0</v>
      </c>
      <c r="AD20110" s="16">
        <v>0</v>
      </c>
      <c r="AE20110" s="16">
        <v>0</v>
      </c>
      <c r="AF20110" s="16">
        <v>0</v>
      </c>
      <c r="AG20110" s="16">
        <v>0</v>
      </c>
      <c r="AH20110" s="16">
        <v>0</v>
      </c>
      <c r="AI20110" s="16">
        <v>0</v>
      </c>
      <c r="AJ20110" s="16">
        <v>0</v>
      </c>
      <c r="AK20110" s="16">
        <v>0</v>
      </c>
      <c r="AL20110" s="16">
        <v>0</v>
      </c>
      <c r="AM20110" s="16">
        <v>0</v>
      </c>
      <c r="AN20110" s="16">
        <v>0</v>
      </c>
      <c r="AO20110" s="16">
        <v>0</v>
      </c>
      <c r="AP20110" s="16">
        <v>0</v>
      </c>
      <c r="AQ20110" s="16">
        <v>0</v>
      </c>
      <c r="AR20110" s="16">
        <v>0</v>
      </c>
      <c r="AS20110" s="16">
        <v>0</v>
      </c>
      <c r="AT20110" s="16">
        <v>0</v>
      </c>
      <c r="AU20110" s="16">
        <v>0</v>
      </c>
      <c r="AV20110" s="16">
        <v>0</v>
      </c>
      <c r="AW20110" s="16">
        <v>0</v>
      </c>
      <c r="AX20110" s="16">
        <v>0</v>
      </c>
      <c r="AY20110" s="16">
        <v>0</v>
      </c>
    </row>
    <row r="20111" spans="1:51" ht="14.75" x14ac:dyDescent="0.75">
      <c r="A20111" s="16" t="s">
        <v>674</v>
      </c>
      <c r="B20111" s="16"/>
      <c r="C20111" s="16" t="s">
        <v>675</v>
      </c>
      <c r="D20111" s="16" t="s">
        <v>690</v>
      </c>
      <c r="E20111" s="16" t="s">
        <v>691</v>
      </c>
      <c r="F20111" s="16" t="s">
        <v>692</v>
      </c>
      <c r="G20111" s="16"/>
      <c r="H20111" s="16"/>
      <c r="I20111" s="16"/>
      <c r="J20111" s="16"/>
      <c r="K20111" s="16" t="s">
        <v>679</v>
      </c>
      <c r="L20111" s="16"/>
      <c r="M20111" s="16"/>
      <c r="N20111" s="16" t="s">
        <v>77</v>
      </c>
      <c r="O20111" s="16" t="s">
        <v>463</v>
      </c>
      <c r="P20111" s="16" t="s">
        <v>464</v>
      </c>
      <c r="Q20111" s="16" t="s">
        <v>253</v>
      </c>
      <c r="R20111" s="16">
        <v>1</v>
      </c>
      <c r="S20111" s="16">
        <v>-0.14793022868678901</v>
      </c>
      <c r="T20111" s="16">
        <v>-0.14173753931512101</v>
      </c>
      <c r="U20111" s="16">
        <v>-0.13554484994345301</v>
      </c>
      <c r="V20111" s="16">
        <v>-0.13106841629432101</v>
      </c>
      <c r="W20111" s="16">
        <v>-0.126591982645399</v>
      </c>
      <c r="X20111" s="16">
        <v>-0.122115548996684</v>
      </c>
      <c r="Y20111" s="16">
        <v>-0.117639115347761</v>
      </c>
      <c r="Z20111" s="16">
        <v>-0.11316268169863</v>
      </c>
      <c r="AA20111" s="16">
        <v>-0.108686248049708</v>
      </c>
      <c r="AB20111" s="16">
        <v>-0.104771770569092</v>
      </c>
      <c r="AC20111" s="16">
        <v>-0.100857293088268</v>
      </c>
      <c r="AD20111" s="16">
        <v>-9.6942815607860694E-2</v>
      </c>
      <c r="AE20111" s="16">
        <v>-9.3028338127244994E-2</v>
      </c>
      <c r="AF20111" s="16">
        <v>-8.9113860646421003E-2</v>
      </c>
      <c r="AG20111" s="16">
        <v>-8.5199383165805401E-2</v>
      </c>
      <c r="AH20111" s="16">
        <v>-8.2008639275045397E-2</v>
      </c>
      <c r="AI20111" s="16">
        <v>-7.8817895384493894E-2</v>
      </c>
      <c r="AJ20111" s="16">
        <v>-7.5627151494150696E-2</v>
      </c>
      <c r="AK20111" s="16">
        <v>-7.2436407603390804E-2</v>
      </c>
      <c r="AL20111" s="16">
        <v>-6.9245663712839203E-2</v>
      </c>
      <c r="AM20111" s="16">
        <v>-6.60549198220792E-2</v>
      </c>
      <c r="AN20111" s="16">
        <v>-6.2864175931527697E-2</v>
      </c>
      <c r="AO20111" s="16">
        <v>-5.8975644746245399E-2</v>
      </c>
      <c r="AP20111" s="16">
        <v>-5.50871135605462E-2</v>
      </c>
      <c r="AQ20111" s="16">
        <v>-5.1198582375055403E-2</v>
      </c>
      <c r="AR20111" s="16">
        <v>-4.73100511893563E-2</v>
      </c>
      <c r="AS20111" s="16">
        <v>-4.3421520003865503E-2</v>
      </c>
      <c r="AT20111" s="16">
        <v>-3.9532988818583199E-2</v>
      </c>
      <c r="AU20111" s="16">
        <v>-4.0212586531140501E-2</v>
      </c>
      <c r="AV20111" s="16">
        <v>-4.0892184243697699E-2</v>
      </c>
      <c r="AW20111" s="16">
        <v>-4.1571781956255001E-2</v>
      </c>
      <c r="AX20111" s="16">
        <v>-4.2251379669020601E-2</v>
      </c>
      <c r="AY20111" s="16">
        <v>-4.2930977381577903E-2</v>
      </c>
    </row>
    <row r="20112" spans="1:51" ht="14.75" x14ac:dyDescent="0.75">
      <c r="A20112" s="16" t="s">
        <v>674</v>
      </c>
      <c r="B20112" s="16"/>
      <c r="C20112" s="16" t="s">
        <v>675</v>
      </c>
      <c r="D20112" s="16" t="s">
        <v>690</v>
      </c>
      <c r="E20112" s="16" t="s">
        <v>691</v>
      </c>
      <c r="F20112" s="16" t="s">
        <v>692</v>
      </c>
      <c r="G20112" s="16"/>
      <c r="H20112" s="16"/>
      <c r="I20112" s="16"/>
      <c r="J20112" s="16"/>
      <c r="K20112" s="16" t="s">
        <v>679</v>
      </c>
      <c r="L20112" s="16"/>
      <c r="M20112" s="16"/>
      <c r="N20112" s="16" t="s">
        <v>79</v>
      </c>
      <c r="O20112" s="16" t="s">
        <v>463</v>
      </c>
      <c r="P20112" s="16" t="s">
        <v>464</v>
      </c>
      <c r="Q20112" s="16" t="s">
        <v>253</v>
      </c>
      <c r="R20112" s="16">
        <v>1</v>
      </c>
      <c r="S20112" s="16">
        <v>0</v>
      </c>
      <c r="T20112" s="16">
        <v>0</v>
      </c>
      <c r="U20112" s="16">
        <v>0</v>
      </c>
      <c r="V20112" s="16">
        <v>0</v>
      </c>
      <c r="W20112" s="16">
        <v>0</v>
      </c>
      <c r="X20112" s="16">
        <v>0</v>
      </c>
      <c r="Y20112" s="16">
        <v>0</v>
      </c>
      <c r="Z20112" s="16">
        <v>0</v>
      </c>
      <c r="AA20112" s="16">
        <v>0</v>
      </c>
      <c r="AB20112" s="16">
        <v>0</v>
      </c>
      <c r="AC20112" s="16">
        <v>0</v>
      </c>
      <c r="AD20112" s="16">
        <v>0</v>
      </c>
      <c r="AE20112" s="16">
        <v>0</v>
      </c>
      <c r="AF20112" s="16">
        <v>0</v>
      </c>
      <c r="AG20112" s="16">
        <v>0</v>
      </c>
      <c r="AH20112" s="16">
        <v>0</v>
      </c>
      <c r="AI20112" s="16">
        <v>0</v>
      </c>
      <c r="AJ20112" s="16">
        <v>0</v>
      </c>
      <c r="AK20112" s="16">
        <v>0</v>
      </c>
      <c r="AL20112" s="16">
        <v>0</v>
      </c>
      <c r="AM20112" s="16">
        <v>0</v>
      </c>
      <c r="AN20112" s="16">
        <v>0</v>
      </c>
      <c r="AO20112" s="16">
        <v>0</v>
      </c>
      <c r="AP20112" s="16">
        <v>0</v>
      </c>
      <c r="AQ20112" s="16">
        <v>0</v>
      </c>
      <c r="AR20112" s="16">
        <v>0</v>
      </c>
      <c r="AS20112" s="16">
        <v>0</v>
      </c>
      <c r="AT20112" s="16">
        <v>0</v>
      </c>
      <c r="AU20112" s="16">
        <v>0</v>
      </c>
      <c r="AV20112" s="16">
        <v>0</v>
      </c>
      <c r="AW20112" s="16">
        <v>0</v>
      </c>
      <c r="AX20112" s="16">
        <v>0</v>
      </c>
      <c r="AY20112" s="16">
        <v>0</v>
      </c>
    </row>
    <row r="20113" spans="1:51" ht="14.75" x14ac:dyDescent="0.75">
      <c r="A20113" s="16" t="s">
        <v>674</v>
      </c>
      <c r="B20113" s="16"/>
      <c r="C20113" s="16" t="s">
        <v>675</v>
      </c>
      <c r="D20113" s="16" t="s">
        <v>690</v>
      </c>
      <c r="E20113" s="16" t="s">
        <v>691</v>
      </c>
      <c r="F20113" s="16" t="s">
        <v>692</v>
      </c>
      <c r="G20113" s="16"/>
      <c r="H20113" s="16"/>
      <c r="I20113" s="16"/>
      <c r="J20113" s="16"/>
      <c r="K20113" s="16" t="s">
        <v>679</v>
      </c>
      <c r="L20113" s="16"/>
      <c r="M20113" s="16"/>
      <c r="N20113" s="16" t="s">
        <v>81</v>
      </c>
      <c r="O20113" s="16" t="s">
        <v>463</v>
      </c>
      <c r="P20113" s="16" t="s">
        <v>464</v>
      </c>
      <c r="Q20113" s="16" t="s">
        <v>253</v>
      </c>
      <c r="R20113" s="16">
        <v>1</v>
      </c>
      <c r="S20113" s="16">
        <v>-3.01673801792125E-2</v>
      </c>
      <c r="T20113" s="16">
        <v>-2.9967758530574401E-2</v>
      </c>
      <c r="U20113" s="16">
        <v>-2.9768136880269001E-2</v>
      </c>
      <c r="V20113" s="16">
        <v>-2.9568515230797201E-2</v>
      </c>
      <c r="W20113" s="16">
        <v>-2.9368893582159199E-2</v>
      </c>
      <c r="X20113" s="16">
        <v>-2.90364682453704E-2</v>
      </c>
      <c r="Y20113" s="16">
        <v>-2.8704042908581601E-2</v>
      </c>
      <c r="Z20113" s="16">
        <v>-2.8371617571792698E-2</v>
      </c>
      <c r="AA20113" s="16">
        <v>-2.8039192235003899E-2</v>
      </c>
      <c r="AB20113" s="16">
        <v>-2.77067668982151E-2</v>
      </c>
      <c r="AC20113" s="16">
        <v>-2.7374341561426301E-2</v>
      </c>
      <c r="AD20113" s="16">
        <v>-2.7041916224637402E-2</v>
      </c>
      <c r="AE20113" s="16">
        <v>-2.67094908886823E-2</v>
      </c>
      <c r="AF20113" s="16">
        <v>-2.63770655510598E-2</v>
      </c>
      <c r="AG20113" s="16">
        <v>-2.6044640214271001E-2</v>
      </c>
      <c r="AH20113" s="16">
        <v>-2.5467151096184699E-2</v>
      </c>
      <c r="AI20113" s="16">
        <v>-2.48896619772646E-2</v>
      </c>
      <c r="AJ20113" s="16">
        <v>-2.43121728583446E-2</v>
      </c>
      <c r="AK20113" s="16">
        <v>-2.3734683740258299E-2</v>
      </c>
      <c r="AL20113" s="16">
        <v>-2.3157194621338299E-2</v>
      </c>
      <c r="AM20113" s="16">
        <v>-2.25797055024183E-2</v>
      </c>
      <c r="AN20113" s="16">
        <v>-2.2002216383498301E-2</v>
      </c>
      <c r="AO20113" s="16">
        <v>-2.1424727265411999E-2</v>
      </c>
      <c r="AP20113" s="16">
        <v>-2.0847238147325701E-2</v>
      </c>
      <c r="AQ20113" s="16">
        <v>-2.0269749027572E-2</v>
      </c>
      <c r="AR20113" s="16">
        <v>-2.0773661767937799E-2</v>
      </c>
      <c r="AS20113" s="16">
        <v>-2.1277574509137299E-2</v>
      </c>
      <c r="AT20113" s="16">
        <v>-2.1781487249503101E-2</v>
      </c>
      <c r="AU20113" s="16">
        <v>-2.2285399990702601E-2</v>
      </c>
      <c r="AV20113" s="16">
        <v>-2.2789312731068399E-2</v>
      </c>
      <c r="AW20113" s="16">
        <v>-2.32932254706005E-2</v>
      </c>
      <c r="AX20113" s="16">
        <v>-2.37971382118E-2</v>
      </c>
      <c r="AY20113" s="16">
        <v>-2.4301050952165799E-2</v>
      </c>
    </row>
    <row r="20114" spans="1:51" ht="14.75" x14ac:dyDescent="0.75">
      <c r="A20114" s="16" t="s">
        <v>674</v>
      </c>
      <c r="B20114" s="16"/>
      <c r="C20114" s="16" t="s">
        <v>675</v>
      </c>
      <c r="D20114" s="16" t="s">
        <v>690</v>
      </c>
      <c r="E20114" s="16" t="s">
        <v>691</v>
      </c>
      <c r="F20114" s="16" t="s">
        <v>692</v>
      </c>
      <c r="G20114" s="16"/>
      <c r="H20114" s="16"/>
      <c r="I20114" s="16"/>
      <c r="J20114" s="16"/>
      <c r="K20114" s="16" t="s">
        <v>679</v>
      </c>
      <c r="L20114" s="16"/>
      <c r="M20114" s="16"/>
      <c r="N20114" s="16" t="s">
        <v>83</v>
      </c>
      <c r="O20114" s="16" t="s">
        <v>463</v>
      </c>
      <c r="P20114" s="16" t="s">
        <v>464</v>
      </c>
      <c r="Q20114" s="16" t="s">
        <v>253</v>
      </c>
      <c r="R20114" s="16">
        <v>1</v>
      </c>
      <c r="S20114" s="16">
        <v>-5.3692304027208601E-3</v>
      </c>
      <c r="T20114" s="16">
        <v>-5.1997487258859101E-3</v>
      </c>
      <c r="U20114" s="16">
        <v>-5.0302670486341104E-3</v>
      </c>
      <c r="V20114" s="16">
        <v>-4.72232310054702E-3</v>
      </c>
      <c r="W20114" s="16">
        <v>-4.41437915245994E-3</v>
      </c>
      <c r="X20114" s="16">
        <v>-4.1064352035391502E-3</v>
      </c>
      <c r="Y20114" s="16">
        <v>-3.7984912554520599E-3</v>
      </c>
      <c r="Z20114" s="16">
        <v>-3.4905473073649799E-3</v>
      </c>
      <c r="AA20114" s="16">
        <v>-3.1826033584441901E-3</v>
      </c>
      <c r="AB20114" s="16">
        <v>-3.1539230538631599E-3</v>
      </c>
      <c r="AC20114" s="16">
        <v>-3.1252427496989798E-3</v>
      </c>
      <c r="AD20114" s="16">
        <v>-3.0965624447010999E-3</v>
      </c>
      <c r="AE20114" s="16">
        <v>-3.0678821401200701E-3</v>
      </c>
      <c r="AF20114" s="16">
        <v>-3.0392018351221902E-3</v>
      </c>
      <c r="AG20114" s="16">
        <v>-3.01052153054115E-3</v>
      </c>
      <c r="AH20114" s="16">
        <v>-2.9818412255432701E-3</v>
      </c>
      <c r="AI20114" s="16">
        <v>-2.9377969309886498E-3</v>
      </c>
      <c r="AJ20114" s="16">
        <v>-2.8937526360171698E-3</v>
      </c>
      <c r="AK20114" s="16">
        <v>-2.8497083406288501E-3</v>
      </c>
      <c r="AL20114" s="16">
        <v>-2.8056640460742202E-3</v>
      </c>
      <c r="AM20114" s="16">
        <v>-2.7616197511027502E-3</v>
      </c>
      <c r="AN20114" s="16">
        <v>-2.71757545571442E-3</v>
      </c>
      <c r="AO20114" s="16">
        <v>-2.4740159414401801E-3</v>
      </c>
      <c r="AP20114" s="16">
        <v>-2.2304564267490901E-3</v>
      </c>
      <c r="AQ20114" s="16">
        <v>-1.986896912058E-3</v>
      </c>
      <c r="AR20114" s="16">
        <v>-1.7433373977837599E-3</v>
      </c>
      <c r="AS20114" s="16">
        <v>-1.4997778830926701E-3</v>
      </c>
      <c r="AT20114" s="16">
        <v>-1.2562183688184299E-3</v>
      </c>
      <c r="AU20114" s="16">
        <v>-1.37322921576318E-3</v>
      </c>
      <c r="AV20114" s="16">
        <v>-1.4902400627079301E-3</v>
      </c>
      <c r="AW20114" s="16">
        <v>-1.60725090965267E-3</v>
      </c>
      <c r="AX20114" s="16">
        <v>-1.7242617561805699E-3</v>
      </c>
      <c r="AY20114" s="16">
        <v>-1.84127260312531E-3</v>
      </c>
    </row>
    <row r="20115" spans="1:51" ht="14.75" x14ac:dyDescent="0.75">
      <c r="A20115" s="16" t="s">
        <v>674</v>
      </c>
      <c r="B20115" s="16"/>
      <c r="C20115" s="16" t="s">
        <v>675</v>
      </c>
      <c r="D20115" s="16" t="s">
        <v>690</v>
      </c>
      <c r="E20115" s="16" t="s">
        <v>691</v>
      </c>
      <c r="F20115" s="16" t="s">
        <v>692</v>
      </c>
      <c r="G20115" s="16"/>
      <c r="H20115" s="16"/>
      <c r="I20115" s="16"/>
      <c r="J20115" s="16"/>
      <c r="K20115" s="16" t="s">
        <v>679</v>
      </c>
      <c r="L20115" s="16"/>
      <c r="M20115" s="16"/>
      <c r="N20115" s="16" t="s">
        <v>85</v>
      </c>
      <c r="O20115" s="16" t="s">
        <v>463</v>
      </c>
      <c r="P20115" s="16" t="s">
        <v>464</v>
      </c>
      <c r="Q20115" s="16" t="s">
        <v>253</v>
      </c>
      <c r="R20115" s="16">
        <v>1</v>
      </c>
      <c r="S20115" s="16">
        <v>1.7358165394156799E-2</v>
      </c>
      <c r="T20115" s="16">
        <v>1.9130010872102601E-2</v>
      </c>
      <c r="U20115" s="16">
        <v>2.0901856350048299E-2</v>
      </c>
      <c r="V20115" s="16">
        <v>2.13597715288927E-2</v>
      </c>
      <c r="W20115" s="16">
        <v>2.1817686707737E-2</v>
      </c>
      <c r="X20115" s="16">
        <v>2.2275601886594401E-2</v>
      </c>
      <c r="Y20115" s="16">
        <v>2.2733517065425701E-2</v>
      </c>
      <c r="Z20115" s="16">
        <v>2.3191432244270001E-2</v>
      </c>
      <c r="AA20115" s="16">
        <v>2.3649347423127399E-2</v>
      </c>
      <c r="AB20115" s="16">
        <v>2.3633680202889199E-2</v>
      </c>
      <c r="AC20115" s="16">
        <v>2.3618012982637999E-2</v>
      </c>
      <c r="AD20115" s="16">
        <v>2.36023457623998E-2</v>
      </c>
      <c r="AE20115" s="16">
        <v>2.35866785421616E-2</v>
      </c>
      <c r="AF20115" s="16">
        <v>2.35710113219104E-2</v>
      </c>
      <c r="AG20115" s="16">
        <v>2.3555344101672201E-2</v>
      </c>
      <c r="AH20115" s="16">
        <v>2.3539676881434001E-2</v>
      </c>
      <c r="AI20115" s="16">
        <v>2.3432091978993E-2</v>
      </c>
      <c r="AJ20115" s="16">
        <v>2.3324507076564999E-2</v>
      </c>
      <c r="AK20115" s="16">
        <v>2.3216922174124001E-2</v>
      </c>
      <c r="AL20115" s="16">
        <v>2.3109337271683E-2</v>
      </c>
      <c r="AM20115" s="16">
        <v>2.3001752369254998E-2</v>
      </c>
      <c r="AN20115" s="16">
        <v>2.2894167466814001E-2</v>
      </c>
      <c r="AO20115" s="16">
        <v>2.0694664855524798E-2</v>
      </c>
      <c r="AP20115" s="16">
        <v>1.8495162244235499E-2</v>
      </c>
      <c r="AQ20115" s="16">
        <v>1.6295659632920199E-2</v>
      </c>
      <c r="AR20115" s="16">
        <v>1.4096157021631001E-2</v>
      </c>
      <c r="AS20115" s="16">
        <v>1.1896654410341699E-2</v>
      </c>
      <c r="AT20115" s="16">
        <v>9.6971517990525093E-3</v>
      </c>
      <c r="AU20115" s="16">
        <v>9.5170701519708203E-3</v>
      </c>
      <c r="AV20115" s="16">
        <v>9.3369885048630898E-3</v>
      </c>
      <c r="AW20115" s="16">
        <v>9.1569068577814008E-3</v>
      </c>
      <c r="AX20115" s="16">
        <v>8.9768252106997206E-3</v>
      </c>
      <c r="AY20115" s="16">
        <v>8.7967435636180404E-3</v>
      </c>
    </row>
    <row r="20116" spans="1:51" ht="14.75" x14ac:dyDescent="0.75">
      <c r="A20116" s="16" t="s">
        <v>674</v>
      </c>
      <c r="B20116" s="16"/>
      <c r="C20116" s="16" t="s">
        <v>675</v>
      </c>
      <c r="D20116" s="16" t="s">
        <v>690</v>
      </c>
      <c r="E20116" s="16" t="s">
        <v>691</v>
      </c>
      <c r="F20116" s="16" t="s">
        <v>692</v>
      </c>
      <c r="G20116" s="16"/>
      <c r="H20116" s="16"/>
      <c r="I20116" s="16"/>
      <c r="J20116" s="16"/>
      <c r="K20116" s="16" t="s">
        <v>679</v>
      </c>
      <c r="L20116" s="16"/>
      <c r="M20116" s="16"/>
      <c r="N20116" s="16" t="s">
        <v>87</v>
      </c>
      <c r="O20116" s="16" t="s">
        <v>463</v>
      </c>
      <c r="P20116" s="16" t="s">
        <v>464</v>
      </c>
      <c r="Q20116" s="16" t="s">
        <v>253</v>
      </c>
      <c r="R20116" s="16">
        <v>1</v>
      </c>
      <c r="S20116" s="16">
        <v>-3.3075753276345199E-3</v>
      </c>
      <c r="T20116" s="16">
        <v>-3.3185012330439602E-3</v>
      </c>
      <c r="U20116" s="16">
        <v>-3.32942713845341E-3</v>
      </c>
      <c r="V20116" s="16">
        <v>-3.4481252913944101E-3</v>
      </c>
      <c r="W20116" s="16">
        <v>-3.5668234445438399E-3</v>
      </c>
      <c r="X20116" s="16">
        <v>-3.68552159748485E-3</v>
      </c>
      <c r="Y20116" s="16">
        <v>-3.8042197504258501E-3</v>
      </c>
      <c r="Z20116" s="16">
        <v>-3.9229179035752803E-3</v>
      </c>
      <c r="AA20116" s="16">
        <v>-3.9801597858589296E-3</v>
      </c>
      <c r="AB20116" s="16">
        <v>-4.0374016683510199E-3</v>
      </c>
      <c r="AC20116" s="16">
        <v>-4.0946435506346796E-3</v>
      </c>
      <c r="AD20116" s="16">
        <v>-4.1518854329183298E-3</v>
      </c>
      <c r="AE20116" s="16">
        <v>-4.2091273152019904E-3</v>
      </c>
      <c r="AF20116" s="16">
        <v>-4.2490265636274697E-3</v>
      </c>
      <c r="AG20116" s="16">
        <v>-4.2889258118445203E-3</v>
      </c>
      <c r="AH20116" s="16">
        <v>-4.3288250602699901E-3</v>
      </c>
      <c r="AI20116" s="16">
        <v>-4.3687243082786197E-3</v>
      </c>
      <c r="AJ20116" s="16">
        <v>-4.4086235567040903E-3</v>
      </c>
      <c r="AK20116" s="16">
        <v>-4.4485228049211401E-3</v>
      </c>
      <c r="AL20116" s="16">
        <v>-4.30809762343642E-3</v>
      </c>
      <c r="AM20116" s="16">
        <v>-4.1676724417432798E-3</v>
      </c>
      <c r="AN20116" s="16">
        <v>-4.0272472602585702E-3</v>
      </c>
      <c r="AO20116" s="16">
        <v>-3.88682207856543E-3</v>
      </c>
      <c r="AP20116" s="16">
        <v>-3.74639689708071E-3</v>
      </c>
      <c r="AQ20116" s="16">
        <v>-3.4249548367976499E-3</v>
      </c>
      <c r="AR20116" s="16">
        <v>-3.1035127763061601E-3</v>
      </c>
      <c r="AS20116" s="16">
        <v>-2.7820707160231E-3</v>
      </c>
      <c r="AT20116" s="16">
        <v>-2.4606286555316102E-3</v>
      </c>
      <c r="AU20116" s="16">
        <v>-2.13918659504012E-3</v>
      </c>
      <c r="AV20116" s="16">
        <v>-2.4016532112985599E-3</v>
      </c>
      <c r="AW20116" s="16">
        <v>-2.6641198273485598E-3</v>
      </c>
      <c r="AX20116" s="16">
        <v>-2.9265864433985701E-3</v>
      </c>
      <c r="AY20116" s="16">
        <v>-3.1890530594485701E-3</v>
      </c>
    </row>
    <row r="20117" spans="1:51" ht="14.75" x14ac:dyDescent="0.75">
      <c r="A20117" s="16" t="s">
        <v>674</v>
      </c>
      <c r="B20117" s="16"/>
      <c r="C20117" s="16" t="s">
        <v>675</v>
      </c>
      <c r="D20117" s="16" t="s">
        <v>690</v>
      </c>
      <c r="E20117" s="16" t="s">
        <v>691</v>
      </c>
      <c r="F20117" s="16" t="s">
        <v>692</v>
      </c>
      <c r="G20117" s="16"/>
      <c r="H20117" s="16"/>
      <c r="I20117" s="16"/>
      <c r="J20117" s="16"/>
      <c r="K20117" s="16" t="s">
        <v>679</v>
      </c>
      <c r="L20117" s="16"/>
      <c r="M20117" s="16"/>
      <c r="N20117" s="16" t="s">
        <v>89</v>
      </c>
      <c r="O20117" s="16" t="s">
        <v>463</v>
      </c>
      <c r="P20117" s="16" t="s">
        <v>464</v>
      </c>
      <c r="Q20117" s="16" t="s">
        <v>253</v>
      </c>
      <c r="R20117" s="16">
        <v>1</v>
      </c>
      <c r="S20117" s="16">
        <v>0</v>
      </c>
      <c r="T20117" s="16">
        <v>0</v>
      </c>
      <c r="U20117" s="16">
        <v>0</v>
      </c>
      <c r="V20117" s="16">
        <v>0</v>
      </c>
      <c r="W20117" s="16">
        <v>0</v>
      </c>
      <c r="X20117" s="16">
        <v>0</v>
      </c>
      <c r="Y20117" s="16">
        <v>0</v>
      </c>
      <c r="Z20117" s="16">
        <v>0</v>
      </c>
      <c r="AA20117" s="16">
        <v>0</v>
      </c>
      <c r="AB20117" s="16">
        <v>0</v>
      </c>
      <c r="AC20117" s="16">
        <v>0</v>
      </c>
      <c r="AD20117" s="16">
        <v>0</v>
      </c>
      <c r="AE20117" s="16">
        <v>0</v>
      </c>
      <c r="AF20117" s="16">
        <v>0</v>
      </c>
      <c r="AG20117" s="16">
        <v>0</v>
      </c>
      <c r="AH20117" s="16">
        <v>0</v>
      </c>
      <c r="AI20117" s="16">
        <v>0</v>
      </c>
      <c r="AJ20117" s="16">
        <v>0</v>
      </c>
      <c r="AK20117" s="16">
        <v>0</v>
      </c>
      <c r="AL20117" s="16">
        <v>0</v>
      </c>
      <c r="AM20117" s="16">
        <v>0</v>
      </c>
      <c r="AN20117" s="16">
        <v>0</v>
      </c>
      <c r="AO20117" s="16">
        <v>0</v>
      </c>
      <c r="AP20117" s="16">
        <v>0</v>
      </c>
      <c r="AQ20117" s="16">
        <v>0</v>
      </c>
      <c r="AR20117" s="16">
        <v>0</v>
      </c>
      <c r="AS20117" s="16">
        <v>0</v>
      </c>
      <c r="AT20117" s="16">
        <v>0</v>
      </c>
      <c r="AU20117" s="16">
        <v>0</v>
      </c>
      <c r="AV20117" s="16">
        <v>0</v>
      </c>
      <c r="AW20117" s="16">
        <v>0</v>
      </c>
      <c r="AX20117" s="16">
        <v>0</v>
      </c>
      <c r="AY20117" s="16">
        <v>0</v>
      </c>
    </row>
    <row r="20118" spans="1:51" ht="14.75" x14ac:dyDescent="0.75">
      <c r="A20118" s="16" t="s">
        <v>674</v>
      </c>
      <c r="B20118" s="16"/>
      <c r="C20118" s="16" t="s">
        <v>675</v>
      </c>
      <c r="D20118" s="16" t="s">
        <v>690</v>
      </c>
      <c r="E20118" s="16" t="s">
        <v>691</v>
      </c>
      <c r="F20118" s="16" t="s">
        <v>692</v>
      </c>
      <c r="G20118" s="16"/>
      <c r="H20118" s="16"/>
      <c r="I20118" s="16"/>
      <c r="J20118" s="16"/>
      <c r="K20118" s="16" t="s">
        <v>679</v>
      </c>
      <c r="L20118" s="16"/>
      <c r="M20118" s="16"/>
      <c r="N20118" s="16" t="s">
        <v>91</v>
      </c>
      <c r="O20118" s="16" t="s">
        <v>463</v>
      </c>
      <c r="P20118" s="16" t="s">
        <v>464</v>
      </c>
      <c r="Q20118" s="16" t="s">
        <v>253</v>
      </c>
      <c r="R20118" s="16">
        <v>1</v>
      </c>
      <c r="S20118" s="16">
        <v>0</v>
      </c>
      <c r="T20118" s="16">
        <v>0</v>
      </c>
      <c r="U20118" s="16">
        <v>0</v>
      </c>
      <c r="V20118" s="16">
        <v>0</v>
      </c>
      <c r="W20118" s="16">
        <v>0</v>
      </c>
      <c r="X20118" s="16">
        <v>0</v>
      </c>
      <c r="Y20118" s="16">
        <v>0</v>
      </c>
      <c r="Z20118" s="16">
        <v>0</v>
      </c>
      <c r="AA20118" s="16">
        <v>0</v>
      </c>
      <c r="AB20118" s="16">
        <v>0</v>
      </c>
      <c r="AC20118" s="16">
        <v>0</v>
      </c>
      <c r="AD20118" s="16">
        <v>0</v>
      </c>
      <c r="AE20118" s="16">
        <v>0</v>
      </c>
      <c r="AF20118" s="16">
        <v>0</v>
      </c>
      <c r="AG20118" s="16">
        <v>0</v>
      </c>
      <c r="AH20118" s="16">
        <v>0</v>
      </c>
      <c r="AI20118" s="16">
        <v>0</v>
      </c>
      <c r="AJ20118" s="16">
        <v>0</v>
      </c>
      <c r="AK20118" s="16">
        <v>0</v>
      </c>
      <c r="AL20118" s="16">
        <v>0</v>
      </c>
      <c r="AM20118" s="16">
        <v>0</v>
      </c>
      <c r="AN20118" s="16">
        <v>0</v>
      </c>
      <c r="AO20118" s="16">
        <v>0</v>
      </c>
      <c r="AP20118" s="16">
        <v>0</v>
      </c>
      <c r="AQ20118" s="16">
        <v>0</v>
      </c>
      <c r="AR20118" s="16">
        <v>0</v>
      </c>
      <c r="AS20118" s="16">
        <v>0</v>
      </c>
      <c r="AT20118" s="16">
        <v>0</v>
      </c>
      <c r="AU20118" s="16">
        <v>0</v>
      </c>
      <c r="AV20118" s="16">
        <v>0</v>
      </c>
      <c r="AW20118" s="16">
        <v>0</v>
      </c>
      <c r="AX20118" s="16">
        <v>0</v>
      </c>
      <c r="AY20118" s="16">
        <v>0</v>
      </c>
    </row>
    <row r="20119" spans="1:51" ht="14.75" x14ac:dyDescent="0.75">
      <c r="A20119" s="16" t="s">
        <v>674</v>
      </c>
      <c r="B20119" s="16"/>
      <c r="C20119" s="16" t="s">
        <v>675</v>
      </c>
      <c r="D20119" s="16" t="s">
        <v>690</v>
      </c>
      <c r="E20119" s="16" t="s">
        <v>691</v>
      </c>
      <c r="F20119" s="16" t="s">
        <v>692</v>
      </c>
      <c r="G20119" s="16"/>
      <c r="H20119" s="16"/>
      <c r="I20119" s="16"/>
      <c r="J20119" s="16"/>
      <c r="K20119" s="16" t="s">
        <v>679</v>
      </c>
      <c r="L20119" s="16"/>
      <c r="M20119" s="16"/>
      <c r="N20119" s="16" t="s">
        <v>93</v>
      </c>
      <c r="O20119" s="16" t="s">
        <v>463</v>
      </c>
      <c r="P20119" s="16" t="s">
        <v>464</v>
      </c>
      <c r="Q20119" s="16" t="s">
        <v>253</v>
      </c>
      <c r="R20119" s="16">
        <v>1</v>
      </c>
      <c r="S20119" s="16">
        <v>0</v>
      </c>
      <c r="T20119" s="16">
        <v>0</v>
      </c>
      <c r="U20119" s="16">
        <v>0</v>
      </c>
      <c r="V20119" s="16">
        <v>0</v>
      </c>
      <c r="W20119" s="16">
        <v>0</v>
      </c>
      <c r="X20119" s="16">
        <v>0</v>
      </c>
      <c r="Y20119" s="16">
        <v>0</v>
      </c>
      <c r="Z20119" s="16">
        <v>0</v>
      </c>
      <c r="AA20119" s="16">
        <v>0</v>
      </c>
      <c r="AB20119" s="16">
        <v>0</v>
      </c>
      <c r="AC20119" s="16">
        <v>0</v>
      </c>
      <c r="AD20119" s="16">
        <v>0</v>
      </c>
      <c r="AE20119" s="16">
        <v>0</v>
      </c>
      <c r="AF20119" s="16">
        <v>0</v>
      </c>
      <c r="AG20119" s="16">
        <v>0</v>
      </c>
      <c r="AH20119" s="16">
        <v>0</v>
      </c>
      <c r="AI20119" s="16">
        <v>0</v>
      </c>
      <c r="AJ20119" s="16">
        <v>0</v>
      </c>
      <c r="AK20119" s="16">
        <v>0</v>
      </c>
      <c r="AL20119" s="16">
        <v>0</v>
      </c>
      <c r="AM20119" s="16">
        <v>0</v>
      </c>
      <c r="AN20119" s="16">
        <v>0</v>
      </c>
      <c r="AO20119" s="16">
        <v>0</v>
      </c>
      <c r="AP20119" s="16">
        <v>0</v>
      </c>
      <c r="AQ20119" s="16">
        <v>0</v>
      </c>
      <c r="AR20119" s="16">
        <v>0</v>
      </c>
      <c r="AS20119" s="16">
        <v>0</v>
      </c>
      <c r="AT20119" s="16">
        <v>0</v>
      </c>
      <c r="AU20119" s="16">
        <v>0</v>
      </c>
      <c r="AV20119" s="16">
        <v>0</v>
      </c>
      <c r="AW20119" s="16">
        <v>0</v>
      </c>
      <c r="AX20119" s="16">
        <v>0</v>
      </c>
      <c r="AY20119" s="16">
        <v>0</v>
      </c>
    </row>
    <row r="20120" spans="1:51" ht="14.75" x14ac:dyDescent="0.75">
      <c r="A20120" s="16" t="s">
        <v>674</v>
      </c>
      <c r="B20120" s="16"/>
      <c r="C20120" s="16" t="s">
        <v>675</v>
      </c>
      <c r="D20120" s="16" t="s">
        <v>690</v>
      </c>
      <c r="E20120" s="16" t="s">
        <v>691</v>
      </c>
      <c r="F20120" s="16" t="s">
        <v>692</v>
      </c>
      <c r="G20120" s="16"/>
      <c r="H20120" s="16"/>
      <c r="I20120" s="16"/>
      <c r="J20120" s="16"/>
      <c r="K20120" s="16" t="s">
        <v>679</v>
      </c>
      <c r="L20120" s="16"/>
      <c r="M20120" s="16"/>
      <c r="N20120" s="16" t="s">
        <v>693</v>
      </c>
      <c r="O20120" s="16" t="s">
        <v>463</v>
      </c>
      <c r="P20120" s="16" t="s">
        <v>464</v>
      </c>
      <c r="Q20120" s="16" t="s">
        <v>253</v>
      </c>
      <c r="R20120" s="16">
        <v>1</v>
      </c>
      <c r="S20120" s="16">
        <v>0</v>
      </c>
      <c r="T20120" s="16">
        <v>0</v>
      </c>
      <c r="U20120" s="16">
        <v>0</v>
      </c>
      <c r="V20120" s="16">
        <v>0</v>
      </c>
      <c r="W20120" s="16">
        <v>0</v>
      </c>
      <c r="X20120" s="16">
        <v>0</v>
      </c>
      <c r="Y20120" s="16">
        <v>0</v>
      </c>
      <c r="Z20120" s="16">
        <v>0</v>
      </c>
      <c r="AA20120" s="16">
        <v>0</v>
      </c>
      <c r="AB20120" s="16">
        <v>0</v>
      </c>
      <c r="AC20120" s="16">
        <v>0</v>
      </c>
      <c r="AD20120" s="16">
        <v>0</v>
      </c>
      <c r="AE20120" s="16">
        <v>0</v>
      </c>
      <c r="AF20120" s="16">
        <v>0</v>
      </c>
      <c r="AG20120" s="16">
        <v>0</v>
      </c>
      <c r="AH20120" s="16">
        <v>0</v>
      </c>
      <c r="AI20120" s="16">
        <v>0</v>
      </c>
      <c r="AJ20120" s="16">
        <v>0</v>
      </c>
      <c r="AK20120" s="16">
        <v>0</v>
      </c>
      <c r="AL20120" s="16">
        <v>0</v>
      </c>
      <c r="AM20120" s="16">
        <v>0</v>
      </c>
      <c r="AN20120" s="16">
        <v>0</v>
      </c>
      <c r="AO20120" s="16">
        <v>0</v>
      </c>
      <c r="AP20120" s="16">
        <v>0</v>
      </c>
      <c r="AQ20120" s="16">
        <v>0</v>
      </c>
      <c r="AR20120" s="16">
        <v>0</v>
      </c>
      <c r="AS20120" s="16">
        <v>0</v>
      </c>
      <c r="AT20120" s="16">
        <v>0</v>
      </c>
      <c r="AU20120" s="16">
        <v>0</v>
      </c>
      <c r="AV20120" s="16">
        <v>0</v>
      </c>
      <c r="AW20120" s="16">
        <v>0</v>
      </c>
      <c r="AX20120" s="16">
        <v>0</v>
      </c>
      <c r="AY20120" s="16">
        <v>0</v>
      </c>
    </row>
    <row r="20121" spans="1:51" ht="14.75" x14ac:dyDescent="0.75">
      <c r="A20121" s="16" t="s">
        <v>674</v>
      </c>
      <c r="B20121" s="16"/>
      <c r="C20121" s="16" t="s">
        <v>675</v>
      </c>
      <c r="D20121" s="16" t="s">
        <v>690</v>
      </c>
      <c r="E20121" s="16" t="s">
        <v>691</v>
      </c>
      <c r="F20121" s="16" t="s">
        <v>692</v>
      </c>
      <c r="G20121" s="16"/>
      <c r="H20121" s="16"/>
      <c r="I20121" s="16"/>
      <c r="J20121" s="16"/>
      <c r="K20121" s="16" t="s">
        <v>679</v>
      </c>
      <c r="L20121" s="16"/>
      <c r="M20121" s="16"/>
      <c r="N20121" s="16" t="s">
        <v>95</v>
      </c>
      <c r="O20121" s="16" t="s">
        <v>463</v>
      </c>
      <c r="P20121" s="16" t="s">
        <v>464</v>
      </c>
      <c r="Q20121" s="16" t="s">
        <v>253</v>
      </c>
      <c r="R20121" s="16">
        <v>1</v>
      </c>
      <c r="S20121" s="16">
        <v>-2.1709448217658699E-4</v>
      </c>
      <c r="T20121" s="16">
        <v>-2.14142966569852E-4</v>
      </c>
      <c r="U20121" s="16">
        <v>-2.11191451171544E-4</v>
      </c>
      <c r="V20121" s="16">
        <v>-2.0823993535638399E-4</v>
      </c>
      <c r="W20121" s="16">
        <v>-2.01154964599937E-4</v>
      </c>
      <c r="X20121" s="16">
        <v>-1.9406999384348901E-4</v>
      </c>
      <c r="Y20121" s="16">
        <v>-1.8698502287861599E-4</v>
      </c>
      <c r="Z20121" s="16">
        <v>-1.79900052122169E-4</v>
      </c>
      <c r="AA20121" s="16">
        <v>-1.7281508115729599E-4</v>
      </c>
      <c r="AB20121" s="16">
        <v>-1.65730110400849E-4</v>
      </c>
      <c r="AC20121" s="16">
        <v>-1.5864513964440101E-4</v>
      </c>
      <c r="AD20121" s="16">
        <v>-1.5156016888795399E-4</v>
      </c>
      <c r="AE20121" s="16">
        <v>-1.44475197923081E-4</v>
      </c>
      <c r="AF20121" s="16">
        <v>-1.3739022695820799E-4</v>
      </c>
      <c r="AG20121" s="16">
        <v>-1.2365120426238699E-4</v>
      </c>
      <c r="AH20121" s="16">
        <v>-1.09912181566566E-4</v>
      </c>
      <c r="AI20121" s="16">
        <v>-9.6173158870745595E-5</v>
      </c>
      <c r="AJ20121" s="16">
        <v>-8.2434136383350594E-5</v>
      </c>
      <c r="AK20121" s="16">
        <v>-6.8695113687529895E-5</v>
      </c>
      <c r="AL20121" s="16">
        <v>-5.4956090783283201E-5</v>
      </c>
      <c r="AM20121" s="16">
        <v>-4.1217068087462401E-5</v>
      </c>
      <c r="AN20121" s="16">
        <v>-2.7478045391641601E-5</v>
      </c>
      <c r="AO20121" s="16">
        <v>-1.37390226958208E-5</v>
      </c>
      <c r="AP20121" s="16">
        <v>0</v>
      </c>
      <c r="AQ20121" s="16">
        <v>-4.1235071914040101E-6</v>
      </c>
      <c r="AR20121" s="16">
        <v>-8.2470145912338904E-6</v>
      </c>
      <c r="AS20121" s="16">
        <v>-1.23705219910638E-5</v>
      </c>
      <c r="AT20121" s="16">
        <v>-1.6494029182467801E-5</v>
      </c>
      <c r="AU20121" s="16">
        <v>-2.0617536582297701E-5</v>
      </c>
      <c r="AV20121" s="16">
        <v>-2.4741043982127499E-5</v>
      </c>
      <c r="AW20121" s="16">
        <v>-2.88645511735316E-5</v>
      </c>
      <c r="AX20121" s="16">
        <v>-3.2988058573361402E-5</v>
      </c>
      <c r="AY20121" s="16">
        <v>-3.7111565973191298E-5</v>
      </c>
    </row>
    <row r="20122" spans="1:51" ht="14.75" x14ac:dyDescent="0.75">
      <c r="A20122" s="16" t="s">
        <v>674</v>
      </c>
      <c r="B20122" s="16"/>
      <c r="C20122" s="16" t="s">
        <v>675</v>
      </c>
      <c r="D20122" s="16" t="s">
        <v>690</v>
      </c>
      <c r="E20122" s="16" t="s">
        <v>691</v>
      </c>
      <c r="F20122" s="16" t="s">
        <v>692</v>
      </c>
      <c r="G20122" s="16"/>
      <c r="H20122" s="16"/>
      <c r="I20122" s="16"/>
      <c r="J20122" s="16"/>
      <c r="K20122" s="16" t="s">
        <v>679</v>
      </c>
      <c r="L20122" s="16"/>
      <c r="M20122" s="16"/>
      <c r="N20122" s="16" t="s">
        <v>99</v>
      </c>
      <c r="O20122" s="16" t="s">
        <v>463</v>
      </c>
      <c r="P20122" s="16" t="s">
        <v>464</v>
      </c>
      <c r="Q20122" s="16" t="s">
        <v>253</v>
      </c>
      <c r="R20122" s="16">
        <v>1</v>
      </c>
      <c r="S20122" s="16">
        <v>1.01586909872822E-2</v>
      </c>
      <c r="T20122" s="16">
        <v>1.0432707165212701E-2</v>
      </c>
      <c r="U20122" s="16">
        <v>1.0706723343143199E-2</v>
      </c>
      <c r="V20122" s="16">
        <v>1.09807395210737E-2</v>
      </c>
      <c r="W20122" s="16">
        <v>1.10299440312171E-2</v>
      </c>
      <c r="X20122" s="16">
        <v>1.1079148540943599E-2</v>
      </c>
      <c r="Y20122" s="16">
        <v>1.11283530515038E-2</v>
      </c>
      <c r="Z20122" s="16">
        <v>1.11775575612304E-2</v>
      </c>
      <c r="AA20122" s="16">
        <v>1.12267620713737E-2</v>
      </c>
      <c r="AB20122" s="16">
        <v>1.1298345987825101E-2</v>
      </c>
      <c r="AC20122" s="16">
        <v>1.13699299046933E-2</v>
      </c>
      <c r="AD20122" s="16">
        <v>1.1441513821144601E-2</v>
      </c>
      <c r="AE20122" s="16">
        <v>1.15130977380128E-2</v>
      </c>
      <c r="AF20122" s="16">
        <v>1.1584681654464199E-2</v>
      </c>
      <c r="AG20122" s="16">
        <v>1.15533191469694E-2</v>
      </c>
      <c r="AH20122" s="16">
        <v>1.15219566398916E-2</v>
      </c>
      <c r="AI20122" s="16">
        <v>1.149059413198E-2</v>
      </c>
      <c r="AJ20122" s="16">
        <v>1.1459231624902101E-2</v>
      </c>
      <c r="AK20122" s="16">
        <v>1.14278691174074E-2</v>
      </c>
      <c r="AL20122" s="16">
        <v>1.12319593088159E-2</v>
      </c>
      <c r="AM20122" s="16">
        <v>1.1036049499807601E-2</v>
      </c>
      <c r="AN20122" s="16">
        <v>1.0840139691633E-2</v>
      </c>
      <c r="AO20122" s="16">
        <v>1.0644229882624701E-2</v>
      </c>
      <c r="AP20122" s="16">
        <v>1.0448320074033301E-2</v>
      </c>
      <c r="AQ20122" s="16">
        <v>1.06208586372153E-2</v>
      </c>
      <c r="AR20122" s="16">
        <v>1.07933972003972E-2</v>
      </c>
      <c r="AS20122" s="16">
        <v>1.0965935763579199E-2</v>
      </c>
      <c r="AT20122" s="16">
        <v>1.1138474326344299E-2</v>
      </c>
      <c r="AU20122" s="16">
        <v>1.13110128895263E-2</v>
      </c>
      <c r="AV20122" s="16">
        <v>1.1483551452708201E-2</v>
      </c>
      <c r="AW20122" s="16">
        <v>1.1948255573770401E-2</v>
      </c>
      <c r="AX20122" s="16">
        <v>1.24129596952495E-2</v>
      </c>
      <c r="AY20122" s="16">
        <v>1.2877663816728601E-2</v>
      </c>
    </row>
    <row r="20123" spans="1:51" ht="14.75" x14ac:dyDescent="0.75">
      <c r="A20123" s="16" t="s">
        <v>674</v>
      </c>
      <c r="B20123" s="16"/>
      <c r="C20123" s="16" t="s">
        <v>675</v>
      </c>
      <c r="D20123" s="16" t="s">
        <v>690</v>
      </c>
      <c r="E20123" s="16" t="s">
        <v>691</v>
      </c>
      <c r="F20123" s="16" t="s">
        <v>692</v>
      </c>
      <c r="G20123" s="16"/>
      <c r="H20123" s="16"/>
      <c r="I20123" s="16"/>
      <c r="J20123" s="16"/>
      <c r="K20123" s="16" t="s">
        <v>679</v>
      </c>
      <c r="L20123" s="16"/>
      <c r="M20123" s="16"/>
      <c r="N20123" s="16" t="s">
        <v>97</v>
      </c>
      <c r="O20123" s="16" t="s">
        <v>463</v>
      </c>
      <c r="P20123" s="16" t="s">
        <v>464</v>
      </c>
      <c r="Q20123" s="16" t="s">
        <v>253</v>
      </c>
      <c r="R20123" s="16">
        <v>1</v>
      </c>
      <c r="S20123" s="16">
        <v>-0.293056263140481</v>
      </c>
      <c r="T20123" s="16">
        <v>-0.276706775783434</v>
      </c>
      <c r="U20123" s="16">
        <v>-0.260357288426386</v>
      </c>
      <c r="V20123" s="16">
        <v>-0.24548702967886499</v>
      </c>
      <c r="W20123" s="16">
        <v>-0.230616770931552</v>
      </c>
      <c r="X20123" s="16">
        <v>-0.21574651218382199</v>
      </c>
      <c r="Y20123" s="16">
        <v>-0.200876253436301</v>
      </c>
      <c r="Z20123" s="16">
        <v>-0.18600599468878001</v>
      </c>
      <c r="AA20123" s="16">
        <v>-0.171135735941258</v>
      </c>
      <c r="AB20123" s="16">
        <v>-0.16145329438107101</v>
      </c>
      <c r="AC20123" s="16">
        <v>-0.15177085282067501</v>
      </c>
      <c r="AD20123" s="16">
        <v>-0.14208841126027999</v>
      </c>
      <c r="AE20123" s="16">
        <v>-0.132405969699884</v>
      </c>
      <c r="AF20123" s="16">
        <v>-0.12272352813928</v>
      </c>
      <c r="AG20123" s="16">
        <v>-0.11304108657909299</v>
      </c>
      <c r="AH20123" s="16">
        <v>-0.103358645018697</v>
      </c>
      <c r="AI20123" s="16">
        <v>-9.4170109510950298E-2</v>
      </c>
      <c r="AJ20123" s="16">
        <v>-8.4981574002995303E-2</v>
      </c>
      <c r="AK20123" s="16">
        <v>-7.5793038495248793E-2</v>
      </c>
      <c r="AL20123" s="16">
        <v>-6.6604502987293798E-2</v>
      </c>
      <c r="AM20123" s="16">
        <v>-5.7415967479338803E-2</v>
      </c>
      <c r="AN20123" s="16">
        <v>-4.8227431971383801E-2</v>
      </c>
      <c r="AO20123" s="16">
        <v>-4.0189526642924002E-2</v>
      </c>
      <c r="AP20123" s="16">
        <v>-3.2151621314255897E-2</v>
      </c>
      <c r="AQ20123" s="16">
        <v>-2.4113715985796098E-2</v>
      </c>
      <c r="AR20123" s="16">
        <v>-1.60758106571279E-2</v>
      </c>
      <c r="AS20123" s="16">
        <v>-8.0379053284597504E-3</v>
      </c>
      <c r="AT20123" s="16">
        <v>0</v>
      </c>
      <c r="AU20123" s="16">
        <v>3.6665164448853198E-5</v>
      </c>
      <c r="AV20123" s="16">
        <v>7.3330328897706397E-5</v>
      </c>
      <c r="AW20123" s="16">
        <v>1.09995493763411E-4</v>
      </c>
      <c r="AX20123" s="16">
        <v>1.46660658212265E-4</v>
      </c>
      <c r="AY20123" s="16">
        <v>1.8332582266111799E-4</v>
      </c>
    </row>
    <row r="20124" spans="1:51" ht="14.75" x14ac:dyDescent="0.75">
      <c r="A20124" s="16" t="s">
        <v>674</v>
      </c>
      <c r="B20124" s="16"/>
      <c r="C20124" s="16" t="s">
        <v>675</v>
      </c>
      <c r="D20124" s="16" t="s">
        <v>690</v>
      </c>
      <c r="E20124" s="16" t="s">
        <v>691</v>
      </c>
      <c r="F20124" s="16" t="s">
        <v>692</v>
      </c>
      <c r="G20124" s="16"/>
      <c r="H20124" s="16"/>
      <c r="I20124" s="16"/>
      <c r="J20124" s="16"/>
      <c r="K20124" s="16" t="s">
        <v>679</v>
      </c>
      <c r="L20124" s="16"/>
      <c r="M20124" s="16"/>
      <c r="N20124" s="16" t="s">
        <v>101</v>
      </c>
      <c r="O20124" s="16" t="s">
        <v>463</v>
      </c>
      <c r="P20124" s="16" t="s">
        <v>464</v>
      </c>
      <c r="Q20124" s="16" t="s">
        <v>253</v>
      </c>
      <c r="R20124" s="16">
        <v>1</v>
      </c>
      <c r="S20124" s="16">
        <v>-1.26802998512782E-2</v>
      </c>
      <c r="T20124" s="16">
        <v>-1.27163244302816E-2</v>
      </c>
      <c r="U20124" s="16">
        <v>-1.27523490084513E-2</v>
      </c>
      <c r="V20124" s="16">
        <v>-1.2788373587454801E-2</v>
      </c>
      <c r="W20124" s="16">
        <v>-1.2824398165624499E-2</v>
      </c>
      <c r="X20124" s="16">
        <v>-1.2860422744627901E-2</v>
      </c>
      <c r="Y20124" s="16">
        <v>-1.29582999221232E-2</v>
      </c>
      <c r="Z20124" s="16">
        <v>-1.30561771004523E-2</v>
      </c>
      <c r="AA20124" s="16">
        <v>-1.3154054277947601E-2</v>
      </c>
      <c r="AB20124" s="16">
        <v>-1.32519314554429E-2</v>
      </c>
      <c r="AC20124" s="16">
        <v>-1.3349808633771901E-2</v>
      </c>
      <c r="AD20124" s="16">
        <v>-1.34476858112672E-2</v>
      </c>
      <c r="AE20124" s="16">
        <v>-1.35455629887626E-2</v>
      </c>
      <c r="AF20124" s="16">
        <v>-1.36434401662579E-2</v>
      </c>
      <c r="AG20124" s="16">
        <v>-1.37413173445869E-2</v>
      </c>
      <c r="AH20124" s="16">
        <v>-1.3839194522082199E-2</v>
      </c>
      <c r="AI20124" s="16">
        <v>-1.38480501662646E-2</v>
      </c>
      <c r="AJ20124" s="16">
        <v>-1.38569058112807E-2</v>
      </c>
      <c r="AK20124" s="16">
        <v>-1.3865761454629401E-2</v>
      </c>
      <c r="AL20124" s="16">
        <v>-1.3874617099645501E-2</v>
      </c>
      <c r="AM20124" s="16">
        <v>-1.3883472743828E-2</v>
      </c>
      <c r="AN20124" s="16">
        <v>-1.3892328388010401E-2</v>
      </c>
      <c r="AO20124" s="16">
        <v>-1.3901184032192799E-2</v>
      </c>
      <c r="AP20124" s="16">
        <v>-1.3910039677208901E-2</v>
      </c>
      <c r="AQ20124" s="16">
        <v>-1.39188953213913E-2</v>
      </c>
      <c r="AR20124" s="16">
        <v>-1.39277509655737E-2</v>
      </c>
      <c r="AS20124" s="16">
        <v>-1.43033698525414E-2</v>
      </c>
      <c r="AT20124" s="16">
        <v>-1.4678988739509201E-2</v>
      </c>
      <c r="AU20124" s="16">
        <v>-1.5054607626477E-2</v>
      </c>
      <c r="AV20124" s="16">
        <v>-1.5430226512611001E-2</v>
      </c>
      <c r="AW20124" s="16">
        <v>-1.58058453995788E-2</v>
      </c>
      <c r="AX20124" s="16">
        <v>-1.6181464286546501E-2</v>
      </c>
      <c r="AY20124" s="16">
        <v>-1.65570831735143E-2</v>
      </c>
    </row>
    <row r="20125" spans="1:51" ht="14.75" x14ac:dyDescent="0.75">
      <c r="A20125" s="16" t="s">
        <v>674</v>
      </c>
      <c r="B20125" s="16"/>
      <c r="C20125" s="16" t="s">
        <v>675</v>
      </c>
      <c r="D20125" s="16" t="s">
        <v>690</v>
      </c>
      <c r="E20125" s="16" t="s">
        <v>691</v>
      </c>
      <c r="F20125" s="16" t="s">
        <v>692</v>
      </c>
      <c r="G20125" s="16"/>
      <c r="H20125" s="16"/>
      <c r="I20125" s="16"/>
      <c r="J20125" s="16"/>
      <c r="K20125" s="16" t="s">
        <v>679</v>
      </c>
      <c r="L20125" s="16"/>
      <c r="M20125" s="16"/>
      <c r="N20125" s="16" t="s">
        <v>104</v>
      </c>
      <c r="O20125" s="16" t="s">
        <v>463</v>
      </c>
      <c r="P20125" s="16" t="s">
        <v>464</v>
      </c>
      <c r="Q20125" s="16" t="s">
        <v>253</v>
      </c>
      <c r="R20125" s="16">
        <v>1</v>
      </c>
      <c r="S20125" s="16">
        <v>4.8174525088938901E-2</v>
      </c>
      <c r="T20125" s="16">
        <v>4.7442825069689797E-2</v>
      </c>
      <c r="U20125" s="16">
        <v>4.6711125050857498E-2</v>
      </c>
      <c r="V20125" s="16">
        <v>4.5157540215503403E-2</v>
      </c>
      <c r="W20125" s="16">
        <v>4.3603955379732398E-2</v>
      </c>
      <c r="X20125" s="16">
        <v>4.2050370544378303E-2</v>
      </c>
      <c r="Y20125" s="16">
        <v>4.0496785708607298E-2</v>
      </c>
      <c r="Z20125" s="16">
        <v>3.89432008728363E-2</v>
      </c>
      <c r="AA20125" s="16">
        <v>3.7389616037482198E-2</v>
      </c>
      <c r="AB20125" s="16">
        <v>3.8672683982251002E-2</v>
      </c>
      <c r="AC20125" s="16">
        <v>3.9955751927853597E-2</v>
      </c>
      <c r="AD20125" s="16">
        <v>4.1238819873039297E-2</v>
      </c>
      <c r="AE20125" s="16">
        <v>4.25218878178081E-2</v>
      </c>
      <c r="AF20125" s="16">
        <v>4.3804955763410702E-2</v>
      </c>
      <c r="AG20125" s="16">
        <v>4.5088023708179499E-2</v>
      </c>
      <c r="AH20125" s="16">
        <v>4.6045977820616202E-2</v>
      </c>
      <c r="AI20125" s="16">
        <v>4.70039319334698E-2</v>
      </c>
      <c r="AJ20125" s="16">
        <v>4.7961886045906503E-2</v>
      </c>
      <c r="AK20125" s="16">
        <v>4.8919840158760101E-2</v>
      </c>
      <c r="AL20125" s="16">
        <v>4.9877794271613603E-2</v>
      </c>
      <c r="AM20125" s="16">
        <v>5.0835748384050299E-2</v>
      </c>
      <c r="AN20125" s="16">
        <v>5.1793702496487001E-2</v>
      </c>
      <c r="AO20125" s="16">
        <v>5.4601240941830498E-2</v>
      </c>
      <c r="AP20125" s="16">
        <v>5.7408779387174001E-2</v>
      </c>
      <c r="AQ20125" s="16">
        <v>6.0216317832100699E-2</v>
      </c>
      <c r="AR20125" s="16">
        <v>6.3023856277027293E-2</v>
      </c>
      <c r="AS20125" s="16">
        <v>6.5831394722787706E-2</v>
      </c>
      <c r="AT20125" s="16">
        <v>6.86389331677143E-2</v>
      </c>
      <c r="AU20125" s="16">
        <v>6.9376367053905597E-2</v>
      </c>
      <c r="AV20125" s="16">
        <v>7.0113800939680004E-2</v>
      </c>
      <c r="AW20125" s="16">
        <v>7.0851234825871301E-2</v>
      </c>
      <c r="AX20125" s="16">
        <v>7.15886687120625E-2</v>
      </c>
      <c r="AY20125" s="16">
        <v>7.2326102598253797E-2</v>
      </c>
    </row>
    <row r="20126" spans="1:51" ht="14.75" x14ac:dyDescent="0.75">
      <c r="A20126" s="16" t="s">
        <v>674</v>
      </c>
      <c r="B20126" s="16"/>
      <c r="C20126" s="16" t="s">
        <v>675</v>
      </c>
      <c r="D20126" s="16" t="s">
        <v>690</v>
      </c>
      <c r="E20126" s="16" t="s">
        <v>691</v>
      </c>
      <c r="F20126" s="16" t="s">
        <v>692</v>
      </c>
      <c r="G20126" s="16"/>
      <c r="H20126" s="16"/>
      <c r="I20126" s="16"/>
      <c r="J20126" s="16"/>
      <c r="K20126" s="16" t="s">
        <v>679</v>
      </c>
      <c r="L20126" s="16"/>
      <c r="M20126" s="16"/>
      <c r="N20126" s="16" t="s">
        <v>103</v>
      </c>
      <c r="O20126" s="16" t="s">
        <v>463</v>
      </c>
      <c r="P20126" s="16" t="s">
        <v>464</v>
      </c>
      <c r="Q20126" s="16" t="s">
        <v>253</v>
      </c>
      <c r="R20126" s="16">
        <v>1</v>
      </c>
      <c r="S20126" s="16">
        <v>0</v>
      </c>
      <c r="T20126" s="16">
        <v>0</v>
      </c>
      <c r="U20126" s="16">
        <v>0</v>
      </c>
      <c r="V20126" s="16">
        <v>0</v>
      </c>
      <c r="W20126" s="16">
        <v>0</v>
      </c>
      <c r="X20126" s="16">
        <v>0</v>
      </c>
      <c r="Y20126" s="16">
        <v>0</v>
      </c>
      <c r="Z20126" s="16">
        <v>0</v>
      </c>
      <c r="AA20126" s="16">
        <v>0</v>
      </c>
      <c r="AB20126" s="16">
        <v>0</v>
      </c>
      <c r="AC20126" s="16">
        <v>0</v>
      </c>
      <c r="AD20126" s="16">
        <v>0</v>
      </c>
      <c r="AE20126" s="16">
        <v>0</v>
      </c>
      <c r="AF20126" s="16">
        <v>0</v>
      </c>
      <c r="AG20126" s="16">
        <v>0</v>
      </c>
      <c r="AH20126" s="16">
        <v>0</v>
      </c>
      <c r="AI20126" s="16">
        <v>0</v>
      </c>
      <c r="AJ20126" s="16">
        <v>0</v>
      </c>
      <c r="AK20126" s="16">
        <v>0</v>
      </c>
      <c r="AL20126" s="16">
        <v>0</v>
      </c>
      <c r="AM20126" s="16">
        <v>0</v>
      </c>
      <c r="AN20126" s="16">
        <v>0</v>
      </c>
      <c r="AO20126" s="16">
        <v>0</v>
      </c>
      <c r="AP20126" s="16">
        <v>0</v>
      </c>
      <c r="AQ20126" s="16">
        <v>0</v>
      </c>
      <c r="AR20126" s="16">
        <v>0</v>
      </c>
      <c r="AS20126" s="16">
        <v>0</v>
      </c>
      <c r="AT20126" s="16">
        <v>0</v>
      </c>
      <c r="AU20126" s="16">
        <v>0</v>
      </c>
      <c r="AV20126" s="16">
        <v>0</v>
      </c>
      <c r="AW20126" s="16">
        <v>0</v>
      </c>
      <c r="AX20126" s="16">
        <v>0</v>
      </c>
      <c r="AY20126" s="16">
        <v>0</v>
      </c>
    </row>
    <row r="20127" spans="1:51" ht="14.75" x14ac:dyDescent="0.75">
      <c r="A20127" s="16" t="s">
        <v>674</v>
      </c>
      <c r="B20127" s="16"/>
      <c r="C20127" s="16" t="s">
        <v>675</v>
      </c>
      <c r="D20127" s="16" t="s">
        <v>690</v>
      </c>
      <c r="E20127" s="16" t="s">
        <v>691</v>
      </c>
      <c r="F20127" s="16" t="s">
        <v>692</v>
      </c>
      <c r="G20127" s="16"/>
      <c r="H20127" s="16"/>
      <c r="I20127" s="16"/>
      <c r="J20127" s="16"/>
      <c r="K20127" s="16" t="s">
        <v>679</v>
      </c>
      <c r="L20127" s="16"/>
      <c r="M20127" s="16"/>
      <c r="N20127" s="16" t="s">
        <v>106</v>
      </c>
      <c r="O20127" s="16" t="s">
        <v>463</v>
      </c>
      <c r="P20127" s="16" t="s">
        <v>464</v>
      </c>
      <c r="Q20127" s="16" t="s">
        <v>253</v>
      </c>
      <c r="R20127" s="16">
        <v>1</v>
      </c>
      <c r="S20127" s="16">
        <v>0</v>
      </c>
      <c r="T20127" s="16">
        <v>0</v>
      </c>
      <c r="U20127" s="16">
        <v>0</v>
      </c>
      <c r="V20127" s="16">
        <v>0</v>
      </c>
      <c r="W20127" s="16">
        <v>0</v>
      </c>
      <c r="X20127" s="16">
        <v>0</v>
      </c>
      <c r="Y20127" s="16">
        <v>0</v>
      </c>
      <c r="Z20127" s="16">
        <v>0</v>
      </c>
      <c r="AA20127" s="16">
        <v>0</v>
      </c>
      <c r="AB20127" s="16">
        <v>0</v>
      </c>
      <c r="AC20127" s="16">
        <v>0</v>
      </c>
      <c r="AD20127" s="16">
        <v>0</v>
      </c>
      <c r="AE20127" s="16">
        <v>0</v>
      </c>
      <c r="AF20127" s="16">
        <v>0</v>
      </c>
      <c r="AG20127" s="16">
        <v>0</v>
      </c>
      <c r="AH20127" s="16">
        <v>0</v>
      </c>
      <c r="AI20127" s="16">
        <v>0</v>
      </c>
      <c r="AJ20127" s="16">
        <v>0</v>
      </c>
      <c r="AK20127" s="16">
        <v>0</v>
      </c>
      <c r="AL20127" s="16">
        <v>0</v>
      </c>
      <c r="AM20127" s="16">
        <v>0</v>
      </c>
      <c r="AN20127" s="16">
        <v>0</v>
      </c>
      <c r="AO20127" s="16">
        <v>0</v>
      </c>
      <c r="AP20127" s="16">
        <v>0</v>
      </c>
      <c r="AQ20127" s="16">
        <v>0</v>
      </c>
      <c r="AR20127" s="16">
        <v>0</v>
      </c>
      <c r="AS20127" s="16">
        <v>0</v>
      </c>
      <c r="AT20127" s="16">
        <v>0</v>
      </c>
      <c r="AU20127" s="16">
        <v>0</v>
      </c>
      <c r="AV20127" s="16">
        <v>0</v>
      </c>
      <c r="AW20127" s="16">
        <v>0</v>
      </c>
      <c r="AX20127" s="16">
        <v>0</v>
      </c>
      <c r="AY20127" s="16">
        <v>0</v>
      </c>
    </row>
    <row r="20128" spans="1:51" ht="14.75" x14ac:dyDescent="0.75">
      <c r="A20128" s="16" t="s">
        <v>674</v>
      </c>
      <c r="B20128" s="16"/>
      <c r="C20128" s="16" t="s">
        <v>675</v>
      </c>
      <c r="D20128" s="16" t="s">
        <v>690</v>
      </c>
      <c r="E20128" s="16" t="s">
        <v>691</v>
      </c>
      <c r="F20128" s="16" t="s">
        <v>695</v>
      </c>
      <c r="G20128" s="16"/>
      <c r="H20128" s="16"/>
      <c r="I20128" s="16"/>
      <c r="J20128" s="16"/>
      <c r="K20128" s="16"/>
      <c r="L20128" s="16"/>
      <c r="M20128" s="16"/>
      <c r="N20128" s="16" t="s">
        <v>7</v>
      </c>
      <c r="O20128" s="16" t="s">
        <v>463</v>
      </c>
      <c r="P20128" s="16" t="s">
        <v>467</v>
      </c>
      <c r="Q20128" s="16" t="s">
        <v>73</v>
      </c>
      <c r="R20128" s="16">
        <v>28</v>
      </c>
      <c r="S20128" s="16">
        <v>2.6556572113258068</v>
      </c>
      <c r="T20128" s="16">
        <v>1.204454440847031</v>
      </c>
      <c r="U20128" s="16">
        <v>4.5691920268898401E-2</v>
      </c>
      <c r="V20128" s="16">
        <v>0.75837173152074877</v>
      </c>
      <c r="W20128" s="16">
        <v>0.44851200533857483</v>
      </c>
      <c r="X20128" s="16">
        <v>6.0432775103891397E-2</v>
      </c>
      <c r="Y20128" s="16">
        <v>0.29985981625402319</v>
      </c>
      <c r="Z20128" s="16">
        <v>5.21013824777306E-2</v>
      </c>
      <c r="AA20128" s="16">
        <v>0.42262990699748559</v>
      </c>
      <c r="AB20128" s="16">
        <v>0.98895114022161235</v>
      </c>
      <c r="AC20128" s="16">
        <v>0.83513092023303881</v>
      </c>
      <c r="AD20128" s="16">
        <v>0.21910089304107949</v>
      </c>
      <c r="AE20128" s="16">
        <v>3.9600948781723</v>
      </c>
      <c r="AF20128" s="16">
        <v>0.95908698328850117</v>
      </c>
      <c r="AG20128" s="16">
        <v>12.51823026229966</v>
      </c>
      <c r="AH20128" s="16">
        <v>7.3009729647836243</v>
      </c>
      <c r="AI20128" s="16">
        <v>0.19205061190771541</v>
      </c>
      <c r="AJ20128" s="16">
        <v>0.42021806038808401</v>
      </c>
      <c r="AK20128" s="16">
        <v>0.10684627383113179</v>
      </c>
      <c r="AL20128" s="16">
        <v>4.451259559213824</v>
      </c>
      <c r="AM20128" s="16">
        <v>0.44457554194966359</v>
      </c>
      <c r="AN20128" s="16">
        <v>0.21160040198166299</v>
      </c>
      <c r="AO20128" s="16">
        <v>5.9993594857776437E-2</v>
      </c>
      <c r="AP20128" s="16">
        <v>2.4345269609244018</v>
      </c>
      <c r="AQ20128" s="16">
        <v>2.4871454762814799E-2</v>
      </c>
      <c r="AR20128" s="16">
        <v>7.8572870014919278</v>
      </c>
      <c r="AS20128" s="16">
        <v>0.1141759750139464</v>
      </c>
      <c r="AT20128" s="16">
        <v>0.37499309272671122</v>
      </c>
      <c r="AU20128" s="16">
        <v>0.45124815227412479</v>
      </c>
      <c r="AV20128" s="16">
        <v>2.1511937122758349</v>
      </c>
      <c r="AW20128" s="16">
        <v>2.5116040779194989E-2</v>
      </c>
      <c r="AX20128" s="16">
        <v>0.43399847854342283</v>
      </c>
      <c r="AY20128" s="16">
        <v>3.68547974405198</v>
      </c>
    </row>
    <row r="20129" spans="1:51" ht="14.75" x14ac:dyDescent="0.75">
      <c r="A20129" s="16" t="s">
        <v>674</v>
      </c>
      <c r="B20129" s="16"/>
      <c r="C20129" s="16" t="s">
        <v>675</v>
      </c>
      <c r="D20129" s="16" t="s">
        <v>690</v>
      </c>
      <c r="E20129" s="16" t="s">
        <v>691</v>
      </c>
      <c r="F20129" s="16" t="s">
        <v>695</v>
      </c>
      <c r="G20129" s="16"/>
      <c r="H20129" s="16"/>
      <c r="I20129" s="16"/>
      <c r="J20129" s="16"/>
      <c r="K20129" s="16"/>
      <c r="L20129" s="16"/>
      <c r="M20129" s="16"/>
      <c r="N20129" s="16" t="s">
        <v>7</v>
      </c>
      <c r="O20129" s="16" t="s">
        <v>463</v>
      </c>
      <c r="P20129" s="16" t="s">
        <v>485</v>
      </c>
      <c r="Q20129" s="16" t="s">
        <v>312</v>
      </c>
      <c r="R20129" s="16">
        <v>265</v>
      </c>
      <c r="S20129" s="16">
        <v>1.901436328147933</v>
      </c>
      <c r="T20129" s="16">
        <v>0.8589423348696652</v>
      </c>
      <c r="U20129" s="16">
        <v>3.3515196402909432E-2</v>
      </c>
      <c r="V20129" s="16">
        <v>0.52930864419344414</v>
      </c>
      <c r="W20129" s="16">
        <v>0.30463252544836739</v>
      </c>
      <c r="X20129" s="16">
        <v>4.2779514789143547E-2</v>
      </c>
      <c r="Y20129" s="16">
        <v>0.20654296396162439</v>
      </c>
      <c r="Z20129" s="16">
        <v>3.4841628686716773E-2</v>
      </c>
      <c r="AA20129" s="16">
        <v>0.2810453213170313</v>
      </c>
      <c r="AB20129" s="16">
        <v>0.66687105870393382</v>
      </c>
      <c r="AC20129" s="16">
        <v>0.57907231557087857</v>
      </c>
      <c r="AD20129" s="16">
        <v>0.14882113969834981</v>
      </c>
      <c r="AE20129" s="16">
        <v>2.68602110503087</v>
      </c>
      <c r="AF20129" s="16">
        <v>0.65896571681664706</v>
      </c>
      <c r="AG20129" s="16">
        <v>8.6146162599205915</v>
      </c>
      <c r="AH20129" s="16">
        <v>4.9950105053169089</v>
      </c>
      <c r="AI20129" s="16">
        <v>0.1336336149517427</v>
      </c>
      <c r="AJ20129" s="16">
        <v>0.29083901818609181</v>
      </c>
      <c r="AK20129" s="16">
        <v>7.0681957556494479E-2</v>
      </c>
      <c r="AL20129" s="16">
        <v>3.0212216641053571</v>
      </c>
      <c r="AM20129" s="16">
        <v>0.30558465042236782</v>
      </c>
      <c r="AN20129" s="16">
        <v>0.14422007867811079</v>
      </c>
      <c r="AO20129" s="16">
        <v>4.4957292698717538E-2</v>
      </c>
      <c r="AP20129" s="16">
        <v>1.6453725920411699</v>
      </c>
      <c r="AQ20129" s="16">
        <v>1.7249862463884689E-2</v>
      </c>
      <c r="AR20129" s="16">
        <v>5.3365302517767716</v>
      </c>
      <c r="AS20129" s="16">
        <v>8.2768976404764438E-2</v>
      </c>
      <c r="AT20129" s="16">
        <v>0.25606643637587378</v>
      </c>
      <c r="AU20129" s="16">
        <v>0.31182457065596841</v>
      </c>
      <c r="AV20129" s="16">
        <v>1.4942314231024449</v>
      </c>
      <c r="AW20129" s="16">
        <v>1.8958040246061202E-2</v>
      </c>
      <c r="AX20129" s="16">
        <v>0.29719893017324772</v>
      </c>
      <c r="AY20129" s="16">
        <v>2.5266862331350231</v>
      </c>
    </row>
    <row r="20130" spans="1:51" ht="14.75" x14ac:dyDescent="0.75">
      <c r="A20130" s="16" t="s">
        <v>674</v>
      </c>
      <c r="B20130" s="16"/>
      <c r="C20130" s="16" t="s">
        <v>675</v>
      </c>
      <c r="D20130" s="16" t="s">
        <v>690</v>
      </c>
      <c r="E20130" s="16" t="s">
        <v>691</v>
      </c>
      <c r="F20130" s="16" t="s">
        <v>695</v>
      </c>
      <c r="G20130" s="16"/>
      <c r="H20130" s="16"/>
      <c r="I20130" s="16"/>
      <c r="J20130" s="16"/>
      <c r="K20130" s="16"/>
      <c r="L20130" s="16"/>
      <c r="M20130" s="16"/>
      <c r="N20130" s="16" t="s">
        <v>4</v>
      </c>
      <c r="O20130" s="16" t="s">
        <v>463</v>
      </c>
      <c r="P20130" s="16" t="s">
        <v>467</v>
      </c>
      <c r="Q20130" s="16" t="s">
        <v>73</v>
      </c>
      <c r="R20130" s="16">
        <v>28</v>
      </c>
      <c r="S20130" s="16">
        <v>0</v>
      </c>
      <c r="T20130" s="16">
        <v>0</v>
      </c>
      <c r="U20130" s="16">
        <v>0</v>
      </c>
      <c r="V20130" s="16">
        <v>4.2618169399707998E-3</v>
      </c>
      <c r="W20130" s="16">
        <v>7.2513000000000005E-4</v>
      </c>
      <c r="X20130" s="16">
        <v>1.095906E-3</v>
      </c>
      <c r="Y20130" s="16">
        <v>5.6037659999999996E-3</v>
      </c>
      <c r="Z20130" s="16">
        <v>2.9995E-4</v>
      </c>
      <c r="AA20130" s="16">
        <v>6.1720679999998883E-3</v>
      </c>
      <c r="AB20130" s="16">
        <v>3.6524599999985998E-3</v>
      </c>
      <c r="AC20130" s="16">
        <v>1.0029012E-2</v>
      </c>
      <c r="AD20130" s="16">
        <v>1.26003289999993E-2</v>
      </c>
      <c r="AE20130" s="16">
        <v>9.0677020000000004E-3</v>
      </c>
      <c r="AF20130" s="16">
        <v>1.1644276E-2</v>
      </c>
      <c r="AG20130" s="16">
        <v>4.1011963999999998E-2</v>
      </c>
      <c r="AH20130" s="16">
        <v>7.596982725668476E-2</v>
      </c>
      <c r="AI20130" s="16">
        <v>0.1053772113796486</v>
      </c>
      <c r="AJ20130" s="16">
        <v>3.511454099999916E-2</v>
      </c>
      <c r="AK20130" s="16">
        <v>0.10460767715294959</v>
      </c>
      <c r="AL20130" s="16">
        <v>4.8052561202073962E-2</v>
      </c>
      <c r="AM20130" s="16">
        <v>3.8850230273265597E-2</v>
      </c>
      <c r="AN20130" s="16">
        <v>5.8575425998812242E-2</v>
      </c>
      <c r="AO20130" s="16">
        <v>1.1011E-2</v>
      </c>
      <c r="AP20130" s="16">
        <v>5.6211613797179399E-2</v>
      </c>
      <c r="AQ20130" s="16">
        <v>7.2975419999999444E-2</v>
      </c>
      <c r="AR20130" s="16">
        <v>8.0495023571781565E-2</v>
      </c>
      <c r="AS20130" s="16">
        <v>4.8181006399344001E-2</v>
      </c>
      <c r="AT20130" s="16">
        <v>4.4433192999999441E-2</v>
      </c>
      <c r="AU20130" s="16">
        <v>4.1360731999999442E-2</v>
      </c>
      <c r="AV20130" s="16">
        <v>2.9605078999999999E-2</v>
      </c>
      <c r="AW20130" s="16">
        <v>3.40210586062046E-2</v>
      </c>
      <c r="AX20130" s="16">
        <v>5.1669090779646203E-2</v>
      </c>
      <c r="AY20130" s="16">
        <v>2.4800796999999999E-2</v>
      </c>
    </row>
    <row r="20131" spans="1:51" ht="14.75" x14ac:dyDescent="0.75">
      <c r="A20131" s="16" t="s">
        <v>674</v>
      </c>
      <c r="B20131" s="16"/>
      <c r="C20131" s="16" t="s">
        <v>675</v>
      </c>
      <c r="D20131" s="16" t="s">
        <v>690</v>
      </c>
      <c r="E20131" s="16" t="s">
        <v>691</v>
      </c>
      <c r="F20131" s="16" t="s">
        <v>695</v>
      </c>
      <c r="G20131" s="16"/>
      <c r="H20131" s="16"/>
      <c r="I20131" s="16"/>
      <c r="J20131" s="16"/>
      <c r="K20131" s="16"/>
      <c r="L20131" s="16"/>
      <c r="M20131" s="16"/>
      <c r="N20131" s="16" t="s">
        <v>4</v>
      </c>
      <c r="O20131" s="16" t="s">
        <v>463</v>
      </c>
      <c r="P20131" s="16" t="s">
        <v>485</v>
      </c>
      <c r="Q20131" s="16" t="s">
        <v>312</v>
      </c>
      <c r="R20131" s="16">
        <v>265</v>
      </c>
      <c r="S20131" s="16">
        <v>0</v>
      </c>
      <c r="T20131" s="16">
        <v>0</v>
      </c>
      <c r="U20131" s="16">
        <v>0</v>
      </c>
      <c r="V20131" s="16">
        <v>3.7648489136958949E-3</v>
      </c>
      <c r="W20131" s="16">
        <v>6.7258820629499997E-4</v>
      </c>
      <c r="X20131" s="16">
        <v>1.0006821445399999E-3</v>
      </c>
      <c r="Y20131" s="16">
        <v>4.5133556341748942E-3</v>
      </c>
      <c r="Z20131" s="16">
        <v>2.7602385504489927E-4</v>
      </c>
      <c r="AA20131" s="16">
        <v>4.7129088128698938E-3</v>
      </c>
      <c r="AB20131" s="16">
        <v>3.2456590285348942E-3</v>
      </c>
      <c r="AC20131" s="16">
        <v>8.6459700541148942E-3</v>
      </c>
      <c r="AD20131" s="16">
        <v>1.0997893996434889E-2</v>
      </c>
      <c r="AE20131" s="16">
        <v>7.5741046002775004E-3</v>
      </c>
      <c r="AF20131" s="16">
        <v>9.7926201245848946E-3</v>
      </c>
      <c r="AG20131" s="16">
        <v>3.5333381803467498E-2</v>
      </c>
      <c r="AH20131" s="16">
        <v>6.6643301945249395E-2</v>
      </c>
      <c r="AI20131" s="16">
        <v>9.1346628733781132E-2</v>
      </c>
      <c r="AJ20131" s="16">
        <v>3.00632981140375E-2</v>
      </c>
      <c r="AK20131" s="16">
        <v>9.2072692326433628E-2</v>
      </c>
      <c r="AL20131" s="16">
        <v>3.9042595552868618E-2</v>
      </c>
      <c r="AM20131" s="16">
        <v>3.2254044665427008E-2</v>
      </c>
      <c r="AN20131" s="16">
        <v>5.0457627369827243E-2</v>
      </c>
      <c r="AO20131" s="16">
        <v>9.1564259230450008E-3</v>
      </c>
      <c r="AP20131" s="16">
        <v>4.6014644570222543E-2</v>
      </c>
      <c r="AQ20131" s="16">
        <v>6.08610290405825E-2</v>
      </c>
      <c r="AR20131" s="16">
        <v>6.8032307221963254E-2</v>
      </c>
      <c r="AS20131" s="16">
        <v>3.7027509044150378E-2</v>
      </c>
      <c r="AT20131" s="16">
        <v>3.5326083290597499E-2</v>
      </c>
      <c r="AU20131" s="16">
        <v>3.0773256606155E-2</v>
      </c>
      <c r="AV20131" s="16">
        <v>2.3117603563827499E-2</v>
      </c>
      <c r="AW20131" s="16">
        <v>2.5751501790289989E-2</v>
      </c>
      <c r="AX20131" s="16">
        <v>3.8661428721223613E-2</v>
      </c>
      <c r="AY20131" s="16">
        <v>1.9026884911957389E-2</v>
      </c>
    </row>
    <row r="20132" spans="1:51" ht="14.75" x14ac:dyDescent="0.75">
      <c r="A20132" s="16" t="s">
        <v>674</v>
      </c>
      <c r="B20132" s="16"/>
      <c r="C20132" s="16" t="s">
        <v>675</v>
      </c>
      <c r="D20132" s="16" t="s">
        <v>690</v>
      </c>
      <c r="E20132" s="16" t="s">
        <v>691</v>
      </c>
      <c r="F20132" s="16" t="s">
        <v>695</v>
      </c>
      <c r="G20132" s="16"/>
      <c r="H20132" s="16"/>
      <c r="I20132" s="16"/>
      <c r="J20132" s="16"/>
      <c r="K20132" s="16"/>
      <c r="L20132" s="16"/>
      <c r="M20132" s="16"/>
      <c r="N20132" s="16" t="s">
        <v>11</v>
      </c>
      <c r="O20132" s="16" t="s">
        <v>463</v>
      </c>
      <c r="P20132" s="16" t="s">
        <v>467</v>
      </c>
      <c r="Q20132" s="16" t="s">
        <v>73</v>
      </c>
      <c r="R20132" s="16">
        <v>28</v>
      </c>
      <c r="S20132" s="16">
        <v>1.70058E-4</v>
      </c>
      <c r="T20132" s="16">
        <v>0</v>
      </c>
      <c r="U20132" s="16">
        <v>0</v>
      </c>
      <c r="V20132" s="16">
        <v>0</v>
      </c>
      <c r="W20132" s="16">
        <v>9.2299199999999997E-4</v>
      </c>
      <c r="X20132" s="16">
        <v>3.1589690864380882E-3</v>
      </c>
      <c r="Y20132" s="16">
        <v>2.5176339999999999E-3</v>
      </c>
      <c r="Z20132" s="16">
        <v>0</v>
      </c>
      <c r="AA20132" s="16">
        <v>1.7215029999999999E-2</v>
      </c>
      <c r="AB20132" s="16">
        <v>6.1930259999999999E-3</v>
      </c>
      <c r="AC20132" s="16">
        <v>3.1341743999999998E-2</v>
      </c>
      <c r="AD20132" s="16">
        <v>1.8238583999999999E-2</v>
      </c>
      <c r="AE20132" s="16">
        <v>2.9352693999999999E-2</v>
      </c>
      <c r="AF20132" s="16">
        <v>0.14534076200000001</v>
      </c>
      <c r="AG20132" s="16">
        <v>0.1017299639999994</v>
      </c>
      <c r="AH20132" s="16">
        <v>7.9029874333828604E-2</v>
      </c>
      <c r="AI20132" s="16">
        <v>0.13651634477475211</v>
      </c>
      <c r="AJ20132" s="16">
        <v>0.15710751497285461</v>
      </c>
      <c r="AK20132" s="16">
        <v>0.1163597119999986</v>
      </c>
      <c r="AL20132" s="16">
        <v>3.4913550000000002E-2</v>
      </c>
      <c r="AM20132" s="16">
        <v>0.112909762</v>
      </c>
      <c r="AN20132" s="16">
        <v>5.7241705828879039E-2</v>
      </c>
      <c r="AO20132" s="16">
        <v>2.6146757E-2</v>
      </c>
      <c r="AP20132" s="16">
        <v>0.11897259814742819</v>
      </c>
      <c r="AQ20132" s="16">
        <v>7.7369298999999156E-2</v>
      </c>
      <c r="AR20132" s="16">
        <v>5.1819978000000003E-2</v>
      </c>
      <c r="AS20132" s="16">
        <v>0.1301566148064546</v>
      </c>
      <c r="AT20132" s="16">
        <v>9.1700923999999157E-2</v>
      </c>
      <c r="AU20132" s="16">
        <v>8.6074897999999164E-2</v>
      </c>
      <c r="AV20132" s="16">
        <v>7.303697099999916E-2</v>
      </c>
      <c r="AW20132" s="16">
        <v>6.2295121000000002E-2</v>
      </c>
      <c r="AX20132" s="16">
        <v>0.120393056</v>
      </c>
      <c r="AY20132" s="16">
        <v>5.5513643589561359E-2</v>
      </c>
    </row>
    <row r="20133" spans="1:51" ht="14.75" x14ac:dyDescent="0.75">
      <c r="A20133" s="16" t="s">
        <v>674</v>
      </c>
      <c r="B20133" s="16"/>
      <c r="C20133" s="16" t="s">
        <v>675</v>
      </c>
      <c r="D20133" s="16" t="s">
        <v>690</v>
      </c>
      <c r="E20133" s="16" t="s">
        <v>691</v>
      </c>
      <c r="F20133" s="16" t="s">
        <v>695</v>
      </c>
      <c r="G20133" s="16"/>
      <c r="H20133" s="16"/>
      <c r="I20133" s="16"/>
      <c r="J20133" s="16"/>
      <c r="K20133" s="16"/>
      <c r="L20133" s="16"/>
      <c r="M20133" s="16"/>
      <c r="N20133" s="16" t="s">
        <v>11</v>
      </c>
      <c r="O20133" s="16" t="s">
        <v>463</v>
      </c>
      <c r="P20133" s="16" t="s">
        <v>485</v>
      </c>
      <c r="Q20133" s="16" t="s">
        <v>312</v>
      </c>
      <c r="R20133" s="16">
        <v>265</v>
      </c>
      <c r="S20133" s="16">
        <v>1.2605052963999999E-4</v>
      </c>
      <c r="T20133" s="16">
        <v>0</v>
      </c>
      <c r="U20133" s="16">
        <v>0</v>
      </c>
      <c r="V20133" s="16">
        <v>0</v>
      </c>
      <c r="W20133" s="16">
        <v>7.5211724340499999E-4</v>
      </c>
      <c r="X20133" s="16">
        <v>2.8338791028752991E-3</v>
      </c>
      <c r="Y20133" s="16">
        <v>2.20166998271E-3</v>
      </c>
      <c r="Z20133" s="16">
        <v>0</v>
      </c>
      <c r="AA20133" s="16">
        <v>1.485523593252489E-2</v>
      </c>
      <c r="AB20133" s="16">
        <v>5.4589996242300001E-3</v>
      </c>
      <c r="AC20133" s="16">
        <v>2.5344068565025E-2</v>
      </c>
      <c r="AD20133" s="16">
        <v>1.6235276355674899E-2</v>
      </c>
      <c r="AE20133" s="16">
        <v>2.6089161111314998E-2</v>
      </c>
      <c r="AF20133" s="16">
        <v>0.13034718233004</v>
      </c>
      <c r="AG20133" s="16">
        <v>9.0629261579222506E-2</v>
      </c>
      <c r="AH20133" s="16">
        <v>7.015818715869522E-2</v>
      </c>
      <c r="AI20133" s="16">
        <v>0.12049425665875969</v>
      </c>
      <c r="AJ20133" s="16">
        <v>0.14040910466126899</v>
      </c>
      <c r="AK20133" s="16">
        <v>0.10310674647955501</v>
      </c>
      <c r="AL20133" s="16">
        <v>3.1078977087432499E-2</v>
      </c>
      <c r="AM20133" s="16">
        <v>9.9907653395444995E-2</v>
      </c>
      <c r="AN20133" s="16">
        <v>4.9846876724937567E-2</v>
      </c>
      <c r="AO20133" s="16">
        <v>2.2951108540207391E-2</v>
      </c>
      <c r="AP20133" s="16">
        <v>0.1059694796988081</v>
      </c>
      <c r="AQ20133" s="16">
        <v>6.8965149839250006E-2</v>
      </c>
      <c r="AR20133" s="16">
        <v>4.6452786055657502E-2</v>
      </c>
      <c r="AS20133" s="16">
        <v>0.1134958065590269</v>
      </c>
      <c r="AT20133" s="16">
        <v>7.9904420705152496E-2</v>
      </c>
      <c r="AU20133" s="16">
        <v>7.5286703579889994E-2</v>
      </c>
      <c r="AV20133" s="16">
        <v>6.3598453596209997E-2</v>
      </c>
      <c r="AW20133" s="16">
        <v>5.4657329436822499E-2</v>
      </c>
      <c r="AX20133" s="16">
        <v>0.10454967613578151</v>
      </c>
      <c r="AY20133" s="16">
        <v>4.8014063651547173E-2</v>
      </c>
    </row>
    <row r="20134" spans="1:51" ht="14.75" x14ac:dyDescent="0.75">
      <c r="A20134" s="16" t="s">
        <v>674</v>
      </c>
      <c r="B20134" s="16"/>
      <c r="C20134" s="16" t="s">
        <v>675</v>
      </c>
      <c r="D20134" s="16" t="s">
        <v>690</v>
      </c>
      <c r="E20134" s="16" t="s">
        <v>691</v>
      </c>
      <c r="F20134" s="16" t="s">
        <v>695</v>
      </c>
      <c r="G20134" s="16"/>
      <c r="H20134" s="16"/>
      <c r="I20134" s="16"/>
      <c r="J20134" s="16"/>
      <c r="K20134" s="16"/>
      <c r="L20134" s="16"/>
      <c r="M20134" s="16"/>
      <c r="N20134" s="16" t="s">
        <v>9</v>
      </c>
      <c r="O20134" s="16" t="s">
        <v>463</v>
      </c>
      <c r="P20134" s="16" t="s">
        <v>467</v>
      </c>
      <c r="Q20134" s="16" t="s">
        <v>73</v>
      </c>
      <c r="R20134" s="16">
        <v>28</v>
      </c>
      <c r="S20134" s="16">
        <v>2.0762490000000001E-2</v>
      </c>
      <c r="T20134" s="16">
        <v>5.502E-6</v>
      </c>
      <c r="U20134" s="16">
        <v>3.7115400627242001E-3</v>
      </c>
      <c r="V20134" s="16">
        <v>4.4733289929689203E-2</v>
      </c>
      <c r="W20134" s="16">
        <v>5.8328526592081202E-2</v>
      </c>
      <c r="X20134" s="16">
        <v>4.4067464671846003E-2</v>
      </c>
      <c r="Y20134" s="16">
        <v>0.11931082799999999</v>
      </c>
      <c r="Z20134" s="16">
        <v>1.1674503102039401E-2</v>
      </c>
      <c r="AA20134" s="16">
        <v>4.9383221999999997E-2</v>
      </c>
      <c r="AB20134" s="16">
        <v>8.6144310000000002E-2</v>
      </c>
      <c r="AC20134" s="16">
        <v>7.3240453999999997E-2</v>
      </c>
      <c r="AD20134" s="16">
        <v>4.1170045000000002E-2</v>
      </c>
      <c r="AE20134" s="16">
        <v>0.29723373400000003</v>
      </c>
      <c r="AF20134" s="16">
        <v>0.14618024399999999</v>
      </c>
      <c r="AG20134" s="16">
        <v>0.14086065961783961</v>
      </c>
      <c r="AH20134" s="16">
        <v>4.2122236897939799E-2</v>
      </c>
      <c r="AI20134" s="16">
        <v>0.111479767187077</v>
      </c>
      <c r="AJ20134" s="16">
        <v>4.5533641999999999E-2</v>
      </c>
      <c r="AK20134" s="16">
        <v>5.1984764998377397E-2</v>
      </c>
      <c r="AL20134" s="16">
        <v>9.2471029530046156E-2</v>
      </c>
      <c r="AM20134" s="16">
        <v>3.7439577000000002E-2</v>
      </c>
      <c r="AN20134" s="16">
        <v>0.46496367585197601</v>
      </c>
      <c r="AO20134" s="16">
        <v>3.9056423E-2</v>
      </c>
      <c r="AP20134" s="16">
        <v>2.1996059999999401E-2</v>
      </c>
      <c r="AQ20134" s="16">
        <v>0.109350129</v>
      </c>
      <c r="AR20134" s="16">
        <v>6.03758722E-2</v>
      </c>
      <c r="AS20134" s="16">
        <v>9.5293835874345353E-2</v>
      </c>
      <c r="AT20134" s="16">
        <v>0.17040488598749559</v>
      </c>
      <c r="AU20134" s="16">
        <v>0.11904647300771599</v>
      </c>
      <c r="AV20134" s="16">
        <v>8.9062417002640754E-2</v>
      </c>
      <c r="AW20134" s="16">
        <v>8.6149747009867245E-2</v>
      </c>
      <c r="AX20134" s="16">
        <v>9.4669068667133247E-2</v>
      </c>
      <c r="AY20134" s="16">
        <v>3.9279695000000003E-2</v>
      </c>
    </row>
    <row r="20135" spans="1:51" ht="14.75" x14ac:dyDescent="0.75">
      <c r="A20135" s="16" t="s">
        <v>674</v>
      </c>
      <c r="B20135" s="16"/>
      <c r="C20135" s="16" t="s">
        <v>675</v>
      </c>
      <c r="D20135" s="16" t="s">
        <v>690</v>
      </c>
      <c r="E20135" s="16" t="s">
        <v>691</v>
      </c>
      <c r="F20135" s="16" t="s">
        <v>695</v>
      </c>
      <c r="G20135" s="16"/>
      <c r="H20135" s="16"/>
      <c r="I20135" s="16"/>
      <c r="J20135" s="16"/>
      <c r="K20135" s="16"/>
      <c r="L20135" s="16"/>
      <c r="M20135" s="16"/>
      <c r="N20135" s="16" t="s">
        <v>9</v>
      </c>
      <c r="O20135" s="16" t="s">
        <v>463</v>
      </c>
      <c r="P20135" s="16" t="s">
        <v>485</v>
      </c>
      <c r="Q20135" s="16" t="s">
        <v>312</v>
      </c>
      <c r="R20135" s="16">
        <v>265</v>
      </c>
      <c r="S20135" s="16">
        <v>1.5949479880185E-2</v>
      </c>
      <c r="T20135" s="16">
        <v>4.5748060349978009E-6</v>
      </c>
      <c r="U20135" s="16">
        <v>2.4870173691919988E-3</v>
      </c>
      <c r="V20135" s="16">
        <v>3.1507245555127988E-2</v>
      </c>
      <c r="W20135" s="16">
        <v>4.5341353772601969E-2</v>
      </c>
      <c r="X20135" s="16">
        <v>3.3224555953312057E-2</v>
      </c>
      <c r="Y20135" s="16">
        <v>8.5232622277970002E-2</v>
      </c>
      <c r="Z20135" s="16">
        <v>8.0134212171635022E-3</v>
      </c>
      <c r="AA20135" s="16">
        <v>3.5629370553005003E-2</v>
      </c>
      <c r="AB20135" s="16">
        <v>6.1028613025655001E-2</v>
      </c>
      <c r="AC20135" s="16">
        <v>5.0136019057954999E-2</v>
      </c>
      <c r="AD20135" s="16">
        <v>2.9296653305102501E-2</v>
      </c>
      <c r="AE20135" s="16">
        <v>0.21617651810347749</v>
      </c>
      <c r="AF20135" s="16">
        <v>0.107629758204665</v>
      </c>
      <c r="AG20135" s="16">
        <v>9.5970621096275077E-2</v>
      </c>
      <c r="AH20135" s="16">
        <v>3.1992910693282417E-2</v>
      </c>
      <c r="AI20135" s="16">
        <v>8.1526990415510051E-2</v>
      </c>
      <c r="AJ20135" s="16">
        <v>3.11746657410675E-2</v>
      </c>
      <c r="AK20135" s="16">
        <v>3.850012507965006E-2</v>
      </c>
      <c r="AL20135" s="16">
        <v>6.5767701833940984E-2</v>
      </c>
      <c r="AM20135" s="16">
        <v>2.7504023996469999E-2</v>
      </c>
      <c r="AN20135" s="16">
        <v>0.32352763062420081</v>
      </c>
      <c r="AO20135" s="16">
        <v>2.913106237496E-2</v>
      </c>
      <c r="AP20135" s="16">
        <v>1.7384786157391599E-2</v>
      </c>
      <c r="AQ20135" s="16">
        <v>8.0239819589805E-2</v>
      </c>
      <c r="AR20135" s="16">
        <v>4.4108421900413503E-2</v>
      </c>
      <c r="AS20135" s="16">
        <v>7.0180677123764953E-2</v>
      </c>
      <c r="AT20135" s="16">
        <v>0.12545858512980429</v>
      </c>
      <c r="AU20135" s="16">
        <v>8.3895293456392614E-2</v>
      </c>
      <c r="AV20135" s="16">
        <v>6.4809251514428678E-2</v>
      </c>
      <c r="AW20135" s="16">
        <v>6.7931684464126674E-2</v>
      </c>
      <c r="AX20135" s="16">
        <v>7.7596510455508097E-2</v>
      </c>
      <c r="AY20135" s="16">
        <v>2.5025788993735001E-2</v>
      </c>
    </row>
    <row r="20136" spans="1:51" ht="14.75" x14ac:dyDescent="0.75">
      <c r="A20136" s="16" t="s">
        <v>674</v>
      </c>
      <c r="B20136" s="16"/>
      <c r="C20136" s="16" t="s">
        <v>675</v>
      </c>
      <c r="D20136" s="16" t="s">
        <v>690</v>
      </c>
      <c r="E20136" s="16" t="s">
        <v>691</v>
      </c>
      <c r="F20136" s="16" t="s">
        <v>695</v>
      </c>
      <c r="G20136" s="16"/>
      <c r="H20136" s="16"/>
      <c r="I20136" s="16"/>
      <c r="J20136" s="16"/>
      <c r="K20136" s="16"/>
      <c r="L20136" s="16"/>
      <c r="M20136" s="16"/>
      <c r="N20136" s="16" t="s">
        <v>13</v>
      </c>
      <c r="O20136" s="16" t="s">
        <v>463</v>
      </c>
      <c r="P20136" s="16" t="s">
        <v>467</v>
      </c>
      <c r="Q20136" s="16" t="s">
        <v>73</v>
      </c>
      <c r="R20136" s="16">
        <v>28</v>
      </c>
      <c r="S20136" s="16">
        <v>0.27488018599999858</v>
      </c>
      <c r="T20136" s="16">
        <v>4.5733030383133803E-2</v>
      </c>
      <c r="U20136" s="16">
        <v>0.33366032698368159</v>
      </c>
      <c r="V20136" s="16">
        <v>6.50882981847168E-2</v>
      </c>
      <c r="W20136" s="16">
        <v>0.37349806549246239</v>
      </c>
      <c r="X20136" s="16">
        <v>8.4172366601191401E-2</v>
      </c>
      <c r="Y20136" s="16">
        <v>0.47511208422905082</v>
      </c>
      <c r="Z20136" s="16">
        <v>0.14296489602504481</v>
      </c>
      <c r="AA20136" s="16">
        <v>3.3049948162740601E-2</v>
      </c>
      <c r="AB20136" s="16">
        <v>1.0298387685317401</v>
      </c>
      <c r="AC20136" s="16">
        <v>0.29254240750417759</v>
      </c>
      <c r="AD20136" s="16">
        <v>0.410492536287134</v>
      </c>
      <c r="AE20136" s="16">
        <v>0.68380129204862439</v>
      </c>
      <c r="AF20136" s="16">
        <v>0.62031745077093114</v>
      </c>
      <c r="AG20136" s="16">
        <v>0.2235491318230296</v>
      </c>
      <c r="AH20136" s="16">
        <v>9.8498077167372397E-2</v>
      </c>
      <c r="AI20136" s="16">
        <v>0.77625482104147037</v>
      </c>
      <c r="AJ20136" s="16">
        <v>0.76009246270994957</v>
      </c>
      <c r="AK20136" s="16">
        <v>2.5018065801047369</v>
      </c>
      <c r="AL20136" s="16">
        <v>0.4975217654708784</v>
      </c>
      <c r="AM20136" s="16">
        <v>5.3254707280902397E-2</v>
      </c>
      <c r="AN20136" s="16">
        <v>0.1062052903353</v>
      </c>
      <c r="AO20136" s="16">
        <v>0.7610496225273452</v>
      </c>
      <c r="AP20136" s="16">
        <v>1.2316622500521921</v>
      </c>
      <c r="AQ20136" s="16">
        <v>0.74642971971047478</v>
      </c>
      <c r="AR20136" s="16">
        <v>1.3597139537564551</v>
      </c>
      <c r="AS20136" s="16">
        <v>0.29334033860243558</v>
      </c>
      <c r="AT20136" s="16">
        <v>1.0754310519086681</v>
      </c>
      <c r="AU20136" s="16">
        <v>1.6923135436705199</v>
      </c>
      <c r="AV20136" s="16">
        <v>0.20475521284587089</v>
      </c>
      <c r="AW20136" s="16">
        <v>5.1830638877684798</v>
      </c>
      <c r="AX20136" s="16">
        <v>6.1365519511380562</v>
      </c>
      <c r="AY20136" s="16">
        <v>0.71794245281818081</v>
      </c>
    </row>
    <row r="20137" spans="1:51" ht="14.75" x14ac:dyDescent="0.75">
      <c r="A20137" s="16" t="s">
        <v>674</v>
      </c>
      <c r="B20137" s="16"/>
      <c r="C20137" s="16" t="s">
        <v>675</v>
      </c>
      <c r="D20137" s="16" t="s">
        <v>690</v>
      </c>
      <c r="E20137" s="16" t="s">
        <v>691</v>
      </c>
      <c r="F20137" s="16" t="s">
        <v>695</v>
      </c>
      <c r="G20137" s="16"/>
      <c r="H20137" s="16"/>
      <c r="I20137" s="16"/>
      <c r="J20137" s="16"/>
      <c r="K20137" s="16"/>
      <c r="L20137" s="16"/>
      <c r="M20137" s="16"/>
      <c r="N20137" s="16" t="s">
        <v>13</v>
      </c>
      <c r="O20137" s="16" t="s">
        <v>463</v>
      </c>
      <c r="P20137" s="16" t="s">
        <v>485</v>
      </c>
      <c r="Q20137" s="16" t="s">
        <v>312</v>
      </c>
      <c r="R20137" s="16">
        <v>265</v>
      </c>
      <c r="S20137" s="16">
        <v>0.18850684324049</v>
      </c>
      <c r="T20137" s="16">
        <v>2.7849324991262109E-2</v>
      </c>
      <c r="U20137" s="16">
        <v>0.2066169248319685</v>
      </c>
      <c r="V20137" s="16">
        <v>3.9501963862292058E-2</v>
      </c>
      <c r="W20137" s="16">
        <v>0.22214591411740309</v>
      </c>
      <c r="X20137" s="16">
        <v>4.7275654271350817E-2</v>
      </c>
      <c r="Y20137" s="16">
        <v>0.2876141792031538</v>
      </c>
      <c r="Z20137" s="16">
        <v>9.0552101250082631E-2</v>
      </c>
      <c r="AA20137" s="16">
        <v>2.129705233415391E-2</v>
      </c>
      <c r="AB20137" s="16">
        <v>0.603952735502156</v>
      </c>
      <c r="AC20137" s="16">
        <v>0.16755057394569009</v>
      </c>
      <c r="AD20137" s="16">
        <v>0.2385628680793945</v>
      </c>
      <c r="AE20137" s="16">
        <v>0.38593752122801789</v>
      </c>
      <c r="AF20137" s="16">
        <v>0.34992510600594462</v>
      </c>
      <c r="AG20137" s="16">
        <v>0.13846306876714279</v>
      </c>
      <c r="AH20137" s="16">
        <v>5.7984385639176017E-2</v>
      </c>
      <c r="AI20137" s="16">
        <v>0.4400182282033116</v>
      </c>
      <c r="AJ20137" s="16">
        <v>0.43215741577521583</v>
      </c>
      <c r="AK20137" s="16">
        <v>1.3767668452729389</v>
      </c>
      <c r="AL20137" s="16">
        <v>0.29243943279602708</v>
      </c>
      <c r="AM20137" s="16">
        <v>3.194815578622158E-2</v>
      </c>
      <c r="AN20137" s="16">
        <v>6.619570494752651E-2</v>
      </c>
      <c r="AO20137" s="16">
        <v>0.42132049156982709</v>
      </c>
      <c r="AP20137" s="16">
        <v>0.67480646792594245</v>
      </c>
      <c r="AQ20137" s="16">
        <v>0.42164704597384528</v>
      </c>
      <c r="AR20137" s="16">
        <v>0.81705314164331666</v>
      </c>
      <c r="AS20137" s="16">
        <v>0.1584601742480877</v>
      </c>
      <c r="AT20137" s="16">
        <v>0.64465431970922216</v>
      </c>
      <c r="AU20137" s="16">
        <v>1.0724986823546949</v>
      </c>
      <c r="AV20137" s="16">
        <v>0.1180505537615916</v>
      </c>
      <c r="AW20137" s="16">
        <v>2.8960951927890659</v>
      </c>
      <c r="AX20137" s="16">
        <v>3.3472943693374568</v>
      </c>
      <c r="AY20137" s="16">
        <v>0.42339277782624352</v>
      </c>
    </row>
    <row r="20138" spans="1:51" ht="14.75" x14ac:dyDescent="0.75">
      <c r="A20138" s="16" t="s">
        <v>674</v>
      </c>
      <c r="B20138" s="16"/>
      <c r="C20138" s="16" t="s">
        <v>675</v>
      </c>
      <c r="D20138" s="16" t="s">
        <v>690</v>
      </c>
      <c r="E20138" s="16" t="s">
        <v>691</v>
      </c>
      <c r="F20138" s="16" t="s">
        <v>695</v>
      </c>
      <c r="G20138" s="16"/>
      <c r="H20138" s="16"/>
      <c r="I20138" s="16"/>
      <c r="J20138" s="16"/>
      <c r="K20138" s="16"/>
      <c r="L20138" s="16"/>
      <c r="M20138" s="16"/>
      <c r="N20138" s="16" t="s">
        <v>15</v>
      </c>
      <c r="O20138" s="16" t="s">
        <v>463</v>
      </c>
      <c r="P20138" s="16" t="s">
        <v>467</v>
      </c>
      <c r="Q20138" s="16" t="s">
        <v>73</v>
      </c>
      <c r="R20138" s="16">
        <v>28</v>
      </c>
      <c r="S20138" s="16">
        <v>1.7273900000000001E-3</v>
      </c>
      <c r="T20138" s="16">
        <v>0</v>
      </c>
      <c r="U20138" s="16">
        <v>0</v>
      </c>
      <c r="V20138" s="16">
        <v>7.3640000000000001E-6</v>
      </c>
      <c r="W20138" s="16">
        <v>1.6049021478725198E-2</v>
      </c>
      <c r="X20138" s="16">
        <v>1.0964878872067991E-3</v>
      </c>
      <c r="Y20138" s="16">
        <v>2.6351468817158798E-2</v>
      </c>
      <c r="Z20138" s="16">
        <v>2.588690466531439E-5</v>
      </c>
      <c r="AA20138" s="16">
        <v>7.0478299691410806E-5</v>
      </c>
      <c r="AB20138" s="16">
        <v>1.6285102325580011E-4</v>
      </c>
      <c r="AC20138" s="16">
        <v>5.1325483999999998E-2</v>
      </c>
      <c r="AD20138" s="16">
        <v>1.7772335E-2</v>
      </c>
      <c r="AE20138" s="16">
        <v>0.70324350331536556</v>
      </c>
      <c r="AF20138" s="16">
        <v>3.7722551984583762E-2</v>
      </c>
      <c r="AG20138" s="16">
        <v>4.8696859948623881E-3</v>
      </c>
      <c r="AH20138" s="16">
        <v>2.0207851999999998E-2</v>
      </c>
      <c r="AI20138" s="16">
        <v>4.0257587999999997E-2</v>
      </c>
      <c r="AJ20138" s="16">
        <v>6.086038005038292E-3</v>
      </c>
      <c r="AK20138" s="16">
        <v>6.077687E-3</v>
      </c>
      <c r="AL20138" s="16">
        <v>1.6325946000000001E-2</v>
      </c>
      <c r="AM20138" s="16">
        <v>1.5866073908622699E-2</v>
      </c>
      <c r="AN20138" s="16">
        <v>2.7612307444746499E-2</v>
      </c>
      <c r="AO20138" s="16">
        <v>0.20606258399999999</v>
      </c>
      <c r="AP20138" s="16">
        <v>0.44184581000000001</v>
      </c>
      <c r="AQ20138" s="16">
        <v>4.5005183999999997E-2</v>
      </c>
      <c r="AR20138" s="16">
        <v>1.2772479999999999E-3</v>
      </c>
      <c r="AS20138" s="16">
        <v>0.16219085767001401</v>
      </c>
      <c r="AT20138" s="16">
        <v>5.4445778538169197E-2</v>
      </c>
      <c r="AU20138" s="16">
        <v>0.51171952653308195</v>
      </c>
      <c r="AV20138" s="16">
        <v>5.1135047437238797E-2</v>
      </c>
      <c r="AW20138" s="16">
        <v>0.6225720203271492</v>
      </c>
      <c r="AX20138" s="16">
        <v>0.12116481455485401</v>
      </c>
      <c r="AY20138" s="16">
        <v>0.10104178699999999</v>
      </c>
    </row>
    <row r="20139" spans="1:51" ht="14.75" x14ac:dyDescent="0.75">
      <c r="A20139" s="16" t="s">
        <v>674</v>
      </c>
      <c r="B20139" s="16"/>
      <c r="C20139" s="16" t="s">
        <v>675</v>
      </c>
      <c r="D20139" s="16" t="s">
        <v>690</v>
      </c>
      <c r="E20139" s="16" t="s">
        <v>691</v>
      </c>
      <c r="F20139" s="16" t="s">
        <v>695</v>
      </c>
      <c r="G20139" s="16"/>
      <c r="H20139" s="16"/>
      <c r="I20139" s="16"/>
      <c r="J20139" s="16"/>
      <c r="K20139" s="16"/>
      <c r="L20139" s="16"/>
      <c r="M20139" s="16"/>
      <c r="N20139" s="16" t="s">
        <v>15</v>
      </c>
      <c r="O20139" s="16" t="s">
        <v>463</v>
      </c>
      <c r="P20139" s="16" t="s">
        <v>485</v>
      </c>
      <c r="Q20139" s="16" t="s">
        <v>312</v>
      </c>
      <c r="R20139" s="16">
        <v>265</v>
      </c>
      <c r="S20139" s="16">
        <v>1.252276636975E-3</v>
      </c>
      <c r="T20139" s="16">
        <v>0</v>
      </c>
      <c r="U20139" s="16">
        <v>0</v>
      </c>
      <c r="V20139" s="16">
        <v>4.5935237799978007E-6</v>
      </c>
      <c r="W20139" s="16">
        <v>9.8252080111209932E-3</v>
      </c>
      <c r="X20139" s="16">
        <v>8.9871288222429977E-4</v>
      </c>
      <c r="Y20139" s="16">
        <v>1.7865888891713609E-2</v>
      </c>
      <c r="Z20139" s="16">
        <v>2.668574240020534E-5</v>
      </c>
      <c r="AA20139" s="16">
        <v>5.9646743276291973E-5</v>
      </c>
      <c r="AB20139" s="16">
        <v>1.4097256042359989E-4</v>
      </c>
      <c r="AC20139" s="16">
        <v>3.2980419290240003E-2</v>
      </c>
      <c r="AD20139" s="16">
        <v>1.1371822633334999E-2</v>
      </c>
      <c r="AE20139" s="16">
        <v>0.41100032506898487</v>
      </c>
      <c r="AF20139" s="16">
        <v>2.0434708675303111E-2</v>
      </c>
      <c r="AG20139" s="16">
        <v>2.9897873782952049E-3</v>
      </c>
      <c r="AH20139" s="16">
        <v>1.1801504647132499E-2</v>
      </c>
      <c r="AI20139" s="16">
        <v>2.78510071637325E-2</v>
      </c>
      <c r="AJ20139" s="16">
        <v>3.5043190934559952E-3</v>
      </c>
      <c r="AK20139" s="16">
        <v>4.5521769301474996E-3</v>
      </c>
      <c r="AL20139" s="16">
        <v>1.2264369681620001E-2</v>
      </c>
      <c r="AM20139" s="16">
        <v>1.08322664977112E-2</v>
      </c>
      <c r="AN20139" s="16">
        <v>2.0561590419213901E-2</v>
      </c>
      <c r="AO20139" s="16">
        <v>0.13667566031663</v>
      </c>
      <c r="AP20139" s="16">
        <v>0.2227325296141475</v>
      </c>
      <c r="AQ20139" s="16">
        <v>2.1677477364639999E-2</v>
      </c>
      <c r="AR20139" s="16">
        <v>1.0135640001799999E-3</v>
      </c>
      <c r="AS20139" s="16">
        <v>8.6102177055167942E-2</v>
      </c>
      <c r="AT20139" s="16">
        <v>2.963077302457608E-2</v>
      </c>
      <c r="AU20139" s="16">
        <v>0.30761761715021918</v>
      </c>
      <c r="AV20139" s="16">
        <v>2.745152357799132E-2</v>
      </c>
      <c r="AW20139" s="16">
        <v>0.36058828072421117</v>
      </c>
      <c r="AX20139" s="16">
        <v>5.8461293046424383E-2</v>
      </c>
      <c r="AY20139" s="16">
        <v>4.9615776051880001E-2</v>
      </c>
    </row>
    <row r="20140" spans="1:51" ht="14.75" x14ac:dyDescent="0.75">
      <c r="A20140" s="16" t="s">
        <v>674</v>
      </c>
      <c r="B20140" s="16"/>
      <c r="C20140" s="16" t="s">
        <v>675</v>
      </c>
      <c r="D20140" s="16" t="s">
        <v>690</v>
      </c>
      <c r="E20140" s="16" t="s">
        <v>691</v>
      </c>
      <c r="F20140" s="16" t="s">
        <v>695</v>
      </c>
      <c r="G20140" s="16"/>
      <c r="H20140" s="16"/>
      <c r="I20140" s="16"/>
      <c r="J20140" s="16"/>
      <c r="K20140" s="16"/>
      <c r="L20140" s="16"/>
      <c r="M20140" s="16"/>
      <c r="N20140" s="16" t="s">
        <v>18</v>
      </c>
      <c r="O20140" s="16" t="s">
        <v>463</v>
      </c>
      <c r="P20140" s="16" t="s">
        <v>467</v>
      </c>
      <c r="Q20140" s="16" t="s">
        <v>73</v>
      </c>
      <c r="R20140" s="16">
        <v>28</v>
      </c>
      <c r="S20140" s="16">
        <v>0</v>
      </c>
      <c r="T20140" s="16">
        <v>0</v>
      </c>
      <c r="U20140" s="16">
        <v>0</v>
      </c>
      <c r="V20140" s="16">
        <v>0</v>
      </c>
      <c r="W20140" s="16">
        <v>0</v>
      </c>
      <c r="X20140" s="16">
        <v>0</v>
      </c>
      <c r="Y20140" s="16">
        <v>0</v>
      </c>
      <c r="Z20140" s="16">
        <v>0</v>
      </c>
      <c r="AA20140" s="16">
        <v>0</v>
      </c>
      <c r="AB20140" s="16">
        <v>0</v>
      </c>
      <c r="AC20140" s="16">
        <v>0</v>
      </c>
      <c r="AD20140" s="16">
        <v>0</v>
      </c>
      <c r="AE20140" s="16">
        <v>0</v>
      </c>
      <c r="AF20140" s="16">
        <v>0</v>
      </c>
      <c r="AG20140" s="16">
        <v>0</v>
      </c>
      <c r="AH20140" s="16">
        <v>0</v>
      </c>
      <c r="AI20140" s="16">
        <v>0</v>
      </c>
      <c r="AJ20140" s="16">
        <v>0</v>
      </c>
      <c r="AK20140" s="16">
        <v>0</v>
      </c>
      <c r="AL20140" s="16">
        <v>0</v>
      </c>
      <c r="AM20140" s="16">
        <v>0</v>
      </c>
      <c r="AN20140" s="16">
        <v>0</v>
      </c>
      <c r="AO20140" s="16">
        <v>0</v>
      </c>
      <c r="AP20140" s="16">
        <v>0</v>
      </c>
      <c r="AQ20140" s="16">
        <v>0</v>
      </c>
      <c r="AR20140" s="16">
        <v>0</v>
      </c>
      <c r="AS20140" s="16">
        <v>0</v>
      </c>
      <c r="AT20140" s="16">
        <v>0</v>
      </c>
      <c r="AU20140" s="16">
        <v>0</v>
      </c>
      <c r="AV20140" s="16">
        <v>0</v>
      </c>
      <c r="AW20140" s="16">
        <v>0</v>
      </c>
      <c r="AX20140" s="16">
        <v>0</v>
      </c>
      <c r="AY20140" s="16">
        <v>1.9488E-4</v>
      </c>
    </row>
    <row r="20141" spans="1:51" ht="14.75" x14ac:dyDescent="0.75">
      <c r="A20141" s="16" t="s">
        <v>674</v>
      </c>
      <c r="B20141" s="16"/>
      <c r="C20141" s="16" t="s">
        <v>675</v>
      </c>
      <c r="D20141" s="16" t="s">
        <v>690</v>
      </c>
      <c r="E20141" s="16" t="s">
        <v>691</v>
      </c>
      <c r="F20141" s="16" t="s">
        <v>695</v>
      </c>
      <c r="G20141" s="16"/>
      <c r="H20141" s="16"/>
      <c r="I20141" s="16"/>
      <c r="J20141" s="16"/>
      <c r="K20141" s="16"/>
      <c r="L20141" s="16"/>
      <c r="M20141" s="16"/>
      <c r="N20141" s="16" t="s">
        <v>18</v>
      </c>
      <c r="O20141" s="16" t="s">
        <v>463</v>
      </c>
      <c r="P20141" s="16" t="s">
        <v>485</v>
      </c>
      <c r="Q20141" s="16" t="s">
        <v>312</v>
      </c>
      <c r="R20141" s="16">
        <v>265</v>
      </c>
      <c r="S20141" s="16">
        <v>0</v>
      </c>
      <c r="T20141" s="16">
        <v>0</v>
      </c>
      <c r="U20141" s="16">
        <v>0</v>
      </c>
      <c r="V20141" s="16">
        <v>0</v>
      </c>
      <c r="W20141" s="16">
        <v>0</v>
      </c>
      <c r="X20141" s="16">
        <v>0</v>
      </c>
      <c r="Y20141" s="16">
        <v>0</v>
      </c>
      <c r="Z20141" s="16">
        <v>0</v>
      </c>
      <c r="AA20141" s="16">
        <v>0</v>
      </c>
      <c r="AB20141" s="16">
        <v>0</v>
      </c>
      <c r="AC20141" s="16">
        <v>0</v>
      </c>
      <c r="AD20141" s="16">
        <v>0</v>
      </c>
      <c r="AE20141" s="16">
        <v>0</v>
      </c>
      <c r="AF20141" s="16">
        <v>0</v>
      </c>
      <c r="AG20141" s="16">
        <v>0</v>
      </c>
      <c r="AH20141" s="16">
        <v>0</v>
      </c>
      <c r="AI20141" s="16">
        <v>0</v>
      </c>
      <c r="AJ20141" s="16">
        <v>0</v>
      </c>
      <c r="AK20141" s="16">
        <v>0</v>
      </c>
      <c r="AL20141" s="16">
        <v>0</v>
      </c>
      <c r="AM20141" s="16">
        <v>0</v>
      </c>
      <c r="AN20141" s="16">
        <v>0</v>
      </c>
      <c r="AO20141" s="16">
        <v>0</v>
      </c>
      <c r="AP20141" s="16">
        <v>0</v>
      </c>
      <c r="AQ20141" s="16">
        <v>0</v>
      </c>
      <c r="AR20141" s="16">
        <v>0</v>
      </c>
      <c r="AS20141" s="16">
        <v>0</v>
      </c>
      <c r="AT20141" s="16">
        <v>0</v>
      </c>
      <c r="AU20141" s="16">
        <v>0</v>
      </c>
      <c r="AV20141" s="16">
        <v>0</v>
      </c>
      <c r="AW20141" s="16">
        <v>0</v>
      </c>
      <c r="AX20141" s="16">
        <v>0</v>
      </c>
      <c r="AY20141" s="16">
        <v>1.6114704934490009E-4</v>
      </c>
    </row>
    <row r="20142" spans="1:51" ht="14.75" x14ac:dyDescent="0.75">
      <c r="A20142" s="16" t="s">
        <v>674</v>
      </c>
      <c r="B20142" s="16"/>
      <c r="C20142" s="16" t="s">
        <v>675</v>
      </c>
      <c r="D20142" s="16" t="s">
        <v>690</v>
      </c>
      <c r="E20142" s="16" t="s">
        <v>691</v>
      </c>
      <c r="F20142" s="16" t="s">
        <v>695</v>
      </c>
      <c r="G20142" s="16"/>
      <c r="H20142" s="16"/>
      <c r="I20142" s="16"/>
      <c r="J20142" s="16"/>
      <c r="K20142" s="16"/>
      <c r="L20142" s="16"/>
      <c r="M20142" s="16"/>
      <c r="N20142" s="16" t="s">
        <v>20</v>
      </c>
      <c r="O20142" s="16" t="s">
        <v>463</v>
      </c>
      <c r="P20142" s="16" t="s">
        <v>467</v>
      </c>
      <c r="Q20142" s="16" t="s">
        <v>73</v>
      </c>
      <c r="R20142" s="16">
        <v>28</v>
      </c>
      <c r="S20142" s="16">
        <v>0</v>
      </c>
      <c r="T20142" s="16">
        <v>0</v>
      </c>
      <c r="U20142" s="16">
        <v>0</v>
      </c>
      <c r="V20142" s="16">
        <v>0</v>
      </c>
      <c r="W20142" s="16">
        <v>0</v>
      </c>
      <c r="X20142" s="16">
        <v>0</v>
      </c>
      <c r="Y20142" s="16">
        <v>0</v>
      </c>
      <c r="Z20142" s="16">
        <v>0</v>
      </c>
      <c r="AA20142" s="16">
        <v>0</v>
      </c>
      <c r="AB20142" s="16">
        <v>0</v>
      </c>
      <c r="AC20142" s="16">
        <v>0</v>
      </c>
      <c r="AD20142" s="16">
        <v>0</v>
      </c>
      <c r="AE20142" s="16">
        <v>6.9398000000000002E-5</v>
      </c>
      <c r="AF20142" s="16">
        <v>0</v>
      </c>
      <c r="AG20142" s="16">
        <v>2.4854199999999998E-4</v>
      </c>
      <c r="AH20142" s="16">
        <v>0</v>
      </c>
      <c r="AI20142" s="16">
        <v>0</v>
      </c>
      <c r="AJ20142" s="16">
        <v>0</v>
      </c>
      <c r="AK20142" s="16">
        <v>0</v>
      </c>
      <c r="AL20142" s="16">
        <v>0</v>
      </c>
      <c r="AM20142" s="16">
        <v>0</v>
      </c>
      <c r="AN20142" s="16">
        <v>0</v>
      </c>
      <c r="AO20142" s="16">
        <v>0</v>
      </c>
      <c r="AP20142" s="16">
        <v>0</v>
      </c>
      <c r="AQ20142" s="16">
        <v>0</v>
      </c>
      <c r="AR20142" s="16">
        <v>0</v>
      </c>
      <c r="AS20142" s="16">
        <v>0</v>
      </c>
      <c r="AT20142" s="16">
        <v>0</v>
      </c>
      <c r="AU20142" s="16">
        <v>0</v>
      </c>
      <c r="AV20142" s="16">
        <v>0</v>
      </c>
      <c r="AW20142" s="16">
        <v>0</v>
      </c>
      <c r="AX20142" s="16">
        <v>0</v>
      </c>
      <c r="AY20142" s="16">
        <v>0</v>
      </c>
    </row>
    <row r="20143" spans="1:51" ht="14.75" x14ac:dyDescent="0.75">
      <c r="A20143" s="16" t="s">
        <v>674</v>
      </c>
      <c r="B20143" s="16"/>
      <c r="C20143" s="16" t="s">
        <v>675</v>
      </c>
      <c r="D20143" s="16" t="s">
        <v>690</v>
      </c>
      <c r="E20143" s="16" t="s">
        <v>691</v>
      </c>
      <c r="F20143" s="16" t="s">
        <v>695</v>
      </c>
      <c r="G20143" s="16"/>
      <c r="H20143" s="16"/>
      <c r="I20143" s="16"/>
      <c r="J20143" s="16"/>
      <c r="K20143" s="16"/>
      <c r="L20143" s="16"/>
      <c r="M20143" s="16"/>
      <c r="N20143" s="16" t="s">
        <v>20</v>
      </c>
      <c r="O20143" s="16" t="s">
        <v>463</v>
      </c>
      <c r="P20143" s="16" t="s">
        <v>485</v>
      </c>
      <c r="Q20143" s="16" t="s">
        <v>312</v>
      </c>
      <c r="R20143" s="16">
        <v>265</v>
      </c>
      <c r="S20143" s="16">
        <v>0</v>
      </c>
      <c r="T20143" s="16">
        <v>0</v>
      </c>
      <c r="U20143" s="16">
        <v>0</v>
      </c>
      <c r="V20143" s="16">
        <v>0</v>
      </c>
      <c r="W20143" s="16">
        <v>0</v>
      </c>
      <c r="X20143" s="16">
        <v>0</v>
      </c>
      <c r="Y20143" s="16">
        <v>0</v>
      </c>
      <c r="Z20143" s="16">
        <v>0</v>
      </c>
      <c r="AA20143" s="16">
        <v>0</v>
      </c>
      <c r="AB20143" s="16">
        <v>0</v>
      </c>
      <c r="AC20143" s="16">
        <v>0</v>
      </c>
      <c r="AD20143" s="16">
        <v>0</v>
      </c>
      <c r="AE20143" s="16">
        <v>6.2683242569997884E-5</v>
      </c>
      <c r="AF20143" s="16">
        <v>0</v>
      </c>
      <c r="AG20143" s="16">
        <v>2.1271912175500001E-4</v>
      </c>
      <c r="AH20143" s="16">
        <v>0</v>
      </c>
      <c r="AI20143" s="16">
        <v>0</v>
      </c>
      <c r="AJ20143" s="16">
        <v>0</v>
      </c>
      <c r="AK20143" s="16">
        <v>0</v>
      </c>
      <c r="AL20143" s="16">
        <v>0</v>
      </c>
      <c r="AM20143" s="16">
        <v>0</v>
      </c>
      <c r="AN20143" s="16">
        <v>0</v>
      </c>
      <c r="AO20143" s="16">
        <v>0</v>
      </c>
      <c r="AP20143" s="16">
        <v>0</v>
      </c>
      <c r="AQ20143" s="16">
        <v>0</v>
      </c>
      <c r="AR20143" s="16">
        <v>0</v>
      </c>
      <c r="AS20143" s="16">
        <v>0</v>
      </c>
      <c r="AT20143" s="16">
        <v>0</v>
      </c>
      <c r="AU20143" s="16">
        <v>0</v>
      </c>
      <c r="AV20143" s="16">
        <v>0</v>
      </c>
      <c r="AW20143" s="16">
        <v>0</v>
      </c>
      <c r="AX20143" s="16">
        <v>0</v>
      </c>
      <c r="AY20143" s="16">
        <v>0</v>
      </c>
    </row>
    <row r="20144" spans="1:51" ht="14.75" x14ac:dyDescent="0.75">
      <c r="A20144" s="16" t="s">
        <v>674</v>
      </c>
      <c r="B20144" s="16"/>
      <c r="C20144" s="16" t="s">
        <v>675</v>
      </c>
      <c r="D20144" s="16" t="s">
        <v>690</v>
      </c>
      <c r="E20144" s="16" t="s">
        <v>691</v>
      </c>
      <c r="F20144" s="16" t="s">
        <v>695</v>
      </c>
      <c r="G20144" s="16"/>
      <c r="H20144" s="16"/>
      <c r="I20144" s="16"/>
      <c r="J20144" s="16"/>
      <c r="K20144" s="16"/>
      <c r="L20144" s="16"/>
      <c r="M20144" s="16"/>
      <c r="N20144" s="16" t="s">
        <v>22</v>
      </c>
      <c r="O20144" s="16" t="s">
        <v>463</v>
      </c>
      <c r="P20144" s="16" t="s">
        <v>467</v>
      </c>
      <c r="Q20144" s="16" t="s">
        <v>73</v>
      </c>
      <c r="R20144" s="16">
        <v>28</v>
      </c>
      <c r="S20144" s="16">
        <v>3.8192113486786E-2</v>
      </c>
      <c r="T20144" s="16">
        <v>4.37147017624352E-2</v>
      </c>
      <c r="U20144" s="16">
        <v>6.3336419436577002E-2</v>
      </c>
      <c r="V20144" s="16">
        <v>3.61410676881114E-2</v>
      </c>
      <c r="W20144" s="16">
        <v>4.5851447212433803E-2</v>
      </c>
      <c r="X20144" s="16">
        <v>2.4865317720885599E-2</v>
      </c>
      <c r="Y20144" s="16">
        <v>4.4900256580421197E-2</v>
      </c>
      <c r="Z20144" s="16">
        <v>3.2115347382986E-2</v>
      </c>
      <c r="AA20144" s="16">
        <v>0.19411493576895561</v>
      </c>
      <c r="AB20144" s="16">
        <v>0.1689430829491258</v>
      </c>
      <c r="AC20144" s="16">
        <v>8.0475864115603604E-2</v>
      </c>
      <c r="AD20144" s="16">
        <v>9.5475873681676607E-2</v>
      </c>
      <c r="AE20144" s="16">
        <v>4.76624820305942E-2</v>
      </c>
      <c r="AF20144" s="16">
        <v>6.1463917911352597E-2</v>
      </c>
      <c r="AG20144" s="16">
        <v>0.16956165835038919</v>
      </c>
      <c r="AH20144" s="16">
        <v>0.1129952041256352</v>
      </c>
      <c r="AI20144" s="16">
        <v>0.17099080217149221</v>
      </c>
      <c r="AJ20144" s="16">
        <v>0.46384548113678042</v>
      </c>
      <c r="AK20144" s="16">
        <v>0.2366086697156938</v>
      </c>
      <c r="AL20144" s="16">
        <v>0.26940013621019149</v>
      </c>
      <c r="AM20144" s="16">
        <v>0.199228041982417</v>
      </c>
      <c r="AN20144" s="16">
        <v>0.2967164658630872</v>
      </c>
      <c r="AO20144" s="16">
        <v>0.16510337287872759</v>
      </c>
      <c r="AP20144" s="16">
        <v>0.117943681560229</v>
      </c>
      <c r="AQ20144" s="16">
        <v>0.11919179207983741</v>
      </c>
      <c r="AR20144" s="16">
        <v>0.1057813108847116</v>
      </c>
      <c r="AS20144" s="16">
        <v>8.3304121114827198E-2</v>
      </c>
      <c r="AT20144" s="16">
        <v>0.1885187792874736</v>
      </c>
      <c r="AU20144" s="16">
        <v>0.18423917391164241</v>
      </c>
      <c r="AV20144" s="16">
        <v>0.1051841234696176</v>
      </c>
      <c r="AW20144" s="16">
        <v>8.8665704275021434E-2</v>
      </c>
      <c r="AX20144" s="16">
        <v>0.14230269941995891</v>
      </c>
      <c r="AY20144" s="16">
        <v>8.6777425000000005E-2</v>
      </c>
    </row>
    <row r="20145" spans="1:51" ht="14.75" x14ac:dyDescent="0.75">
      <c r="A20145" s="16" t="s">
        <v>674</v>
      </c>
      <c r="B20145" s="16"/>
      <c r="C20145" s="16" t="s">
        <v>675</v>
      </c>
      <c r="D20145" s="16" t="s">
        <v>690</v>
      </c>
      <c r="E20145" s="16" t="s">
        <v>691</v>
      </c>
      <c r="F20145" s="16" t="s">
        <v>695</v>
      </c>
      <c r="G20145" s="16"/>
      <c r="H20145" s="16"/>
      <c r="I20145" s="16"/>
      <c r="J20145" s="16"/>
      <c r="K20145" s="16"/>
      <c r="L20145" s="16"/>
      <c r="M20145" s="16"/>
      <c r="N20145" s="16" t="s">
        <v>22</v>
      </c>
      <c r="O20145" s="16" t="s">
        <v>463</v>
      </c>
      <c r="P20145" s="16" t="s">
        <v>485</v>
      </c>
      <c r="Q20145" s="16" t="s">
        <v>312</v>
      </c>
      <c r="R20145" s="16">
        <v>265</v>
      </c>
      <c r="S20145" s="16">
        <v>2.9939649940575411E-2</v>
      </c>
      <c r="T20145" s="16">
        <v>3.3481240693945841E-2</v>
      </c>
      <c r="U20145" s="16">
        <v>4.7576677498973208E-2</v>
      </c>
      <c r="V20145" s="16">
        <v>2.9684026528294671E-2</v>
      </c>
      <c r="W20145" s="16">
        <v>3.7109146173267563E-2</v>
      </c>
      <c r="X20145" s="16">
        <v>1.9414018876638801E-2</v>
      </c>
      <c r="Y20145" s="16">
        <v>3.3759428502736187E-2</v>
      </c>
      <c r="Z20145" s="16">
        <v>2.5310985293944589E-2</v>
      </c>
      <c r="AA20145" s="16">
        <v>0.1527593625623784</v>
      </c>
      <c r="AB20145" s="16">
        <v>0.13379462396797381</v>
      </c>
      <c r="AC20145" s="16">
        <v>6.4017282502512401E-2</v>
      </c>
      <c r="AD20145" s="16">
        <v>7.0898482130084275E-2</v>
      </c>
      <c r="AE20145" s="16">
        <v>3.4957366477485673E-2</v>
      </c>
      <c r="AF20145" s="16">
        <v>4.6111082840186488E-2</v>
      </c>
      <c r="AG20145" s="16">
        <v>0.13288452860700911</v>
      </c>
      <c r="AH20145" s="16">
        <v>8.0206007539099691E-2</v>
      </c>
      <c r="AI20145" s="16">
        <v>0.1329771094342132</v>
      </c>
      <c r="AJ20145" s="16">
        <v>0.37410738448742231</v>
      </c>
      <c r="AK20145" s="16">
        <v>0.18629650499431649</v>
      </c>
      <c r="AL20145" s="16">
        <v>0.20389745809813059</v>
      </c>
      <c r="AM20145" s="16">
        <v>0.16020244210638659</v>
      </c>
      <c r="AN20145" s="16">
        <v>0.2278096810881802</v>
      </c>
      <c r="AO20145" s="16">
        <v>0.13079606543246289</v>
      </c>
      <c r="AP20145" s="16">
        <v>9.1226181499240513E-2</v>
      </c>
      <c r="AQ20145" s="16">
        <v>9.48784605173007E-2</v>
      </c>
      <c r="AR20145" s="16">
        <v>8.4093892734340717E-2</v>
      </c>
      <c r="AS20145" s="16">
        <v>5.9214820543102072E-2</v>
      </c>
      <c r="AT20145" s="16">
        <v>0.12599303521350111</v>
      </c>
      <c r="AU20145" s="16">
        <v>0.134307021652113</v>
      </c>
      <c r="AV20145" s="16">
        <v>7.4870876135279901E-2</v>
      </c>
      <c r="AW20145" s="16">
        <v>6.1288472113478647E-2</v>
      </c>
      <c r="AX20145" s="16">
        <v>9.4783201948352699E-2</v>
      </c>
      <c r="AY20145" s="16">
        <v>6.22475901014325E-2</v>
      </c>
    </row>
    <row r="20146" spans="1:51" ht="14.75" x14ac:dyDescent="0.75">
      <c r="A20146" s="16" t="s">
        <v>674</v>
      </c>
      <c r="B20146" s="16"/>
      <c r="C20146" s="16" t="s">
        <v>675</v>
      </c>
      <c r="D20146" s="16" t="s">
        <v>690</v>
      </c>
      <c r="E20146" s="16" t="s">
        <v>691</v>
      </c>
      <c r="F20146" s="16" t="s">
        <v>695</v>
      </c>
      <c r="G20146" s="16"/>
      <c r="H20146" s="16"/>
      <c r="I20146" s="16"/>
      <c r="J20146" s="16"/>
      <c r="K20146" s="16"/>
      <c r="L20146" s="16"/>
      <c r="M20146" s="16"/>
      <c r="N20146" s="16" t="s">
        <v>24</v>
      </c>
      <c r="O20146" s="16" t="s">
        <v>463</v>
      </c>
      <c r="P20146" s="16" t="s">
        <v>467</v>
      </c>
      <c r="Q20146" s="16" t="s">
        <v>73</v>
      </c>
      <c r="R20146" s="16">
        <v>28</v>
      </c>
      <c r="S20146" s="16">
        <v>4.2341222248409E-2</v>
      </c>
      <c r="T20146" s="16">
        <v>1.973390725274699E-3</v>
      </c>
      <c r="U20146" s="16">
        <v>4.8795460000000002E-3</v>
      </c>
      <c r="V20146" s="16">
        <v>1.07725334967558E-2</v>
      </c>
      <c r="W20146" s="16">
        <v>5.7682690812682876E-3</v>
      </c>
      <c r="X20146" s="16">
        <v>7.0274120000000002E-3</v>
      </c>
      <c r="Y20146" s="16">
        <v>8.0218600000000004E-3</v>
      </c>
      <c r="Z20146" s="16">
        <v>9.8462559999985995E-3</v>
      </c>
      <c r="AA20146" s="16">
        <v>2.3854405623015801E-2</v>
      </c>
      <c r="AB20146" s="16">
        <v>2.1665209958075599E-2</v>
      </c>
      <c r="AC20146" s="16">
        <v>1.44717859999986E-2</v>
      </c>
      <c r="AD20146" s="16">
        <v>2.67170399999993E-2</v>
      </c>
      <c r="AE20146" s="16">
        <v>0.16890316297393079</v>
      </c>
      <c r="AF20146" s="16">
        <v>2.9789238914599642E-2</v>
      </c>
      <c r="AG20146" s="16">
        <v>6.080755040985044E-2</v>
      </c>
      <c r="AH20146" s="16">
        <v>3.827304110224896E-2</v>
      </c>
      <c r="AI20146" s="16">
        <v>5.0269127368589642E-2</v>
      </c>
      <c r="AJ20146" s="16">
        <v>0.50159801424028516</v>
      </c>
      <c r="AK20146" s="16">
        <v>4.9738838239082997E-2</v>
      </c>
      <c r="AL20146" s="16">
        <v>2.802750104602756E-2</v>
      </c>
      <c r="AM20146" s="16">
        <v>4.7518199933127558E-2</v>
      </c>
      <c r="AN20146" s="16">
        <v>0.34094163482009121</v>
      </c>
      <c r="AO20146" s="16">
        <v>2.0290758293801101E-2</v>
      </c>
      <c r="AP20146" s="16">
        <v>5.9984182999998602E-2</v>
      </c>
      <c r="AQ20146" s="16">
        <v>6.2837749169666807E-2</v>
      </c>
      <c r="AR20146" s="16">
        <v>4.8286573999999999E-2</v>
      </c>
      <c r="AS20146" s="16">
        <v>9.4020431033901397E-2</v>
      </c>
      <c r="AT20146" s="16">
        <v>0.19995957600800099</v>
      </c>
      <c r="AU20146" s="16">
        <v>3.60563560791448E-2</v>
      </c>
      <c r="AV20146" s="16">
        <v>3.6594327000000003E-2</v>
      </c>
      <c r="AW20146" s="16">
        <v>1.5451093000000001E-2</v>
      </c>
      <c r="AX20146" s="16">
        <v>2.8746549999999999E-2</v>
      </c>
      <c r="AY20146" s="16">
        <v>3.7721724507294802E-2</v>
      </c>
    </row>
    <row r="20147" spans="1:51" ht="14.75" x14ac:dyDescent="0.75">
      <c r="A20147" s="16" t="s">
        <v>674</v>
      </c>
      <c r="B20147" s="16"/>
      <c r="C20147" s="16" t="s">
        <v>675</v>
      </c>
      <c r="D20147" s="16" t="s">
        <v>690</v>
      </c>
      <c r="E20147" s="16" t="s">
        <v>691</v>
      </c>
      <c r="F20147" s="16" t="s">
        <v>695</v>
      </c>
      <c r="G20147" s="16"/>
      <c r="H20147" s="16"/>
      <c r="I20147" s="16"/>
      <c r="J20147" s="16"/>
      <c r="K20147" s="16"/>
      <c r="L20147" s="16"/>
      <c r="M20147" s="16"/>
      <c r="N20147" s="16" t="s">
        <v>24</v>
      </c>
      <c r="O20147" s="16" t="s">
        <v>463</v>
      </c>
      <c r="P20147" s="16" t="s">
        <v>485</v>
      </c>
      <c r="Q20147" s="16" t="s">
        <v>312</v>
      </c>
      <c r="R20147" s="16">
        <v>265</v>
      </c>
      <c r="S20147" s="16">
        <v>3.6533267958432557E-2</v>
      </c>
      <c r="T20147" s="16">
        <v>1.600381962014901E-3</v>
      </c>
      <c r="U20147" s="16">
        <v>4.12817406934E-3</v>
      </c>
      <c r="V20147" s="16">
        <v>9.4556699236001129E-3</v>
      </c>
      <c r="W20147" s="16">
        <v>5.0044821678968034E-3</v>
      </c>
      <c r="X20147" s="16">
        <v>5.8930316221698937E-3</v>
      </c>
      <c r="Y20147" s="16">
        <v>6.9153328941549998E-3</v>
      </c>
      <c r="Z20147" s="16">
        <v>8.7014223304598941E-3</v>
      </c>
      <c r="AA20147" s="16">
        <v>2.0558538003404809E-2</v>
      </c>
      <c r="AB20147" s="16">
        <v>1.904269394942389E-2</v>
      </c>
      <c r="AC20147" s="16">
        <v>1.2921055766854889E-2</v>
      </c>
      <c r="AD20147" s="16">
        <v>2.2586105496302501E-2</v>
      </c>
      <c r="AE20147" s="16">
        <v>0.14080324542226741</v>
      </c>
      <c r="AF20147" s="16">
        <v>2.5879684222809091E-2</v>
      </c>
      <c r="AG20147" s="16">
        <v>5.3374302034152277E-2</v>
      </c>
      <c r="AH20147" s="16">
        <v>3.3014824375893773E-2</v>
      </c>
      <c r="AI20147" s="16">
        <v>4.3384841559242097E-2</v>
      </c>
      <c r="AJ20147" s="16">
        <v>0.40995351389317852</v>
      </c>
      <c r="AK20147" s="16">
        <v>4.30742156729437E-2</v>
      </c>
      <c r="AL20147" s="16">
        <v>2.46932541778302E-2</v>
      </c>
      <c r="AM20147" s="16">
        <v>4.0438227488830407E-2</v>
      </c>
      <c r="AN20147" s="16">
        <v>0.28462392828548028</v>
      </c>
      <c r="AO20147" s="16">
        <v>1.727289168565949E-2</v>
      </c>
      <c r="AP20147" s="16">
        <v>5.0934764150712498E-2</v>
      </c>
      <c r="AQ20147" s="16">
        <v>5.4674919927181792E-2</v>
      </c>
      <c r="AR20147" s="16">
        <v>4.0658647802612503E-2</v>
      </c>
      <c r="AS20147" s="16">
        <v>7.7820284147412405E-2</v>
      </c>
      <c r="AT20147" s="16">
        <v>0.16267289650763361</v>
      </c>
      <c r="AU20147" s="16">
        <v>2.8236662104987709E-2</v>
      </c>
      <c r="AV20147" s="16">
        <v>2.87545984074025E-2</v>
      </c>
      <c r="AW20147" s="16">
        <v>1.2338791754667389E-2</v>
      </c>
      <c r="AX20147" s="16">
        <v>2.3187344052446591E-2</v>
      </c>
      <c r="AY20147" s="16">
        <v>3.0752045618935679E-2</v>
      </c>
    </row>
    <row r="20148" spans="1:51" ht="14.75" x14ac:dyDescent="0.75">
      <c r="A20148" s="16" t="s">
        <v>674</v>
      </c>
      <c r="B20148" s="16"/>
      <c r="C20148" s="16" t="s">
        <v>675</v>
      </c>
      <c r="D20148" s="16" t="s">
        <v>690</v>
      </c>
      <c r="E20148" s="16" t="s">
        <v>691</v>
      </c>
      <c r="F20148" s="16" t="s">
        <v>695</v>
      </c>
      <c r="G20148" s="16"/>
      <c r="H20148" s="16"/>
      <c r="I20148" s="16"/>
      <c r="J20148" s="16"/>
      <c r="K20148" s="16"/>
      <c r="L20148" s="16"/>
      <c r="M20148" s="16"/>
      <c r="N20148" s="16" t="s">
        <v>26</v>
      </c>
      <c r="O20148" s="16" t="s">
        <v>463</v>
      </c>
      <c r="P20148" s="16" t="s">
        <v>467</v>
      </c>
      <c r="Q20148" s="16" t="s">
        <v>73</v>
      </c>
      <c r="R20148" s="16">
        <v>28</v>
      </c>
      <c r="S20148" s="16">
        <v>0</v>
      </c>
      <c r="T20148" s="16">
        <v>0</v>
      </c>
      <c r="U20148" s="16">
        <v>0</v>
      </c>
      <c r="V20148" s="16">
        <v>0</v>
      </c>
      <c r="W20148" s="16">
        <v>0</v>
      </c>
      <c r="X20148" s="16">
        <v>0</v>
      </c>
      <c r="Y20148" s="16">
        <v>0</v>
      </c>
      <c r="Z20148" s="16">
        <v>0</v>
      </c>
      <c r="AA20148" s="16">
        <v>0</v>
      </c>
      <c r="AB20148" s="16">
        <v>0</v>
      </c>
      <c r="AC20148" s="16">
        <v>2.061133920689847E-5</v>
      </c>
      <c r="AD20148" s="16">
        <v>0</v>
      </c>
      <c r="AE20148" s="16">
        <v>7.5132387436720042E-4</v>
      </c>
      <c r="AF20148" s="16">
        <v>1.0632149514047911E-2</v>
      </c>
      <c r="AG20148" s="16">
        <v>0</v>
      </c>
      <c r="AH20148" s="16">
        <v>1.7253110605635011E-6</v>
      </c>
      <c r="AI20148" s="16">
        <v>0</v>
      </c>
      <c r="AJ20148" s="16">
        <v>5.4123581922865E-3</v>
      </c>
      <c r="AK20148" s="16">
        <v>0</v>
      </c>
      <c r="AL20148" s="16">
        <v>6.6307875162350085E-4</v>
      </c>
      <c r="AM20148" s="16">
        <v>0</v>
      </c>
      <c r="AN20148" s="16">
        <v>0</v>
      </c>
      <c r="AO20148" s="16">
        <v>7.6148848250392402E-5</v>
      </c>
      <c r="AP20148" s="16">
        <v>0</v>
      </c>
      <c r="AQ20148" s="16">
        <v>0</v>
      </c>
      <c r="AR20148" s="16">
        <v>8.6049296879632804E-7</v>
      </c>
      <c r="AS20148" s="16">
        <v>8.0616077339579879E-4</v>
      </c>
      <c r="AT20148" s="16">
        <v>9.2654721958000718E-5</v>
      </c>
      <c r="AU20148" s="16">
        <v>4.0653262960798882E-3</v>
      </c>
      <c r="AV20148" s="16">
        <v>4.3637335822610041E-4</v>
      </c>
      <c r="AW20148" s="16">
        <v>0</v>
      </c>
      <c r="AX20148" s="16">
        <v>2.0695293035429991E-4</v>
      </c>
      <c r="AY20148" s="16">
        <v>1.020717263837001E-4</v>
      </c>
    </row>
    <row r="20149" spans="1:51" ht="14.75" x14ac:dyDescent="0.75">
      <c r="A20149" s="16" t="s">
        <v>674</v>
      </c>
      <c r="B20149" s="16"/>
      <c r="C20149" s="16" t="s">
        <v>675</v>
      </c>
      <c r="D20149" s="16" t="s">
        <v>690</v>
      </c>
      <c r="E20149" s="16" t="s">
        <v>691</v>
      </c>
      <c r="F20149" s="16" t="s">
        <v>695</v>
      </c>
      <c r="G20149" s="16"/>
      <c r="H20149" s="16"/>
      <c r="I20149" s="16"/>
      <c r="J20149" s="16"/>
      <c r="K20149" s="16"/>
      <c r="L20149" s="16"/>
      <c r="M20149" s="16"/>
      <c r="N20149" s="16" t="s">
        <v>26</v>
      </c>
      <c r="O20149" s="16" t="s">
        <v>463</v>
      </c>
      <c r="P20149" s="16" t="s">
        <v>485</v>
      </c>
      <c r="Q20149" s="16" t="s">
        <v>312</v>
      </c>
      <c r="R20149" s="16">
        <v>265</v>
      </c>
      <c r="S20149" s="16">
        <v>0</v>
      </c>
      <c r="T20149" s="16">
        <v>0</v>
      </c>
      <c r="U20149" s="16">
        <v>0</v>
      </c>
      <c r="V20149" s="16">
        <v>0</v>
      </c>
      <c r="W20149" s="16">
        <v>0</v>
      </c>
      <c r="X20149" s="16">
        <v>0</v>
      </c>
      <c r="Y20149" s="16">
        <v>0</v>
      </c>
      <c r="Z20149" s="16">
        <v>0</v>
      </c>
      <c r="AA20149" s="16">
        <v>0</v>
      </c>
      <c r="AB20149" s="16">
        <v>0</v>
      </c>
      <c r="AC20149" s="16">
        <v>5.8389941767636362E-6</v>
      </c>
      <c r="AD20149" s="16">
        <v>0</v>
      </c>
      <c r="AE20149" s="16">
        <v>2.077846800620999E-4</v>
      </c>
      <c r="AF20149" s="16">
        <v>2.9318746496681931E-3</v>
      </c>
      <c r="AG20149" s="16">
        <v>0</v>
      </c>
      <c r="AH20149" s="16">
        <v>4.8117199120378478E-7</v>
      </c>
      <c r="AI20149" s="16">
        <v>0</v>
      </c>
      <c r="AJ20149" s="16">
        <v>1.5311247676736001E-3</v>
      </c>
      <c r="AK20149" s="16">
        <v>0</v>
      </c>
      <c r="AL20149" s="16">
        <v>1.852956247125E-4</v>
      </c>
      <c r="AM20149" s="16">
        <v>0</v>
      </c>
      <c r="AN20149" s="16">
        <v>0</v>
      </c>
      <c r="AO20149" s="16">
        <v>2.1516364937273399E-5</v>
      </c>
      <c r="AP20149" s="16">
        <v>0</v>
      </c>
      <c r="AQ20149" s="16">
        <v>0</v>
      </c>
      <c r="AR20149" s="16">
        <v>2.3810334684676029E-7</v>
      </c>
      <c r="AS20149" s="16">
        <v>2.260882801975999E-4</v>
      </c>
      <c r="AT20149" s="16">
        <v>2.596995553699771E-5</v>
      </c>
      <c r="AU20149" s="16">
        <v>1.1233268306036011E-3</v>
      </c>
      <c r="AV20149" s="16">
        <v>1.196844518357E-4</v>
      </c>
      <c r="AW20149" s="16">
        <v>0</v>
      </c>
      <c r="AX20149" s="16">
        <v>5.7700921112332472E-5</v>
      </c>
      <c r="AY20149" s="16">
        <v>2.854862142321987E-5</v>
      </c>
    </row>
    <row r="20150" spans="1:51" ht="14.75" x14ac:dyDescent="0.75">
      <c r="A20150" s="16" t="s">
        <v>674</v>
      </c>
      <c r="B20150" s="16"/>
      <c r="C20150" s="16" t="s">
        <v>675</v>
      </c>
      <c r="D20150" s="16" t="s">
        <v>690</v>
      </c>
      <c r="E20150" s="16" t="s">
        <v>691</v>
      </c>
      <c r="F20150" s="16" t="s">
        <v>695</v>
      </c>
      <c r="G20150" s="16"/>
      <c r="H20150" s="16"/>
      <c r="I20150" s="16"/>
      <c r="J20150" s="16"/>
      <c r="K20150" s="16"/>
      <c r="L20150" s="16"/>
      <c r="M20150" s="16"/>
      <c r="N20150" s="16" t="s">
        <v>35</v>
      </c>
      <c r="O20150" s="16" t="s">
        <v>463</v>
      </c>
      <c r="P20150" s="16" t="s">
        <v>467</v>
      </c>
      <c r="Q20150" s="16" t="s">
        <v>73</v>
      </c>
      <c r="R20150" s="16">
        <v>28</v>
      </c>
      <c r="S20150" s="16">
        <v>0</v>
      </c>
      <c r="T20150" s="16">
        <v>0</v>
      </c>
      <c r="U20150" s="16">
        <v>0</v>
      </c>
      <c r="V20150" s="16">
        <v>0</v>
      </c>
      <c r="W20150" s="16">
        <v>0</v>
      </c>
      <c r="X20150" s="16">
        <v>0</v>
      </c>
      <c r="Y20150" s="16">
        <v>0</v>
      </c>
      <c r="Z20150" s="16">
        <v>0</v>
      </c>
      <c r="AA20150" s="16">
        <v>0</v>
      </c>
      <c r="AB20150" s="16">
        <v>2.6566406389930011E-4</v>
      </c>
      <c r="AC20150" s="16">
        <v>3.0956799999999997E-4</v>
      </c>
      <c r="AD20150" s="16">
        <v>4.6199999999999998E-7</v>
      </c>
      <c r="AE20150" s="16">
        <v>2.0179099843789991E-4</v>
      </c>
      <c r="AF20150" s="16">
        <v>2.1856800000000001E-4</v>
      </c>
      <c r="AG20150" s="16">
        <v>5.3973129059809962E-4</v>
      </c>
      <c r="AH20150" s="16">
        <v>1.7009999999999999E-4</v>
      </c>
      <c r="AI20150" s="16">
        <v>3.5026600000000001E-4</v>
      </c>
      <c r="AJ20150" s="16">
        <v>1.0701600000000001E-4</v>
      </c>
      <c r="AK20150" s="16">
        <v>6.7809000000000001E-5</v>
      </c>
      <c r="AL20150" s="16">
        <v>5.8368099999999996E-4</v>
      </c>
      <c r="AM20150" s="16">
        <v>7.4419799999999995E-4</v>
      </c>
      <c r="AN20150" s="16">
        <v>5.8116799999999996E-4</v>
      </c>
      <c r="AO20150" s="16">
        <v>3.432156E-3</v>
      </c>
      <c r="AP20150" s="16">
        <v>1.846445999999899E-3</v>
      </c>
      <c r="AQ20150" s="16">
        <v>8.7151399999999999E-4</v>
      </c>
      <c r="AR20150" s="16">
        <v>1.159424E-3</v>
      </c>
      <c r="AS20150" s="16">
        <v>4.8501600000000001E-4</v>
      </c>
      <c r="AT20150" s="16">
        <v>8.5273999999999997E-5</v>
      </c>
      <c r="AU20150" s="16">
        <v>3.5683899999999998E-3</v>
      </c>
      <c r="AV20150" s="16">
        <v>5.5789999999999999E-5</v>
      </c>
      <c r="AW20150" s="16">
        <v>5.5941200000000002E-4</v>
      </c>
      <c r="AX20150" s="16">
        <v>1.3166299999999999E-4</v>
      </c>
      <c r="AY20150" s="16">
        <v>2.02265E-4</v>
      </c>
    </row>
    <row r="20151" spans="1:51" ht="14.75" x14ac:dyDescent="0.75">
      <c r="A20151" s="16" t="s">
        <v>674</v>
      </c>
      <c r="B20151" s="16"/>
      <c r="C20151" s="16" t="s">
        <v>675</v>
      </c>
      <c r="D20151" s="16" t="s">
        <v>690</v>
      </c>
      <c r="E20151" s="16" t="s">
        <v>691</v>
      </c>
      <c r="F20151" s="16" t="s">
        <v>695</v>
      </c>
      <c r="G20151" s="16"/>
      <c r="H20151" s="16"/>
      <c r="I20151" s="16"/>
      <c r="J20151" s="16"/>
      <c r="K20151" s="16"/>
      <c r="L20151" s="16"/>
      <c r="M20151" s="16"/>
      <c r="N20151" s="16" t="s">
        <v>35</v>
      </c>
      <c r="O20151" s="16" t="s">
        <v>463</v>
      </c>
      <c r="P20151" s="16" t="s">
        <v>485</v>
      </c>
      <c r="Q20151" s="16" t="s">
        <v>312</v>
      </c>
      <c r="R20151" s="16">
        <v>265</v>
      </c>
      <c r="S20151" s="16">
        <v>0</v>
      </c>
      <c r="T20151" s="16">
        <v>0</v>
      </c>
      <c r="U20151" s="16">
        <v>0</v>
      </c>
      <c r="V20151" s="16">
        <v>0</v>
      </c>
      <c r="W20151" s="16">
        <v>0</v>
      </c>
      <c r="X20151" s="16">
        <v>0</v>
      </c>
      <c r="Y20151" s="16">
        <v>0</v>
      </c>
      <c r="Z20151" s="16">
        <v>0</v>
      </c>
      <c r="AA20151" s="16">
        <v>0</v>
      </c>
      <c r="AB20151" s="16">
        <v>2.583776343942001E-4</v>
      </c>
      <c r="AC20151" s="16">
        <v>3.0122972913489929E-4</v>
      </c>
      <c r="AD20151" s="16">
        <v>4.2683496999999999E-7</v>
      </c>
      <c r="AE20151" s="16">
        <v>1.9410439253059999E-4</v>
      </c>
      <c r="AF20151" s="16">
        <v>2.1062462588499999E-4</v>
      </c>
      <c r="AG20151" s="16">
        <v>5.4132203240120109E-4</v>
      </c>
      <c r="AH20151" s="16">
        <v>1.7166542126240009E-4</v>
      </c>
      <c r="AI20151" s="16">
        <v>3.6312462691499999E-4</v>
      </c>
      <c r="AJ20151" s="16">
        <v>1.186078175499001E-4</v>
      </c>
      <c r="AK20151" s="16">
        <v>7.6951344082500003E-5</v>
      </c>
      <c r="AL20151" s="16">
        <v>6.098727190548993E-4</v>
      </c>
      <c r="AM20151" s="16">
        <v>6.7969280024749996E-4</v>
      </c>
      <c r="AN20151" s="16">
        <v>5.9073250509239928E-4</v>
      </c>
      <c r="AO20151" s="16">
        <v>3.1482137442250002E-3</v>
      </c>
      <c r="AP20151" s="16">
        <v>1.6907181265299999E-3</v>
      </c>
      <c r="AQ20151" s="16">
        <v>8.5641744542499999E-4</v>
      </c>
      <c r="AR20151" s="16">
        <v>1.0689881889099999E-3</v>
      </c>
      <c r="AS20151" s="16">
        <v>4.3481162171239929E-4</v>
      </c>
      <c r="AT20151" s="16">
        <v>7.490252083E-5</v>
      </c>
      <c r="AU20151" s="16">
        <v>3.1819790825398939E-3</v>
      </c>
      <c r="AV20151" s="16">
        <v>5.1372533769999997E-5</v>
      </c>
      <c r="AW20151" s="16">
        <v>5.1824119713489935E-4</v>
      </c>
      <c r="AX20151" s="16">
        <v>1.2025758551740011E-4</v>
      </c>
      <c r="AY20151" s="16">
        <v>1.8804325018240009E-4</v>
      </c>
    </row>
    <row r="20152" spans="1:51" ht="14.75" x14ac:dyDescent="0.75">
      <c r="A20152" s="16" t="s">
        <v>674</v>
      </c>
      <c r="B20152" s="16"/>
      <c r="C20152" s="16" t="s">
        <v>675</v>
      </c>
      <c r="D20152" s="16" t="s">
        <v>690</v>
      </c>
      <c r="E20152" s="16" t="s">
        <v>691</v>
      </c>
      <c r="F20152" s="16" t="s">
        <v>695</v>
      </c>
      <c r="G20152" s="16"/>
      <c r="H20152" s="16"/>
      <c r="I20152" s="16"/>
      <c r="J20152" s="16"/>
      <c r="K20152" s="16"/>
      <c r="L20152" s="16"/>
      <c r="M20152" s="16"/>
      <c r="N20152" s="16" t="s">
        <v>28</v>
      </c>
      <c r="O20152" s="16" t="s">
        <v>463</v>
      </c>
      <c r="P20152" s="16" t="s">
        <v>467</v>
      </c>
      <c r="Q20152" s="16" t="s">
        <v>73</v>
      </c>
      <c r="R20152" s="16">
        <v>28</v>
      </c>
      <c r="S20152" s="16">
        <v>2.5416128837307601E-2</v>
      </c>
      <c r="T20152" s="16">
        <v>6.3395428273378601E-2</v>
      </c>
      <c r="U20152" s="16">
        <v>9.9265781213118798E-2</v>
      </c>
      <c r="V20152" s="16">
        <v>0</v>
      </c>
      <c r="W20152" s="16">
        <v>1.0470452986952501</v>
      </c>
      <c r="X20152" s="16">
        <v>1.8612159999998989E-3</v>
      </c>
      <c r="Y20152" s="16">
        <v>0.18101247926748559</v>
      </c>
      <c r="Z20152" s="16">
        <v>3.1858540000000001E-3</v>
      </c>
      <c r="AA20152" s="16">
        <v>0.1073980512728382</v>
      </c>
      <c r="AB20152" s="16">
        <v>5.1281892748981997E-2</v>
      </c>
      <c r="AC20152" s="16">
        <v>2.4630504888906199</v>
      </c>
      <c r="AD20152" s="16">
        <v>8.9083042909099394E-2</v>
      </c>
      <c r="AE20152" s="16">
        <v>3.8623140911763797E-2</v>
      </c>
      <c r="AF20152" s="16">
        <v>0.45961379253667922</v>
      </c>
      <c r="AG20152" s="16">
        <v>2.5824092E-2</v>
      </c>
      <c r="AH20152" s="16">
        <v>0.45597756983263799</v>
      </c>
      <c r="AI20152" s="16">
        <v>0.67480295689346681</v>
      </c>
      <c r="AJ20152" s="16">
        <v>2.3699382431535971</v>
      </c>
      <c r="AK20152" s="16">
        <v>0.13600266959454979</v>
      </c>
      <c r="AL20152" s="16">
        <v>5.0146648999999162E-2</v>
      </c>
      <c r="AM20152" s="16">
        <v>3.7848591723075559E-2</v>
      </c>
      <c r="AN20152" s="16">
        <v>0.17894083045652021</v>
      </c>
      <c r="AO20152" s="16">
        <v>1.9685146167930181</v>
      </c>
      <c r="AP20152" s="16">
        <v>0.66105727607225884</v>
      </c>
      <c r="AQ20152" s="16">
        <v>0.134316835910257</v>
      </c>
      <c r="AR20152" s="16">
        <v>0.96295539368407956</v>
      </c>
      <c r="AS20152" s="16">
        <v>0.27263867121583679</v>
      </c>
      <c r="AT20152" s="16">
        <v>0.70685524530064081</v>
      </c>
      <c r="AU20152" s="16">
        <v>0.34919056578352797</v>
      </c>
      <c r="AV20152" s="16">
        <v>4.2946014930141399E-2</v>
      </c>
      <c r="AW20152" s="16">
        <v>0.17794644085957559</v>
      </c>
      <c r="AX20152" s="16">
        <v>0.72313433168971397</v>
      </c>
      <c r="AY20152" s="16">
        <v>0.8688468835675468</v>
      </c>
    </row>
    <row r="20153" spans="1:51" ht="14.75" x14ac:dyDescent="0.75">
      <c r="A20153" s="16" t="s">
        <v>674</v>
      </c>
      <c r="B20153" s="16"/>
      <c r="C20153" s="16" t="s">
        <v>675</v>
      </c>
      <c r="D20153" s="16" t="s">
        <v>690</v>
      </c>
      <c r="E20153" s="16" t="s">
        <v>691</v>
      </c>
      <c r="F20153" s="16" t="s">
        <v>695</v>
      </c>
      <c r="G20153" s="16"/>
      <c r="H20153" s="16"/>
      <c r="I20153" s="16"/>
      <c r="J20153" s="16"/>
      <c r="K20153" s="16"/>
      <c r="L20153" s="16"/>
      <c r="M20153" s="16"/>
      <c r="N20153" s="16" t="s">
        <v>28</v>
      </c>
      <c r="O20153" s="16" t="s">
        <v>463</v>
      </c>
      <c r="P20153" s="16" t="s">
        <v>485</v>
      </c>
      <c r="Q20153" s="16" t="s">
        <v>312</v>
      </c>
      <c r="R20153" s="16">
        <v>265</v>
      </c>
      <c r="S20153" s="16">
        <v>1.38667863824345E-2</v>
      </c>
      <c r="T20153" s="16">
        <v>3.3276208368480352E-2</v>
      </c>
      <c r="U20153" s="16">
        <v>5.5975156377648078E-2</v>
      </c>
      <c r="V20153" s="16">
        <v>0</v>
      </c>
      <c r="W20153" s="16">
        <v>0.54328560815077687</v>
      </c>
      <c r="X20153" s="16">
        <v>1.230073938189899E-3</v>
      </c>
      <c r="Y20153" s="16">
        <v>9.7793168616242279E-2</v>
      </c>
      <c r="Z20153" s="16">
        <v>2.0998082123749998E-3</v>
      </c>
      <c r="AA20153" s="16">
        <v>5.2520255971142592E-2</v>
      </c>
      <c r="AB20153" s="16">
        <v>2.833826452732963E-2</v>
      </c>
      <c r="AC20153" s="16">
        <v>1.2891002675636649</v>
      </c>
      <c r="AD20153" s="16">
        <v>4.7070669273927633E-2</v>
      </c>
      <c r="AE20153" s="16">
        <v>2.0766581075714299E-2</v>
      </c>
      <c r="AF20153" s="16">
        <v>0.24119636286816409</v>
      </c>
      <c r="AG20153" s="16">
        <v>1.4104856920977391E-2</v>
      </c>
      <c r="AH20153" s="16">
        <v>0.236139640164788</v>
      </c>
      <c r="AI20153" s="16">
        <v>0.35254765871023791</v>
      </c>
      <c r="AJ20153" s="16">
        <v>1.2375428353071141</v>
      </c>
      <c r="AK20153" s="16">
        <v>7.2507129470488998E-2</v>
      </c>
      <c r="AL20153" s="16">
        <v>2.936204027205E-2</v>
      </c>
      <c r="AM20153" s="16">
        <v>2.05429685143277E-2</v>
      </c>
      <c r="AN20153" s="16">
        <v>8.7759805020391726E-2</v>
      </c>
      <c r="AO20153" s="16">
        <v>1.000962314097781</v>
      </c>
      <c r="AP20153" s="16">
        <v>0.36091752112527548</v>
      </c>
      <c r="AQ20153" s="16">
        <v>7.4441688897143657E-2</v>
      </c>
      <c r="AR20153" s="16">
        <v>0.48730483856531781</v>
      </c>
      <c r="AS20153" s="16">
        <v>0.14667464239477329</v>
      </c>
      <c r="AT20153" s="16">
        <v>0.36604908361664629</v>
      </c>
      <c r="AU20153" s="16">
        <v>0.1848367690712604</v>
      </c>
      <c r="AV20153" s="16">
        <v>2.4628708304787791E-2</v>
      </c>
      <c r="AW20153" s="16">
        <v>9.9673715446614214E-2</v>
      </c>
      <c r="AX20153" s="16">
        <v>0.37378790360788999</v>
      </c>
      <c r="AY20153" s="16">
        <v>0.43476642739581078</v>
      </c>
    </row>
    <row r="20154" spans="1:51" ht="14.75" x14ac:dyDescent="0.75">
      <c r="A20154" s="16" t="s">
        <v>674</v>
      </c>
      <c r="B20154" s="16"/>
      <c r="C20154" s="16" t="s">
        <v>675</v>
      </c>
      <c r="D20154" s="16" t="s">
        <v>690</v>
      </c>
      <c r="E20154" s="16" t="s">
        <v>691</v>
      </c>
      <c r="F20154" s="16" t="s">
        <v>695</v>
      </c>
      <c r="G20154" s="16"/>
      <c r="H20154" s="16"/>
      <c r="I20154" s="16"/>
      <c r="J20154" s="16"/>
      <c r="K20154" s="16"/>
      <c r="L20154" s="16"/>
      <c r="M20154" s="16"/>
      <c r="N20154" s="16" t="s">
        <v>30</v>
      </c>
      <c r="O20154" s="16" t="s">
        <v>463</v>
      </c>
      <c r="P20154" s="16" t="s">
        <v>467</v>
      </c>
      <c r="Q20154" s="16" t="s">
        <v>73</v>
      </c>
      <c r="R20154" s="16">
        <v>28</v>
      </c>
      <c r="S20154" s="16">
        <v>0</v>
      </c>
      <c r="T20154" s="16">
        <v>0</v>
      </c>
      <c r="U20154" s="16">
        <v>0</v>
      </c>
      <c r="V20154" s="16">
        <v>0</v>
      </c>
      <c r="W20154" s="16">
        <v>0</v>
      </c>
      <c r="X20154" s="16">
        <v>0</v>
      </c>
      <c r="Y20154" s="16">
        <v>0</v>
      </c>
      <c r="Z20154" s="16">
        <v>0</v>
      </c>
      <c r="AA20154" s="16">
        <v>0</v>
      </c>
      <c r="AB20154" s="16">
        <v>0</v>
      </c>
      <c r="AC20154" s="16">
        <v>1.089774E-3</v>
      </c>
      <c r="AD20154" s="16">
        <v>5.8616599999989922E-4</v>
      </c>
      <c r="AE20154" s="16">
        <v>4.4267300000000002E-3</v>
      </c>
      <c r="AF20154" s="16">
        <v>1.3042679999999999E-3</v>
      </c>
      <c r="AG20154" s="16">
        <v>4.8580979999999999E-3</v>
      </c>
      <c r="AH20154" s="16">
        <v>1.623146E-3</v>
      </c>
      <c r="AI20154" s="16">
        <v>1.0033519999998991E-3</v>
      </c>
      <c r="AJ20154" s="16">
        <v>3.2554340000000002E-3</v>
      </c>
      <c r="AK20154" s="16">
        <v>4.2373100000000002E-3</v>
      </c>
      <c r="AL20154" s="16">
        <v>3.3421079999999999E-3</v>
      </c>
      <c r="AM20154" s="16">
        <v>1.5257129999999999E-3</v>
      </c>
      <c r="AN20154" s="16">
        <v>8.1067839999998878E-3</v>
      </c>
      <c r="AO20154" s="16">
        <v>3.0813999999999999E-4</v>
      </c>
      <c r="AP20154" s="16">
        <v>5.2742199999999996E-3</v>
      </c>
      <c r="AQ20154" s="16">
        <v>3.9674740000000003E-3</v>
      </c>
      <c r="AR20154" s="16">
        <v>6.1298229999985996E-3</v>
      </c>
      <c r="AS20154" s="16">
        <v>3.0868599999992999E-3</v>
      </c>
      <c r="AT20154" s="16">
        <v>1.2348070000000001E-3</v>
      </c>
      <c r="AU20154" s="16">
        <v>2.1608299999999999E-3</v>
      </c>
      <c r="AV20154" s="16">
        <v>7.293698999999888E-3</v>
      </c>
      <c r="AW20154" s="16">
        <v>2.7116319999999998E-3</v>
      </c>
      <c r="AX20154" s="16">
        <v>7.1207313333332958E-3</v>
      </c>
      <c r="AY20154" s="16">
        <v>1.0962630000000001E-3</v>
      </c>
    </row>
    <row r="20155" spans="1:51" ht="14.75" x14ac:dyDescent="0.75">
      <c r="A20155" s="16" t="s">
        <v>674</v>
      </c>
      <c r="B20155" s="16"/>
      <c r="C20155" s="16" t="s">
        <v>675</v>
      </c>
      <c r="D20155" s="16" t="s">
        <v>690</v>
      </c>
      <c r="E20155" s="16" t="s">
        <v>691</v>
      </c>
      <c r="F20155" s="16" t="s">
        <v>695</v>
      </c>
      <c r="G20155" s="16"/>
      <c r="H20155" s="16"/>
      <c r="I20155" s="16"/>
      <c r="J20155" s="16"/>
      <c r="K20155" s="16"/>
      <c r="L20155" s="16"/>
      <c r="M20155" s="16"/>
      <c r="N20155" s="16" t="s">
        <v>30</v>
      </c>
      <c r="O20155" s="16" t="s">
        <v>463</v>
      </c>
      <c r="P20155" s="16" t="s">
        <v>485</v>
      </c>
      <c r="Q20155" s="16" t="s">
        <v>312</v>
      </c>
      <c r="R20155" s="16">
        <v>265</v>
      </c>
      <c r="S20155" s="16">
        <v>0</v>
      </c>
      <c r="T20155" s="16">
        <v>0</v>
      </c>
      <c r="U20155" s="16">
        <v>0</v>
      </c>
      <c r="V20155" s="16">
        <v>0</v>
      </c>
      <c r="W20155" s="16">
        <v>0</v>
      </c>
      <c r="X20155" s="16">
        <v>0</v>
      </c>
      <c r="Y20155" s="16">
        <v>0</v>
      </c>
      <c r="Z20155" s="16">
        <v>0</v>
      </c>
      <c r="AA20155" s="16">
        <v>0</v>
      </c>
      <c r="AB20155" s="16">
        <v>0</v>
      </c>
      <c r="AC20155" s="16">
        <v>9.6733424933000004E-4</v>
      </c>
      <c r="AD20155" s="16">
        <v>5.2889168202000002E-4</v>
      </c>
      <c r="AE20155" s="16">
        <v>3.938012183774894E-3</v>
      </c>
      <c r="AF20155" s="16">
        <v>1.1585505312050001E-3</v>
      </c>
      <c r="AG20155" s="16">
        <v>4.3962367461548944E-3</v>
      </c>
      <c r="AH20155" s="16">
        <v>1.4617838728698989E-3</v>
      </c>
      <c r="AI20155" s="16">
        <v>9.1727239760999995E-4</v>
      </c>
      <c r="AJ20155" s="16">
        <v>2.867701523494894E-3</v>
      </c>
      <c r="AK20155" s="16">
        <v>3.7455353684498942E-3</v>
      </c>
      <c r="AL20155" s="16">
        <v>3.0784371581448942E-3</v>
      </c>
      <c r="AM20155" s="16">
        <v>1.384011081522399E-3</v>
      </c>
      <c r="AN20155" s="16">
        <v>7.421238569454894E-3</v>
      </c>
      <c r="AO20155" s="16">
        <v>2.7357257827989931E-4</v>
      </c>
      <c r="AP20155" s="16">
        <v>4.7288027847823943E-3</v>
      </c>
      <c r="AQ20155" s="16">
        <v>3.7554399259024998E-3</v>
      </c>
      <c r="AR20155" s="16">
        <v>5.5471732902049996E-3</v>
      </c>
      <c r="AS20155" s="16">
        <v>2.8606736920924998E-3</v>
      </c>
      <c r="AT20155" s="16">
        <v>1.1597923689050001E-3</v>
      </c>
      <c r="AU20155" s="16">
        <v>1.9694934021098989E-3</v>
      </c>
      <c r="AV20155" s="16">
        <v>6.7668279109598939E-3</v>
      </c>
      <c r="AW20155" s="16">
        <v>2.4689250141224999E-3</v>
      </c>
      <c r="AX20155" s="16">
        <v>6.5161633451298936E-3</v>
      </c>
      <c r="AY20155" s="16">
        <v>1.0020372454923991E-3</v>
      </c>
    </row>
    <row r="20156" spans="1:51" ht="14.75" x14ac:dyDescent="0.75">
      <c r="A20156" s="16" t="s">
        <v>674</v>
      </c>
      <c r="B20156" s="16"/>
      <c r="C20156" s="16" t="s">
        <v>675</v>
      </c>
      <c r="D20156" s="16" t="s">
        <v>690</v>
      </c>
      <c r="E20156" s="16" t="s">
        <v>691</v>
      </c>
      <c r="F20156" s="16" t="s">
        <v>695</v>
      </c>
      <c r="G20156" s="16"/>
      <c r="H20156" s="16"/>
      <c r="I20156" s="16"/>
      <c r="J20156" s="16"/>
      <c r="K20156" s="16"/>
      <c r="L20156" s="16"/>
      <c r="M20156" s="16"/>
      <c r="N20156" s="16" t="s">
        <v>32</v>
      </c>
      <c r="O20156" s="16" t="s">
        <v>463</v>
      </c>
      <c r="P20156" s="16" t="s">
        <v>467</v>
      </c>
      <c r="Q20156" s="16" t="s">
        <v>73</v>
      </c>
      <c r="R20156" s="16">
        <v>28</v>
      </c>
      <c r="S20156" s="16">
        <v>0</v>
      </c>
      <c r="T20156" s="16">
        <v>0</v>
      </c>
      <c r="U20156" s="16">
        <v>0</v>
      </c>
      <c r="V20156" s="16">
        <v>0</v>
      </c>
      <c r="W20156" s="16">
        <v>0</v>
      </c>
      <c r="X20156" s="16">
        <v>3.6164799999984878E-3</v>
      </c>
      <c r="Y20156" s="16">
        <v>0</v>
      </c>
      <c r="Z20156" s="16">
        <v>0</v>
      </c>
      <c r="AA20156" s="16">
        <v>8.6876160000000004E-3</v>
      </c>
      <c r="AB20156" s="16">
        <v>6.0205040000000003E-3</v>
      </c>
      <c r="AC20156" s="16">
        <v>5.4454399999984884E-3</v>
      </c>
      <c r="AD20156" s="16">
        <v>1.6175810000000001E-3</v>
      </c>
      <c r="AE20156" s="16">
        <v>5.1469109999992997E-3</v>
      </c>
      <c r="AF20156" s="16">
        <v>6.027686E-3</v>
      </c>
      <c r="AG20156" s="16">
        <v>7.7779520000000003E-3</v>
      </c>
      <c r="AH20156" s="16">
        <v>6.716479E-3</v>
      </c>
      <c r="AI20156" s="16">
        <v>3.4532399999998879E-3</v>
      </c>
      <c r="AJ20156" s="16">
        <v>6.7811169999999997E-3</v>
      </c>
      <c r="AK20156" s="16">
        <v>4.5229729999999996E-3</v>
      </c>
      <c r="AL20156" s="16">
        <v>1.571612E-3</v>
      </c>
      <c r="AM20156" s="16">
        <v>8.8779740000000003E-3</v>
      </c>
      <c r="AN20156" s="16">
        <v>2.3360120000000002E-3</v>
      </c>
      <c r="AO20156" s="16">
        <v>2.8756279999999999E-3</v>
      </c>
      <c r="AP20156" s="16">
        <v>1.0876670000000001E-3</v>
      </c>
      <c r="AQ20156" s="16">
        <v>9.7661199999999997E-4</v>
      </c>
      <c r="AR20156" s="16">
        <v>7.6259400000000001E-4</v>
      </c>
      <c r="AS20156" s="16">
        <v>2.2096199999999998E-3</v>
      </c>
      <c r="AT20156" s="16">
        <v>1.4192079999999999E-3</v>
      </c>
      <c r="AU20156" s="16">
        <v>1.9648159999999999E-3</v>
      </c>
      <c r="AV20156" s="16">
        <v>2.9877819999993001E-3</v>
      </c>
      <c r="AW20156" s="16">
        <v>7.9399600000000005E-4</v>
      </c>
      <c r="AX20156" s="16">
        <v>2.5689440000000001E-3</v>
      </c>
      <c r="AY20156" s="16">
        <v>1.0031840000000001E-3</v>
      </c>
    </row>
    <row r="20157" spans="1:51" ht="14.75" x14ac:dyDescent="0.75">
      <c r="A20157" s="16" t="s">
        <v>674</v>
      </c>
      <c r="B20157" s="16"/>
      <c r="C20157" s="16" t="s">
        <v>675</v>
      </c>
      <c r="D20157" s="16" t="s">
        <v>690</v>
      </c>
      <c r="E20157" s="16" t="s">
        <v>691</v>
      </c>
      <c r="F20157" s="16" t="s">
        <v>695</v>
      </c>
      <c r="G20157" s="16"/>
      <c r="H20157" s="16"/>
      <c r="I20157" s="16"/>
      <c r="J20157" s="16"/>
      <c r="K20157" s="16"/>
      <c r="L20157" s="16"/>
      <c r="M20157" s="16"/>
      <c r="N20157" s="16" t="s">
        <v>32</v>
      </c>
      <c r="O20157" s="16" t="s">
        <v>463</v>
      </c>
      <c r="P20157" s="16" t="s">
        <v>485</v>
      </c>
      <c r="Q20157" s="16" t="s">
        <v>312</v>
      </c>
      <c r="R20157" s="16">
        <v>265</v>
      </c>
      <c r="S20157" s="16">
        <v>0</v>
      </c>
      <c r="T20157" s="16">
        <v>0</v>
      </c>
      <c r="U20157" s="16">
        <v>0</v>
      </c>
      <c r="V20157" s="16">
        <v>0</v>
      </c>
      <c r="W20157" s="16">
        <v>0</v>
      </c>
      <c r="X20157" s="16">
        <v>3.296633078889894E-3</v>
      </c>
      <c r="Y20157" s="16">
        <v>0</v>
      </c>
      <c r="Z20157" s="16">
        <v>0</v>
      </c>
      <c r="AA20157" s="16">
        <v>7.9195862348750007E-3</v>
      </c>
      <c r="AB20157" s="16">
        <v>5.4677268223249998E-3</v>
      </c>
      <c r="AC20157" s="16">
        <v>4.9626571329850003E-3</v>
      </c>
      <c r="AD20157" s="16">
        <v>1.470033647494899E-3</v>
      </c>
      <c r="AE20157" s="16">
        <v>4.6968404426023938E-3</v>
      </c>
      <c r="AF20157" s="16">
        <v>5.4883671282798937E-3</v>
      </c>
      <c r="AG20157" s="16">
        <v>7.0694219349574997E-3</v>
      </c>
      <c r="AH20157" s="16">
        <v>6.1293678311848936E-3</v>
      </c>
      <c r="AI20157" s="16">
        <v>3.1356981603223939E-3</v>
      </c>
      <c r="AJ20157" s="16">
        <v>6.1986344631898942E-3</v>
      </c>
      <c r="AK20157" s="16">
        <v>4.0437463278248939E-3</v>
      </c>
      <c r="AL20157" s="16">
        <v>1.4332113560998989E-3</v>
      </c>
      <c r="AM20157" s="16">
        <v>8.1013844557049994E-3</v>
      </c>
      <c r="AN20157" s="16">
        <v>2.1411190894048992E-3</v>
      </c>
      <c r="AO20157" s="16">
        <v>2.6150644460648988E-3</v>
      </c>
      <c r="AP20157" s="16">
        <v>9.7417642093739929E-4</v>
      </c>
      <c r="AQ20157" s="16">
        <v>9.0383169300989926E-4</v>
      </c>
      <c r="AR20157" s="16">
        <v>6.8585622814999996E-4</v>
      </c>
      <c r="AS20157" s="16">
        <v>2.0156035661448991E-3</v>
      </c>
      <c r="AT20157" s="16">
        <v>1.3111598253899999E-3</v>
      </c>
      <c r="AU20157" s="16">
        <v>1.822546192795E-3</v>
      </c>
      <c r="AV20157" s="16">
        <v>2.7641321273449999E-3</v>
      </c>
      <c r="AW20157" s="16">
        <v>7.3100949970999996E-4</v>
      </c>
      <c r="AX20157" s="16">
        <v>2.3101381199233011E-3</v>
      </c>
      <c r="AY20157" s="16">
        <v>9.2909736050749998E-4</v>
      </c>
    </row>
    <row r="20158" spans="1:51" ht="14.75" x14ac:dyDescent="0.75">
      <c r="A20158" s="16" t="s">
        <v>674</v>
      </c>
      <c r="B20158" s="16"/>
      <c r="C20158" s="16" t="s">
        <v>675</v>
      </c>
      <c r="D20158" s="16" t="s">
        <v>690</v>
      </c>
      <c r="E20158" s="16" t="s">
        <v>691</v>
      </c>
      <c r="F20158" s="16" t="s">
        <v>695</v>
      </c>
      <c r="G20158" s="16"/>
      <c r="H20158" s="16"/>
      <c r="I20158" s="16"/>
      <c r="J20158" s="16"/>
      <c r="K20158" s="16"/>
      <c r="L20158" s="16"/>
      <c r="M20158" s="16"/>
      <c r="N20158" s="16" t="s">
        <v>38</v>
      </c>
      <c r="O20158" s="16" t="s">
        <v>463</v>
      </c>
      <c r="P20158" s="16" t="s">
        <v>467</v>
      </c>
      <c r="Q20158" s="16" t="s">
        <v>73</v>
      </c>
      <c r="R20158" s="16">
        <v>28</v>
      </c>
      <c r="S20158" s="16">
        <v>1.42142E-4</v>
      </c>
      <c r="T20158" s="16">
        <v>6.4594808506535997E-3</v>
      </c>
      <c r="U20158" s="16">
        <v>3.129E-5</v>
      </c>
      <c r="V20158" s="16">
        <v>2.538419707305499E-3</v>
      </c>
      <c r="W20158" s="16">
        <v>4.2838343538858003E-3</v>
      </c>
      <c r="X20158" s="16">
        <v>7.6883188370019916E-4</v>
      </c>
      <c r="Y20158" s="16">
        <v>7.8857427728154881E-3</v>
      </c>
      <c r="Z20158" s="16">
        <v>2.4595751707159999E-4</v>
      </c>
      <c r="AA20158" s="16">
        <v>2.9323980000000001E-3</v>
      </c>
      <c r="AB20158" s="16">
        <v>2.0117999999999999E-5</v>
      </c>
      <c r="AC20158" s="16">
        <v>1.8788201902893E-3</v>
      </c>
      <c r="AD20158" s="16">
        <v>1.948817592480399E-3</v>
      </c>
      <c r="AE20158" s="16">
        <v>4.9018635160488003E-3</v>
      </c>
      <c r="AF20158" s="16">
        <v>1.15894153285666E-2</v>
      </c>
      <c r="AG20158" s="16">
        <v>6.415731E-3</v>
      </c>
      <c r="AH20158" s="16">
        <v>1.1240782E-2</v>
      </c>
      <c r="AI20158" s="16">
        <v>9.1760591535418965E-3</v>
      </c>
      <c r="AJ20158" s="16">
        <v>6.0409437553703002E-3</v>
      </c>
      <c r="AK20158" s="16">
        <v>2.5324268846415501E-2</v>
      </c>
      <c r="AL20158" s="16">
        <v>3.9295577999999998E-2</v>
      </c>
      <c r="AM20158" s="16">
        <v>8.6579863452997882E-3</v>
      </c>
      <c r="AN20158" s="16">
        <v>2.4667897940064399E-2</v>
      </c>
      <c r="AO20158" s="16">
        <v>8.2880420914795E-3</v>
      </c>
      <c r="AP20158" s="16">
        <v>6.7230659999985998E-3</v>
      </c>
      <c r="AQ20158" s="16">
        <v>8.1363389168789838E-2</v>
      </c>
      <c r="AR20158" s="16">
        <v>3.5418044681196803E-2</v>
      </c>
      <c r="AS20158" s="16">
        <v>5.1916916139209797E-2</v>
      </c>
      <c r="AT20158" s="16">
        <v>5.097533454096384E-2</v>
      </c>
      <c r="AU20158" s="16">
        <v>2.1461189232053091E-2</v>
      </c>
      <c r="AV20158" s="16">
        <v>1.2529741E-2</v>
      </c>
      <c r="AW20158" s="16">
        <v>1.0893974049814599E-2</v>
      </c>
      <c r="AX20158" s="16">
        <v>6.1529711676359079E-3</v>
      </c>
      <c r="AY20158" s="16">
        <v>9.2602670929154956E-3</v>
      </c>
    </row>
    <row r="20159" spans="1:51" ht="14.75" x14ac:dyDescent="0.75">
      <c r="A20159" s="16" t="s">
        <v>674</v>
      </c>
      <c r="B20159" s="16"/>
      <c r="C20159" s="16" t="s">
        <v>675</v>
      </c>
      <c r="D20159" s="16" t="s">
        <v>690</v>
      </c>
      <c r="E20159" s="16" t="s">
        <v>691</v>
      </c>
      <c r="F20159" s="16" t="s">
        <v>695</v>
      </c>
      <c r="G20159" s="16"/>
      <c r="H20159" s="16"/>
      <c r="I20159" s="16"/>
      <c r="J20159" s="16"/>
      <c r="K20159" s="16"/>
      <c r="L20159" s="16"/>
      <c r="M20159" s="16"/>
      <c r="N20159" s="16" t="s">
        <v>38</v>
      </c>
      <c r="O20159" s="16" t="s">
        <v>463</v>
      </c>
      <c r="P20159" s="16" t="s">
        <v>485</v>
      </c>
      <c r="Q20159" s="16" t="s">
        <v>312</v>
      </c>
      <c r="R20159" s="16">
        <v>265</v>
      </c>
      <c r="S20159" s="16">
        <v>1.4777840036499999E-4</v>
      </c>
      <c r="T20159" s="16">
        <v>6.4448460212886E-3</v>
      </c>
      <c r="U20159" s="16">
        <v>3.3808052604997878E-5</v>
      </c>
      <c r="V20159" s="16">
        <v>2.5245230678005992E-3</v>
      </c>
      <c r="W20159" s="16">
        <v>4.3924383284971906E-3</v>
      </c>
      <c r="X20159" s="16">
        <v>7.9283387663920085E-4</v>
      </c>
      <c r="Y20159" s="16">
        <v>8.014735790032701E-3</v>
      </c>
      <c r="Z20159" s="16">
        <v>2.8506753172930069E-4</v>
      </c>
      <c r="AA20159" s="16">
        <v>2.722125966369894E-3</v>
      </c>
      <c r="AB20159" s="16">
        <v>2.34006124699978E-5</v>
      </c>
      <c r="AC20159" s="16">
        <v>2.0695205262051988E-3</v>
      </c>
      <c r="AD20159" s="16">
        <v>2.097388001320599E-3</v>
      </c>
      <c r="AE20159" s="16">
        <v>5.075274899607911E-3</v>
      </c>
      <c r="AF20159" s="16">
        <v>1.20471938082462E-2</v>
      </c>
      <c r="AG20159" s="16">
        <v>6.4104216457973942E-3</v>
      </c>
      <c r="AH20159" s="16">
        <v>1.156890643337989E-2</v>
      </c>
      <c r="AI20159" s="16">
        <v>9.5482357969511912E-3</v>
      </c>
      <c r="AJ20159" s="16">
        <v>6.4367465562043102E-3</v>
      </c>
      <c r="AK20159" s="16">
        <v>2.4731277660844288E-2</v>
      </c>
      <c r="AL20159" s="16">
        <v>3.8080736254787501E-2</v>
      </c>
      <c r="AM20159" s="16">
        <v>8.7133977191581891E-3</v>
      </c>
      <c r="AN20159" s="16">
        <v>2.4797657093106398E-2</v>
      </c>
      <c r="AO20159" s="16">
        <v>8.2493511455043883E-3</v>
      </c>
      <c r="AP20159" s="16">
        <v>6.5397590642473939E-3</v>
      </c>
      <c r="AQ20159" s="16">
        <v>7.7849959039142297E-2</v>
      </c>
      <c r="AR20159" s="16">
        <v>3.4065755031343528E-2</v>
      </c>
      <c r="AS20159" s="16">
        <v>4.8910753213553433E-2</v>
      </c>
      <c r="AT20159" s="16">
        <v>5.3153255070691928E-2</v>
      </c>
      <c r="AU20159" s="16">
        <v>2.0598141998830088E-2</v>
      </c>
      <c r="AV20159" s="16">
        <v>1.162641314170239E-2</v>
      </c>
      <c r="AW20159" s="16">
        <v>9.7770652594377089E-3</v>
      </c>
      <c r="AX20159" s="16">
        <v>5.7115725173752007E-3</v>
      </c>
      <c r="AY20159" s="16">
        <v>8.3653186237468893E-3</v>
      </c>
    </row>
    <row r="20160" spans="1:51" ht="14.75" x14ac:dyDescent="0.75">
      <c r="A20160" s="16" t="s">
        <v>674</v>
      </c>
      <c r="B20160" s="16"/>
      <c r="C20160" s="16" t="s">
        <v>675</v>
      </c>
      <c r="D20160" s="16" t="s">
        <v>690</v>
      </c>
      <c r="E20160" s="16" t="s">
        <v>691</v>
      </c>
      <c r="F20160" s="16" t="s">
        <v>695</v>
      </c>
      <c r="G20160" s="16"/>
      <c r="H20160" s="16"/>
      <c r="I20160" s="16"/>
      <c r="J20160" s="16"/>
      <c r="K20160" s="16"/>
      <c r="L20160" s="16"/>
      <c r="M20160" s="16"/>
      <c r="N20160" s="16" t="s">
        <v>40</v>
      </c>
      <c r="O20160" s="16" t="s">
        <v>463</v>
      </c>
      <c r="P20160" s="16" t="s">
        <v>467</v>
      </c>
      <c r="Q20160" s="16" t="s">
        <v>73</v>
      </c>
      <c r="R20160" s="16">
        <v>28</v>
      </c>
      <c r="S20160" s="16">
        <v>0</v>
      </c>
      <c r="T20160" s="16">
        <v>0.1947694507124674</v>
      </c>
      <c r="U20160" s="16">
        <v>0</v>
      </c>
      <c r="V20160" s="16">
        <v>0</v>
      </c>
      <c r="W20160" s="16">
        <v>6.7808831999999999E-2</v>
      </c>
      <c r="X20160" s="16">
        <v>4.2979121070115998E-2</v>
      </c>
      <c r="Y20160" s="16">
        <v>0</v>
      </c>
      <c r="Z20160" s="16">
        <v>0</v>
      </c>
      <c r="AA20160" s="16">
        <v>1.3287959999999999E-3</v>
      </c>
      <c r="AB20160" s="16">
        <v>0.23624340096173879</v>
      </c>
      <c r="AC20160" s="16">
        <v>8.8651276000000001E-2</v>
      </c>
      <c r="AD20160" s="16">
        <v>0.14371831200976759</v>
      </c>
      <c r="AE20160" s="16">
        <v>4.6600609999993001E-3</v>
      </c>
      <c r="AF20160" s="16">
        <v>2.8197819999999998E-3</v>
      </c>
      <c r="AG20160" s="16">
        <v>1.5760443999999301E-2</v>
      </c>
      <c r="AH20160" s="16">
        <v>3.4680207246390163E-2</v>
      </c>
      <c r="AI20160" s="16">
        <v>1.49306337687136E-2</v>
      </c>
      <c r="AJ20160" s="16">
        <v>1.6095565963701701E-2</v>
      </c>
      <c r="AK20160" s="16">
        <v>1.3597401999999301E-2</v>
      </c>
      <c r="AL20160" s="16">
        <v>9.0442822256982993E-3</v>
      </c>
      <c r="AM20160" s="16">
        <v>4.5087028000000001E-2</v>
      </c>
      <c r="AN20160" s="16">
        <v>2.800042E-3</v>
      </c>
      <c r="AO20160" s="16">
        <v>6.8697302745841004E-3</v>
      </c>
      <c r="AP20160" s="16">
        <v>1.0742599E-2</v>
      </c>
      <c r="AQ20160" s="16">
        <v>3.0372119569751959E-3</v>
      </c>
      <c r="AR20160" s="16">
        <v>5.3712539999999998E-3</v>
      </c>
      <c r="AS20160" s="16">
        <v>5.2534573825767601E-2</v>
      </c>
      <c r="AT20160" s="16">
        <v>3.5627899999998878E-3</v>
      </c>
      <c r="AU20160" s="16">
        <v>4.3343089999999997E-3</v>
      </c>
      <c r="AV20160" s="16">
        <v>1.2810895999999889E-2</v>
      </c>
      <c r="AW20160" s="16">
        <v>6.0604810000000004E-3</v>
      </c>
      <c r="AX20160" s="16">
        <v>1.8577374666666591E-2</v>
      </c>
      <c r="AY20160" s="16">
        <v>5.0471731285177159E-2</v>
      </c>
    </row>
    <row r="20161" spans="1:51" ht="14.75" x14ac:dyDescent="0.75">
      <c r="A20161" s="16" t="s">
        <v>674</v>
      </c>
      <c r="B20161" s="16"/>
      <c r="C20161" s="16" t="s">
        <v>675</v>
      </c>
      <c r="D20161" s="16" t="s">
        <v>690</v>
      </c>
      <c r="E20161" s="16" t="s">
        <v>691</v>
      </c>
      <c r="F20161" s="16" t="s">
        <v>695</v>
      </c>
      <c r="G20161" s="16"/>
      <c r="H20161" s="16"/>
      <c r="I20161" s="16"/>
      <c r="J20161" s="16"/>
      <c r="K20161" s="16"/>
      <c r="L20161" s="16"/>
      <c r="M20161" s="16"/>
      <c r="N20161" s="16" t="s">
        <v>40</v>
      </c>
      <c r="O20161" s="16" t="s">
        <v>463</v>
      </c>
      <c r="P20161" s="16" t="s">
        <v>485</v>
      </c>
      <c r="Q20161" s="16" t="s">
        <v>312</v>
      </c>
      <c r="R20161" s="16">
        <v>265</v>
      </c>
      <c r="S20161" s="16">
        <v>0</v>
      </c>
      <c r="T20161" s="16">
        <v>0.1795873072316489</v>
      </c>
      <c r="U20161" s="16">
        <v>0</v>
      </c>
      <c r="V20161" s="16">
        <v>0</v>
      </c>
      <c r="W20161" s="16">
        <v>6.2319566836364998E-2</v>
      </c>
      <c r="X20161" s="16">
        <v>3.9535448044337222E-2</v>
      </c>
      <c r="Y20161" s="16">
        <v>0</v>
      </c>
      <c r="Z20161" s="16">
        <v>0</v>
      </c>
      <c r="AA20161" s="16">
        <v>1.2153749656250001E-3</v>
      </c>
      <c r="AB20161" s="16">
        <v>0.21688262900675809</v>
      </c>
      <c r="AC20161" s="16">
        <v>8.0449278326724993E-2</v>
      </c>
      <c r="AD20161" s="16">
        <v>0.13177519650958289</v>
      </c>
      <c r="AE20161" s="16">
        <v>4.3916084922699999E-3</v>
      </c>
      <c r="AF20161" s="16">
        <v>2.6424782662348989E-3</v>
      </c>
      <c r="AG20161" s="16">
        <v>1.4670145280145E-2</v>
      </c>
      <c r="AH20161" s="16">
        <v>3.1782000507913279E-2</v>
      </c>
      <c r="AI20161" s="16">
        <v>1.38232249848113E-2</v>
      </c>
      <c r="AJ20161" s="16">
        <v>1.47166521069558E-2</v>
      </c>
      <c r="AK20161" s="16">
        <v>1.235977149845989E-2</v>
      </c>
      <c r="AL20161" s="16">
        <v>8.3608488548440867E-3</v>
      </c>
      <c r="AM20161" s="16">
        <v>4.0969533831634999E-2</v>
      </c>
      <c r="AN20161" s="16">
        <v>2.6096589438673991E-3</v>
      </c>
      <c r="AO20161" s="16">
        <v>6.3232734810624996E-3</v>
      </c>
      <c r="AP20161" s="16">
        <v>1.0001385733069889E-2</v>
      </c>
      <c r="AQ20161" s="16">
        <v>2.8331205134165039E-3</v>
      </c>
      <c r="AR20161" s="16">
        <v>4.9995405594824996E-3</v>
      </c>
      <c r="AS20161" s="16">
        <v>4.7558190321179923E-2</v>
      </c>
      <c r="AT20161" s="16">
        <v>3.3504975141898938E-3</v>
      </c>
      <c r="AU20161" s="16">
        <v>4.046773697629894E-3</v>
      </c>
      <c r="AV20161" s="16">
        <v>1.189228073951239E-2</v>
      </c>
      <c r="AW20161" s="16">
        <v>5.2223673625150001E-3</v>
      </c>
      <c r="AX20161" s="16">
        <v>1.567580808246E-2</v>
      </c>
      <c r="AY20161" s="16">
        <v>4.4056631996645897E-2</v>
      </c>
    </row>
    <row r="20162" spans="1:51" ht="14.75" x14ac:dyDescent="0.75">
      <c r="A20162" s="16" t="s">
        <v>674</v>
      </c>
      <c r="B20162" s="16"/>
      <c r="C20162" s="16" t="s">
        <v>675</v>
      </c>
      <c r="D20162" s="16" t="s">
        <v>690</v>
      </c>
      <c r="E20162" s="16" t="s">
        <v>691</v>
      </c>
      <c r="F20162" s="16" t="s">
        <v>695</v>
      </c>
      <c r="G20162" s="16"/>
      <c r="H20162" s="16"/>
      <c r="I20162" s="16"/>
      <c r="J20162" s="16"/>
      <c r="K20162" s="16"/>
      <c r="L20162" s="16"/>
      <c r="M20162" s="16"/>
      <c r="N20162" s="16" t="s">
        <v>42</v>
      </c>
      <c r="O20162" s="16" t="s">
        <v>463</v>
      </c>
      <c r="P20162" s="16" t="s">
        <v>467</v>
      </c>
      <c r="Q20162" s="16" t="s">
        <v>73</v>
      </c>
      <c r="R20162" s="16">
        <v>28</v>
      </c>
      <c r="S20162" s="16">
        <v>0</v>
      </c>
      <c r="T20162" s="16">
        <v>1.3713899723662769E-6</v>
      </c>
      <c r="U20162" s="16">
        <v>2.6125399999990003E-4</v>
      </c>
      <c r="V20162" s="16">
        <v>2.2399999999999999E-7</v>
      </c>
      <c r="W20162" s="16">
        <v>0</v>
      </c>
      <c r="X20162" s="16">
        <v>7.6197566460303403E-5</v>
      </c>
      <c r="Y20162" s="16">
        <v>2.229492757691901E-3</v>
      </c>
      <c r="Z20162" s="16">
        <v>2.2926531163006999E-3</v>
      </c>
      <c r="AA20162" s="16">
        <v>2.9737637173950998E-3</v>
      </c>
      <c r="AB20162" s="16">
        <v>1.2538824037720991E-3</v>
      </c>
      <c r="AC20162" s="16">
        <v>1.5439795227766E-2</v>
      </c>
      <c r="AD20162" s="16">
        <v>6.1894910000000001E-3</v>
      </c>
      <c r="AE20162" s="16">
        <v>3.9041185120421958E-3</v>
      </c>
      <c r="AF20162" s="16">
        <v>2.5891585869961702E-2</v>
      </c>
      <c r="AG20162" s="16">
        <v>1.016748828672441E-2</v>
      </c>
      <c r="AH20162" s="16">
        <v>2.3216342976912011E-2</v>
      </c>
      <c r="AI20162" s="16">
        <v>2.357212899999989E-2</v>
      </c>
      <c r="AJ20162" s="16">
        <v>2.4780510999999911E-2</v>
      </c>
      <c r="AK20162" s="16">
        <v>1.7544107E-2</v>
      </c>
      <c r="AL20162" s="16">
        <v>1.558537399999989E-2</v>
      </c>
      <c r="AM20162" s="16">
        <v>5.6356924460027803E-2</v>
      </c>
      <c r="AN20162" s="16">
        <v>1.682199002577929E-2</v>
      </c>
      <c r="AO20162" s="16">
        <v>1.1509883074768711E-2</v>
      </c>
      <c r="AP20162" s="16">
        <v>4.6892951013883799E-2</v>
      </c>
      <c r="AQ20162" s="16">
        <v>3.6958004953156001E-2</v>
      </c>
      <c r="AR20162" s="16">
        <v>3.6193735914723801E-2</v>
      </c>
      <c r="AS20162" s="16">
        <v>4.2020412731872403E-2</v>
      </c>
      <c r="AT20162" s="16">
        <v>4.1094774158006241E-2</v>
      </c>
      <c r="AU20162" s="16">
        <v>3.5718116000000001E-2</v>
      </c>
      <c r="AV20162" s="16">
        <v>4.5869914999999997E-2</v>
      </c>
      <c r="AW20162" s="16">
        <v>2.1680427999999301E-2</v>
      </c>
      <c r="AX20162" s="16">
        <v>2.293884663912139E-2</v>
      </c>
      <c r="AY20162" s="16">
        <v>3.0829987999999999E-2</v>
      </c>
    </row>
    <row r="20163" spans="1:51" ht="14.75" x14ac:dyDescent="0.75">
      <c r="A20163" s="16" t="s">
        <v>674</v>
      </c>
      <c r="B20163" s="16"/>
      <c r="C20163" s="16" t="s">
        <v>675</v>
      </c>
      <c r="D20163" s="16" t="s">
        <v>690</v>
      </c>
      <c r="E20163" s="16" t="s">
        <v>691</v>
      </c>
      <c r="F20163" s="16" t="s">
        <v>695</v>
      </c>
      <c r="G20163" s="16"/>
      <c r="H20163" s="16"/>
      <c r="I20163" s="16"/>
      <c r="J20163" s="16"/>
      <c r="K20163" s="16"/>
      <c r="L20163" s="16"/>
      <c r="M20163" s="16"/>
      <c r="N20163" s="16" t="s">
        <v>42</v>
      </c>
      <c r="O20163" s="16" t="s">
        <v>463</v>
      </c>
      <c r="P20163" s="16" t="s">
        <v>485</v>
      </c>
      <c r="Q20163" s="16" t="s">
        <v>312</v>
      </c>
      <c r="R20163" s="16">
        <v>265</v>
      </c>
      <c r="S20163" s="16">
        <v>0</v>
      </c>
      <c r="T20163" s="16">
        <v>1.2642820865604501E-6</v>
      </c>
      <c r="U20163" s="16">
        <v>1.9816577808500001E-4</v>
      </c>
      <c r="V20163" s="16">
        <v>1.92918145E-7</v>
      </c>
      <c r="W20163" s="16">
        <v>0</v>
      </c>
      <c r="X20163" s="16">
        <v>7.0101054887135728E-5</v>
      </c>
      <c r="Y20163" s="16">
        <v>1.7316109735877991E-3</v>
      </c>
      <c r="Z20163" s="16">
        <v>1.673714836438301E-3</v>
      </c>
      <c r="AA20163" s="16">
        <v>2.3487933285287E-3</v>
      </c>
      <c r="AB20163" s="16">
        <v>9.0453567890840002E-4</v>
      </c>
      <c r="AC20163" s="16">
        <v>1.2095478532560201E-2</v>
      </c>
      <c r="AD20163" s="16">
        <v>5.2333250515648943E-3</v>
      </c>
      <c r="AE20163" s="16">
        <v>3.2465304438857889E-3</v>
      </c>
      <c r="AF20163" s="16">
        <v>2.1594861861917919E-2</v>
      </c>
      <c r="AG20163" s="16">
        <v>8.2779472787943877E-3</v>
      </c>
      <c r="AH20163" s="16">
        <v>1.9524104571006212E-2</v>
      </c>
      <c r="AI20163" s="16">
        <v>1.9332874172135001E-2</v>
      </c>
      <c r="AJ20163" s="16">
        <v>1.9855914117397389E-2</v>
      </c>
      <c r="AK20163" s="16">
        <v>1.4269082566482389E-2</v>
      </c>
      <c r="AL20163" s="16">
        <v>1.2132200395922501E-2</v>
      </c>
      <c r="AM20163" s="16">
        <v>4.3855557933553578E-2</v>
      </c>
      <c r="AN20163" s="16">
        <v>1.4011245736784391E-2</v>
      </c>
      <c r="AO20163" s="16">
        <v>9.5146520198475942E-3</v>
      </c>
      <c r="AP20163" s="16">
        <v>3.6278173609061201E-2</v>
      </c>
      <c r="AQ20163" s="16">
        <v>2.894720786745858E-2</v>
      </c>
      <c r="AR20163" s="16">
        <v>2.7812946871901629E-2</v>
      </c>
      <c r="AS20163" s="16">
        <v>3.0900771298328539E-2</v>
      </c>
      <c r="AT20163" s="16">
        <v>2.991628880233237E-2</v>
      </c>
      <c r="AU20163" s="16">
        <v>2.4238307815415E-2</v>
      </c>
      <c r="AV20163" s="16">
        <v>3.6853729376379998E-2</v>
      </c>
      <c r="AW20163" s="16">
        <v>1.6177895810672499E-2</v>
      </c>
      <c r="AX20163" s="16">
        <v>1.6135318400730299E-2</v>
      </c>
      <c r="AY20163" s="16">
        <v>2.3995068090737499E-2</v>
      </c>
    </row>
    <row r="20164" spans="1:51" ht="14.75" x14ac:dyDescent="0.75">
      <c r="A20164" s="16" t="s">
        <v>674</v>
      </c>
      <c r="B20164" s="16"/>
      <c r="C20164" s="16" t="s">
        <v>675</v>
      </c>
      <c r="D20164" s="16" t="s">
        <v>690</v>
      </c>
      <c r="E20164" s="16" t="s">
        <v>691</v>
      </c>
      <c r="F20164" s="16" t="s">
        <v>695</v>
      </c>
      <c r="G20164" s="16"/>
      <c r="H20164" s="16"/>
      <c r="I20164" s="16"/>
      <c r="J20164" s="16"/>
      <c r="K20164" s="16"/>
      <c r="L20164" s="16"/>
      <c r="M20164" s="16"/>
      <c r="N20164" s="16" t="s">
        <v>48</v>
      </c>
      <c r="O20164" s="16" t="s">
        <v>463</v>
      </c>
      <c r="P20164" s="16" t="s">
        <v>467</v>
      </c>
      <c r="Q20164" s="16" t="s">
        <v>73</v>
      </c>
      <c r="R20164" s="16">
        <v>28</v>
      </c>
      <c r="S20164" s="16">
        <v>0</v>
      </c>
      <c r="T20164" s="16">
        <v>0</v>
      </c>
      <c r="U20164" s="16">
        <v>0</v>
      </c>
      <c r="V20164" s="16">
        <v>0</v>
      </c>
      <c r="W20164" s="16">
        <v>0</v>
      </c>
      <c r="X20164" s="16">
        <v>0</v>
      </c>
      <c r="Y20164" s="16">
        <v>0</v>
      </c>
      <c r="Z20164" s="16">
        <v>0</v>
      </c>
      <c r="AA20164" s="16">
        <v>0</v>
      </c>
      <c r="AB20164" s="16">
        <v>0</v>
      </c>
      <c r="AC20164" s="16">
        <v>0</v>
      </c>
      <c r="AD20164" s="16">
        <v>0</v>
      </c>
      <c r="AE20164" s="16">
        <v>8.3803999999999999E-5</v>
      </c>
      <c r="AF20164" s="16">
        <v>0</v>
      </c>
      <c r="AG20164" s="16">
        <v>0</v>
      </c>
      <c r="AH20164" s="16">
        <v>7.7727999999999998E-4</v>
      </c>
      <c r="AI20164" s="16">
        <v>0</v>
      </c>
      <c r="AJ20164" s="16">
        <v>0</v>
      </c>
      <c r="AK20164" s="16">
        <v>5.4868799999989925E-4</v>
      </c>
      <c r="AL20164" s="16">
        <v>0</v>
      </c>
      <c r="AM20164" s="16">
        <v>4.4519999999999999E-6</v>
      </c>
      <c r="AN20164" s="16">
        <v>0</v>
      </c>
      <c r="AO20164" s="16">
        <v>0</v>
      </c>
      <c r="AP20164" s="16">
        <v>0</v>
      </c>
      <c r="AQ20164" s="16">
        <v>0</v>
      </c>
      <c r="AR20164" s="16">
        <v>0</v>
      </c>
      <c r="AS20164" s="16">
        <v>7.1190000000000001E-5</v>
      </c>
      <c r="AT20164" s="16">
        <v>6.5239999999999997E-6</v>
      </c>
      <c r="AU20164" s="16">
        <v>0</v>
      </c>
      <c r="AV20164" s="16">
        <v>0</v>
      </c>
      <c r="AW20164" s="16">
        <v>0</v>
      </c>
      <c r="AX20164" s="16">
        <v>1.6185259999999999E-3</v>
      </c>
      <c r="AY20164" s="16">
        <v>2.6247479999984991E-3</v>
      </c>
    </row>
    <row r="20165" spans="1:51" ht="14.75" x14ac:dyDescent="0.75">
      <c r="A20165" s="16" t="s">
        <v>674</v>
      </c>
      <c r="B20165" s="16"/>
      <c r="C20165" s="16" t="s">
        <v>675</v>
      </c>
      <c r="D20165" s="16" t="s">
        <v>690</v>
      </c>
      <c r="E20165" s="16" t="s">
        <v>691</v>
      </c>
      <c r="F20165" s="16" t="s">
        <v>695</v>
      </c>
      <c r="G20165" s="16"/>
      <c r="H20165" s="16"/>
      <c r="I20165" s="16"/>
      <c r="J20165" s="16"/>
      <c r="K20165" s="16"/>
      <c r="L20165" s="16"/>
      <c r="M20165" s="16"/>
      <c r="N20165" s="16" t="s">
        <v>48</v>
      </c>
      <c r="O20165" s="16" t="s">
        <v>463</v>
      </c>
      <c r="P20165" s="16" t="s">
        <v>485</v>
      </c>
      <c r="Q20165" s="16" t="s">
        <v>312</v>
      </c>
      <c r="R20165" s="16">
        <v>265</v>
      </c>
      <c r="S20165" s="16">
        <v>0</v>
      </c>
      <c r="T20165" s="16">
        <v>0</v>
      </c>
      <c r="U20165" s="16">
        <v>0</v>
      </c>
      <c r="V20165" s="16">
        <v>0</v>
      </c>
      <c r="W20165" s="16">
        <v>0</v>
      </c>
      <c r="X20165" s="16">
        <v>0</v>
      </c>
      <c r="Y20165" s="16">
        <v>0</v>
      </c>
      <c r="Z20165" s="16">
        <v>0</v>
      </c>
      <c r="AA20165" s="16">
        <v>0</v>
      </c>
      <c r="AB20165" s="16">
        <v>0</v>
      </c>
      <c r="AC20165" s="16">
        <v>0</v>
      </c>
      <c r="AD20165" s="16">
        <v>0</v>
      </c>
      <c r="AE20165" s="16">
        <v>5.9077294289997879E-5</v>
      </c>
      <c r="AF20165" s="16">
        <v>0</v>
      </c>
      <c r="AG20165" s="16">
        <v>0</v>
      </c>
      <c r="AH20165" s="16">
        <v>6.4712782805989935E-4</v>
      </c>
      <c r="AI20165" s="16">
        <v>0</v>
      </c>
      <c r="AJ20165" s="16">
        <v>0</v>
      </c>
      <c r="AK20165" s="16">
        <v>5.0315385885500003E-4</v>
      </c>
      <c r="AL20165" s="16">
        <v>0</v>
      </c>
      <c r="AM20165" s="16">
        <v>3.8118214800000001E-6</v>
      </c>
      <c r="AN20165" s="16">
        <v>0</v>
      </c>
      <c r="AO20165" s="16">
        <v>0</v>
      </c>
      <c r="AP20165" s="16">
        <v>0</v>
      </c>
      <c r="AQ20165" s="16">
        <v>0</v>
      </c>
      <c r="AR20165" s="16">
        <v>0</v>
      </c>
      <c r="AS20165" s="16">
        <v>6.501123736E-5</v>
      </c>
      <c r="AT20165" s="16">
        <v>3.7799947149999998E-6</v>
      </c>
      <c r="AU20165" s="16">
        <v>0</v>
      </c>
      <c r="AV20165" s="16">
        <v>0</v>
      </c>
      <c r="AW20165" s="16">
        <v>0</v>
      </c>
      <c r="AX20165" s="16">
        <v>1.471427602615E-3</v>
      </c>
      <c r="AY20165" s="16">
        <v>1.9069049359948991E-3</v>
      </c>
    </row>
    <row r="20166" spans="1:51" ht="14.75" x14ac:dyDescent="0.75">
      <c r="A20166" s="16" t="s">
        <v>674</v>
      </c>
      <c r="B20166" s="16"/>
      <c r="C20166" s="16" t="s">
        <v>675</v>
      </c>
      <c r="D20166" s="16" t="s">
        <v>690</v>
      </c>
      <c r="E20166" s="16" t="s">
        <v>691</v>
      </c>
      <c r="F20166" s="16" t="s">
        <v>695</v>
      </c>
      <c r="G20166" s="16"/>
      <c r="H20166" s="16"/>
      <c r="I20166" s="16"/>
      <c r="J20166" s="16"/>
      <c r="K20166" s="16"/>
      <c r="L20166" s="16"/>
      <c r="M20166" s="16"/>
      <c r="N20166" s="16" t="s">
        <v>46</v>
      </c>
      <c r="O20166" s="16" t="s">
        <v>463</v>
      </c>
      <c r="P20166" s="16" t="s">
        <v>467</v>
      </c>
      <c r="Q20166" s="16" t="s">
        <v>73</v>
      </c>
      <c r="R20166" s="16">
        <v>28</v>
      </c>
      <c r="S20166" s="16">
        <v>0</v>
      </c>
      <c r="T20166" s="16">
        <v>0</v>
      </c>
      <c r="U20166" s="16">
        <v>8.9487999999999994E-5</v>
      </c>
      <c r="V20166" s="16">
        <v>0</v>
      </c>
      <c r="W20166" s="16">
        <v>0</v>
      </c>
      <c r="X20166" s="16">
        <v>0</v>
      </c>
      <c r="Y20166" s="16">
        <v>0</v>
      </c>
      <c r="Z20166" s="16">
        <v>0</v>
      </c>
      <c r="AA20166" s="16">
        <v>0</v>
      </c>
      <c r="AB20166" s="16">
        <v>3.2424E-5</v>
      </c>
      <c r="AC20166" s="16">
        <v>1.4671999999999999E-5</v>
      </c>
      <c r="AD20166" s="16">
        <v>1.3868399999990001E-4</v>
      </c>
      <c r="AE20166" s="16">
        <v>9.0258000000000002E-5</v>
      </c>
      <c r="AF20166" s="16">
        <v>0</v>
      </c>
      <c r="AG20166" s="16">
        <v>5.1057191721756082E-5</v>
      </c>
      <c r="AH20166" s="16">
        <v>1.562468372376999E-4</v>
      </c>
      <c r="AI20166" s="16">
        <v>2.7190800000000001E-4</v>
      </c>
      <c r="AJ20166" s="16">
        <v>1.2121526122346279E-5</v>
      </c>
      <c r="AK20166" s="16">
        <v>7.5774038708161081E-6</v>
      </c>
      <c r="AL20166" s="16">
        <v>2.7616400000000002E-4</v>
      </c>
      <c r="AM20166" s="16">
        <v>1.5912399999999999E-4</v>
      </c>
      <c r="AN20166" s="16">
        <v>1.2455734552304989E-3</v>
      </c>
      <c r="AO20166" s="16">
        <v>6.2345749850030639E-7</v>
      </c>
      <c r="AP20166" s="16">
        <v>0</v>
      </c>
      <c r="AQ20166" s="16">
        <v>2.0888000000000001E-5</v>
      </c>
      <c r="AR20166" s="16">
        <v>0</v>
      </c>
      <c r="AS20166" s="16">
        <v>0</v>
      </c>
      <c r="AT20166" s="16">
        <v>4.0945800000000002E-4</v>
      </c>
      <c r="AU20166" s="16">
        <v>0</v>
      </c>
      <c r="AV20166" s="16">
        <v>1.34358E-4</v>
      </c>
      <c r="AW20166" s="16">
        <v>0</v>
      </c>
      <c r="AX20166" s="16">
        <v>6.4889999999999997E-5</v>
      </c>
      <c r="AY20166" s="16">
        <v>2.0322399999989999E-4</v>
      </c>
    </row>
    <row r="20167" spans="1:51" ht="14.75" x14ac:dyDescent="0.75">
      <c r="A20167" s="16" t="s">
        <v>674</v>
      </c>
      <c r="B20167" s="16"/>
      <c r="C20167" s="16" t="s">
        <v>675</v>
      </c>
      <c r="D20167" s="16" t="s">
        <v>690</v>
      </c>
      <c r="E20167" s="16" t="s">
        <v>691</v>
      </c>
      <c r="F20167" s="16" t="s">
        <v>695</v>
      </c>
      <c r="G20167" s="16"/>
      <c r="H20167" s="16"/>
      <c r="I20167" s="16"/>
      <c r="J20167" s="16"/>
      <c r="K20167" s="16"/>
      <c r="L20167" s="16"/>
      <c r="M20167" s="16"/>
      <c r="N20167" s="16" t="s">
        <v>46</v>
      </c>
      <c r="O20167" s="16" t="s">
        <v>463</v>
      </c>
      <c r="P20167" s="16" t="s">
        <v>485</v>
      </c>
      <c r="Q20167" s="16" t="s">
        <v>312</v>
      </c>
      <c r="R20167" s="16">
        <v>265</v>
      </c>
      <c r="S20167" s="16">
        <v>0</v>
      </c>
      <c r="T20167" s="16">
        <v>0</v>
      </c>
      <c r="U20167" s="16">
        <v>7.9265361049997876E-5</v>
      </c>
      <c r="V20167" s="16">
        <v>0</v>
      </c>
      <c r="W20167" s="16">
        <v>0</v>
      </c>
      <c r="X20167" s="16">
        <v>0</v>
      </c>
      <c r="Y20167" s="16">
        <v>0</v>
      </c>
      <c r="Z20167" s="16">
        <v>0</v>
      </c>
      <c r="AA20167" s="16">
        <v>0</v>
      </c>
      <c r="AB20167" s="16">
        <v>2.7652201979997881E-5</v>
      </c>
      <c r="AC20167" s="16">
        <v>1.264470555E-5</v>
      </c>
      <c r="AD20167" s="16">
        <v>1.2939980726750001E-4</v>
      </c>
      <c r="AE20167" s="16">
        <v>8.9903176815000002E-5</v>
      </c>
      <c r="AF20167" s="16">
        <v>0</v>
      </c>
      <c r="AG20167" s="16">
        <v>4.4273894338176962E-5</v>
      </c>
      <c r="AH20167" s="16">
        <v>1.5115999229009991E-4</v>
      </c>
      <c r="AI20167" s="16">
        <v>2.5813645428740008E-4</v>
      </c>
      <c r="AJ20167" s="16">
        <v>1.040793293625665E-5</v>
      </c>
      <c r="AK20167" s="16">
        <v>6.9288981534024908E-6</v>
      </c>
      <c r="AL20167" s="16">
        <v>2.5675086826490012E-4</v>
      </c>
      <c r="AM20167" s="16">
        <v>1.5018449939999999E-4</v>
      </c>
      <c r="AN20167" s="16">
        <v>1.220432418586499E-3</v>
      </c>
      <c r="AO20167" s="16">
        <v>5.1878574141936142E-7</v>
      </c>
      <c r="AP20167" s="16">
        <v>0</v>
      </c>
      <c r="AQ20167" s="16">
        <v>1.9128963519999999E-5</v>
      </c>
      <c r="AR20167" s="16">
        <v>0</v>
      </c>
      <c r="AS20167" s="16">
        <v>0</v>
      </c>
      <c r="AT20167" s="16">
        <v>3.5937740474999998E-4</v>
      </c>
      <c r="AU20167" s="16">
        <v>0</v>
      </c>
      <c r="AV20167" s="16">
        <v>1.24285672835E-4</v>
      </c>
      <c r="AW20167" s="16">
        <v>0</v>
      </c>
      <c r="AX20167" s="16">
        <v>5.8557321492497881E-5</v>
      </c>
      <c r="AY20167" s="16">
        <v>1.7380367618499999E-4</v>
      </c>
    </row>
    <row r="20168" spans="1:51" ht="14.75" x14ac:dyDescent="0.75">
      <c r="A20168" s="16" t="s">
        <v>674</v>
      </c>
      <c r="B20168" s="16"/>
      <c r="C20168" s="16" t="s">
        <v>675</v>
      </c>
      <c r="D20168" s="16" t="s">
        <v>690</v>
      </c>
      <c r="E20168" s="16" t="s">
        <v>691</v>
      </c>
      <c r="F20168" s="16" t="s">
        <v>695</v>
      </c>
      <c r="G20168" s="16"/>
      <c r="H20168" s="16"/>
      <c r="I20168" s="16"/>
      <c r="J20168" s="16"/>
      <c r="K20168" s="16"/>
      <c r="L20168" s="16"/>
      <c r="M20168" s="16"/>
      <c r="N20168" s="16" t="s">
        <v>44</v>
      </c>
      <c r="O20168" s="16" t="s">
        <v>463</v>
      </c>
      <c r="P20168" s="16" t="s">
        <v>467</v>
      </c>
      <c r="Q20168" s="16" t="s">
        <v>73</v>
      </c>
      <c r="R20168" s="16">
        <v>28</v>
      </c>
      <c r="S20168" s="16">
        <v>0</v>
      </c>
      <c r="T20168" s="16">
        <v>0</v>
      </c>
      <c r="U20168" s="16">
        <v>0</v>
      </c>
      <c r="V20168" s="16">
        <v>0</v>
      </c>
      <c r="W20168" s="16">
        <v>0</v>
      </c>
      <c r="X20168" s="16">
        <v>0</v>
      </c>
      <c r="Y20168" s="16">
        <v>0</v>
      </c>
      <c r="Z20168" s="16">
        <v>0</v>
      </c>
      <c r="AA20168" s="16">
        <v>0</v>
      </c>
      <c r="AB20168" s="16">
        <v>0</v>
      </c>
      <c r="AC20168" s="16">
        <v>0</v>
      </c>
      <c r="AD20168" s="16">
        <v>6.2750800000000004E-4</v>
      </c>
      <c r="AE20168" s="16">
        <v>0</v>
      </c>
      <c r="AF20168" s="16">
        <v>0</v>
      </c>
      <c r="AG20168" s="16">
        <v>0</v>
      </c>
      <c r="AH20168" s="16">
        <v>0</v>
      </c>
      <c r="AI20168" s="16">
        <v>1.6690870000000001E-3</v>
      </c>
      <c r="AJ20168" s="16">
        <v>3.591E-5</v>
      </c>
      <c r="AK20168" s="16">
        <v>0</v>
      </c>
      <c r="AL20168" s="16">
        <v>2.676562E-3</v>
      </c>
      <c r="AM20168" s="16">
        <v>3.2508000000000001E-5</v>
      </c>
      <c r="AN20168" s="16">
        <v>0</v>
      </c>
      <c r="AO20168" s="16">
        <v>0</v>
      </c>
      <c r="AP20168" s="16">
        <v>0</v>
      </c>
      <c r="AQ20168" s="16">
        <v>0</v>
      </c>
      <c r="AR20168" s="16">
        <v>0</v>
      </c>
      <c r="AS20168" s="16">
        <v>0</v>
      </c>
      <c r="AT20168" s="16">
        <v>0</v>
      </c>
      <c r="AU20168" s="16">
        <v>4.00904E-4</v>
      </c>
      <c r="AV20168" s="16">
        <v>0</v>
      </c>
      <c r="AW20168" s="16">
        <v>0</v>
      </c>
      <c r="AX20168" s="16">
        <v>2.1411599999989999E-4</v>
      </c>
      <c r="AY20168" s="16">
        <v>2.2154999999999999E-4</v>
      </c>
    </row>
    <row r="20169" spans="1:51" ht="14.75" x14ac:dyDescent="0.75">
      <c r="A20169" s="16" t="s">
        <v>674</v>
      </c>
      <c r="B20169" s="16"/>
      <c r="C20169" s="16" t="s">
        <v>675</v>
      </c>
      <c r="D20169" s="16" t="s">
        <v>690</v>
      </c>
      <c r="E20169" s="16" t="s">
        <v>691</v>
      </c>
      <c r="F20169" s="16" t="s">
        <v>695</v>
      </c>
      <c r="G20169" s="16"/>
      <c r="H20169" s="16"/>
      <c r="I20169" s="16"/>
      <c r="J20169" s="16"/>
      <c r="K20169" s="16"/>
      <c r="L20169" s="16"/>
      <c r="M20169" s="16"/>
      <c r="N20169" s="16" t="s">
        <v>44</v>
      </c>
      <c r="O20169" s="16" t="s">
        <v>463</v>
      </c>
      <c r="P20169" s="16" t="s">
        <v>485</v>
      </c>
      <c r="Q20169" s="16" t="s">
        <v>312</v>
      </c>
      <c r="R20169" s="16">
        <v>265</v>
      </c>
      <c r="S20169" s="16">
        <v>0</v>
      </c>
      <c r="T20169" s="16">
        <v>0</v>
      </c>
      <c r="U20169" s="16">
        <v>0</v>
      </c>
      <c r="V20169" s="16">
        <v>0</v>
      </c>
      <c r="W20169" s="16">
        <v>0</v>
      </c>
      <c r="X20169" s="16">
        <v>0</v>
      </c>
      <c r="Y20169" s="16">
        <v>0</v>
      </c>
      <c r="Z20169" s="16">
        <v>0</v>
      </c>
      <c r="AA20169" s="16">
        <v>0</v>
      </c>
      <c r="AB20169" s="16">
        <v>0</v>
      </c>
      <c r="AC20169" s="16">
        <v>0</v>
      </c>
      <c r="AD20169" s="16">
        <v>5.5799284861489926E-4</v>
      </c>
      <c r="AE20169" s="16">
        <v>0</v>
      </c>
      <c r="AF20169" s="16">
        <v>0</v>
      </c>
      <c r="AG20169" s="16">
        <v>0</v>
      </c>
      <c r="AH20169" s="16">
        <v>0</v>
      </c>
      <c r="AI20169" s="16">
        <v>1.1157155656373991E-3</v>
      </c>
      <c r="AJ20169" s="16">
        <v>3.033035717E-5</v>
      </c>
      <c r="AK20169" s="16">
        <v>0</v>
      </c>
      <c r="AL20169" s="16">
        <v>2.206910137494899E-3</v>
      </c>
      <c r="AM20169" s="16">
        <v>2.9759806870000001E-5</v>
      </c>
      <c r="AN20169" s="16">
        <v>0</v>
      </c>
      <c r="AO20169" s="16">
        <v>0</v>
      </c>
      <c r="AP20169" s="16">
        <v>0</v>
      </c>
      <c r="AQ20169" s="16">
        <v>0</v>
      </c>
      <c r="AR20169" s="16">
        <v>0</v>
      </c>
      <c r="AS20169" s="16">
        <v>0</v>
      </c>
      <c r="AT20169" s="16">
        <v>0</v>
      </c>
      <c r="AU20169" s="16">
        <v>3.489533144E-4</v>
      </c>
      <c r="AV20169" s="16">
        <v>0</v>
      </c>
      <c r="AW20169" s="16">
        <v>0</v>
      </c>
      <c r="AX20169" s="16">
        <v>1.8326461648249999E-4</v>
      </c>
      <c r="AY20169" s="16">
        <v>1.918129512374001E-4</v>
      </c>
    </row>
    <row r="20170" spans="1:51" ht="14.75" x14ac:dyDescent="0.75">
      <c r="A20170" s="16" t="s">
        <v>674</v>
      </c>
      <c r="B20170" s="16"/>
      <c r="C20170" s="16" t="s">
        <v>675</v>
      </c>
      <c r="D20170" s="16" t="s">
        <v>690</v>
      </c>
      <c r="E20170" s="16" t="s">
        <v>691</v>
      </c>
      <c r="F20170" s="16" t="s">
        <v>695</v>
      </c>
      <c r="G20170" s="16"/>
      <c r="H20170" s="16"/>
      <c r="I20170" s="16"/>
      <c r="J20170" s="16"/>
      <c r="K20170" s="16"/>
      <c r="L20170" s="16"/>
      <c r="M20170" s="16"/>
      <c r="N20170" s="16" t="s">
        <v>50</v>
      </c>
      <c r="O20170" s="16" t="s">
        <v>463</v>
      </c>
      <c r="P20170" s="16" t="s">
        <v>467</v>
      </c>
      <c r="Q20170" s="16" t="s">
        <v>73</v>
      </c>
      <c r="R20170" s="16">
        <v>28</v>
      </c>
      <c r="S20170" s="16">
        <v>7.8773379999985994E-3</v>
      </c>
      <c r="T20170" s="16">
        <v>0</v>
      </c>
      <c r="U20170" s="16">
        <v>0</v>
      </c>
      <c r="V20170" s="16">
        <v>0</v>
      </c>
      <c r="W20170" s="16">
        <v>6.1655579999985999E-3</v>
      </c>
      <c r="X20170" s="16">
        <v>3.4084440134744998E-3</v>
      </c>
      <c r="Y20170" s="16">
        <v>4.3761199999999998E-4</v>
      </c>
      <c r="Z20170" s="16">
        <v>0</v>
      </c>
      <c r="AA20170" s="16">
        <v>9.3389519999985994E-3</v>
      </c>
      <c r="AB20170" s="16">
        <v>2.5277546000000001E-2</v>
      </c>
      <c r="AC20170" s="16">
        <v>4.5080279999984881E-3</v>
      </c>
      <c r="AD20170" s="16">
        <v>0</v>
      </c>
      <c r="AE20170" s="16">
        <v>1.8179419999999999E-3</v>
      </c>
      <c r="AF20170" s="16">
        <v>1.20546229999993E-2</v>
      </c>
      <c r="AG20170" s="16">
        <v>1.9008149999999999E-3</v>
      </c>
      <c r="AH20170" s="16">
        <v>1.594613999999899E-3</v>
      </c>
      <c r="AI20170" s="16">
        <v>7.2762829999992997E-3</v>
      </c>
      <c r="AJ20170" s="16">
        <v>0.13403980800000001</v>
      </c>
      <c r="AK20170" s="16">
        <v>7.2008955857809885E-4</v>
      </c>
      <c r="AL20170" s="16">
        <v>8.4447789999993004E-3</v>
      </c>
      <c r="AM20170" s="16">
        <v>6.7874659999999998E-3</v>
      </c>
      <c r="AN20170" s="16">
        <v>6.1575780000000004E-3</v>
      </c>
      <c r="AO20170" s="16">
        <v>3.2110666000000003E-2</v>
      </c>
      <c r="AP20170" s="16">
        <v>2.3506000000000002E-5</v>
      </c>
      <c r="AQ20170" s="16">
        <v>1.6676169999993E-3</v>
      </c>
      <c r="AR20170" s="16">
        <v>2.1909299999999998E-3</v>
      </c>
      <c r="AS20170" s="16">
        <v>2.9198330000000002E-3</v>
      </c>
      <c r="AT20170" s="16">
        <v>3.7672179999984879E-3</v>
      </c>
      <c r="AU20170" s="16">
        <v>3.3190569999992999E-3</v>
      </c>
      <c r="AV20170" s="16">
        <v>2.9880480000000001E-3</v>
      </c>
      <c r="AW20170" s="16">
        <v>3.3139399999999999E-4</v>
      </c>
      <c r="AX20170" s="16">
        <v>2.717535333333299E-3</v>
      </c>
      <c r="AY20170" s="16">
        <v>1.62239E-3</v>
      </c>
    </row>
    <row r="20171" spans="1:51" ht="14.75" x14ac:dyDescent="0.75">
      <c r="A20171" s="16" t="s">
        <v>674</v>
      </c>
      <c r="B20171" s="16"/>
      <c r="C20171" s="16" t="s">
        <v>675</v>
      </c>
      <c r="D20171" s="16" t="s">
        <v>690</v>
      </c>
      <c r="E20171" s="16" t="s">
        <v>691</v>
      </c>
      <c r="F20171" s="16" t="s">
        <v>695</v>
      </c>
      <c r="G20171" s="16"/>
      <c r="H20171" s="16"/>
      <c r="I20171" s="16"/>
      <c r="J20171" s="16"/>
      <c r="K20171" s="16"/>
      <c r="L20171" s="16"/>
      <c r="M20171" s="16"/>
      <c r="N20171" s="16" t="s">
        <v>50</v>
      </c>
      <c r="O20171" s="16" t="s">
        <v>463</v>
      </c>
      <c r="P20171" s="16" t="s">
        <v>485</v>
      </c>
      <c r="Q20171" s="16" t="s">
        <v>312</v>
      </c>
      <c r="R20171" s="16">
        <v>265</v>
      </c>
      <c r="S20171" s="16">
        <v>5.7032961096798937E-3</v>
      </c>
      <c r="T20171" s="16">
        <v>0</v>
      </c>
      <c r="U20171" s="16">
        <v>0</v>
      </c>
      <c r="V20171" s="16">
        <v>0</v>
      </c>
      <c r="W20171" s="16">
        <v>4.3924690026548941E-3</v>
      </c>
      <c r="X20171" s="16">
        <v>2.3439149503018991E-3</v>
      </c>
      <c r="Y20171" s="16">
        <v>3.3129649822489929E-4</v>
      </c>
      <c r="Z20171" s="16">
        <v>0</v>
      </c>
      <c r="AA20171" s="16">
        <v>6.0609204469450001E-3</v>
      </c>
      <c r="AB20171" s="16">
        <v>1.6397847361319998E-2</v>
      </c>
      <c r="AC20171" s="16">
        <v>3.5867886554498941E-3</v>
      </c>
      <c r="AD20171" s="16">
        <v>0</v>
      </c>
      <c r="AE20171" s="16">
        <v>1.2842319847448989E-3</v>
      </c>
      <c r="AF20171" s="16">
        <v>9.3405063010850008E-3</v>
      </c>
      <c r="AG20171" s="16">
        <v>1.494671291757399E-3</v>
      </c>
      <c r="AH20171" s="16">
        <v>1.3409892794274999E-3</v>
      </c>
      <c r="AI20171" s="16">
        <v>5.9648288559073937E-3</v>
      </c>
      <c r="AJ20171" s="16">
        <v>8.0318956159132496E-2</v>
      </c>
      <c r="AK20171" s="16">
        <v>5.6230319628379944E-4</v>
      </c>
      <c r="AL20171" s="16">
        <v>6.4985775838023938E-3</v>
      </c>
      <c r="AM20171" s="16">
        <v>5.1723158374473938E-3</v>
      </c>
      <c r="AN20171" s="16">
        <v>4.4492789643648936E-3</v>
      </c>
      <c r="AO20171" s="16">
        <v>2.2315263795227389E-2</v>
      </c>
      <c r="AP20171" s="16">
        <v>2.1477699594997799E-5</v>
      </c>
      <c r="AQ20171" s="16">
        <v>1.459439436817399E-3</v>
      </c>
      <c r="AR20171" s="16">
        <v>1.895757265132399E-3</v>
      </c>
      <c r="AS20171" s="16">
        <v>2.4793385688675002E-3</v>
      </c>
      <c r="AT20171" s="16">
        <v>3.3370979402399998E-3</v>
      </c>
      <c r="AU20171" s="16">
        <v>2.7575212991473941E-3</v>
      </c>
      <c r="AV20171" s="16">
        <v>2.5079381064949998E-3</v>
      </c>
      <c r="AW20171" s="16">
        <v>2.992159769098993E-4</v>
      </c>
      <c r="AX20171" s="16">
        <v>2.450455061126601E-3</v>
      </c>
      <c r="AY20171" s="16">
        <v>1.4847181693448991E-3</v>
      </c>
    </row>
    <row r="20172" spans="1:51" ht="14.75" x14ac:dyDescent="0.75">
      <c r="A20172" s="16" t="s">
        <v>674</v>
      </c>
      <c r="B20172" s="16"/>
      <c r="C20172" s="16" t="s">
        <v>675</v>
      </c>
      <c r="D20172" s="16" t="s">
        <v>690</v>
      </c>
      <c r="E20172" s="16" t="s">
        <v>691</v>
      </c>
      <c r="F20172" s="16" t="s">
        <v>695</v>
      </c>
      <c r="G20172" s="16"/>
      <c r="H20172" s="16"/>
      <c r="I20172" s="16"/>
      <c r="J20172" s="16"/>
      <c r="K20172" s="16"/>
      <c r="L20172" s="16"/>
      <c r="M20172" s="16"/>
      <c r="N20172" s="16" t="s">
        <v>52</v>
      </c>
      <c r="O20172" s="16" t="s">
        <v>463</v>
      </c>
      <c r="P20172" s="16" t="s">
        <v>467</v>
      </c>
      <c r="Q20172" s="16" t="s">
        <v>73</v>
      </c>
      <c r="R20172" s="16">
        <v>28</v>
      </c>
      <c r="S20172" s="16">
        <v>0.19711219254065501</v>
      </c>
      <c r="T20172" s="16">
        <v>8.6927270361744399E-2</v>
      </c>
      <c r="U20172" s="16">
        <v>1.8718293999999889E-2</v>
      </c>
      <c r="V20172" s="16">
        <v>1.785476E-3</v>
      </c>
      <c r="W20172" s="16">
        <v>7.8238341988099997E-3</v>
      </c>
      <c r="X20172" s="16">
        <v>3.37110965427544E-2</v>
      </c>
      <c r="Y20172" s="16">
        <v>2.4062752E-2</v>
      </c>
      <c r="Z20172" s="16">
        <v>3.332476E-3</v>
      </c>
      <c r="AA20172" s="16">
        <v>4.2859260256828402E-2</v>
      </c>
      <c r="AB20172" s="16">
        <v>4.2022683201002001E-3</v>
      </c>
      <c r="AC20172" s="16">
        <v>4.3663733745134999E-2</v>
      </c>
      <c r="AD20172" s="16">
        <v>2.409868732272699E-3</v>
      </c>
      <c r="AE20172" s="16">
        <v>9.4695725524623995E-3</v>
      </c>
      <c r="AF20172" s="16">
        <v>6.9676430634733999E-2</v>
      </c>
      <c r="AG20172" s="16">
        <v>1.6422808429947498E-2</v>
      </c>
      <c r="AH20172" s="16">
        <v>3.8366144725571601E-2</v>
      </c>
      <c r="AI20172" s="16">
        <v>0.12510333204346319</v>
      </c>
      <c r="AJ20172" s="16">
        <v>6.0326659453002598E-2</v>
      </c>
      <c r="AK20172" s="16">
        <v>4.5593262411185997E-3</v>
      </c>
      <c r="AL20172" s="16">
        <v>2.67880872370286E-2</v>
      </c>
      <c r="AM20172" s="16">
        <v>9.5791439911980955E-2</v>
      </c>
      <c r="AN20172" s="16">
        <v>0.51383416984831398</v>
      </c>
      <c r="AO20172" s="16">
        <v>0.24934065512091541</v>
      </c>
      <c r="AP20172" s="16">
        <v>1.3203156938056401E-2</v>
      </c>
      <c r="AQ20172" s="16">
        <v>7.852698E-3</v>
      </c>
      <c r="AR20172" s="16">
        <v>3.3153431244039959E-2</v>
      </c>
      <c r="AS20172" s="16">
        <v>9.8231567479653992E-3</v>
      </c>
      <c r="AT20172" s="16">
        <v>1.743882E-3</v>
      </c>
      <c r="AU20172" s="16">
        <v>4.2787040731063999E-2</v>
      </c>
      <c r="AV20172" s="16">
        <v>5.5464211502036119E-3</v>
      </c>
      <c r="AW20172" s="16">
        <v>3.5631822946399958E-3</v>
      </c>
      <c r="AX20172" s="16">
        <v>9.5083049521067442E-2</v>
      </c>
      <c r="AY20172" s="16">
        <v>9.1441000000000005E-4</v>
      </c>
    </row>
    <row r="20173" spans="1:51" ht="14.75" x14ac:dyDescent="0.75">
      <c r="A20173" s="16" t="s">
        <v>674</v>
      </c>
      <c r="B20173" s="16"/>
      <c r="C20173" s="16" t="s">
        <v>675</v>
      </c>
      <c r="D20173" s="16" t="s">
        <v>690</v>
      </c>
      <c r="E20173" s="16" t="s">
        <v>691</v>
      </c>
      <c r="F20173" s="16" t="s">
        <v>695</v>
      </c>
      <c r="G20173" s="16"/>
      <c r="H20173" s="16"/>
      <c r="I20173" s="16"/>
      <c r="J20173" s="16"/>
      <c r="K20173" s="16"/>
      <c r="L20173" s="16"/>
      <c r="M20173" s="16"/>
      <c r="N20173" s="16" t="s">
        <v>52</v>
      </c>
      <c r="O20173" s="16" t="s">
        <v>463</v>
      </c>
      <c r="P20173" s="16" t="s">
        <v>485</v>
      </c>
      <c r="Q20173" s="16" t="s">
        <v>312</v>
      </c>
      <c r="R20173" s="16">
        <v>265</v>
      </c>
      <c r="S20173" s="16">
        <v>0.1316028815345554</v>
      </c>
      <c r="T20173" s="16">
        <v>6.2846644918506084E-2</v>
      </c>
      <c r="U20173" s="16">
        <v>1.373625783753989E-2</v>
      </c>
      <c r="V20173" s="16">
        <v>1.62631637062E-3</v>
      </c>
      <c r="W20173" s="16">
        <v>6.2785220773135903E-3</v>
      </c>
      <c r="X20173" s="16">
        <v>2.4631024388326601E-2</v>
      </c>
      <c r="Y20173" s="16">
        <v>1.8872950122090001E-2</v>
      </c>
      <c r="Z20173" s="16">
        <v>2.4456433396148991E-3</v>
      </c>
      <c r="AA20173" s="16">
        <v>2.7553412170996411E-2</v>
      </c>
      <c r="AB20173" s="16">
        <v>3.4358292814777032E-3</v>
      </c>
      <c r="AC20173" s="16">
        <v>3.0632317519773179E-2</v>
      </c>
      <c r="AD20173" s="16">
        <v>1.8371071653326999E-3</v>
      </c>
      <c r="AE20173" s="16">
        <v>6.8067625319693896E-3</v>
      </c>
      <c r="AF20173" s="16">
        <v>4.7313621995818372E-2</v>
      </c>
      <c r="AG20173" s="16">
        <v>1.1529592578501689E-2</v>
      </c>
      <c r="AH20173" s="16">
        <v>2.60470697697717E-2</v>
      </c>
      <c r="AI20173" s="16">
        <v>9.0473937654839132E-2</v>
      </c>
      <c r="AJ20173" s="16">
        <v>4.3446064954234601E-2</v>
      </c>
      <c r="AK20173" s="16">
        <v>3.3172027276018039E-3</v>
      </c>
      <c r="AL20173" s="16">
        <v>2.2313184946874912E-2</v>
      </c>
      <c r="AM20173" s="16">
        <v>6.115599673655997E-2</v>
      </c>
      <c r="AN20173" s="16">
        <v>0.31846897795639251</v>
      </c>
      <c r="AO20173" s="16">
        <v>0.15705335304280041</v>
      </c>
      <c r="AP20173" s="16">
        <v>8.9328702745872981E-3</v>
      </c>
      <c r="AQ20173" s="16">
        <v>5.17756911225E-3</v>
      </c>
      <c r="AR20173" s="16">
        <v>2.09248571920547E-2</v>
      </c>
      <c r="AS20173" s="16">
        <v>6.6828370346536051E-3</v>
      </c>
      <c r="AT20173" s="16">
        <v>1.2315869962348991E-3</v>
      </c>
      <c r="AU20173" s="16">
        <v>2.94970034005743E-2</v>
      </c>
      <c r="AV20173" s="16">
        <v>3.8620995811891922E-3</v>
      </c>
      <c r="AW20173" s="16">
        <v>3.2072233516107999E-3</v>
      </c>
      <c r="AX20173" s="16">
        <v>6.6149607831699042E-2</v>
      </c>
      <c r="AY20173" s="16">
        <v>7.7721003020239925E-4</v>
      </c>
    </row>
    <row r="20174" spans="1:51" ht="14.75" x14ac:dyDescent="0.75">
      <c r="A20174" s="16" t="s">
        <v>674</v>
      </c>
      <c r="B20174" s="16"/>
      <c r="C20174" s="16" t="s">
        <v>675</v>
      </c>
      <c r="D20174" s="16" t="s">
        <v>690</v>
      </c>
      <c r="E20174" s="16" t="s">
        <v>691</v>
      </c>
      <c r="F20174" s="16" t="s">
        <v>695</v>
      </c>
      <c r="G20174" s="16"/>
      <c r="H20174" s="16"/>
      <c r="I20174" s="16"/>
      <c r="J20174" s="16"/>
      <c r="K20174" s="16"/>
      <c r="L20174" s="16"/>
      <c r="M20174" s="16"/>
      <c r="N20174" s="16" t="s">
        <v>56</v>
      </c>
      <c r="O20174" s="16" t="s">
        <v>463</v>
      </c>
      <c r="P20174" s="16" t="s">
        <v>467</v>
      </c>
      <c r="Q20174" s="16" t="s">
        <v>73</v>
      </c>
      <c r="R20174" s="16">
        <v>28</v>
      </c>
      <c r="S20174" s="16">
        <v>0</v>
      </c>
      <c r="T20174" s="16">
        <v>4.8890813999999998E-2</v>
      </c>
      <c r="U20174" s="16">
        <v>1.196381199999849E-2</v>
      </c>
      <c r="V20174" s="16">
        <v>0</v>
      </c>
      <c r="W20174" s="16">
        <v>5.1540943999997202E-2</v>
      </c>
      <c r="X20174" s="16">
        <v>1.2762777999998601E-2</v>
      </c>
      <c r="Y20174" s="16">
        <v>1.0462004E-2</v>
      </c>
      <c r="Z20174" s="16">
        <v>2.7031059999999998E-3</v>
      </c>
      <c r="AA20174" s="16">
        <v>7.8227799999999997E-4</v>
      </c>
      <c r="AB20174" s="16">
        <v>1.34155839999986E-2</v>
      </c>
      <c r="AC20174" s="16">
        <v>1.7274628E-2</v>
      </c>
      <c r="AD20174" s="16">
        <v>2.3517969999991991E-3</v>
      </c>
      <c r="AE20174" s="16">
        <v>1.24686989463267E-2</v>
      </c>
      <c r="AF20174" s="16">
        <v>2.4536148000000001E-2</v>
      </c>
      <c r="AG20174" s="16">
        <v>2.7477190999999221E-2</v>
      </c>
      <c r="AH20174" s="16">
        <v>3.96732209999986E-2</v>
      </c>
      <c r="AI20174" s="16">
        <v>3.4153133000000002E-2</v>
      </c>
      <c r="AJ20174" s="16">
        <v>2.43662999999993E-2</v>
      </c>
      <c r="AK20174" s="16">
        <v>1.3855226E-2</v>
      </c>
      <c r="AL20174" s="16">
        <v>3.8657911090059803E-2</v>
      </c>
      <c r="AM20174" s="16">
        <v>7.7184814000000004E-2</v>
      </c>
      <c r="AN20174" s="16">
        <v>4.9545884171119561E-2</v>
      </c>
      <c r="AO20174" s="16">
        <v>2.8532216999999999E-2</v>
      </c>
      <c r="AP20174" s="16">
        <v>2.1568028999999999E-2</v>
      </c>
      <c r="AQ20174" s="16">
        <v>2.3684450999999999E-2</v>
      </c>
      <c r="AR20174" s="16">
        <v>3.1581626999999161E-2</v>
      </c>
      <c r="AS20174" s="16">
        <v>2.310308882549629E-2</v>
      </c>
      <c r="AT20174" s="16">
        <v>2.3647840999999298E-2</v>
      </c>
      <c r="AU20174" s="16">
        <v>2.359605499999989E-2</v>
      </c>
      <c r="AV20174" s="16">
        <v>4.1421751E-2</v>
      </c>
      <c r="AW20174" s="16">
        <v>1.72175750067055E-2</v>
      </c>
      <c r="AX20174" s="16">
        <v>5.6836714666666198E-2</v>
      </c>
      <c r="AY20174" s="16">
        <v>1.7536588999999891E-2</v>
      </c>
    </row>
    <row r="20175" spans="1:51" ht="14.75" x14ac:dyDescent="0.75">
      <c r="A20175" s="16" t="s">
        <v>674</v>
      </c>
      <c r="B20175" s="16"/>
      <c r="C20175" s="16" t="s">
        <v>675</v>
      </c>
      <c r="D20175" s="16" t="s">
        <v>690</v>
      </c>
      <c r="E20175" s="16" t="s">
        <v>691</v>
      </c>
      <c r="F20175" s="16" t="s">
        <v>695</v>
      </c>
      <c r="G20175" s="16"/>
      <c r="H20175" s="16"/>
      <c r="I20175" s="16"/>
      <c r="J20175" s="16"/>
      <c r="K20175" s="16"/>
      <c r="L20175" s="16"/>
      <c r="M20175" s="16"/>
      <c r="N20175" s="16" t="s">
        <v>56</v>
      </c>
      <c r="O20175" s="16" t="s">
        <v>463</v>
      </c>
      <c r="P20175" s="16" t="s">
        <v>485</v>
      </c>
      <c r="Q20175" s="16" t="s">
        <v>312</v>
      </c>
      <c r="R20175" s="16">
        <v>265</v>
      </c>
      <c r="S20175" s="16">
        <v>0</v>
      </c>
      <c r="T20175" s="16">
        <v>4.4110866440110003E-2</v>
      </c>
      <c r="U20175" s="16">
        <v>1.085298416197489E-2</v>
      </c>
      <c r="V20175" s="16">
        <v>0</v>
      </c>
      <c r="W20175" s="16">
        <v>4.6132560949634999E-2</v>
      </c>
      <c r="X20175" s="16">
        <v>1.1363518025174889E-2</v>
      </c>
      <c r="Y20175" s="16">
        <v>9.1182781249700001E-3</v>
      </c>
      <c r="Z20175" s="16">
        <v>2.4545539320198991E-3</v>
      </c>
      <c r="AA20175" s="16">
        <v>7.1027705669989927E-4</v>
      </c>
      <c r="AB20175" s="16">
        <v>1.1654493861269891E-2</v>
      </c>
      <c r="AC20175" s="16">
        <v>1.5305658802419891E-2</v>
      </c>
      <c r="AD20175" s="16">
        <v>2.1527341870099998E-3</v>
      </c>
      <c r="AE20175" s="16">
        <v>1.1234989122969699E-2</v>
      </c>
      <c r="AF20175" s="16">
        <v>2.1767707002242499E-2</v>
      </c>
      <c r="AG20175" s="16">
        <v>2.430934970785989E-2</v>
      </c>
      <c r="AH20175" s="16">
        <v>3.5795620024445002E-2</v>
      </c>
      <c r="AI20175" s="16">
        <v>3.0275727902565001E-2</v>
      </c>
      <c r="AJ20175" s="16">
        <v>2.20116074017325E-2</v>
      </c>
      <c r="AK20175" s="16">
        <v>1.243286165328489E-2</v>
      </c>
      <c r="AL20175" s="16">
        <v>3.4977703970338392E-2</v>
      </c>
      <c r="AM20175" s="16">
        <v>6.6483459960892499E-2</v>
      </c>
      <c r="AN20175" s="16">
        <v>4.4914177365064929E-2</v>
      </c>
      <c r="AO20175" s="16">
        <v>2.5695759795029999E-2</v>
      </c>
      <c r="AP20175" s="16">
        <v>1.9445258163512499E-2</v>
      </c>
      <c r="AQ20175" s="16">
        <v>2.1191883532962499E-2</v>
      </c>
      <c r="AR20175" s="16">
        <v>2.8139068057465001E-2</v>
      </c>
      <c r="AS20175" s="16">
        <v>2.0136861469322889E-2</v>
      </c>
      <c r="AT20175" s="16">
        <v>2.0620420033554999E-2</v>
      </c>
      <c r="AU20175" s="16">
        <v>2.0936221747122501E-2</v>
      </c>
      <c r="AV20175" s="16">
        <v>3.6599209076052498E-2</v>
      </c>
      <c r="AW20175" s="16">
        <v>1.5439287749508011E-2</v>
      </c>
      <c r="AX20175" s="16">
        <v>5.1010668400825E-2</v>
      </c>
      <c r="AY20175" s="16">
        <v>1.549351728360489E-2</v>
      </c>
    </row>
    <row r="20176" spans="1:51" ht="14.75" x14ac:dyDescent="0.75">
      <c r="A20176" s="16" t="s">
        <v>674</v>
      </c>
      <c r="B20176" s="16"/>
      <c r="C20176" s="16" t="s">
        <v>675</v>
      </c>
      <c r="D20176" s="16" t="s">
        <v>690</v>
      </c>
      <c r="E20176" s="16" t="s">
        <v>691</v>
      </c>
      <c r="F20176" s="16" t="s">
        <v>695</v>
      </c>
      <c r="G20176" s="16"/>
      <c r="H20176" s="16"/>
      <c r="I20176" s="16"/>
      <c r="J20176" s="16"/>
      <c r="K20176" s="16"/>
      <c r="L20176" s="16"/>
      <c r="M20176" s="16"/>
      <c r="N20176" s="16" t="s">
        <v>54</v>
      </c>
      <c r="O20176" s="16" t="s">
        <v>463</v>
      </c>
      <c r="P20176" s="16" t="s">
        <v>467</v>
      </c>
      <c r="Q20176" s="16" t="s">
        <v>73</v>
      </c>
      <c r="R20176" s="16">
        <v>28</v>
      </c>
      <c r="S20176" s="16">
        <v>1.00922779999972E-2</v>
      </c>
      <c r="T20176" s="16">
        <v>5.4242300000000004E-3</v>
      </c>
      <c r="U20176" s="16">
        <v>5.3581499999999999E-3</v>
      </c>
      <c r="V20176" s="16">
        <v>1.2426470600277999E-3</v>
      </c>
      <c r="W20176" s="16">
        <v>7.3822979999999998E-3</v>
      </c>
      <c r="X20176" s="16">
        <v>4.2757259544901997E-3</v>
      </c>
      <c r="Y20176" s="16">
        <v>9.8335160000000005E-3</v>
      </c>
      <c r="Z20176" s="16">
        <v>4.2517159999984882E-3</v>
      </c>
      <c r="AA20176" s="16">
        <v>9.2426472612160116E-4</v>
      </c>
      <c r="AB20176" s="16">
        <v>2.6696039999986E-3</v>
      </c>
      <c r="AC20176" s="16">
        <v>7.6783279999999999E-3</v>
      </c>
      <c r="AD20176" s="16">
        <v>7.1544549999999997E-3</v>
      </c>
      <c r="AE20176" s="16">
        <v>4.7436969999999998E-3</v>
      </c>
      <c r="AF20176" s="16">
        <v>8.1312069999999997E-3</v>
      </c>
      <c r="AG20176" s="16">
        <v>9.2499049999999992E-3</v>
      </c>
      <c r="AH20176" s="16">
        <v>3.3276834743313E-2</v>
      </c>
      <c r="AI20176" s="16">
        <v>2.5992330000000001E-2</v>
      </c>
      <c r="AJ20176" s="16">
        <v>1.8536300999999301E-2</v>
      </c>
      <c r="AK20176" s="16">
        <v>5.1108421494976158E-2</v>
      </c>
      <c r="AL20176" s="16">
        <v>2.0578638625150199E-2</v>
      </c>
      <c r="AM20176" s="16">
        <v>5.6362704999999999E-2</v>
      </c>
      <c r="AN20176" s="16">
        <v>3.6611917999999438E-2</v>
      </c>
      <c r="AO20176" s="16">
        <v>9.5412589999993008E-3</v>
      </c>
      <c r="AP20176" s="16">
        <v>5.5502390999999443E-2</v>
      </c>
      <c r="AQ20176" s="16">
        <v>6.3951138999999158E-2</v>
      </c>
      <c r="AR20176" s="16">
        <v>3.4916280000000001E-2</v>
      </c>
      <c r="AS20176" s="16">
        <v>3.2213482644943038E-2</v>
      </c>
      <c r="AT20176" s="16">
        <v>2.0310696E-2</v>
      </c>
      <c r="AU20176" s="16">
        <v>3.5151717999999998E-2</v>
      </c>
      <c r="AV20176" s="16">
        <v>1.7939725999999299E-2</v>
      </c>
      <c r="AW20176" s="16">
        <v>1.5955177000000001E-2</v>
      </c>
      <c r="AX20176" s="16">
        <v>2.3430731333332792E-2</v>
      </c>
      <c r="AY20176" s="16">
        <v>1.7032491E-2</v>
      </c>
    </row>
    <row r="20177" spans="1:51" ht="14.75" x14ac:dyDescent="0.75">
      <c r="A20177" s="16" t="s">
        <v>674</v>
      </c>
      <c r="B20177" s="16"/>
      <c r="C20177" s="16" t="s">
        <v>675</v>
      </c>
      <c r="D20177" s="16" t="s">
        <v>690</v>
      </c>
      <c r="E20177" s="16" t="s">
        <v>691</v>
      </c>
      <c r="F20177" s="16" t="s">
        <v>695</v>
      </c>
      <c r="G20177" s="16"/>
      <c r="H20177" s="16"/>
      <c r="I20177" s="16"/>
      <c r="J20177" s="16"/>
      <c r="K20177" s="16"/>
      <c r="L20177" s="16"/>
      <c r="M20177" s="16"/>
      <c r="N20177" s="16" t="s">
        <v>54</v>
      </c>
      <c r="O20177" s="16" t="s">
        <v>463</v>
      </c>
      <c r="P20177" s="16" t="s">
        <v>485</v>
      </c>
      <c r="Q20177" s="16" t="s">
        <v>312</v>
      </c>
      <c r="R20177" s="16">
        <v>265</v>
      </c>
      <c r="S20177" s="16">
        <v>9.1090265000899999E-3</v>
      </c>
      <c r="T20177" s="16">
        <v>4.8018381610599997E-3</v>
      </c>
      <c r="U20177" s="16">
        <v>4.9289917399498936E-3</v>
      </c>
      <c r="V20177" s="16">
        <v>1.110952647679001E-3</v>
      </c>
      <c r="W20177" s="16">
        <v>6.5594844551849999E-3</v>
      </c>
      <c r="X20177" s="16">
        <v>3.9090592480970944E-3</v>
      </c>
      <c r="Y20177" s="16">
        <v>8.7356499156948948E-3</v>
      </c>
      <c r="Z20177" s="16">
        <v>3.5702172705298942E-3</v>
      </c>
      <c r="AA20177" s="16">
        <v>7.8116507633999987E-4</v>
      </c>
      <c r="AB20177" s="16">
        <v>2.4396567625098991E-3</v>
      </c>
      <c r="AC20177" s="16">
        <v>6.3782093854299997E-3</v>
      </c>
      <c r="AD20177" s="16">
        <v>6.2943500826948941E-3</v>
      </c>
      <c r="AE20177" s="16">
        <v>4.242496656027394E-3</v>
      </c>
      <c r="AF20177" s="16">
        <v>7.1077660164124996E-3</v>
      </c>
      <c r="AG20177" s="16">
        <v>7.8609491375174999E-3</v>
      </c>
      <c r="AH20177" s="16">
        <v>2.8213978521150599E-2</v>
      </c>
      <c r="AI20177" s="16">
        <v>2.265032480368739E-2</v>
      </c>
      <c r="AJ20177" s="16">
        <v>1.6369350639320001E-2</v>
      </c>
      <c r="AK20177" s="16">
        <v>4.4977080233749279E-2</v>
      </c>
      <c r="AL20177" s="16">
        <v>1.7869218543491591E-2</v>
      </c>
      <c r="AM20177" s="16">
        <v>4.9069850177147503E-2</v>
      </c>
      <c r="AN20177" s="16">
        <v>3.2857896197727499E-2</v>
      </c>
      <c r="AO20177" s="16">
        <v>8.3801387260598933E-3</v>
      </c>
      <c r="AP20177" s="16">
        <v>4.8393944750937501E-2</v>
      </c>
      <c r="AQ20177" s="16">
        <v>5.5901963944039998E-2</v>
      </c>
      <c r="AR20177" s="16">
        <v>3.0550660651644999E-2</v>
      </c>
      <c r="AS20177" s="16">
        <v>2.6100788682457389E-2</v>
      </c>
      <c r="AT20177" s="16">
        <v>1.6957611577260001E-2</v>
      </c>
      <c r="AU20177" s="16">
        <v>2.7904898267970001E-2</v>
      </c>
      <c r="AV20177" s="16">
        <v>1.4720610828095001E-2</v>
      </c>
      <c r="AW20177" s="16">
        <v>1.2612381983934891E-2</v>
      </c>
      <c r="AX20177" s="16">
        <v>1.83028909117866E-2</v>
      </c>
      <c r="AY20177" s="16">
        <v>1.3904922250004999E-2</v>
      </c>
    </row>
    <row r="20178" spans="1:51" ht="14.75" x14ac:dyDescent="0.75">
      <c r="A20178" s="16" t="s">
        <v>674</v>
      </c>
      <c r="B20178" s="16"/>
      <c r="C20178" s="16" t="s">
        <v>675</v>
      </c>
      <c r="D20178" s="16" t="s">
        <v>690</v>
      </c>
      <c r="E20178" s="16" t="s">
        <v>691</v>
      </c>
      <c r="F20178" s="16" t="s">
        <v>695</v>
      </c>
      <c r="G20178" s="16"/>
      <c r="H20178" s="16"/>
      <c r="I20178" s="16"/>
      <c r="J20178" s="16"/>
      <c r="K20178" s="16"/>
      <c r="L20178" s="16"/>
      <c r="M20178" s="16"/>
      <c r="N20178" s="16" t="s">
        <v>58</v>
      </c>
      <c r="O20178" s="16" t="s">
        <v>463</v>
      </c>
      <c r="P20178" s="16" t="s">
        <v>467</v>
      </c>
      <c r="Q20178" s="16" t="s">
        <v>73</v>
      </c>
      <c r="R20178" s="16">
        <v>28</v>
      </c>
      <c r="S20178" s="16">
        <v>3.3997930097432003E-2</v>
      </c>
      <c r="T20178" s="16">
        <v>6.9285624108765403E-2</v>
      </c>
      <c r="U20178" s="16">
        <v>1.591120711667701E-3</v>
      </c>
      <c r="V20178" s="16">
        <v>2.0742387208330001E-4</v>
      </c>
      <c r="W20178" s="16">
        <v>0.2315747960959188</v>
      </c>
      <c r="X20178" s="16">
        <v>1.9706551950639991E-4</v>
      </c>
      <c r="Y20178" s="16">
        <v>4.47243119035566E-2</v>
      </c>
      <c r="Z20178" s="16">
        <v>5.2503712418696283E-5</v>
      </c>
      <c r="AA20178" s="16">
        <v>5.1114009289519403E-2</v>
      </c>
      <c r="AB20178" s="16">
        <v>1.4256426424749599E-2</v>
      </c>
      <c r="AC20178" s="16">
        <v>1.2524823064391479</v>
      </c>
      <c r="AD20178" s="16">
        <v>0.49172982599999998</v>
      </c>
      <c r="AE20178" s="16">
        <v>4.7105498001603158E-2</v>
      </c>
      <c r="AF20178" s="16">
        <v>1.722252134262618</v>
      </c>
      <c r="AG20178" s="16">
        <v>1.22503709999993E-2</v>
      </c>
      <c r="AH20178" s="16">
        <v>0.1307878458577838</v>
      </c>
      <c r="AI20178" s="16">
        <v>0.69571414694606715</v>
      </c>
      <c r="AJ20178" s="16">
        <v>1.5568550308365769</v>
      </c>
      <c r="AK20178" s="16">
        <v>3.7437438109498559E-2</v>
      </c>
      <c r="AL20178" s="16">
        <v>7.9083788000000002E-2</v>
      </c>
      <c r="AM20178" s="16">
        <v>1.80626052501335E-2</v>
      </c>
      <c r="AN20178" s="16">
        <v>0.229382544370793</v>
      </c>
      <c r="AO20178" s="16">
        <v>0.41307023778896962</v>
      </c>
      <c r="AP20178" s="16">
        <v>0.1604254173378136</v>
      </c>
      <c r="AQ20178" s="16">
        <v>1.33953536105025E-2</v>
      </c>
      <c r="AR20178" s="16">
        <v>0.75195680920735197</v>
      </c>
      <c r="AS20178" s="16">
        <v>7.2152676201940602E-2</v>
      </c>
      <c r="AT20178" s="16">
        <v>1.578254996329026</v>
      </c>
      <c r="AU20178" s="16">
        <v>0.21492663685965591</v>
      </c>
      <c r="AV20178" s="16">
        <v>3.1131158245754E-2</v>
      </c>
      <c r="AW20178" s="16">
        <v>0.1141048881727348</v>
      </c>
      <c r="AX20178" s="16">
        <v>0.88857145231604961</v>
      </c>
      <c r="AY20178" s="16">
        <v>0.1863231480693408</v>
      </c>
    </row>
    <row r="20179" spans="1:51" ht="14.75" x14ac:dyDescent="0.75">
      <c r="A20179" s="16" t="s">
        <v>674</v>
      </c>
      <c r="B20179" s="16"/>
      <c r="C20179" s="16" t="s">
        <v>675</v>
      </c>
      <c r="D20179" s="16" t="s">
        <v>690</v>
      </c>
      <c r="E20179" s="16" t="s">
        <v>691</v>
      </c>
      <c r="F20179" s="16" t="s">
        <v>695</v>
      </c>
      <c r="G20179" s="16"/>
      <c r="H20179" s="16"/>
      <c r="I20179" s="16"/>
      <c r="J20179" s="16"/>
      <c r="K20179" s="16"/>
      <c r="L20179" s="16"/>
      <c r="M20179" s="16"/>
      <c r="N20179" s="16" t="s">
        <v>58</v>
      </c>
      <c r="O20179" s="16" t="s">
        <v>463</v>
      </c>
      <c r="P20179" s="16" t="s">
        <v>485</v>
      </c>
      <c r="Q20179" s="16" t="s">
        <v>312</v>
      </c>
      <c r="R20179" s="16">
        <v>265</v>
      </c>
      <c r="S20179" s="16">
        <v>2.2332061341619899E-2</v>
      </c>
      <c r="T20179" s="16">
        <v>4.353171590385102E-2</v>
      </c>
      <c r="U20179" s="16">
        <v>1.486436250492801E-3</v>
      </c>
      <c r="V20179" s="16">
        <v>2.3152396829940011E-4</v>
      </c>
      <c r="W20179" s="16">
        <v>0.13209044706593201</v>
      </c>
      <c r="X20179" s="16">
        <v>1.833488837911001E-4</v>
      </c>
      <c r="Y20179" s="16">
        <v>2.7212920225043988E-2</v>
      </c>
      <c r="Z20179" s="16">
        <v>5.8554011470516847E-5</v>
      </c>
      <c r="AA20179" s="16">
        <v>2.841486257613527E-2</v>
      </c>
      <c r="AB20179" s="16">
        <v>1.12608319583881E-2</v>
      </c>
      <c r="AC20179" s="16">
        <v>0.64648783972192725</v>
      </c>
      <c r="AD20179" s="16">
        <v>0.2436587421736025</v>
      </c>
      <c r="AE20179" s="16">
        <v>3.5236294033723817E-2</v>
      </c>
      <c r="AF20179" s="16">
        <v>0.88448716059099375</v>
      </c>
      <c r="AG20179" s="16">
        <v>8.9459032329873948E-3</v>
      </c>
      <c r="AH20179" s="16">
        <v>7.2553349049861229E-2</v>
      </c>
      <c r="AI20179" s="16">
        <v>0.40829579514767289</v>
      </c>
      <c r="AJ20179" s="16">
        <v>0.79444299495945692</v>
      </c>
      <c r="AK20179" s="16">
        <v>2.3017918015302612E-2</v>
      </c>
      <c r="AL20179" s="16">
        <v>4.2630580527205003E-2</v>
      </c>
      <c r="AM20179" s="16">
        <v>1.140134951930581E-2</v>
      </c>
      <c r="AN20179" s="16">
        <v>0.1262235690089146</v>
      </c>
      <c r="AO20179" s="16">
        <v>0.27526069221461019</v>
      </c>
      <c r="AP20179" s="16">
        <v>8.3513458373038668E-2</v>
      </c>
      <c r="AQ20179" s="16">
        <v>8.1735853411720044E-3</v>
      </c>
      <c r="AR20179" s="16">
        <v>0.37784242120661432</v>
      </c>
      <c r="AS20179" s="16">
        <v>3.9304960368030703E-2</v>
      </c>
      <c r="AT20179" s="16">
        <v>0.87282853156970741</v>
      </c>
      <c r="AU20179" s="16">
        <v>0.11007824696998041</v>
      </c>
      <c r="AV20179" s="16">
        <v>2.08006806733331E-2</v>
      </c>
      <c r="AW20179" s="16">
        <v>7.2487507446855198E-2</v>
      </c>
      <c r="AX20179" s="16">
        <v>0.48930156856397439</v>
      </c>
      <c r="AY20179" s="16">
        <v>9.780263894186908E-2</v>
      </c>
    </row>
    <row r="20180" spans="1:51" ht="14.75" x14ac:dyDescent="0.75">
      <c r="A20180" s="16" t="s">
        <v>674</v>
      </c>
      <c r="B20180" s="16"/>
      <c r="C20180" s="16" t="s">
        <v>675</v>
      </c>
      <c r="D20180" s="16" t="s">
        <v>690</v>
      </c>
      <c r="E20180" s="16" t="s">
        <v>691</v>
      </c>
      <c r="F20180" s="16" t="s">
        <v>695</v>
      </c>
      <c r="G20180" s="16"/>
      <c r="H20180" s="16"/>
      <c r="I20180" s="16"/>
      <c r="J20180" s="16"/>
      <c r="K20180" s="16"/>
      <c r="L20180" s="16"/>
      <c r="M20180" s="16"/>
      <c r="N20180" s="16" t="s">
        <v>72</v>
      </c>
      <c r="O20180" s="16" t="s">
        <v>463</v>
      </c>
      <c r="P20180" s="16" t="s">
        <v>467</v>
      </c>
      <c r="Q20180" s="16" t="s">
        <v>73</v>
      </c>
      <c r="R20180" s="16">
        <v>28</v>
      </c>
      <c r="S20180" s="16">
        <v>1.9038322688325999E-3</v>
      </c>
      <c r="T20180" s="16">
        <v>1.193187596364599E-3</v>
      </c>
      <c r="U20180" s="16">
        <v>6.5504589468729879E-4</v>
      </c>
      <c r="V20180" s="16">
        <v>1.961971927998199E-3</v>
      </c>
      <c r="W20180" s="16">
        <v>2.9540472337612881E-3</v>
      </c>
      <c r="X20180" s="16">
        <v>1.7052980000000001E-3</v>
      </c>
      <c r="Y20180" s="16">
        <v>2.7343929872470008E-4</v>
      </c>
      <c r="Z20180" s="16">
        <v>1.7721684170090009E-4</v>
      </c>
      <c r="AA20180" s="16">
        <v>3.1159580536909998E-3</v>
      </c>
      <c r="AB20180" s="16">
        <v>1.1671875233734801E-2</v>
      </c>
      <c r="AC20180" s="16">
        <v>3.1457804188342001E-2</v>
      </c>
      <c r="AD20180" s="16">
        <v>1.261065766296E-2</v>
      </c>
      <c r="AE20180" s="16">
        <v>6.5586295170585E-3</v>
      </c>
      <c r="AF20180" s="16">
        <v>6.9817571170910919E-3</v>
      </c>
      <c r="AG20180" s="16">
        <v>4.109195873974212E-3</v>
      </c>
      <c r="AH20180" s="16">
        <v>4.009442392046E-3</v>
      </c>
      <c r="AI20180" s="16">
        <v>8.8363023986194993E-3</v>
      </c>
      <c r="AJ20180" s="16">
        <v>2.092316335846579E-2</v>
      </c>
      <c r="AK20180" s="16">
        <v>1.4793667E-2</v>
      </c>
      <c r="AL20180" s="16">
        <v>1.0009753063772E-2</v>
      </c>
      <c r="AM20180" s="16">
        <v>1.17595710871394E-2</v>
      </c>
      <c r="AN20180" s="16">
        <v>1.9821260439229899E-2</v>
      </c>
      <c r="AO20180" s="16">
        <v>8.6771218802927114E-3</v>
      </c>
      <c r="AP20180" s="16">
        <v>1.1110103878787201E-2</v>
      </c>
      <c r="AQ20180" s="16">
        <v>6.9619765882869998E-3</v>
      </c>
      <c r="AR20180" s="16">
        <v>1.31327217155204E-2</v>
      </c>
      <c r="AS20180" s="16">
        <v>0.1078575092272516</v>
      </c>
      <c r="AT20180" s="16">
        <v>1.94628574866537E-2</v>
      </c>
      <c r="AU20180" s="16">
        <v>6.0619641828165002E-3</v>
      </c>
      <c r="AV20180" s="16">
        <v>8.5520609999993006E-3</v>
      </c>
      <c r="AW20180" s="16">
        <v>7.7691180000000002E-3</v>
      </c>
      <c r="AX20180" s="16">
        <v>1.19382277649964E-2</v>
      </c>
      <c r="AY20180" s="16">
        <v>8.5956932515790004E-3</v>
      </c>
    </row>
    <row r="20181" spans="1:51" ht="14.75" x14ac:dyDescent="0.75">
      <c r="A20181" s="16" t="s">
        <v>674</v>
      </c>
      <c r="B20181" s="16"/>
      <c r="C20181" s="16" t="s">
        <v>675</v>
      </c>
      <c r="D20181" s="16" t="s">
        <v>690</v>
      </c>
      <c r="E20181" s="16" t="s">
        <v>691</v>
      </c>
      <c r="F20181" s="16" t="s">
        <v>695</v>
      </c>
      <c r="G20181" s="16"/>
      <c r="H20181" s="16"/>
      <c r="I20181" s="16"/>
      <c r="J20181" s="16"/>
      <c r="K20181" s="16"/>
      <c r="L20181" s="16"/>
      <c r="M20181" s="16"/>
      <c r="N20181" s="16" t="s">
        <v>72</v>
      </c>
      <c r="O20181" s="16" t="s">
        <v>463</v>
      </c>
      <c r="P20181" s="16" t="s">
        <v>485</v>
      </c>
      <c r="Q20181" s="16" t="s">
        <v>312</v>
      </c>
      <c r="R20181" s="16">
        <v>265</v>
      </c>
      <c r="S20181" s="16">
        <v>1.6376442428745E-3</v>
      </c>
      <c r="T20181" s="16">
        <v>1.016926340909999E-3</v>
      </c>
      <c r="U20181" s="16">
        <v>6.0076625122839993E-4</v>
      </c>
      <c r="V20181" s="16">
        <v>1.805366183169801E-3</v>
      </c>
      <c r="W20181" s="16">
        <v>2.6547062910781891E-3</v>
      </c>
      <c r="X20181" s="16">
        <v>1.4840740457699999E-3</v>
      </c>
      <c r="Y20181" s="16">
        <v>2.3680942351080009E-4</v>
      </c>
      <c r="Z20181" s="16">
        <v>1.5074018715459999E-4</v>
      </c>
      <c r="AA20181" s="16">
        <v>2.9168829492715121E-3</v>
      </c>
      <c r="AB20181" s="16">
        <v>1.0494375063252291E-2</v>
      </c>
      <c r="AC20181" s="16">
        <v>2.685758165145323E-2</v>
      </c>
      <c r="AD20181" s="16">
        <v>1.13426088691004E-2</v>
      </c>
      <c r="AE20181" s="16">
        <v>5.5617190265869129E-3</v>
      </c>
      <c r="AF20181" s="16">
        <v>6.0585849391446914E-3</v>
      </c>
      <c r="AG20181" s="16">
        <v>3.4815095805765081E-3</v>
      </c>
      <c r="AH20181" s="16">
        <v>3.3541894300708921E-3</v>
      </c>
      <c r="AI20181" s="16">
        <v>7.4757703375063107E-3</v>
      </c>
      <c r="AJ20181" s="16">
        <v>1.8018139354636899E-2</v>
      </c>
      <c r="AK20181" s="16">
        <v>1.2564100308537499E-2</v>
      </c>
      <c r="AL20181" s="16">
        <v>8.8601182416497073E-3</v>
      </c>
      <c r="AM20181" s="16">
        <v>1.0355982734817E-2</v>
      </c>
      <c r="AN20181" s="16">
        <v>1.7225581367589289E-2</v>
      </c>
      <c r="AO20181" s="16">
        <v>7.5346431034187082E-3</v>
      </c>
      <c r="AP20181" s="16">
        <v>1.001107017272731E-2</v>
      </c>
      <c r="AQ20181" s="16">
        <v>6.0963413634563014E-3</v>
      </c>
      <c r="AR20181" s="16">
        <v>1.152668000660991E-2</v>
      </c>
      <c r="AS20181" s="16">
        <v>9.4991111042376564E-2</v>
      </c>
      <c r="AT20181" s="16">
        <v>1.6344042727279798E-2</v>
      </c>
      <c r="AU20181" s="16">
        <v>5.1934432583022978E-3</v>
      </c>
      <c r="AV20181" s="16">
        <v>7.1752642064274999E-3</v>
      </c>
      <c r="AW20181" s="16">
        <v>6.3759752872948943E-3</v>
      </c>
      <c r="AX20181" s="16">
        <v>1.037729913894021E-2</v>
      </c>
      <c r="AY20181" s="16">
        <v>7.2584866581174119E-3</v>
      </c>
    </row>
    <row r="20182" spans="1:51" ht="14.75" x14ac:dyDescent="0.75">
      <c r="A20182" s="16" t="s">
        <v>674</v>
      </c>
      <c r="B20182" s="16"/>
      <c r="C20182" s="16" t="s">
        <v>675</v>
      </c>
      <c r="D20182" s="16" t="s">
        <v>690</v>
      </c>
      <c r="E20182" s="16" t="s">
        <v>691</v>
      </c>
      <c r="F20182" s="16" t="s">
        <v>695</v>
      </c>
      <c r="G20182" s="16"/>
      <c r="H20182" s="16"/>
      <c r="I20182" s="16"/>
      <c r="J20182" s="16"/>
      <c r="K20182" s="16"/>
      <c r="L20182" s="16"/>
      <c r="M20182" s="16"/>
      <c r="N20182" s="16" t="s">
        <v>75</v>
      </c>
      <c r="O20182" s="16" t="s">
        <v>463</v>
      </c>
      <c r="P20182" s="16" t="s">
        <v>467</v>
      </c>
      <c r="Q20182" s="16" t="s">
        <v>73</v>
      </c>
      <c r="R20182" s="16">
        <v>28</v>
      </c>
      <c r="S20182" s="16">
        <v>1.615214381914896E-5</v>
      </c>
      <c r="T20182" s="16">
        <v>0</v>
      </c>
      <c r="U20182" s="16">
        <v>1.25310267129E-4</v>
      </c>
      <c r="V20182" s="16">
        <v>5.254508289522996E-4</v>
      </c>
      <c r="W20182" s="16">
        <v>3.2600400000000002E-4</v>
      </c>
      <c r="X20182" s="16">
        <v>3.5672E-5</v>
      </c>
      <c r="Y20182" s="16">
        <v>7.4226444965808244E-6</v>
      </c>
      <c r="Z20182" s="16">
        <v>4.7785062487899523E-5</v>
      </c>
      <c r="AA20182" s="16">
        <v>1.8340000000000001E-5</v>
      </c>
      <c r="AB20182" s="16">
        <v>2.5626579999985999E-3</v>
      </c>
      <c r="AC20182" s="16">
        <v>5.4386740076460115E-4</v>
      </c>
      <c r="AD20182" s="16">
        <v>3.0432242643339878E-4</v>
      </c>
      <c r="AE20182" s="16">
        <v>2.1718578076601E-3</v>
      </c>
      <c r="AF20182" s="16">
        <v>6.6079444386159963E-4</v>
      </c>
      <c r="AG20182" s="16">
        <v>1.850428999999899E-3</v>
      </c>
      <c r="AH20182" s="16">
        <v>5.2731584905569922E-4</v>
      </c>
      <c r="AI20182" s="16">
        <v>1.6957919112897E-3</v>
      </c>
      <c r="AJ20182" s="16">
        <v>2.26653E-4</v>
      </c>
      <c r="AK20182" s="16">
        <v>1.6084736888210001E-4</v>
      </c>
      <c r="AL20182" s="16">
        <v>1.7223989999999999E-3</v>
      </c>
      <c r="AM20182" s="16">
        <v>1.1302107102221009E-3</v>
      </c>
      <c r="AN20182" s="16">
        <v>4.1270133333329881E-4</v>
      </c>
      <c r="AO20182" s="16">
        <v>1.8236709243240989E-3</v>
      </c>
      <c r="AP20182" s="16">
        <v>1.93606E-4</v>
      </c>
      <c r="AQ20182" s="16">
        <v>2.9950899999999999E-4</v>
      </c>
      <c r="AR20182" s="16">
        <v>5.74994E-4</v>
      </c>
      <c r="AS20182" s="16">
        <v>1.848143388848999E-4</v>
      </c>
      <c r="AT20182" s="16">
        <v>1.5497929999993001E-3</v>
      </c>
      <c r="AU20182" s="16">
        <v>1.2037479999999999E-3</v>
      </c>
      <c r="AV20182" s="16">
        <v>1.26756E-4</v>
      </c>
      <c r="AW20182" s="16">
        <v>6.5469599999999997E-4</v>
      </c>
      <c r="AX20182" s="16">
        <v>1.4643999999999999E-4</v>
      </c>
      <c r="AY20182" s="16">
        <v>4.4519999999999999E-6</v>
      </c>
    </row>
    <row r="20183" spans="1:51" ht="14.75" x14ac:dyDescent="0.75">
      <c r="A20183" s="16" t="s">
        <v>674</v>
      </c>
      <c r="B20183" s="16"/>
      <c r="C20183" s="16" t="s">
        <v>675</v>
      </c>
      <c r="D20183" s="16" t="s">
        <v>690</v>
      </c>
      <c r="E20183" s="16" t="s">
        <v>691</v>
      </c>
      <c r="F20183" s="16" t="s">
        <v>695</v>
      </c>
      <c r="G20183" s="16"/>
      <c r="H20183" s="16"/>
      <c r="I20183" s="16"/>
      <c r="J20183" s="16"/>
      <c r="K20183" s="16"/>
      <c r="L20183" s="16"/>
      <c r="M20183" s="16"/>
      <c r="N20183" s="16" t="s">
        <v>75</v>
      </c>
      <c r="O20183" s="16" t="s">
        <v>463</v>
      </c>
      <c r="P20183" s="16" t="s">
        <v>485</v>
      </c>
      <c r="Q20183" s="16" t="s">
        <v>312</v>
      </c>
      <c r="R20183" s="16">
        <v>265</v>
      </c>
      <c r="S20183" s="16">
        <v>1.8026375195143671E-5</v>
      </c>
      <c r="T20183" s="16">
        <v>0</v>
      </c>
      <c r="U20183" s="16">
        <v>1.101563649657999E-4</v>
      </c>
      <c r="V20183" s="16">
        <v>5.8647476349199979E-4</v>
      </c>
      <c r="W20183" s="16">
        <v>3.6387036739000001E-4</v>
      </c>
      <c r="X20183" s="16">
        <v>3.9807562770000001E-5</v>
      </c>
      <c r="Y20183" s="16">
        <v>8.184616947309356E-6</v>
      </c>
      <c r="Z20183" s="16">
        <v>5.3320043404162559E-5</v>
      </c>
      <c r="AA20183" s="16">
        <v>2.0471978219995601E-5</v>
      </c>
      <c r="AB20183" s="16">
        <v>2.860247593955E-3</v>
      </c>
      <c r="AC20183" s="16">
        <v>6.0702344498990023E-4</v>
      </c>
      <c r="AD20183" s="16">
        <v>3.0209091015900071E-4</v>
      </c>
      <c r="AE20183" s="16">
        <v>2.412607942234499E-3</v>
      </c>
      <c r="AF20183" s="16">
        <v>7.0491813346579995E-4</v>
      </c>
      <c r="AG20183" s="16">
        <v>1.81362081975E-3</v>
      </c>
      <c r="AH20183" s="16">
        <v>5.0123652366439988E-4</v>
      </c>
      <c r="AI20183" s="16">
        <v>1.8637679355726011E-3</v>
      </c>
      <c r="AJ20183" s="16">
        <v>2.4761328745990011E-4</v>
      </c>
      <c r="AK20183" s="16">
        <v>1.7636425056519989E-4</v>
      </c>
      <c r="AL20183" s="16">
        <v>1.7026715732198991E-3</v>
      </c>
      <c r="AM20183" s="16">
        <v>1.0806861460399999E-3</v>
      </c>
      <c r="AN20183" s="16">
        <v>4.362270256233007E-4</v>
      </c>
      <c r="AO20183" s="16">
        <v>1.9923785684952009E-3</v>
      </c>
      <c r="AP20183" s="16">
        <v>1.8655897259500001E-4</v>
      </c>
      <c r="AQ20183" s="16">
        <v>3.1064697636489928E-4</v>
      </c>
      <c r="AR20183" s="16">
        <v>6.0470935981250004E-4</v>
      </c>
      <c r="AS20183" s="16">
        <v>1.887184906854999E-4</v>
      </c>
      <c r="AT20183" s="16">
        <v>1.7021646214625001E-3</v>
      </c>
      <c r="AU20183" s="16">
        <v>1.305992452059899E-3</v>
      </c>
      <c r="AV20183" s="16">
        <v>1.290435652499001E-4</v>
      </c>
      <c r="AW20183" s="16">
        <v>6.1564084181999997E-4</v>
      </c>
      <c r="AX20183" s="16">
        <v>1.3225751863990009E-4</v>
      </c>
      <c r="AY20183" s="16">
        <v>4.42873724E-6</v>
      </c>
    </row>
    <row r="20184" spans="1:51" ht="14.75" x14ac:dyDescent="0.75">
      <c r="A20184" s="16" t="s">
        <v>674</v>
      </c>
      <c r="B20184" s="16"/>
      <c r="C20184" s="16" t="s">
        <v>675</v>
      </c>
      <c r="D20184" s="16" t="s">
        <v>690</v>
      </c>
      <c r="E20184" s="16" t="s">
        <v>691</v>
      </c>
      <c r="F20184" s="16" t="s">
        <v>695</v>
      </c>
      <c r="G20184" s="16"/>
      <c r="H20184" s="16"/>
      <c r="I20184" s="16"/>
      <c r="J20184" s="16"/>
      <c r="K20184" s="16"/>
      <c r="L20184" s="16"/>
      <c r="M20184" s="16"/>
      <c r="N20184" s="16" t="s">
        <v>60</v>
      </c>
      <c r="O20184" s="16" t="s">
        <v>463</v>
      </c>
      <c r="P20184" s="16" t="s">
        <v>467</v>
      </c>
      <c r="Q20184" s="16" t="s">
        <v>73</v>
      </c>
      <c r="R20184" s="16">
        <v>28</v>
      </c>
      <c r="S20184" s="16">
        <v>0</v>
      </c>
      <c r="T20184" s="16">
        <v>2.7034027559272099E-6</v>
      </c>
      <c r="U20184" s="16">
        <v>0</v>
      </c>
      <c r="V20184" s="16">
        <v>0</v>
      </c>
      <c r="W20184" s="16">
        <v>0</v>
      </c>
      <c r="X20184" s="16">
        <v>2.1001052708740049E-6</v>
      </c>
      <c r="Y20184" s="16">
        <v>1.161988898151656E-6</v>
      </c>
      <c r="Z20184" s="16">
        <v>3.8513999999999998E-5</v>
      </c>
      <c r="AA20184" s="16">
        <v>8.2922000000000003E-5</v>
      </c>
      <c r="AB20184" s="16">
        <v>2.0580350773397459E-6</v>
      </c>
      <c r="AC20184" s="16">
        <v>1.6338776778330999E-3</v>
      </c>
      <c r="AD20184" s="16">
        <v>5.4665799999989917E-4</v>
      </c>
      <c r="AE20184" s="16">
        <v>8.9201214213609963E-4</v>
      </c>
      <c r="AF20184" s="16">
        <v>3.6605329966465683E-5</v>
      </c>
      <c r="AG20184" s="16">
        <v>3.970119999998992E-4</v>
      </c>
      <c r="AH20184" s="16">
        <v>1.62645E-4</v>
      </c>
      <c r="AI20184" s="16">
        <v>4.7564370000000002E-2</v>
      </c>
      <c r="AJ20184" s="16">
        <v>4.94711E-4</v>
      </c>
      <c r="AK20184" s="16">
        <v>7.5426400000000004E-4</v>
      </c>
      <c r="AL20184" s="16">
        <v>2.5909380000000001E-3</v>
      </c>
      <c r="AM20184" s="16">
        <v>7.5429900000000005E-4</v>
      </c>
      <c r="AN20184" s="16">
        <v>7.3687641142249961E-4</v>
      </c>
      <c r="AO20184" s="16">
        <v>9.8904536246417166E-2</v>
      </c>
      <c r="AP20184" s="16">
        <v>6.9806800000000004E-4</v>
      </c>
      <c r="AQ20184" s="16">
        <v>1.07632E-4</v>
      </c>
      <c r="AR20184" s="16">
        <v>1.4088201120789989E-4</v>
      </c>
      <c r="AS20184" s="16">
        <v>4.2659763235529998E-4</v>
      </c>
      <c r="AT20184" s="16">
        <v>1.5074500000000001E-4</v>
      </c>
      <c r="AU20184" s="16">
        <v>4.0602100000000001E-4</v>
      </c>
      <c r="AV20184" s="16">
        <v>3.5466666666666762E-6</v>
      </c>
      <c r="AW20184" s="16">
        <v>8.4426278734159885E-4</v>
      </c>
      <c r="AX20184" s="16">
        <v>7.4500579999994959E-3</v>
      </c>
      <c r="AY20184" s="16">
        <v>1.1374654907083301E-2</v>
      </c>
    </row>
    <row r="20185" spans="1:51" ht="14.75" x14ac:dyDescent="0.75">
      <c r="A20185" s="16" t="s">
        <v>674</v>
      </c>
      <c r="B20185" s="16"/>
      <c r="C20185" s="16" t="s">
        <v>675</v>
      </c>
      <c r="D20185" s="16" t="s">
        <v>690</v>
      </c>
      <c r="E20185" s="16" t="s">
        <v>691</v>
      </c>
      <c r="F20185" s="16" t="s">
        <v>695</v>
      </c>
      <c r="G20185" s="16"/>
      <c r="H20185" s="16"/>
      <c r="I20185" s="16"/>
      <c r="J20185" s="16"/>
      <c r="K20185" s="16"/>
      <c r="L20185" s="16"/>
      <c r="M20185" s="16"/>
      <c r="N20185" s="16" t="s">
        <v>60</v>
      </c>
      <c r="O20185" s="16" t="s">
        <v>463</v>
      </c>
      <c r="P20185" s="16" t="s">
        <v>485</v>
      </c>
      <c r="Q20185" s="16" t="s">
        <v>312</v>
      </c>
      <c r="R20185" s="16">
        <v>265</v>
      </c>
      <c r="S20185" s="16">
        <v>0</v>
      </c>
      <c r="T20185" s="16">
        <v>2.9776566852701631E-6</v>
      </c>
      <c r="U20185" s="16">
        <v>0</v>
      </c>
      <c r="V20185" s="16">
        <v>0</v>
      </c>
      <c r="W20185" s="16">
        <v>0</v>
      </c>
      <c r="X20185" s="16">
        <v>2.3505475146608352E-6</v>
      </c>
      <c r="Y20185" s="16">
        <v>1.2464667360353859E-6</v>
      </c>
      <c r="Z20185" s="16">
        <v>4.0655448024997882E-5</v>
      </c>
      <c r="AA20185" s="16">
        <v>8.5036497129999998E-5</v>
      </c>
      <c r="AB20185" s="16">
        <v>1.8636848697056741E-6</v>
      </c>
      <c r="AC20185" s="16">
        <v>1.440011789232801E-3</v>
      </c>
      <c r="AD20185" s="16">
        <v>6.0868201973000001E-4</v>
      </c>
      <c r="AE20185" s="16">
        <v>9.5502509360200101E-4</v>
      </c>
      <c r="AF20185" s="16">
        <v>3.8798472335626798E-5</v>
      </c>
      <c r="AG20185" s="16">
        <v>3.7362163068999999E-4</v>
      </c>
      <c r="AH20185" s="16">
        <v>1.5538607495490009E-4</v>
      </c>
      <c r="AI20185" s="16">
        <v>4.0370345073855E-2</v>
      </c>
      <c r="AJ20185" s="16">
        <v>4.3293957227499998E-4</v>
      </c>
      <c r="AK20185" s="16">
        <v>6.8300127714989931E-4</v>
      </c>
      <c r="AL20185" s="16">
        <v>2.4399890629699999E-3</v>
      </c>
      <c r="AM20185" s="16">
        <v>7.480251726323993E-4</v>
      </c>
      <c r="AN20185" s="16">
        <v>6.6354530374949905E-4</v>
      </c>
      <c r="AO20185" s="16">
        <v>8.1308541686588784E-2</v>
      </c>
      <c r="AP20185" s="16">
        <v>7.0718931061999999E-4</v>
      </c>
      <c r="AQ20185" s="16">
        <v>1.101904850149001E-4</v>
      </c>
      <c r="AR20185" s="16">
        <v>1.348818171075001E-4</v>
      </c>
      <c r="AS20185" s="16">
        <v>4.481467490345004E-4</v>
      </c>
      <c r="AT20185" s="16">
        <v>1.494192273649001E-4</v>
      </c>
      <c r="AU20185" s="16">
        <v>4.112711100448993E-4</v>
      </c>
      <c r="AV20185" s="16">
        <v>3.5109298800000001E-6</v>
      </c>
      <c r="AW20185" s="16">
        <v>5.9954982248209968E-4</v>
      </c>
      <c r="AX20185" s="16">
        <v>5.5753406224165964E-3</v>
      </c>
      <c r="AY20185" s="16">
        <v>8.3723287777355063E-3</v>
      </c>
    </row>
    <row r="20186" spans="1:51" ht="14.75" x14ac:dyDescent="0.75">
      <c r="A20186" s="16" t="s">
        <v>674</v>
      </c>
      <c r="B20186" s="16"/>
      <c r="C20186" s="16" t="s">
        <v>675</v>
      </c>
      <c r="D20186" s="16" t="s">
        <v>690</v>
      </c>
      <c r="E20186" s="16" t="s">
        <v>691</v>
      </c>
      <c r="F20186" s="16" t="s">
        <v>695</v>
      </c>
      <c r="G20186" s="16"/>
      <c r="H20186" s="16"/>
      <c r="I20186" s="16"/>
      <c r="J20186" s="16"/>
      <c r="K20186" s="16"/>
      <c r="L20186" s="16"/>
      <c r="M20186" s="16"/>
      <c r="N20186" s="16" t="s">
        <v>64</v>
      </c>
      <c r="O20186" s="16" t="s">
        <v>463</v>
      </c>
      <c r="P20186" s="16" t="s">
        <v>467</v>
      </c>
      <c r="Q20186" s="16" t="s">
        <v>73</v>
      </c>
      <c r="R20186" s="16">
        <v>28</v>
      </c>
      <c r="S20186" s="16">
        <v>0</v>
      </c>
      <c r="T20186" s="16">
        <v>0</v>
      </c>
      <c r="U20186" s="16">
        <v>0</v>
      </c>
      <c r="V20186" s="16">
        <v>0</v>
      </c>
      <c r="W20186" s="16">
        <v>0</v>
      </c>
      <c r="X20186" s="16">
        <v>0</v>
      </c>
      <c r="Y20186" s="16">
        <v>0</v>
      </c>
      <c r="Z20186" s="16">
        <v>0</v>
      </c>
      <c r="AA20186" s="16">
        <v>0</v>
      </c>
      <c r="AB20186" s="16">
        <v>0</v>
      </c>
      <c r="AC20186" s="16">
        <v>0</v>
      </c>
      <c r="AD20186" s="16">
        <v>0</v>
      </c>
      <c r="AE20186" s="16">
        <v>0</v>
      </c>
      <c r="AF20186" s="16">
        <v>0</v>
      </c>
      <c r="AG20186" s="16">
        <v>0</v>
      </c>
      <c r="AH20186" s="16">
        <v>9.5480000000000001E-5</v>
      </c>
      <c r="AI20186" s="16">
        <v>0</v>
      </c>
      <c r="AJ20186" s="16">
        <v>0</v>
      </c>
      <c r="AK20186" s="16">
        <v>0</v>
      </c>
      <c r="AL20186" s="16">
        <v>0</v>
      </c>
      <c r="AM20186" s="16">
        <v>4.7319999999999998E-6</v>
      </c>
      <c r="AN20186" s="16">
        <v>0</v>
      </c>
      <c r="AO20186" s="16">
        <v>0</v>
      </c>
      <c r="AP20186" s="16">
        <v>0</v>
      </c>
      <c r="AQ20186" s="16">
        <v>0</v>
      </c>
      <c r="AR20186" s="16">
        <v>0</v>
      </c>
      <c r="AS20186" s="16">
        <v>0</v>
      </c>
      <c r="AT20186" s="16">
        <v>0</v>
      </c>
      <c r="AU20186" s="16">
        <v>0</v>
      </c>
      <c r="AV20186" s="16">
        <v>0</v>
      </c>
      <c r="AW20186" s="16">
        <v>0</v>
      </c>
      <c r="AX20186" s="16">
        <v>0</v>
      </c>
      <c r="AY20186" s="16">
        <v>2.6184199999999998E-4</v>
      </c>
    </row>
    <row r="20187" spans="1:51" ht="14.75" x14ac:dyDescent="0.75">
      <c r="A20187" s="16" t="s">
        <v>674</v>
      </c>
      <c r="B20187" s="16"/>
      <c r="C20187" s="16" t="s">
        <v>675</v>
      </c>
      <c r="D20187" s="16" t="s">
        <v>690</v>
      </c>
      <c r="E20187" s="16" t="s">
        <v>691</v>
      </c>
      <c r="F20187" s="16" t="s">
        <v>695</v>
      </c>
      <c r="G20187" s="16"/>
      <c r="H20187" s="16"/>
      <c r="I20187" s="16"/>
      <c r="J20187" s="16"/>
      <c r="K20187" s="16"/>
      <c r="L20187" s="16"/>
      <c r="M20187" s="16"/>
      <c r="N20187" s="16" t="s">
        <v>64</v>
      </c>
      <c r="O20187" s="16" t="s">
        <v>463</v>
      </c>
      <c r="P20187" s="16" t="s">
        <v>485</v>
      </c>
      <c r="Q20187" s="16" t="s">
        <v>312</v>
      </c>
      <c r="R20187" s="16">
        <v>265</v>
      </c>
      <c r="S20187" s="16">
        <v>0</v>
      </c>
      <c r="T20187" s="16">
        <v>0</v>
      </c>
      <c r="U20187" s="16">
        <v>0</v>
      </c>
      <c r="V20187" s="16">
        <v>0</v>
      </c>
      <c r="W20187" s="16">
        <v>0</v>
      </c>
      <c r="X20187" s="16">
        <v>0</v>
      </c>
      <c r="Y20187" s="16">
        <v>0</v>
      </c>
      <c r="Z20187" s="16">
        <v>0</v>
      </c>
      <c r="AA20187" s="16">
        <v>0</v>
      </c>
      <c r="AB20187" s="16">
        <v>0</v>
      </c>
      <c r="AC20187" s="16">
        <v>0</v>
      </c>
      <c r="AD20187" s="16">
        <v>0</v>
      </c>
      <c r="AE20187" s="16">
        <v>0</v>
      </c>
      <c r="AF20187" s="16">
        <v>0</v>
      </c>
      <c r="AG20187" s="16">
        <v>0</v>
      </c>
      <c r="AH20187" s="16">
        <v>7.2853774560000003E-5</v>
      </c>
      <c r="AI20187" s="16">
        <v>0</v>
      </c>
      <c r="AJ20187" s="16">
        <v>0</v>
      </c>
      <c r="AK20187" s="16">
        <v>0</v>
      </c>
      <c r="AL20187" s="16">
        <v>0</v>
      </c>
      <c r="AM20187" s="16">
        <v>4.3550759849999996E-6</v>
      </c>
      <c r="AN20187" s="16">
        <v>0</v>
      </c>
      <c r="AO20187" s="16">
        <v>0</v>
      </c>
      <c r="AP20187" s="16">
        <v>0</v>
      </c>
      <c r="AQ20187" s="16">
        <v>0</v>
      </c>
      <c r="AR20187" s="16">
        <v>0</v>
      </c>
      <c r="AS20187" s="16">
        <v>0</v>
      </c>
      <c r="AT20187" s="16">
        <v>0</v>
      </c>
      <c r="AU20187" s="16">
        <v>0</v>
      </c>
      <c r="AV20187" s="16">
        <v>0</v>
      </c>
      <c r="AW20187" s="16">
        <v>0</v>
      </c>
      <c r="AX20187" s="16">
        <v>0</v>
      </c>
      <c r="AY20187" s="16">
        <v>2.3906323709490011E-4</v>
      </c>
    </row>
    <row r="20188" spans="1:51" ht="14.75" x14ac:dyDescent="0.75">
      <c r="A20188" s="16" t="s">
        <v>674</v>
      </c>
      <c r="B20188" s="16"/>
      <c r="C20188" s="16" t="s">
        <v>675</v>
      </c>
      <c r="D20188" s="16" t="s">
        <v>690</v>
      </c>
      <c r="E20188" s="16" t="s">
        <v>691</v>
      </c>
      <c r="F20188" s="16" t="s">
        <v>695</v>
      </c>
      <c r="G20188" s="16"/>
      <c r="H20188" s="16"/>
      <c r="I20188" s="16"/>
      <c r="J20188" s="16"/>
      <c r="K20188" s="16"/>
      <c r="L20188" s="16"/>
      <c r="M20188" s="16"/>
      <c r="N20188" s="16" t="s">
        <v>66</v>
      </c>
      <c r="O20188" s="16" t="s">
        <v>463</v>
      </c>
      <c r="P20188" s="16" t="s">
        <v>467</v>
      </c>
      <c r="Q20188" s="16" t="s">
        <v>73</v>
      </c>
      <c r="R20188" s="16">
        <v>28</v>
      </c>
      <c r="S20188" s="16">
        <v>2.6559959999999999E-3</v>
      </c>
      <c r="T20188" s="16">
        <v>5.6871500000000002E-3</v>
      </c>
      <c r="U20188" s="16">
        <v>1.6156308000000001E-2</v>
      </c>
      <c r="V20188" s="16">
        <v>2.2313480000000002E-3</v>
      </c>
      <c r="W20188" s="16">
        <v>2.9136800000000002E-4</v>
      </c>
      <c r="X20188" s="16">
        <v>1.7859323999999999E-2</v>
      </c>
      <c r="Y20188" s="16">
        <v>5.7321459999999996E-3</v>
      </c>
      <c r="Z20188" s="16">
        <v>5.050962E-3</v>
      </c>
      <c r="AA20188" s="16">
        <v>3.5441000000000001E-3</v>
      </c>
      <c r="AB20188" s="16">
        <v>1.1593735999998489E-2</v>
      </c>
      <c r="AC20188" s="16">
        <v>1.630006E-3</v>
      </c>
      <c r="AD20188" s="16">
        <v>6.3979019999999996E-3</v>
      </c>
      <c r="AE20188" s="16">
        <v>3.7512510000000002E-3</v>
      </c>
      <c r="AF20188" s="16">
        <v>1.404423999999899E-3</v>
      </c>
      <c r="AG20188" s="16">
        <v>3.5903839999999998E-3</v>
      </c>
      <c r="AH20188" s="16">
        <v>1.928177999999899E-3</v>
      </c>
      <c r="AI20188" s="16">
        <v>2.8848189999999998E-3</v>
      </c>
      <c r="AJ20188" s="16">
        <v>1.2038809999999889E-2</v>
      </c>
      <c r="AK20188" s="16">
        <v>2.9856399999999999E-3</v>
      </c>
      <c r="AL20188" s="16">
        <v>0</v>
      </c>
      <c r="AM20188" s="16">
        <v>1.9807969999999999E-3</v>
      </c>
      <c r="AN20188" s="16">
        <v>0</v>
      </c>
      <c r="AO20188" s="16">
        <v>1.3624030000000001E-3</v>
      </c>
      <c r="AP20188" s="16">
        <v>0</v>
      </c>
      <c r="AQ20188" s="16">
        <v>1.448335E-3</v>
      </c>
      <c r="AR20188" s="16">
        <v>1.692529999999899E-3</v>
      </c>
      <c r="AS20188" s="16">
        <v>6.0694199999999996E-4</v>
      </c>
      <c r="AT20188" s="16">
        <v>1.5458659999999999E-3</v>
      </c>
      <c r="AU20188" s="16">
        <v>9.4193399999999996E-4</v>
      </c>
      <c r="AV20188" s="16">
        <v>4.7851020000000003E-3</v>
      </c>
      <c r="AW20188" s="16">
        <v>1.1890900000000001E-3</v>
      </c>
      <c r="AX20188" s="16">
        <v>2.223956E-3</v>
      </c>
      <c r="AY20188" s="16">
        <v>4.5278519999992998E-3</v>
      </c>
    </row>
    <row r="20189" spans="1:51" ht="14.75" x14ac:dyDescent="0.75">
      <c r="A20189" s="16" t="s">
        <v>674</v>
      </c>
      <c r="B20189" s="16"/>
      <c r="C20189" s="16" t="s">
        <v>675</v>
      </c>
      <c r="D20189" s="16" t="s">
        <v>690</v>
      </c>
      <c r="E20189" s="16" t="s">
        <v>691</v>
      </c>
      <c r="F20189" s="16" t="s">
        <v>695</v>
      </c>
      <c r="G20189" s="16"/>
      <c r="H20189" s="16"/>
      <c r="I20189" s="16"/>
      <c r="J20189" s="16"/>
      <c r="K20189" s="16"/>
      <c r="L20189" s="16"/>
      <c r="M20189" s="16"/>
      <c r="N20189" s="16" t="s">
        <v>66</v>
      </c>
      <c r="O20189" s="16" t="s">
        <v>463</v>
      </c>
      <c r="P20189" s="16" t="s">
        <v>485</v>
      </c>
      <c r="Q20189" s="16" t="s">
        <v>312</v>
      </c>
      <c r="R20189" s="16">
        <v>265</v>
      </c>
      <c r="S20189" s="16">
        <v>1.923946618005E-3</v>
      </c>
      <c r="T20189" s="16">
        <v>3.588676112385E-3</v>
      </c>
      <c r="U20189" s="16">
        <v>1.0141616989085001E-2</v>
      </c>
      <c r="V20189" s="16">
        <v>1.4911127536998991E-3</v>
      </c>
      <c r="W20189" s="16">
        <v>2.099119218999001E-4</v>
      </c>
      <c r="X20189" s="16">
        <v>1.1178642527885E-2</v>
      </c>
      <c r="Y20189" s="16">
        <v>4.1900386580098941E-3</v>
      </c>
      <c r="Z20189" s="16">
        <v>3.5013168772700001E-3</v>
      </c>
      <c r="AA20189" s="16">
        <v>2.075474220085E-3</v>
      </c>
      <c r="AB20189" s="16">
        <v>6.283311869949894E-3</v>
      </c>
      <c r="AC20189" s="16">
        <v>1.1671681502099999E-3</v>
      </c>
      <c r="AD20189" s="16">
        <v>4.7786838485999999E-3</v>
      </c>
      <c r="AE20189" s="16">
        <v>2.365873325285E-3</v>
      </c>
      <c r="AF20189" s="16">
        <v>7.2704573676989927E-4</v>
      </c>
      <c r="AG20189" s="16">
        <v>2.1901088388398991E-3</v>
      </c>
      <c r="AH20189" s="16">
        <v>1.0220346485948989E-3</v>
      </c>
      <c r="AI20189" s="16">
        <v>1.4602685383423989E-3</v>
      </c>
      <c r="AJ20189" s="16">
        <v>7.1263103088424996E-3</v>
      </c>
      <c r="AK20189" s="16">
        <v>2.1298428797623991E-3</v>
      </c>
      <c r="AL20189" s="16">
        <v>0</v>
      </c>
      <c r="AM20189" s="16">
        <v>1.1923685585425001E-3</v>
      </c>
      <c r="AN20189" s="16">
        <v>0</v>
      </c>
      <c r="AO20189" s="16">
        <v>9.6353239158489929E-4</v>
      </c>
      <c r="AP20189" s="16">
        <v>0</v>
      </c>
      <c r="AQ20189" s="16">
        <v>1.21494868053E-3</v>
      </c>
      <c r="AR20189" s="16">
        <v>1.04658346605E-3</v>
      </c>
      <c r="AS20189" s="16">
        <v>3.8016751864989928E-4</v>
      </c>
      <c r="AT20189" s="16">
        <v>8.4000178510489933E-4</v>
      </c>
      <c r="AU20189" s="16">
        <v>4.9261422876989934E-4</v>
      </c>
      <c r="AV20189" s="16">
        <v>2.8509564990473941E-3</v>
      </c>
      <c r="AW20189" s="16">
        <v>8.5590378519249998E-4</v>
      </c>
      <c r="AX20189" s="16">
        <v>1.4156002345375E-3</v>
      </c>
      <c r="AY20189" s="16">
        <v>3.5626698952323939E-3</v>
      </c>
    </row>
    <row r="20190" spans="1:51" ht="14.75" x14ac:dyDescent="0.75">
      <c r="A20190" s="16" t="s">
        <v>674</v>
      </c>
      <c r="B20190" s="16"/>
      <c r="C20190" s="16" t="s">
        <v>675</v>
      </c>
      <c r="D20190" s="16" t="s">
        <v>690</v>
      </c>
      <c r="E20190" s="16" t="s">
        <v>691</v>
      </c>
      <c r="F20190" s="16" t="s">
        <v>695</v>
      </c>
      <c r="G20190" s="16"/>
      <c r="H20190" s="16"/>
      <c r="I20190" s="16"/>
      <c r="J20190" s="16"/>
      <c r="K20190" s="16"/>
      <c r="L20190" s="16"/>
      <c r="M20190" s="16"/>
      <c r="N20190" s="16" t="s">
        <v>68</v>
      </c>
      <c r="O20190" s="16" t="s">
        <v>463</v>
      </c>
      <c r="P20190" s="16" t="s">
        <v>467</v>
      </c>
      <c r="Q20190" s="16" t="s">
        <v>73</v>
      </c>
      <c r="R20190" s="16">
        <v>28</v>
      </c>
      <c r="S20190" s="16">
        <v>5.4246359999986001E-3</v>
      </c>
      <c r="T20190" s="16">
        <v>2.43999E-3</v>
      </c>
      <c r="U20190" s="16">
        <v>3.7662099999999997E-2</v>
      </c>
      <c r="V20190" s="16">
        <v>0.13179775011903361</v>
      </c>
      <c r="W20190" s="16">
        <v>3.98588775413206E-2</v>
      </c>
      <c r="X20190" s="16">
        <v>0.13517984199999999</v>
      </c>
      <c r="Y20190" s="16">
        <v>8.9947455219381203E-2</v>
      </c>
      <c r="Z20190" s="16">
        <v>4.7752417525114402E-2</v>
      </c>
      <c r="AA20190" s="16">
        <v>3.0353960221278401E-2</v>
      </c>
      <c r="AB20190" s="16">
        <v>1.5790039706177799E-2</v>
      </c>
      <c r="AC20190" s="16">
        <v>0.2049349094331756</v>
      </c>
      <c r="AD20190" s="16">
        <v>2.0012679312009299E-2</v>
      </c>
      <c r="AE20190" s="16">
        <v>0.23553133132650569</v>
      </c>
      <c r="AF20190" s="16">
        <v>0.23729187238324259</v>
      </c>
      <c r="AG20190" s="16">
        <v>0.13862448599999999</v>
      </c>
      <c r="AH20190" s="16">
        <v>9.9521688563779159E-2</v>
      </c>
      <c r="AI20190" s="16">
        <v>0.1020868320694312</v>
      </c>
      <c r="AJ20190" s="16">
        <v>2.2631105789145699E-2</v>
      </c>
      <c r="AK20190" s="16">
        <v>2.7564004797487791E-2</v>
      </c>
      <c r="AL20190" s="16">
        <v>6.2746039469952442E-2</v>
      </c>
      <c r="AM20190" s="16">
        <v>4.0594082947701358E-2</v>
      </c>
      <c r="AN20190" s="16">
        <v>0.38291684218705679</v>
      </c>
      <c r="AO20190" s="16">
        <v>0.24278164399999999</v>
      </c>
      <c r="AP20190" s="16">
        <v>0.205253244</v>
      </c>
      <c r="AQ20190" s="16">
        <v>3.5657342000000002E-2</v>
      </c>
      <c r="AR20190" s="16">
        <v>1.9446338799998599E-2</v>
      </c>
      <c r="AS20190" s="16">
        <v>4.4381429407793799E-2</v>
      </c>
      <c r="AT20190" s="16">
        <v>5.2057754279304203E-2</v>
      </c>
      <c r="AU20190" s="16">
        <v>0.14986350011865399</v>
      </c>
      <c r="AV20190" s="16">
        <v>2.7321699143716599E-2</v>
      </c>
      <c r="AW20190" s="16">
        <v>8.4502377268709405E-2</v>
      </c>
      <c r="AX20190" s="16">
        <v>0.1055810792783944</v>
      </c>
      <c r="AY20190" s="16">
        <v>1.0402891030000001</v>
      </c>
    </row>
    <row r="20191" spans="1:51" ht="14.75" x14ac:dyDescent="0.75">
      <c r="A20191" s="16" t="s">
        <v>674</v>
      </c>
      <c r="B20191" s="16"/>
      <c r="C20191" s="16" t="s">
        <v>675</v>
      </c>
      <c r="D20191" s="16" t="s">
        <v>690</v>
      </c>
      <c r="E20191" s="16" t="s">
        <v>691</v>
      </c>
      <c r="F20191" s="16" t="s">
        <v>695</v>
      </c>
      <c r="G20191" s="16"/>
      <c r="H20191" s="16"/>
      <c r="I20191" s="16"/>
      <c r="J20191" s="16"/>
      <c r="K20191" s="16"/>
      <c r="L20191" s="16"/>
      <c r="M20191" s="16"/>
      <c r="N20191" s="16" t="s">
        <v>68</v>
      </c>
      <c r="O20191" s="16" t="s">
        <v>463</v>
      </c>
      <c r="P20191" s="16" t="s">
        <v>485</v>
      </c>
      <c r="Q20191" s="16" t="s">
        <v>312</v>
      </c>
      <c r="R20191" s="16">
        <v>265</v>
      </c>
      <c r="S20191" s="16">
        <v>3.6692388705048939E-3</v>
      </c>
      <c r="T20191" s="16">
        <v>1.8571254560849999E-3</v>
      </c>
      <c r="U20191" s="16">
        <v>2.6672367092369999E-2</v>
      </c>
      <c r="V20191" s="16">
        <v>8.5884779109001566E-2</v>
      </c>
      <c r="W20191" s="16">
        <v>2.4937442967167819E-2</v>
      </c>
      <c r="X20191" s="16">
        <v>8.5937784067494999E-2</v>
      </c>
      <c r="Y20191" s="16">
        <v>6.1659571582742587E-2</v>
      </c>
      <c r="Z20191" s="16">
        <v>3.2104068678078468E-2</v>
      </c>
      <c r="AA20191" s="16">
        <v>1.9610490623295299E-2</v>
      </c>
      <c r="AB20191" s="16">
        <v>1.12508213706391E-2</v>
      </c>
      <c r="AC20191" s="16">
        <v>0.13423280998421411</v>
      </c>
      <c r="AD20191" s="16">
        <v>1.4581176542469401E-2</v>
      </c>
      <c r="AE20191" s="16">
        <v>0.153057600059611</v>
      </c>
      <c r="AF20191" s="16">
        <v>0.15569809726736081</v>
      </c>
      <c r="AG20191" s="16">
        <v>8.3646504970122507E-2</v>
      </c>
      <c r="AH20191" s="16">
        <v>6.865318665120905E-2</v>
      </c>
      <c r="AI20191" s="16">
        <v>7.0224358180155863E-2</v>
      </c>
      <c r="AJ20191" s="16">
        <v>1.6198972768548599E-2</v>
      </c>
      <c r="AK20191" s="16">
        <v>1.8408927825305298E-2</v>
      </c>
      <c r="AL20191" s="16">
        <v>4.3246953564811522E-2</v>
      </c>
      <c r="AM20191" s="16">
        <v>2.7122953186340889E-2</v>
      </c>
      <c r="AN20191" s="16">
        <v>0.24188246359903229</v>
      </c>
      <c r="AO20191" s="16">
        <v>0.1579746829902525</v>
      </c>
      <c r="AP20191" s="16">
        <v>0.1207024775796825</v>
      </c>
      <c r="AQ20191" s="16">
        <v>2.400621127462E-2</v>
      </c>
      <c r="AR20191" s="16">
        <v>1.415080585506389E-2</v>
      </c>
      <c r="AS20191" s="16">
        <v>3.3764752144479583E-2</v>
      </c>
      <c r="AT20191" s="16">
        <v>3.9611278816169257E-2</v>
      </c>
      <c r="AU20191" s="16">
        <v>0.1100017575794793</v>
      </c>
      <c r="AV20191" s="16">
        <v>2.0905827335179799E-2</v>
      </c>
      <c r="AW20191" s="16">
        <v>6.2167508621074473E-2</v>
      </c>
      <c r="AX20191" s="16">
        <v>8.1698390768542739E-2</v>
      </c>
      <c r="AY20191" s="16">
        <v>0.69679777776388752</v>
      </c>
    </row>
    <row r="20192" spans="1:51" ht="14.75" x14ac:dyDescent="0.75">
      <c r="A20192" s="16" t="s">
        <v>674</v>
      </c>
      <c r="B20192" s="16"/>
      <c r="C20192" s="16" t="s">
        <v>675</v>
      </c>
      <c r="D20192" s="16" t="s">
        <v>690</v>
      </c>
      <c r="E20192" s="16" t="s">
        <v>691</v>
      </c>
      <c r="F20192" s="16" t="s">
        <v>695</v>
      </c>
      <c r="G20192" s="16"/>
      <c r="H20192" s="16"/>
      <c r="I20192" s="16"/>
      <c r="J20192" s="16"/>
      <c r="K20192" s="16"/>
      <c r="L20192" s="16"/>
      <c r="M20192" s="16"/>
      <c r="N20192" s="16" t="s">
        <v>62</v>
      </c>
      <c r="O20192" s="16" t="s">
        <v>463</v>
      </c>
      <c r="P20192" s="16" t="s">
        <v>467</v>
      </c>
      <c r="Q20192" s="16" t="s">
        <v>73</v>
      </c>
      <c r="R20192" s="16">
        <v>28</v>
      </c>
      <c r="S20192" s="16">
        <v>1.5298127659569999E-4</v>
      </c>
      <c r="T20192" s="16">
        <v>1.212088896947499E-3</v>
      </c>
      <c r="U20192" s="16">
        <v>7.2816974055014E-3</v>
      </c>
      <c r="V20192" s="16">
        <v>4.9025702355189842E-5</v>
      </c>
      <c r="W20192" s="16">
        <v>8.8127890150243998E-3</v>
      </c>
      <c r="X20192" s="16">
        <v>1.055558042578701E-3</v>
      </c>
      <c r="Y20192" s="16">
        <v>1.4010267227307289E-2</v>
      </c>
      <c r="Z20192" s="16">
        <v>1.5177399789000011E-4</v>
      </c>
      <c r="AA20192" s="16">
        <v>2.1819E-4</v>
      </c>
      <c r="AB20192" s="16">
        <v>2.8698942993813401E-2</v>
      </c>
      <c r="AC20192" s="16">
        <v>1.8279561048218401E-2</v>
      </c>
      <c r="AD20192" s="16">
        <v>3.2231806344039958E-2</v>
      </c>
      <c r="AE20192" s="16">
        <v>2.9182861046550121E-3</v>
      </c>
      <c r="AF20192" s="16">
        <v>9.4878573998290043E-4</v>
      </c>
      <c r="AG20192" s="16">
        <v>1.31738317342415E-2</v>
      </c>
      <c r="AH20192" s="16">
        <v>6.0510536943001883E-3</v>
      </c>
      <c r="AI20192" s="16">
        <v>1.8505941207577599E-2</v>
      </c>
      <c r="AJ20192" s="16">
        <v>9.2632805783014003E-3</v>
      </c>
      <c r="AK20192" s="16">
        <v>5.0124277752994759E-2</v>
      </c>
      <c r="AL20192" s="16">
        <v>4.0780921951399001E-3</v>
      </c>
      <c r="AM20192" s="16">
        <v>6.5952619147649917E-4</v>
      </c>
      <c r="AN20192" s="16">
        <v>1.3305157862867499E-2</v>
      </c>
      <c r="AO20192" s="16">
        <v>3.6222836292411999E-2</v>
      </c>
      <c r="AP20192" s="16">
        <v>4.2242644125927001E-2</v>
      </c>
      <c r="AQ20192" s="16">
        <v>1.3961982817321699E-2</v>
      </c>
      <c r="AR20192" s="16">
        <v>1.3602122327879009E-3</v>
      </c>
      <c r="AS20192" s="16">
        <v>1.0975936146680401E-2</v>
      </c>
      <c r="AT20192" s="16">
        <v>1.8323564045596009E-3</v>
      </c>
      <c r="AU20192" s="16">
        <v>4.9256892506976561E-2</v>
      </c>
      <c r="AV20192" s="16">
        <v>4.1178899999989919E-4</v>
      </c>
      <c r="AW20192" s="16">
        <v>3.0211999999999999E-3</v>
      </c>
      <c r="AX20192" s="16">
        <v>9.7540375286003997E-3</v>
      </c>
      <c r="AY20192" s="16">
        <v>4.2363312676081876E-3</v>
      </c>
    </row>
    <row r="20193" spans="1:51" ht="14.75" x14ac:dyDescent="0.75">
      <c r="A20193" s="16" t="s">
        <v>674</v>
      </c>
      <c r="B20193" s="16"/>
      <c r="C20193" s="16" t="s">
        <v>675</v>
      </c>
      <c r="D20193" s="16" t="s">
        <v>690</v>
      </c>
      <c r="E20193" s="16" t="s">
        <v>691</v>
      </c>
      <c r="F20193" s="16" t="s">
        <v>695</v>
      </c>
      <c r="G20193" s="16"/>
      <c r="H20193" s="16"/>
      <c r="I20193" s="16"/>
      <c r="J20193" s="16"/>
      <c r="K20193" s="16"/>
      <c r="L20193" s="16"/>
      <c r="M20193" s="16"/>
      <c r="N20193" s="16" t="s">
        <v>62</v>
      </c>
      <c r="O20193" s="16" t="s">
        <v>463</v>
      </c>
      <c r="P20193" s="16" t="s">
        <v>485</v>
      </c>
      <c r="Q20193" s="16" t="s">
        <v>312</v>
      </c>
      <c r="R20193" s="16">
        <v>265</v>
      </c>
      <c r="S20193" s="16">
        <v>1.6792396342540011E-4</v>
      </c>
      <c r="T20193" s="16">
        <v>1.344455585181501E-3</v>
      </c>
      <c r="U20193" s="16">
        <v>7.0382601288282113E-3</v>
      </c>
      <c r="V20193" s="16">
        <v>5.4704127897798191E-5</v>
      </c>
      <c r="W20193" s="16">
        <v>6.7873954140486104E-3</v>
      </c>
      <c r="X20193" s="16">
        <v>1.177670698021001E-3</v>
      </c>
      <c r="Y20193" s="16">
        <v>1.2938748310610289E-2</v>
      </c>
      <c r="Z20193" s="16">
        <v>1.4638941374649989E-4</v>
      </c>
      <c r="AA20193" s="16">
        <v>2.420992729299001E-4</v>
      </c>
      <c r="AB20193" s="16">
        <v>2.1509003792013408E-2</v>
      </c>
      <c r="AC20193" s="16">
        <v>1.261392372457459E-2</v>
      </c>
      <c r="AD20193" s="16">
        <v>2.4878894849516619E-2</v>
      </c>
      <c r="AE20193" s="16">
        <v>1.8058480078815E-3</v>
      </c>
      <c r="AF20193" s="16">
        <v>6.0535807773420044E-4</v>
      </c>
      <c r="AG20193" s="16">
        <v>8.0890599488660942E-3</v>
      </c>
      <c r="AH20193" s="16">
        <v>6.3858147741863124E-3</v>
      </c>
      <c r="AI20193" s="16">
        <v>1.7263816075252281E-2</v>
      </c>
      <c r="AJ20193" s="16">
        <v>8.2208596877579015E-3</v>
      </c>
      <c r="AK20193" s="16">
        <v>3.2223564489206387E-2</v>
      </c>
      <c r="AL20193" s="16">
        <v>2.681196784176E-3</v>
      </c>
      <c r="AM20193" s="16">
        <v>4.4701540946629929E-4</v>
      </c>
      <c r="AN20193" s="16">
        <v>1.363346333739481E-2</v>
      </c>
      <c r="AO20193" s="16">
        <v>3.6680801983146542E-2</v>
      </c>
      <c r="AP20193" s="16">
        <v>2.809270337083623E-2</v>
      </c>
      <c r="AQ20193" s="16">
        <v>8.9711023601528016E-3</v>
      </c>
      <c r="AR20193" s="16">
        <v>1.0889618669880001E-3</v>
      </c>
      <c r="AS20193" s="16">
        <v>5.5068449060388918E-3</v>
      </c>
      <c r="AT20193" s="16">
        <v>8.9837611918070057E-4</v>
      </c>
      <c r="AU20193" s="16">
        <v>3.3398602983146161E-2</v>
      </c>
      <c r="AV20193" s="16">
        <v>3.9979736330739932E-4</v>
      </c>
      <c r="AW20193" s="16">
        <v>1.593558755224899E-3</v>
      </c>
      <c r="AX20193" s="16">
        <v>4.9701119678208089E-3</v>
      </c>
      <c r="AY20193" s="16">
        <v>2.3372328359353009E-3</v>
      </c>
    </row>
    <row r="20194" spans="1:51" ht="14.75" x14ac:dyDescent="0.75">
      <c r="A20194" s="16" t="s">
        <v>674</v>
      </c>
      <c r="B20194" s="16"/>
      <c r="C20194" s="16" t="s">
        <v>675</v>
      </c>
      <c r="D20194" s="16" t="s">
        <v>690</v>
      </c>
      <c r="E20194" s="16" t="s">
        <v>691</v>
      </c>
      <c r="F20194" s="16" t="s">
        <v>695</v>
      </c>
      <c r="G20194" s="16"/>
      <c r="H20194" s="16"/>
      <c r="I20194" s="16"/>
      <c r="J20194" s="16"/>
      <c r="K20194" s="16"/>
      <c r="L20194" s="16"/>
      <c r="M20194" s="16"/>
      <c r="N20194" s="16" t="s">
        <v>70</v>
      </c>
      <c r="O20194" s="16" t="s">
        <v>463</v>
      </c>
      <c r="P20194" s="16" t="s">
        <v>467</v>
      </c>
      <c r="Q20194" s="16" t="s">
        <v>73</v>
      </c>
      <c r="R20194" s="16">
        <v>28</v>
      </c>
      <c r="S20194" s="16">
        <v>0</v>
      </c>
      <c r="T20194" s="16">
        <v>0</v>
      </c>
      <c r="U20194" s="16">
        <v>0</v>
      </c>
      <c r="V20194" s="16">
        <v>0</v>
      </c>
      <c r="W20194" s="16">
        <v>1.2096000000000001E-5</v>
      </c>
      <c r="X20194" s="16">
        <v>0</v>
      </c>
      <c r="Y20194" s="16">
        <v>0</v>
      </c>
      <c r="Z20194" s="16">
        <v>0</v>
      </c>
      <c r="AA20194" s="16">
        <v>0</v>
      </c>
      <c r="AB20194" s="16">
        <v>0</v>
      </c>
      <c r="AC20194" s="16">
        <v>0</v>
      </c>
      <c r="AD20194" s="16">
        <v>0</v>
      </c>
      <c r="AE20194" s="16">
        <v>6.4386000000000003E-5</v>
      </c>
      <c r="AF20194" s="16">
        <v>0</v>
      </c>
      <c r="AG20194" s="16">
        <v>0</v>
      </c>
      <c r="AH20194" s="16">
        <v>0</v>
      </c>
      <c r="AI20194" s="16">
        <v>6.9414800000000001E-4</v>
      </c>
      <c r="AJ20194" s="16">
        <v>0</v>
      </c>
      <c r="AK20194" s="16">
        <v>2.4400249999992998E-3</v>
      </c>
      <c r="AL20194" s="16">
        <v>0</v>
      </c>
      <c r="AM20194" s="16">
        <v>1.024304611464E-4</v>
      </c>
      <c r="AN20194" s="16">
        <v>0</v>
      </c>
      <c r="AO20194" s="16">
        <v>5.7700299999999998E-4</v>
      </c>
      <c r="AP20194" s="16">
        <v>2.3939999999999999E-6</v>
      </c>
      <c r="AQ20194" s="16">
        <v>0</v>
      </c>
      <c r="AR20194" s="16">
        <v>5.0451660000000002E-3</v>
      </c>
      <c r="AS20194" s="16">
        <v>2.3983680000000001E-3</v>
      </c>
      <c r="AT20194" s="16">
        <v>0</v>
      </c>
      <c r="AU20194" s="16">
        <v>2.9738799999999999E-4</v>
      </c>
      <c r="AV20194" s="16">
        <v>0</v>
      </c>
      <c r="AW20194" s="16">
        <v>2.7315400000000001E-4</v>
      </c>
      <c r="AX20194" s="16">
        <v>1.5679999999999999E-5</v>
      </c>
      <c r="AY20194" s="16">
        <v>6.9439999999999999E-6</v>
      </c>
    </row>
    <row r="20195" spans="1:51" ht="14.75" x14ac:dyDescent="0.75">
      <c r="A20195" s="16" t="s">
        <v>674</v>
      </c>
      <c r="B20195" s="16"/>
      <c r="C20195" s="16" t="s">
        <v>675</v>
      </c>
      <c r="D20195" s="16" t="s">
        <v>690</v>
      </c>
      <c r="E20195" s="16" t="s">
        <v>691</v>
      </c>
      <c r="F20195" s="16" t="s">
        <v>695</v>
      </c>
      <c r="G20195" s="16"/>
      <c r="H20195" s="16"/>
      <c r="I20195" s="16"/>
      <c r="J20195" s="16"/>
      <c r="K20195" s="16"/>
      <c r="L20195" s="16"/>
      <c r="M20195" s="16"/>
      <c r="N20195" s="16" t="s">
        <v>70</v>
      </c>
      <c r="O20195" s="16" t="s">
        <v>463</v>
      </c>
      <c r="P20195" s="16" t="s">
        <v>485</v>
      </c>
      <c r="Q20195" s="16" t="s">
        <v>312</v>
      </c>
      <c r="R20195" s="16">
        <v>265</v>
      </c>
      <c r="S20195" s="16">
        <v>0</v>
      </c>
      <c r="T20195" s="16">
        <v>0</v>
      </c>
      <c r="U20195" s="16">
        <v>0</v>
      </c>
      <c r="V20195" s="16">
        <v>0</v>
      </c>
      <c r="W20195" s="16">
        <v>1.0937167715E-5</v>
      </c>
      <c r="X20195" s="16">
        <v>0</v>
      </c>
      <c r="Y20195" s="16">
        <v>0</v>
      </c>
      <c r="Z20195" s="16">
        <v>0</v>
      </c>
      <c r="AA20195" s="16">
        <v>0</v>
      </c>
      <c r="AB20195" s="16">
        <v>0</v>
      </c>
      <c r="AC20195" s="16">
        <v>0</v>
      </c>
      <c r="AD20195" s="16">
        <v>0</v>
      </c>
      <c r="AE20195" s="16">
        <v>6.0307430649999999E-5</v>
      </c>
      <c r="AF20195" s="16">
        <v>0</v>
      </c>
      <c r="AG20195" s="16">
        <v>0</v>
      </c>
      <c r="AH20195" s="16">
        <v>0</v>
      </c>
      <c r="AI20195" s="16">
        <v>5.8318434897250003E-4</v>
      </c>
      <c r="AJ20195" s="16">
        <v>0</v>
      </c>
      <c r="AK20195" s="16">
        <v>1.9054974979398991E-3</v>
      </c>
      <c r="AL20195" s="16">
        <v>0</v>
      </c>
      <c r="AM20195" s="16">
        <v>9.3544160314655374E-5</v>
      </c>
      <c r="AN20195" s="16">
        <v>0</v>
      </c>
      <c r="AO20195" s="16">
        <v>5.3623344805749996E-4</v>
      </c>
      <c r="AP20195" s="16">
        <v>2.1807602600000002E-6</v>
      </c>
      <c r="AQ20195" s="16">
        <v>0</v>
      </c>
      <c r="AR20195" s="16">
        <v>3.5740941312249999E-3</v>
      </c>
      <c r="AS20195" s="16">
        <v>1.8186753807248989E-3</v>
      </c>
      <c r="AT20195" s="16">
        <v>0</v>
      </c>
      <c r="AU20195" s="16">
        <v>2.8761223972239929E-4</v>
      </c>
      <c r="AV20195" s="16">
        <v>0</v>
      </c>
      <c r="AW20195" s="16">
        <v>2.4639148720490011E-4</v>
      </c>
      <c r="AX20195" s="16">
        <v>1.4323528912499999E-5</v>
      </c>
      <c r="AY20195" s="16">
        <v>6.2556859299999997E-6</v>
      </c>
    </row>
    <row r="20196" spans="1:51" ht="14.75" x14ac:dyDescent="0.75">
      <c r="A20196" s="16" t="s">
        <v>674</v>
      </c>
      <c r="B20196" s="16"/>
      <c r="C20196" s="16" t="s">
        <v>675</v>
      </c>
      <c r="D20196" s="16" t="s">
        <v>690</v>
      </c>
      <c r="E20196" s="16" t="s">
        <v>691</v>
      </c>
      <c r="F20196" s="16" t="s">
        <v>695</v>
      </c>
      <c r="G20196" s="16"/>
      <c r="H20196" s="16"/>
      <c r="I20196" s="16"/>
      <c r="J20196" s="16"/>
      <c r="K20196" s="16"/>
      <c r="L20196" s="16"/>
      <c r="M20196" s="16"/>
      <c r="N20196" s="16" t="s">
        <v>468</v>
      </c>
      <c r="O20196" s="16" t="s">
        <v>463</v>
      </c>
      <c r="P20196" s="16" t="s">
        <v>467</v>
      </c>
      <c r="Q20196" s="16" t="s">
        <v>73</v>
      </c>
      <c r="R20196" s="16">
        <v>28</v>
      </c>
      <c r="S20196" s="16">
        <v>0</v>
      </c>
      <c r="T20196" s="16">
        <v>0</v>
      </c>
      <c r="U20196" s="16">
        <v>0</v>
      </c>
      <c r="V20196" s="16">
        <v>0</v>
      </c>
      <c r="W20196" s="16">
        <v>0</v>
      </c>
      <c r="X20196" s="16">
        <v>0</v>
      </c>
      <c r="Y20196" s="16">
        <v>0</v>
      </c>
      <c r="Z20196" s="16">
        <v>0</v>
      </c>
      <c r="AA20196" s="16">
        <v>0</v>
      </c>
      <c r="AB20196" s="16">
        <v>0</v>
      </c>
      <c r="AC20196" s="16">
        <v>0</v>
      </c>
      <c r="AD20196" s="16">
        <v>0</v>
      </c>
      <c r="AE20196" s="16">
        <v>0</v>
      </c>
      <c r="AF20196" s="16">
        <v>0</v>
      </c>
      <c r="AG20196" s="16">
        <v>0</v>
      </c>
      <c r="AH20196" s="16">
        <v>0</v>
      </c>
      <c r="AI20196" s="16">
        <v>0</v>
      </c>
      <c r="AJ20196" s="16">
        <v>0</v>
      </c>
      <c r="AK20196" s="16">
        <v>0</v>
      </c>
      <c r="AL20196" s="16">
        <v>0</v>
      </c>
      <c r="AM20196" s="16">
        <v>0</v>
      </c>
      <c r="AN20196" s="16">
        <v>0</v>
      </c>
      <c r="AO20196" s="16">
        <v>0</v>
      </c>
      <c r="AP20196" s="16">
        <v>0</v>
      </c>
      <c r="AQ20196" s="16">
        <v>0</v>
      </c>
      <c r="AR20196" s="16">
        <v>0</v>
      </c>
      <c r="AS20196" s="16">
        <v>0</v>
      </c>
      <c r="AT20196" s="16">
        <v>0</v>
      </c>
      <c r="AU20196" s="16">
        <v>0</v>
      </c>
      <c r="AV20196" s="16">
        <v>0</v>
      </c>
      <c r="AW20196" s="16">
        <v>0</v>
      </c>
      <c r="AX20196" s="16">
        <v>0</v>
      </c>
      <c r="AY20196" s="16">
        <v>0</v>
      </c>
    </row>
    <row r="20197" spans="1:51" ht="14.75" x14ac:dyDescent="0.75">
      <c r="A20197" s="16" t="s">
        <v>674</v>
      </c>
      <c r="B20197" s="16"/>
      <c r="C20197" s="16" t="s">
        <v>675</v>
      </c>
      <c r="D20197" s="16" t="s">
        <v>690</v>
      </c>
      <c r="E20197" s="16" t="s">
        <v>691</v>
      </c>
      <c r="F20197" s="16" t="s">
        <v>695</v>
      </c>
      <c r="G20197" s="16"/>
      <c r="H20197" s="16"/>
      <c r="I20197" s="16"/>
      <c r="J20197" s="16"/>
      <c r="K20197" s="16"/>
      <c r="L20197" s="16"/>
      <c r="M20197" s="16"/>
      <c r="N20197" s="16" t="s">
        <v>468</v>
      </c>
      <c r="O20197" s="16" t="s">
        <v>463</v>
      </c>
      <c r="P20197" s="16" t="s">
        <v>485</v>
      </c>
      <c r="Q20197" s="16" t="s">
        <v>312</v>
      </c>
      <c r="R20197" s="16">
        <v>265</v>
      </c>
      <c r="S20197" s="16">
        <v>0</v>
      </c>
      <c r="T20197" s="16">
        <v>0</v>
      </c>
      <c r="U20197" s="16">
        <v>0</v>
      </c>
      <c r="V20197" s="16">
        <v>0</v>
      </c>
      <c r="W20197" s="16">
        <v>0</v>
      </c>
      <c r="X20197" s="16">
        <v>0</v>
      </c>
      <c r="Y20197" s="16">
        <v>0</v>
      </c>
      <c r="Z20197" s="16">
        <v>0</v>
      </c>
      <c r="AA20197" s="16">
        <v>0</v>
      </c>
      <c r="AB20197" s="16">
        <v>0</v>
      </c>
      <c r="AC20197" s="16">
        <v>0</v>
      </c>
      <c r="AD20197" s="16">
        <v>0</v>
      </c>
      <c r="AE20197" s="16">
        <v>0</v>
      </c>
      <c r="AF20197" s="16">
        <v>0</v>
      </c>
      <c r="AG20197" s="16">
        <v>0</v>
      </c>
      <c r="AH20197" s="16">
        <v>0</v>
      </c>
      <c r="AI20197" s="16">
        <v>0</v>
      </c>
      <c r="AJ20197" s="16">
        <v>0</v>
      </c>
      <c r="AK20197" s="16">
        <v>0</v>
      </c>
      <c r="AL20197" s="16">
        <v>0</v>
      </c>
      <c r="AM20197" s="16">
        <v>0</v>
      </c>
      <c r="AN20197" s="16">
        <v>0</v>
      </c>
      <c r="AO20197" s="16">
        <v>0</v>
      </c>
      <c r="AP20197" s="16">
        <v>0</v>
      </c>
      <c r="AQ20197" s="16">
        <v>0</v>
      </c>
      <c r="AR20197" s="16">
        <v>0</v>
      </c>
      <c r="AS20197" s="16">
        <v>0</v>
      </c>
      <c r="AT20197" s="16">
        <v>0</v>
      </c>
      <c r="AU20197" s="16">
        <v>0</v>
      </c>
      <c r="AV20197" s="16">
        <v>0</v>
      </c>
      <c r="AW20197" s="16">
        <v>0</v>
      </c>
      <c r="AX20197" s="16">
        <v>0</v>
      </c>
      <c r="AY20197" s="16">
        <v>0</v>
      </c>
    </row>
    <row r="20198" spans="1:51" ht="14.75" x14ac:dyDescent="0.75">
      <c r="A20198" s="16" t="s">
        <v>674</v>
      </c>
      <c r="B20198" s="16"/>
      <c r="C20198" s="16" t="s">
        <v>675</v>
      </c>
      <c r="D20198" s="16" t="s">
        <v>690</v>
      </c>
      <c r="E20198" s="16" t="s">
        <v>691</v>
      </c>
      <c r="F20198" s="16" t="s">
        <v>695</v>
      </c>
      <c r="G20198" s="16"/>
      <c r="H20198" s="16"/>
      <c r="I20198" s="16"/>
      <c r="J20198" s="16"/>
      <c r="K20198" s="16"/>
      <c r="L20198" s="16"/>
      <c r="M20198" s="16"/>
      <c r="N20198" s="16" t="s">
        <v>77</v>
      </c>
      <c r="O20198" s="16" t="s">
        <v>463</v>
      </c>
      <c r="P20198" s="16" t="s">
        <v>467</v>
      </c>
      <c r="Q20198" s="16" t="s">
        <v>73</v>
      </c>
      <c r="R20198" s="16">
        <v>28</v>
      </c>
      <c r="S20198" s="16">
        <v>0</v>
      </c>
      <c r="T20198" s="16">
        <v>0</v>
      </c>
      <c r="U20198" s="16">
        <v>0</v>
      </c>
      <c r="V20198" s="16">
        <v>0</v>
      </c>
      <c r="W20198" s="16">
        <v>0</v>
      </c>
      <c r="X20198" s="16">
        <v>0</v>
      </c>
      <c r="Y20198" s="16">
        <v>0</v>
      </c>
      <c r="Z20198" s="16">
        <v>0</v>
      </c>
      <c r="AA20198" s="16">
        <v>0</v>
      </c>
      <c r="AB20198" s="16">
        <v>0</v>
      </c>
      <c r="AC20198" s="16">
        <v>0</v>
      </c>
      <c r="AD20198" s="16">
        <v>8.5105999999999995E-5</v>
      </c>
      <c r="AE20198" s="16">
        <v>2.9357999999999999E-5</v>
      </c>
      <c r="AF20198" s="16">
        <v>9.5790100000000004E-4</v>
      </c>
      <c r="AG20198" s="16">
        <v>3.5770000000000002E-4</v>
      </c>
      <c r="AH20198" s="16">
        <v>6.9502999999998876E-3</v>
      </c>
      <c r="AI20198" s="16">
        <v>1.9698E-5</v>
      </c>
      <c r="AJ20198" s="16">
        <v>3.7850399999999999E-4</v>
      </c>
      <c r="AK20198" s="16">
        <v>4.2179199999999999E-4</v>
      </c>
      <c r="AL20198" s="16">
        <v>1.03334E-4</v>
      </c>
      <c r="AM20198" s="16">
        <v>9.1447999999999996E-5</v>
      </c>
      <c r="AN20198" s="16">
        <v>0</v>
      </c>
      <c r="AO20198" s="16">
        <v>5.7440599999999996E-4</v>
      </c>
      <c r="AP20198" s="16">
        <v>2.22418E-4</v>
      </c>
      <c r="AQ20198" s="16">
        <v>7.60858E-4</v>
      </c>
      <c r="AR20198" s="16">
        <v>1.3343399999989999E-4</v>
      </c>
      <c r="AS20198" s="16">
        <v>6.5053799999999998E-4</v>
      </c>
      <c r="AT20198" s="16">
        <v>0</v>
      </c>
      <c r="AU20198" s="16">
        <v>0</v>
      </c>
      <c r="AV20198" s="16">
        <v>9.3306499999999996E-4</v>
      </c>
      <c r="AW20198" s="16">
        <v>5.8370199999999996E-4</v>
      </c>
      <c r="AX20198" s="16">
        <v>7.1734133333329882E-4</v>
      </c>
      <c r="AY20198" s="16">
        <v>2.463083E-3</v>
      </c>
    </row>
    <row r="20199" spans="1:51" ht="14.75" x14ac:dyDescent="0.75">
      <c r="A20199" s="16" t="s">
        <v>674</v>
      </c>
      <c r="B20199" s="16"/>
      <c r="C20199" s="16" t="s">
        <v>675</v>
      </c>
      <c r="D20199" s="16" t="s">
        <v>690</v>
      </c>
      <c r="E20199" s="16" t="s">
        <v>691</v>
      </c>
      <c r="F20199" s="16" t="s">
        <v>695</v>
      </c>
      <c r="G20199" s="16"/>
      <c r="H20199" s="16"/>
      <c r="I20199" s="16"/>
      <c r="J20199" s="16"/>
      <c r="K20199" s="16"/>
      <c r="L20199" s="16"/>
      <c r="M20199" s="16"/>
      <c r="N20199" s="16" t="s">
        <v>77</v>
      </c>
      <c r="O20199" s="16" t="s">
        <v>463</v>
      </c>
      <c r="P20199" s="16" t="s">
        <v>485</v>
      </c>
      <c r="Q20199" s="16" t="s">
        <v>312</v>
      </c>
      <c r="R20199" s="16">
        <v>265</v>
      </c>
      <c r="S20199" s="16">
        <v>0</v>
      </c>
      <c r="T20199" s="16">
        <v>0</v>
      </c>
      <c r="U20199" s="16">
        <v>0</v>
      </c>
      <c r="V20199" s="16">
        <v>0</v>
      </c>
      <c r="W20199" s="16">
        <v>0</v>
      </c>
      <c r="X20199" s="16">
        <v>0</v>
      </c>
      <c r="Y20199" s="16">
        <v>0</v>
      </c>
      <c r="Z20199" s="16">
        <v>0</v>
      </c>
      <c r="AA20199" s="16">
        <v>0</v>
      </c>
      <c r="AB20199" s="16">
        <v>0</v>
      </c>
      <c r="AC20199" s="16">
        <v>0</v>
      </c>
      <c r="AD20199" s="16">
        <v>7.7949246234999996E-5</v>
      </c>
      <c r="AE20199" s="16">
        <v>2.6156739934999999E-5</v>
      </c>
      <c r="AF20199" s="16">
        <v>8.8850941513750001E-4</v>
      </c>
      <c r="AG20199" s="16">
        <v>3.2066567687000002E-4</v>
      </c>
      <c r="AH20199" s="16">
        <v>6.4447795184148938E-3</v>
      </c>
      <c r="AI20199" s="16">
        <v>1.7822086605E-5</v>
      </c>
      <c r="AJ20199" s="16">
        <v>3.5024560862989931E-4</v>
      </c>
      <c r="AK20199" s="16">
        <v>3.918973201798993E-4</v>
      </c>
      <c r="AL20199" s="16">
        <v>9.4370141364999994E-5</v>
      </c>
      <c r="AM20199" s="16">
        <v>8.2691676165000006E-5</v>
      </c>
      <c r="AN20199" s="16">
        <v>0</v>
      </c>
      <c r="AO20199" s="16">
        <v>5.2906720212000003E-4</v>
      </c>
      <c r="AP20199" s="16">
        <v>2.0284261892490011E-4</v>
      </c>
      <c r="AQ20199" s="16">
        <v>7.1140476234489935E-4</v>
      </c>
      <c r="AR20199" s="16">
        <v>1.2284588013490011E-4</v>
      </c>
      <c r="AS20199" s="16">
        <v>5.992741643648993E-4</v>
      </c>
      <c r="AT20199" s="16">
        <v>0</v>
      </c>
      <c r="AU20199" s="16">
        <v>0</v>
      </c>
      <c r="AV20199" s="16">
        <v>8.5956449002500001E-4</v>
      </c>
      <c r="AW20199" s="16">
        <v>5.3335048642489931E-4</v>
      </c>
      <c r="AX20199" s="16">
        <v>6.5656516405660132E-4</v>
      </c>
      <c r="AY20199" s="16">
        <v>2.1752667118173992E-3</v>
      </c>
    </row>
    <row r="20200" spans="1:51" ht="14.75" x14ac:dyDescent="0.75">
      <c r="A20200" s="16" t="s">
        <v>674</v>
      </c>
      <c r="B20200" s="16"/>
      <c r="C20200" s="16" t="s">
        <v>675</v>
      </c>
      <c r="D20200" s="16" t="s">
        <v>690</v>
      </c>
      <c r="E20200" s="16" t="s">
        <v>691</v>
      </c>
      <c r="F20200" s="16" t="s">
        <v>695</v>
      </c>
      <c r="G20200" s="16"/>
      <c r="H20200" s="16"/>
      <c r="I20200" s="16"/>
      <c r="J20200" s="16"/>
      <c r="K20200" s="16"/>
      <c r="L20200" s="16"/>
      <c r="M20200" s="16"/>
      <c r="N20200" s="16" t="s">
        <v>79</v>
      </c>
      <c r="O20200" s="16" t="s">
        <v>463</v>
      </c>
      <c r="P20200" s="16" t="s">
        <v>467</v>
      </c>
      <c r="Q20200" s="16" t="s">
        <v>73</v>
      </c>
      <c r="R20200" s="16">
        <v>28</v>
      </c>
      <c r="S20200" s="16">
        <v>9.6502000000000005E-5</v>
      </c>
      <c r="T20200" s="16">
        <v>2.2397451999999891E-2</v>
      </c>
      <c r="U20200" s="16">
        <v>2.4754589999998598E-2</v>
      </c>
      <c r="V20200" s="16">
        <v>4.8985999999998876E-3</v>
      </c>
      <c r="W20200" s="16">
        <v>1.7901696314682601E-2</v>
      </c>
      <c r="X20200" s="16">
        <v>3.5466890913559E-2</v>
      </c>
      <c r="Y20200" s="16">
        <v>3.7580026354197597E-2</v>
      </c>
      <c r="Z20200" s="16">
        <v>2.3988549749822002E-3</v>
      </c>
      <c r="AA20200" s="16">
        <v>2.837422E-3</v>
      </c>
      <c r="AB20200" s="16">
        <v>2.7750100000000001E-3</v>
      </c>
      <c r="AC20200" s="16">
        <v>1.5614617192406401E-2</v>
      </c>
      <c r="AD20200" s="16">
        <v>6.7199019999992999E-3</v>
      </c>
      <c r="AE20200" s="16">
        <v>2.0324459864555E-2</v>
      </c>
      <c r="AF20200" s="16">
        <v>6.4632231999998596E-2</v>
      </c>
      <c r="AG20200" s="16">
        <v>7.9944949000000001E-2</v>
      </c>
      <c r="AH20200" s="16">
        <v>9.3529007375193596E-2</v>
      </c>
      <c r="AI20200" s="16">
        <v>8.0148893248767561E-2</v>
      </c>
      <c r="AJ20200" s="16">
        <v>6.7650922297263757E-2</v>
      </c>
      <c r="AK20200" s="16">
        <v>4.2286500308770757E-2</v>
      </c>
      <c r="AL20200" s="16">
        <v>0.1227932513142832</v>
      </c>
      <c r="AM20200" s="16">
        <v>2.7518770999998599E-2</v>
      </c>
      <c r="AN20200" s="16">
        <v>0.21454423316631249</v>
      </c>
      <c r="AO20200" s="16">
        <v>4.7875681000000003E-2</v>
      </c>
      <c r="AP20200" s="16">
        <v>3.1840497784307802E-2</v>
      </c>
      <c r="AQ20200" s="16">
        <v>6.3447258624337838E-2</v>
      </c>
      <c r="AR20200" s="16">
        <v>4.1365955461532801E-2</v>
      </c>
      <c r="AS20200" s="16">
        <v>9.8386875233061805E-2</v>
      </c>
      <c r="AT20200" s="16">
        <v>0.1004221973941346</v>
      </c>
      <c r="AU20200" s="16">
        <v>8.8298470294315395E-2</v>
      </c>
      <c r="AV20200" s="16">
        <v>2.7671680396405499E-2</v>
      </c>
      <c r="AW20200" s="16">
        <v>1.9631570000000001E-2</v>
      </c>
      <c r="AX20200" s="16">
        <v>5.9629597999999437E-2</v>
      </c>
      <c r="AY20200" s="16">
        <v>5.89503572872382E-2</v>
      </c>
    </row>
    <row r="20201" spans="1:51" ht="14.75" x14ac:dyDescent="0.75">
      <c r="A20201" s="16" t="s">
        <v>674</v>
      </c>
      <c r="B20201" s="16"/>
      <c r="C20201" s="16" t="s">
        <v>675</v>
      </c>
      <c r="D20201" s="16" t="s">
        <v>690</v>
      </c>
      <c r="E20201" s="16" t="s">
        <v>691</v>
      </c>
      <c r="F20201" s="16" t="s">
        <v>695</v>
      </c>
      <c r="G20201" s="16"/>
      <c r="H20201" s="16"/>
      <c r="I20201" s="16"/>
      <c r="J20201" s="16"/>
      <c r="K20201" s="16"/>
      <c r="L20201" s="16"/>
      <c r="M20201" s="16"/>
      <c r="N20201" s="16" t="s">
        <v>79</v>
      </c>
      <c r="O20201" s="16" t="s">
        <v>463</v>
      </c>
      <c r="P20201" s="16" t="s">
        <v>485</v>
      </c>
      <c r="Q20201" s="16" t="s">
        <v>312</v>
      </c>
      <c r="R20201" s="16">
        <v>265</v>
      </c>
      <c r="S20201" s="16">
        <v>9.535331786499788E-5</v>
      </c>
      <c r="T20201" s="16">
        <v>2.0229439464975001E-2</v>
      </c>
      <c r="U20201" s="16">
        <v>2.1401582400295001E-2</v>
      </c>
      <c r="V20201" s="16">
        <v>2.5570083356348992E-3</v>
      </c>
      <c r="W20201" s="16">
        <v>1.5026407709457091E-2</v>
      </c>
      <c r="X20201" s="16">
        <v>3.2127241361674587E-2</v>
      </c>
      <c r="Y20201" s="16">
        <v>3.4601945608175637E-2</v>
      </c>
      <c r="Z20201" s="16">
        <v>1.4852920520156991E-3</v>
      </c>
      <c r="AA20201" s="16">
        <v>1.8196497592249999E-3</v>
      </c>
      <c r="AB20201" s="16">
        <v>1.55816556696E-3</v>
      </c>
      <c r="AC20201" s="16">
        <v>1.2791725802171991E-2</v>
      </c>
      <c r="AD20201" s="16">
        <v>6.0852302667298939E-3</v>
      </c>
      <c r="AE20201" s="16">
        <v>1.8624191027474708E-2</v>
      </c>
      <c r="AF20201" s="16">
        <v>5.9199497894140002E-2</v>
      </c>
      <c r="AG20201" s="16">
        <v>7.2106000889194999E-2</v>
      </c>
      <c r="AH20201" s="16">
        <v>8.5772499742382186E-2</v>
      </c>
      <c r="AI20201" s="16">
        <v>7.126430481446068E-2</v>
      </c>
      <c r="AJ20201" s="16">
        <v>6.1542868738539612E-2</v>
      </c>
      <c r="AK20201" s="16">
        <v>3.8673746190811563E-2</v>
      </c>
      <c r="AL20201" s="16">
        <v>0.1137877613728146</v>
      </c>
      <c r="AM20201" s="16">
        <v>2.3756317754512389E-2</v>
      </c>
      <c r="AN20201" s="16">
        <v>0.18942228890505849</v>
      </c>
      <c r="AO20201" s="16">
        <v>4.3445398015315002E-2</v>
      </c>
      <c r="AP20201" s="16">
        <v>2.8857378467129852E-2</v>
      </c>
      <c r="AQ20201" s="16">
        <v>6.0104284921651582E-2</v>
      </c>
      <c r="AR20201" s="16">
        <v>3.7920440695084143E-2</v>
      </c>
      <c r="AS20201" s="16">
        <v>8.8575716833453513E-2</v>
      </c>
      <c r="AT20201" s="16">
        <v>9.1346324810483881E-2</v>
      </c>
      <c r="AU20201" s="16">
        <v>8.1399342948425518E-2</v>
      </c>
      <c r="AV20201" s="16">
        <v>2.46226377803779E-2</v>
      </c>
      <c r="AW20201" s="16">
        <v>1.7346336162679998E-2</v>
      </c>
      <c r="AX20201" s="16">
        <v>5.3860162741923248E-2</v>
      </c>
      <c r="AY20201" s="16">
        <v>5.191273185552029E-2</v>
      </c>
    </row>
    <row r="20202" spans="1:51" ht="14.75" x14ac:dyDescent="0.75">
      <c r="A20202" s="16" t="s">
        <v>674</v>
      </c>
      <c r="B20202" s="16"/>
      <c r="C20202" s="16" t="s">
        <v>675</v>
      </c>
      <c r="D20202" s="16" t="s">
        <v>690</v>
      </c>
      <c r="E20202" s="16" t="s">
        <v>691</v>
      </c>
      <c r="F20202" s="16" t="s">
        <v>695</v>
      </c>
      <c r="G20202" s="16"/>
      <c r="H20202" s="16"/>
      <c r="I20202" s="16"/>
      <c r="J20202" s="16"/>
      <c r="K20202" s="16"/>
      <c r="L20202" s="16"/>
      <c r="M20202" s="16"/>
      <c r="N20202" s="16" t="s">
        <v>81</v>
      </c>
      <c r="O20202" s="16" t="s">
        <v>463</v>
      </c>
      <c r="P20202" s="16" t="s">
        <v>467</v>
      </c>
      <c r="Q20202" s="16" t="s">
        <v>73</v>
      </c>
      <c r="R20202" s="16">
        <v>28</v>
      </c>
      <c r="S20202" s="16">
        <v>7.2763910506911403E-2</v>
      </c>
      <c r="T20202" s="16">
        <v>5.8307494000000001E-2</v>
      </c>
      <c r="U20202" s="16">
        <v>9.6031451345688607E-2</v>
      </c>
      <c r="V20202" s="16">
        <v>5.9072157827686636E-6</v>
      </c>
      <c r="W20202" s="16">
        <v>0.15373647845024141</v>
      </c>
      <c r="X20202" s="16">
        <v>4.7162053988628883E-3</v>
      </c>
      <c r="Y20202" s="16">
        <v>0.51068411094377875</v>
      </c>
      <c r="Z20202" s="16">
        <v>4.0137446339745999E-3</v>
      </c>
      <c r="AA20202" s="16">
        <v>5.5446243672203997E-3</v>
      </c>
      <c r="AB20202" s="16">
        <v>4.2442562682788801E-2</v>
      </c>
      <c r="AC20202" s="16">
        <v>0.1453456215986362</v>
      </c>
      <c r="AD20202" s="16">
        <v>0.1155880207207354</v>
      </c>
      <c r="AE20202" s="16">
        <v>2.0070998385303009</v>
      </c>
      <c r="AF20202" s="16">
        <v>0.60621423775651762</v>
      </c>
      <c r="AG20202" s="16">
        <v>0.1595602197573964</v>
      </c>
      <c r="AH20202" s="16">
        <v>0.15522395734973771</v>
      </c>
      <c r="AI20202" s="16">
        <v>0.25783782672135042</v>
      </c>
      <c r="AJ20202" s="16">
        <v>0.4177421384097556</v>
      </c>
      <c r="AK20202" s="16">
        <v>0.20828255627686501</v>
      </c>
      <c r="AL20202" s="16">
        <v>0.2946848843093624</v>
      </c>
      <c r="AM20202" s="16">
        <v>0.10045954238946279</v>
      </c>
      <c r="AN20202" s="16">
        <v>0.19266517367327671</v>
      </c>
      <c r="AO20202" s="16">
        <v>0.32565548986287801</v>
      </c>
      <c r="AP20202" s="16">
        <v>0.46571764708679281</v>
      </c>
      <c r="AQ20202" s="16">
        <v>0.35473028927811717</v>
      </c>
      <c r="AR20202" s="16">
        <v>0.83656510219313085</v>
      </c>
      <c r="AS20202" s="16">
        <v>0.11865284206804699</v>
      </c>
      <c r="AT20202" s="16">
        <v>1.911643199557876</v>
      </c>
      <c r="AU20202" s="16">
        <v>0.82027411381475279</v>
      </c>
      <c r="AV20202" s="16">
        <v>0.12993630999999939</v>
      </c>
      <c r="AW20202" s="16">
        <v>2.672138364526464</v>
      </c>
      <c r="AX20202" s="16">
        <v>2.1987635454579508</v>
      </c>
      <c r="AY20202" s="16">
        <v>1.3910884860276009</v>
      </c>
    </row>
    <row r="20203" spans="1:51" ht="14.75" x14ac:dyDescent="0.75">
      <c r="A20203" s="16" t="s">
        <v>674</v>
      </c>
      <c r="B20203" s="16"/>
      <c r="C20203" s="16" t="s">
        <v>675</v>
      </c>
      <c r="D20203" s="16" t="s">
        <v>690</v>
      </c>
      <c r="E20203" s="16" t="s">
        <v>691</v>
      </c>
      <c r="F20203" s="16" t="s">
        <v>695</v>
      </c>
      <c r="G20203" s="16"/>
      <c r="H20203" s="16"/>
      <c r="I20203" s="16"/>
      <c r="J20203" s="16"/>
      <c r="K20203" s="16"/>
      <c r="L20203" s="16"/>
      <c r="M20203" s="16"/>
      <c r="N20203" s="16" t="s">
        <v>81</v>
      </c>
      <c r="O20203" s="16" t="s">
        <v>463</v>
      </c>
      <c r="P20203" s="16" t="s">
        <v>485</v>
      </c>
      <c r="Q20203" s="16" t="s">
        <v>312</v>
      </c>
      <c r="R20203" s="16">
        <v>265</v>
      </c>
      <c r="S20203" s="16">
        <v>4.0664981134928453E-2</v>
      </c>
      <c r="T20203" s="16">
        <v>2.872947392581E-2</v>
      </c>
      <c r="U20203" s="16">
        <v>5.9159211511133493E-2</v>
      </c>
      <c r="V20203" s="16">
        <v>3.6020168763214331E-6</v>
      </c>
      <c r="W20203" s="16">
        <v>8.7253622915122855E-2</v>
      </c>
      <c r="X20203" s="16">
        <v>3.248819535086002E-3</v>
      </c>
      <c r="Y20203" s="16">
        <v>0.28966065389591777</v>
      </c>
      <c r="Z20203" s="16">
        <v>3.4888274380870882E-3</v>
      </c>
      <c r="AA20203" s="16">
        <v>4.4988167639898862E-3</v>
      </c>
      <c r="AB20203" s="16">
        <v>3.075254532539231E-2</v>
      </c>
      <c r="AC20203" s="16">
        <v>9.0764646506718019E-2</v>
      </c>
      <c r="AD20203" s="16">
        <v>7.097413966974099E-2</v>
      </c>
      <c r="AE20203" s="16">
        <v>1.0870392547315679</v>
      </c>
      <c r="AF20203" s="16">
        <v>0.31078155557068537</v>
      </c>
      <c r="AG20203" s="16">
        <v>8.8890766374712202E-2</v>
      </c>
      <c r="AH20203" s="16">
        <v>8.6748401667730943E-2</v>
      </c>
      <c r="AI20203" s="16">
        <v>0.14512107572608049</v>
      </c>
      <c r="AJ20203" s="16">
        <v>0.26462421879355252</v>
      </c>
      <c r="AK20203" s="16">
        <v>0.1104985885628921</v>
      </c>
      <c r="AL20203" s="16">
        <v>0.1533231493214699</v>
      </c>
      <c r="AM20203" s="16">
        <v>5.7294818894579193E-2</v>
      </c>
      <c r="AN20203" s="16">
        <v>0.1031833889629122</v>
      </c>
      <c r="AO20203" s="16">
        <v>0.19677311910788201</v>
      </c>
      <c r="AP20203" s="16">
        <v>0.25331192276627462</v>
      </c>
      <c r="AQ20203" s="16">
        <v>0.21335174410398491</v>
      </c>
      <c r="AR20203" s="16">
        <v>0.47210157955708032</v>
      </c>
      <c r="AS20203" s="16">
        <v>6.5370611256228436E-2</v>
      </c>
      <c r="AT20203" s="16">
        <v>0.98401015354959187</v>
      </c>
      <c r="AU20203" s="16">
        <v>0.44990947632123568</v>
      </c>
      <c r="AV20203" s="16">
        <v>7.2818986410195005E-2</v>
      </c>
      <c r="AW20203" s="16">
        <v>1.3589546890561821</v>
      </c>
      <c r="AX20203" s="16">
        <v>1.225030107602852</v>
      </c>
      <c r="AY20203" s="16">
        <v>0.71436186787545508</v>
      </c>
    </row>
    <row r="20204" spans="1:51" ht="14.75" x14ac:dyDescent="0.75">
      <c r="A20204" s="16" t="s">
        <v>674</v>
      </c>
      <c r="B20204" s="16"/>
      <c r="C20204" s="16" t="s">
        <v>675</v>
      </c>
      <c r="D20204" s="16" t="s">
        <v>690</v>
      </c>
      <c r="E20204" s="16" t="s">
        <v>691</v>
      </c>
      <c r="F20204" s="16" t="s">
        <v>695</v>
      </c>
      <c r="G20204" s="16"/>
      <c r="H20204" s="16"/>
      <c r="I20204" s="16"/>
      <c r="J20204" s="16"/>
      <c r="K20204" s="16"/>
      <c r="L20204" s="16"/>
      <c r="M20204" s="16"/>
      <c r="N20204" s="16" t="s">
        <v>83</v>
      </c>
      <c r="O20204" s="16" t="s">
        <v>463</v>
      </c>
      <c r="P20204" s="16" t="s">
        <v>467</v>
      </c>
      <c r="Q20204" s="16" t="s">
        <v>73</v>
      </c>
      <c r="R20204" s="16">
        <v>28</v>
      </c>
      <c r="S20204" s="16">
        <v>9.2153600000000003E-4</v>
      </c>
      <c r="T20204" s="16">
        <v>0</v>
      </c>
      <c r="U20204" s="16">
        <v>0</v>
      </c>
      <c r="V20204" s="16">
        <v>0</v>
      </c>
      <c r="W20204" s="16">
        <v>0</v>
      </c>
      <c r="X20204" s="16">
        <v>0</v>
      </c>
      <c r="Y20204" s="16">
        <v>0</v>
      </c>
      <c r="Z20204" s="16">
        <v>0</v>
      </c>
      <c r="AA20204" s="16">
        <v>0</v>
      </c>
      <c r="AB20204" s="16">
        <v>0</v>
      </c>
      <c r="AC20204" s="16">
        <v>0</v>
      </c>
      <c r="AD20204" s="16">
        <v>0</v>
      </c>
      <c r="AE20204" s="16">
        <v>0</v>
      </c>
      <c r="AF20204" s="16">
        <v>0</v>
      </c>
      <c r="AG20204" s="16">
        <v>2.5950399999999998E-3</v>
      </c>
      <c r="AH20204" s="16">
        <v>8.3532400000000003E-4</v>
      </c>
      <c r="AI20204" s="16">
        <v>2.9175579999985999E-3</v>
      </c>
      <c r="AJ20204" s="16">
        <v>0</v>
      </c>
      <c r="AK20204" s="16">
        <v>2.6792780000000002E-3</v>
      </c>
      <c r="AL20204" s="16">
        <v>5.8528400000000004E-4</v>
      </c>
      <c r="AM20204" s="16">
        <v>0</v>
      </c>
      <c r="AN20204" s="16">
        <v>0</v>
      </c>
      <c r="AO20204" s="16">
        <v>8.7276699999999999E-4</v>
      </c>
      <c r="AP20204" s="16">
        <v>0</v>
      </c>
      <c r="AQ20204" s="16">
        <v>1.326353E-3</v>
      </c>
      <c r="AR20204" s="16">
        <v>1.8016530000000001E-3</v>
      </c>
      <c r="AS20204" s="16">
        <v>5.8996979999993001E-3</v>
      </c>
      <c r="AT20204" s="16">
        <v>0</v>
      </c>
      <c r="AU20204" s="16">
        <v>8.6581599999989922E-4</v>
      </c>
      <c r="AV20204" s="16">
        <v>0</v>
      </c>
      <c r="AW20204" s="16">
        <v>9.5463549999999994E-3</v>
      </c>
      <c r="AX20204" s="16">
        <v>4.7732999999999999E-4</v>
      </c>
      <c r="AY20204" s="16">
        <v>1.1294709999999999E-3</v>
      </c>
    </row>
    <row r="20205" spans="1:51" ht="14.75" x14ac:dyDescent="0.75">
      <c r="A20205" s="16" t="s">
        <v>674</v>
      </c>
      <c r="B20205" s="16"/>
      <c r="C20205" s="16" t="s">
        <v>675</v>
      </c>
      <c r="D20205" s="16" t="s">
        <v>690</v>
      </c>
      <c r="E20205" s="16" t="s">
        <v>691</v>
      </c>
      <c r="F20205" s="16" t="s">
        <v>695</v>
      </c>
      <c r="G20205" s="16"/>
      <c r="H20205" s="16"/>
      <c r="I20205" s="16"/>
      <c r="J20205" s="16"/>
      <c r="K20205" s="16"/>
      <c r="L20205" s="16"/>
      <c r="M20205" s="16"/>
      <c r="N20205" s="16" t="s">
        <v>83</v>
      </c>
      <c r="O20205" s="16" t="s">
        <v>463</v>
      </c>
      <c r="P20205" s="16" t="s">
        <v>485</v>
      </c>
      <c r="Q20205" s="16" t="s">
        <v>312</v>
      </c>
      <c r="R20205" s="16">
        <v>265</v>
      </c>
      <c r="S20205" s="16">
        <v>8.9839503489489933E-4</v>
      </c>
      <c r="T20205" s="16">
        <v>0</v>
      </c>
      <c r="U20205" s="16">
        <v>0</v>
      </c>
      <c r="V20205" s="16">
        <v>0</v>
      </c>
      <c r="W20205" s="16">
        <v>0</v>
      </c>
      <c r="X20205" s="16">
        <v>0</v>
      </c>
      <c r="Y20205" s="16">
        <v>0</v>
      </c>
      <c r="Z20205" s="16">
        <v>0</v>
      </c>
      <c r="AA20205" s="16">
        <v>0</v>
      </c>
      <c r="AB20205" s="16">
        <v>0</v>
      </c>
      <c r="AC20205" s="16">
        <v>0</v>
      </c>
      <c r="AD20205" s="16">
        <v>0</v>
      </c>
      <c r="AE20205" s="16">
        <v>0</v>
      </c>
      <c r="AF20205" s="16">
        <v>0</v>
      </c>
      <c r="AG20205" s="16">
        <v>2.4904589659300001E-3</v>
      </c>
      <c r="AH20205" s="16">
        <v>7.6477952296E-4</v>
      </c>
      <c r="AI20205" s="16">
        <v>2.6199333912348991E-3</v>
      </c>
      <c r="AJ20205" s="16">
        <v>0</v>
      </c>
      <c r="AK20205" s="16">
        <v>2.3438384043599999E-3</v>
      </c>
      <c r="AL20205" s="16">
        <v>5.4197933387750002E-4</v>
      </c>
      <c r="AM20205" s="16">
        <v>0</v>
      </c>
      <c r="AN20205" s="16">
        <v>0</v>
      </c>
      <c r="AO20205" s="16">
        <v>7.721162741373993E-4</v>
      </c>
      <c r="AP20205" s="16">
        <v>0</v>
      </c>
      <c r="AQ20205" s="16">
        <v>1.1645899073073991E-3</v>
      </c>
      <c r="AR20205" s="16">
        <v>1.8547391415525E-3</v>
      </c>
      <c r="AS20205" s="16">
        <v>5.0327798323849997E-3</v>
      </c>
      <c r="AT20205" s="16">
        <v>0</v>
      </c>
      <c r="AU20205" s="16">
        <v>8.4141069682499995E-4</v>
      </c>
      <c r="AV20205" s="16">
        <v>0</v>
      </c>
      <c r="AW20205" s="16">
        <v>8.6695494639399996E-3</v>
      </c>
      <c r="AX20205" s="16">
        <v>4.4590038996489929E-4</v>
      </c>
      <c r="AY20205" s="16">
        <v>1.039461177119899E-3</v>
      </c>
    </row>
    <row r="20206" spans="1:51" ht="14.75" x14ac:dyDescent="0.75">
      <c r="A20206" s="16" t="s">
        <v>674</v>
      </c>
      <c r="B20206" s="16"/>
      <c r="C20206" s="16" t="s">
        <v>675</v>
      </c>
      <c r="D20206" s="16" t="s">
        <v>690</v>
      </c>
      <c r="E20206" s="16" t="s">
        <v>691</v>
      </c>
      <c r="F20206" s="16" t="s">
        <v>695</v>
      </c>
      <c r="G20206" s="16"/>
      <c r="H20206" s="16"/>
      <c r="I20206" s="16"/>
      <c r="J20206" s="16"/>
      <c r="K20206" s="16"/>
      <c r="L20206" s="16"/>
      <c r="M20206" s="16"/>
      <c r="N20206" s="16" t="s">
        <v>85</v>
      </c>
      <c r="O20206" s="16" t="s">
        <v>463</v>
      </c>
      <c r="P20206" s="16" t="s">
        <v>467</v>
      </c>
      <c r="Q20206" s="16" t="s">
        <v>73</v>
      </c>
      <c r="R20206" s="16">
        <v>28</v>
      </c>
      <c r="S20206" s="16">
        <v>0</v>
      </c>
      <c r="T20206" s="16">
        <v>0</v>
      </c>
      <c r="U20206" s="16">
        <v>0</v>
      </c>
      <c r="V20206" s="16">
        <v>0</v>
      </c>
      <c r="W20206" s="16">
        <v>0</v>
      </c>
      <c r="X20206" s="16">
        <v>0</v>
      </c>
      <c r="Y20206" s="16">
        <v>0</v>
      </c>
      <c r="Z20206" s="16">
        <v>0</v>
      </c>
      <c r="AA20206" s="16">
        <v>0</v>
      </c>
      <c r="AB20206" s="16">
        <v>0</v>
      </c>
      <c r="AC20206" s="16">
        <v>0</v>
      </c>
      <c r="AD20206" s="16">
        <v>0</v>
      </c>
      <c r="AE20206" s="16">
        <v>0</v>
      </c>
      <c r="AF20206" s="16">
        <v>0</v>
      </c>
      <c r="AG20206" s="16">
        <v>0</v>
      </c>
      <c r="AH20206" s="16">
        <v>0</v>
      </c>
      <c r="AI20206" s="16">
        <v>0</v>
      </c>
      <c r="AJ20206" s="16">
        <v>0</v>
      </c>
      <c r="AK20206" s="16">
        <v>0</v>
      </c>
      <c r="AL20206" s="16">
        <v>0</v>
      </c>
      <c r="AM20206" s="16">
        <v>0</v>
      </c>
      <c r="AN20206" s="16">
        <v>0</v>
      </c>
      <c r="AO20206" s="16">
        <v>0</v>
      </c>
      <c r="AP20206" s="16">
        <v>0</v>
      </c>
      <c r="AQ20206" s="16">
        <v>0</v>
      </c>
      <c r="AR20206" s="16">
        <v>0</v>
      </c>
      <c r="AS20206" s="16">
        <v>0</v>
      </c>
      <c r="AT20206" s="16">
        <v>0</v>
      </c>
      <c r="AU20206" s="16">
        <v>0</v>
      </c>
      <c r="AV20206" s="16">
        <v>0</v>
      </c>
      <c r="AW20206" s="16">
        <v>0</v>
      </c>
      <c r="AX20206" s="16">
        <v>0</v>
      </c>
      <c r="AY20206" s="16">
        <v>0</v>
      </c>
    </row>
    <row r="20207" spans="1:51" ht="14.75" x14ac:dyDescent="0.75">
      <c r="A20207" s="16" t="s">
        <v>674</v>
      </c>
      <c r="B20207" s="16"/>
      <c r="C20207" s="16" t="s">
        <v>675</v>
      </c>
      <c r="D20207" s="16" t="s">
        <v>690</v>
      </c>
      <c r="E20207" s="16" t="s">
        <v>691</v>
      </c>
      <c r="F20207" s="16" t="s">
        <v>695</v>
      </c>
      <c r="G20207" s="16"/>
      <c r="H20207" s="16"/>
      <c r="I20207" s="16"/>
      <c r="J20207" s="16"/>
      <c r="K20207" s="16"/>
      <c r="L20207" s="16"/>
      <c r="M20207" s="16"/>
      <c r="N20207" s="16" t="s">
        <v>85</v>
      </c>
      <c r="O20207" s="16" t="s">
        <v>463</v>
      </c>
      <c r="P20207" s="16" t="s">
        <v>485</v>
      </c>
      <c r="Q20207" s="16" t="s">
        <v>312</v>
      </c>
      <c r="R20207" s="16">
        <v>265</v>
      </c>
      <c r="S20207" s="16">
        <v>0</v>
      </c>
      <c r="T20207" s="16">
        <v>0</v>
      </c>
      <c r="U20207" s="16">
        <v>0</v>
      </c>
      <c r="V20207" s="16">
        <v>0</v>
      </c>
      <c r="W20207" s="16">
        <v>0</v>
      </c>
      <c r="X20207" s="16">
        <v>0</v>
      </c>
      <c r="Y20207" s="16">
        <v>0</v>
      </c>
      <c r="Z20207" s="16">
        <v>0</v>
      </c>
      <c r="AA20207" s="16">
        <v>0</v>
      </c>
      <c r="AB20207" s="16">
        <v>0</v>
      </c>
      <c r="AC20207" s="16">
        <v>0</v>
      </c>
      <c r="AD20207" s="16">
        <v>0</v>
      </c>
      <c r="AE20207" s="16">
        <v>0</v>
      </c>
      <c r="AF20207" s="16">
        <v>0</v>
      </c>
      <c r="AG20207" s="16">
        <v>0</v>
      </c>
      <c r="AH20207" s="16">
        <v>0</v>
      </c>
      <c r="AI20207" s="16">
        <v>0</v>
      </c>
      <c r="AJ20207" s="16">
        <v>0</v>
      </c>
      <c r="AK20207" s="16">
        <v>0</v>
      </c>
      <c r="AL20207" s="16">
        <v>0</v>
      </c>
      <c r="AM20207" s="16">
        <v>0</v>
      </c>
      <c r="AN20207" s="16">
        <v>0</v>
      </c>
      <c r="AO20207" s="16">
        <v>0</v>
      </c>
      <c r="AP20207" s="16">
        <v>0</v>
      </c>
      <c r="AQ20207" s="16">
        <v>0</v>
      </c>
      <c r="AR20207" s="16">
        <v>0</v>
      </c>
      <c r="AS20207" s="16">
        <v>0</v>
      </c>
      <c r="AT20207" s="16">
        <v>0</v>
      </c>
      <c r="AU20207" s="16">
        <v>0</v>
      </c>
      <c r="AV20207" s="16">
        <v>0</v>
      </c>
      <c r="AW20207" s="16">
        <v>0</v>
      </c>
      <c r="AX20207" s="16">
        <v>0</v>
      </c>
      <c r="AY20207" s="16">
        <v>0</v>
      </c>
    </row>
    <row r="20208" spans="1:51" ht="14.75" x14ac:dyDescent="0.75">
      <c r="A20208" s="16" t="s">
        <v>674</v>
      </c>
      <c r="B20208" s="16"/>
      <c r="C20208" s="16" t="s">
        <v>675</v>
      </c>
      <c r="D20208" s="16" t="s">
        <v>690</v>
      </c>
      <c r="E20208" s="16" t="s">
        <v>691</v>
      </c>
      <c r="F20208" s="16" t="s">
        <v>695</v>
      </c>
      <c r="G20208" s="16"/>
      <c r="H20208" s="16"/>
      <c r="I20208" s="16"/>
      <c r="J20208" s="16"/>
      <c r="K20208" s="16"/>
      <c r="L20208" s="16"/>
      <c r="M20208" s="16"/>
      <c r="N20208" s="16" t="s">
        <v>87</v>
      </c>
      <c r="O20208" s="16" t="s">
        <v>463</v>
      </c>
      <c r="P20208" s="16" t="s">
        <v>467</v>
      </c>
      <c r="Q20208" s="16" t="s">
        <v>73</v>
      </c>
      <c r="R20208" s="16">
        <v>28</v>
      </c>
      <c r="S20208" s="16">
        <v>1.8745299999999999E-3</v>
      </c>
      <c r="T20208" s="16">
        <v>4.770682E-3</v>
      </c>
      <c r="U20208" s="16">
        <v>3.0195339999999999E-3</v>
      </c>
      <c r="V20208" s="16">
        <v>2.9541268375039122E-3</v>
      </c>
      <c r="W20208" s="16">
        <v>8.9526919999999999E-3</v>
      </c>
      <c r="X20208" s="16">
        <v>1.9666219999999999E-3</v>
      </c>
      <c r="Y20208" s="16">
        <v>2.7963739999999999E-3</v>
      </c>
      <c r="Z20208" s="16">
        <v>3.8271099999999999E-3</v>
      </c>
      <c r="AA20208" s="16">
        <v>2.5639180000000001E-3</v>
      </c>
      <c r="AB20208" s="16">
        <v>4.5352719999999999E-3</v>
      </c>
      <c r="AC20208" s="16">
        <v>1.815981999999899E-3</v>
      </c>
      <c r="AD20208" s="16">
        <v>7.2336459999999998E-3</v>
      </c>
      <c r="AE20208" s="16">
        <v>1.27598735326006E-2</v>
      </c>
      <c r="AF20208" s="16">
        <v>8.5667119999992998E-3</v>
      </c>
      <c r="AG20208" s="16">
        <v>3.9116895999999159E-2</v>
      </c>
      <c r="AH20208" s="16">
        <v>2.4319252999998601E-2</v>
      </c>
      <c r="AI20208" s="16">
        <v>1.7825962987409301E-2</v>
      </c>
      <c r="AJ20208" s="16">
        <v>2.11094344410768E-2</v>
      </c>
      <c r="AK20208" s="16">
        <v>4.5926566000000002E-2</v>
      </c>
      <c r="AL20208" s="16">
        <v>5.4349980999999999E-2</v>
      </c>
      <c r="AM20208" s="16">
        <v>4.9897777999999442E-2</v>
      </c>
      <c r="AN20208" s="16">
        <v>1.7243946999999999E-2</v>
      </c>
      <c r="AO20208" s="16">
        <v>7.7372400000000003E-3</v>
      </c>
      <c r="AP20208" s="16">
        <v>3.0031343999999439E-2</v>
      </c>
      <c r="AQ20208" s="16">
        <v>2.6796644000000001E-2</v>
      </c>
      <c r="AR20208" s="16">
        <v>1.470905099999989E-2</v>
      </c>
      <c r="AS20208" s="16">
        <v>3.0737877744329001E-2</v>
      </c>
      <c r="AT20208" s="16">
        <v>2.4431882999999301E-2</v>
      </c>
      <c r="AU20208" s="16">
        <v>1.9170517200177699E-2</v>
      </c>
      <c r="AV20208" s="16">
        <v>1.21159499999993E-2</v>
      </c>
      <c r="AW20208" s="16">
        <v>9.2976450000000002E-3</v>
      </c>
      <c r="AX20208" s="16">
        <v>7.7271233879589122E-3</v>
      </c>
      <c r="AY20208" s="16">
        <v>9.0700820000000001E-3</v>
      </c>
    </row>
    <row r="20209" spans="1:51" ht="14.75" x14ac:dyDescent="0.75">
      <c r="A20209" s="16" t="s">
        <v>674</v>
      </c>
      <c r="B20209" s="16"/>
      <c r="C20209" s="16" t="s">
        <v>675</v>
      </c>
      <c r="D20209" s="16" t="s">
        <v>690</v>
      </c>
      <c r="E20209" s="16" t="s">
        <v>691</v>
      </c>
      <c r="F20209" s="16" t="s">
        <v>695</v>
      </c>
      <c r="G20209" s="16"/>
      <c r="H20209" s="16"/>
      <c r="I20209" s="16"/>
      <c r="J20209" s="16"/>
      <c r="K20209" s="16"/>
      <c r="L20209" s="16"/>
      <c r="M20209" s="16"/>
      <c r="N20209" s="16" t="s">
        <v>87</v>
      </c>
      <c r="O20209" s="16" t="s">
        <v>463</v>
      </c>
      <c r="P20209" s="16" t="s">
        <v>485</v>
      </c>
      <c r="Q20209" s="16" t="s">
        <v>312</v>
      </c>
      <c r="R20209" s="16">
        <v>265</v>
      </c>
      <c r="S20209" s="16">
        <v>1.577807079965E-3</v>
      </c>
      <c r="T20209" s="16">
        <v>3.9778209562699998E-3</v>
      </c>
      <c r="U20209" s="16">
        <v>2.406191985869899E-3</v>
      </c>
      <c r="V20209" s="16">
        <v>2.3952349185683E-3</v>
      </c>
      <c r="W20209" s="16">
        <v>7.6710409532799997E-3</v>
      </c>
      <c r="X20209" s="16">
        <v>1.6281789072198989E-3</v>
      </c>
      <c r="Y20209" s="16">
        <v>2.3396409445448989E-3</v>
      </c>
      <c r="Z20209" s="16">
        <v>3.2165196126350002E-3</v>
      </c>
      <c r="AA20209" s="16">
        <v>2.1076145678E-3</v>
      </c>
      <c r="AB20209" s="16">
        <v>3.7832132433498942E-3</v>
      </c>
      <c r="AC20209" s="16">
        <v>1.4233430354098991E-3</v>
      </c>
      <c r="AD20209" s="16">
        <v>6.2066034276500003E-3</v>
      </c>
      <c r="AE20209" s="16">
        <v>1.1029199493614909E-2</v>
      </c>
      <c r="AF20209" s="16">
        <v>7.2886872855948944E-3</v>
      </c>
      <c r="AG20209" s="16">
        <v>3.3518907247792502E-2</v>
      </c>
      <c r="AH20209" s="16">
        <v>2.1065950181685E-2</v>
      </c>
      <c r="AI20209" s="16">
        <v>1.5268501750178199E-2</v>
      </c>
      <c r="AJ20209" s="16">
        <v>1.803759301031831E-2</v>
      </c>
      <c r="AK20209" s="16">
        <v>3.9989613394452499E-2</v>
      </c>
      <c r="AL20209" s="16">
        <v>4.7273949057277498E-2</v>
      </c>
      <c r="AM20209" s="16">
        <v>4.2306386247472502E-2</v>
      </c>
      <c r="AN20209" s="16">
        <v>1.4889764354372391E-2</v>
      </c>
      <c r="AO20209" s="16">
        <v>6.7152264422323943E-3</v>
      </c>
      <c r="AP20209" s="16">
        <v>2.5996258135427389E-2</v>
      </c>
      <c r="AQ20209" s="16">
        <v>2.339551169753E-2</v>
      </c>
      <c r="AR20209" s="16">
        <v>1.248722221880239E-2</v>
      </c>
      <c r="AS20209" s="16">
        <v>2.52261429593141E-2</v>
      </c>
      <c r="AT20209" s="16">
        <v>1.8743814947665E-2</v>
      </c>
      <c r="AU20209" s="16">
        <v>1.4766433364757289E-2</v>
      </c>
      <c r="AV20209" s="16">
        <v>9.0490790176148937E-3</v>
      </c>
      <c r="AW20209" s="16">
        <v>7.4575059379973939E-3</v>
      </c>
      <c r="AX20209" s="16">
        <v>6.1920433604276924E-3</v>
      </c>
      <c r="AY20209" s="16">
        <v>7.2994681128498943E-3</v>
      </c>
    </row>
    <row r="20210" spans="1:51" ht="14.75" x14ac:dyDescent="0.75">
      <c r="A20210" s="16" t="s">
        <v>674</v>
      </c>
      <c r="B20210" s="16"/>
      <c r="C20210" s="16" t="s">
        <v>675</v>
      </c>
      <c r="D20210" s="16" t="s">
        <v>690</v>
      </c>
      <c r="E20210" s="16" t="s">
        <v>691</v>
      </c>
      <c r="F20210" s="16" t="s">
        <v>695</v>
      </c>
      <c r="G20210" s="16"/>
      <c r="H20210" s="16"/>
      <c r="I20210" s="16"/>
      <c r="J20210" s="16"/>
      <c r="K20210" s="16"/>
      <c r="L20210" s="16"/>
      <c r="M20210" s="16"/>
      <c r="N20210" s="16" t="s">
        <v>89</v>
      </c>
      <c r="O20210" s="16" t="s">
        <v>463</v>
      </c>
      <c r="P20210" s="16" t="s">
        <v>467</v>
      </c>
      <c r="Q20210" s="16" t="s">
        <v>73</v>
      </c>
      <c r="R20210" s="16">
        <v>28</v>
      </c>
      <c r="S20210" s="16">
        <v>1.0159491999999999E-2</v>
      </c>
      <c r="T20210" s="16">
        <v>5.2846454106558003E-3</v>
      </c>
      <c r="U20210" s="16">
        <v>1.3133820000000001E-3</v>
      </c>
      <c r="V20210" s="16">
        <v>1.9179999999999999E-5</v>
      </c>
      <c r="W20210" s="16">
        <v>6.0093600000000005E-4</v>
      </c>
      <c r="X20210" s="16">
        <v>5.0202482006979961E-4</v>
      </c>
      <c r="Y20210" s="16">
        <v>9.9531596401849923E-4</v>
      </c>
      <c r="Z20210" s="16">
        <v>8.3369999999989921E-4</v>
      </c>
      <c r="AA20210" s="16">
        <v>2.740219999999E-4</v>
      </c>
      <c r="AB20210" s="16">
        <v>2.3006626586833008E-3</v>
      </c>
      <c r="AC20210" s="16">
        <v>1.894016776959009E-2</v>
      </c>
      <c r="AD20210" s="16">
        <v>1.2612509711302089E-2</v>
      </c>
      <c r="AE20210" s="16">
        <v>3.7037947910692398E-2</v>
      </c>
      <c r="AF20210" s="16">
        <v>1.7078466805941099E-2</v>
      </c>
      <c r="AG20210" s="16">
        <v>4.384099999998992E-4</v>
      </c>
      <c r="AH20210" s="16">
        <v>3.8119067422416959E-3</v>
      </c>
      <c r="AI20210" s="16">
        <v>6.8997355365111876E-3</v>
      </c>
      <c r="AJ20210" s="16">
        <v>1.9939299849763E-2</v>
      </c>
      <c r="AK20210" s="16">
        <v>5.7246E-5</v>
      </c>
      <c r="AL20210" s="16">
        <v>1.2872719999999999E-3</v>
      </c>
      <c r="AM20210" s="16">
        <v>1.964529E-3</v>
      </c>
      <c r="AN20210" s="16">
        <v>6.6700701485131004E-3</v>
      </c>
      <c r="AO20210" s="16">
        <v>2.669054449175089E-2</v>
      </c>
      <c r="AP20210" s="16">
        <v>1.9308099999990001E-4</v>
      </c>
      <c r="AQ20210" s="16">
        <v>4.559975E-3</v>
      </c>
      <c r="AR20210" s="16">
        <v>6.0315639999999997E-3</v>
      </c>
      <c r="AS20210" s="16">
        <v>6.8767861084613876E-3</v>
      </c>
      <c r="AT20210" s="16">
        <v>2.7212212114507001E-3</v>
      </c>
      <c r="AU20210" s="16">
        <v>3.7315336769130002E-4</v>
      </c>
      <c r="AV20210" s="16">
        <v>2.0059912331889999E-4</v>
      </c>
      <c r="AW20210" s="16">
        <v>6.7565399080439959E-4</v>
      </c>
      <c r="AX20210" s="16">
        <v>1.161476690954499E-3</v>
      </c>
      <c r="AY20210" s="16">
        <v>4.5001249999999998E-3</v>
      </c>
    </row>
    <row r="20211" spans="1:51" ht="14.75" x14ac:dyDescent="0.75">
      <c r="A20211" s="16" t="s">
        <v>674</v>
      </c>
      <c r="B20211" s="16"/>
      <c r="C20211" s="16" t="s">
        <v>675</v>
      </c>
      <c r="D20211" s="16" t="s">
        <v>690</v>
      </c>
      <c r="E20211" s="16" t="s">
        <v>691</v>
      </c>
      <c r="F20211" s="16" t="s">
        <v>695</v>
      </c>
      <c r="G20211" s="16"/>
      <c r="H20211" s="16"/>
      <c r="I20211" s="16"/>
      <c r="J20211" s="16"/>
      <c r="K20211" s="16"/>
      <c r="L20211" s="16"/>
      <c r="M20211" s="16"/>
      <c r="N20211" s="16" t="s">
        <v>89</v>
      </c>
      <c r="O20211" s="16" t="s">
        <v>463</v>
      </c>
      <c r="P20211" s="16" t="s">
        <v>485</v>
      </c>
      <c r="Q20211" s="16" t="s">
        <v>312</v>
      </c>
      <c r="R20211" s="16">
        <v>265</v>
      </c>
      <c r="S20211" s="16">
        <v>8.8158770301148947E-3</v>
      </c>
      <c r="T20211" s="16">
        <v>5.3223939300506111E-3</v>
      </c>
      <c r="U20211" s="16">
        <v>1.2711652611298991E-3</v>
      </c>
      <c r="V20211" s="16">
        <v>1.86282693399978E-5</v>
      </c>
      <c r="W20211" s="16">
        <v>5.015226656648993E-4</v>
      </c>
      <c r="X20211" s="16">
        <v>4.3676309162949962E-4</v>
      </c>
      <c r="Y20211" s="16">
        <v>9.8171048065410116E-4</v>
      </c>
      <c r="Z20211" s="16">
        <v>8.1813785330999995E-4</v>
      </c>
      <c r="AA20211" s="16">
        <v>2.6838976445999998E-4</v>
      </c>
      <c r="AB20211" s="16">
        <v>2.355019621984999E-3</v>
      </c>
      <c r="AC20211" s="16">
        <v>1.682774870271669E-2</v>
      </c>
      <c r="AD20211" s="16">
        <v>1.10674394985121E-2</v>
      </c>
      <c r="AE20211" s="16">
        <v>3.2170409542526347E-2</v>
      </c>
      <c r="AF20211" s="16">
        <v>1.4313466035103089E-2</v>
      </c>
      <c r="AG20211" s="16">
        <v>4.4281120321239931E-4</v>
      </c>
      <c r="AH20211" s="16">
        <v>3.3597041520011931E-3</v>
      </c>
      <c r="AI20211" s="16">
        <v>6.2846615515298049E-3</v>
      </c>
      <c r="AJ20211" s="16">
        <v>1.6738550829296081E-2</v>
      </c>
      <c r="AK20211" s="16">
        <v>6.2931797067498942E-5</v>
      </c>
      <c r="AL20211" s="16">
        <v>1.2262186765850001E-3</v>
      </c>
      <c r="AM20211" s="16">
        <v>1.822013001002399E-3</v>
      </c>
      <c r="AN20211" s="16">
        <v>6.3388843542706887E-3</v>
      </c>
      <c r="AO20211" s="16">
        <v>2.2541150142303991E-2</v>
      </c>
      <c r="AP20211" s="16">
        <v>2.062648209749001E-4</v>
      </c>
      <c r="AQ20211" s="16">
        <v>4.4246544511173944E-3</v>
      </c>
      <c r="AR20211" s="16">
        <v>5.9384734351375004E-3</v>
      </c>
      <c r="AS20211" s="16">
        <v>6.1907454020064968E-3</v>
      </c>
      <c r="AT20211" s="16">
        <v>2.4143281035888002E-3</v>
      </c>
      <c r="AU20211" s="16">
        <v>3.5526993125420018E-4</v>
      </c>
      <c r="AV20211" s="16">
        <v>2.2360725616599999E-4</v>
      </c>
      <c r="AW20211" s="16">
        <v>4.9878048559769898E-4</v>
      </c>
      <c r="AX20211" s="16">
        <v>8.3427595483900028E-4</v>
      </c>
      <c r="AY20211" s="16">
        <v>3.3623116995373939E-3</v>
      </c>
    </row>
    <row r="20212" spans="1:51" ht="14.75" x14ac:dyDescent="0.75">
      <c r="A20212" s="16" t="s">
        <v>674</v>
      </c>
      <c r="B20212" s="16"/>
      <c r="C20212" s="16" t="s">
        <v>675</v>
      </c>
      <c r="D20212" s="16" t="s">
        <v>690</v>
      </c>
      <c r="E20212" s="16" t="s">
        <v>691</v>
      </c>
      <c r="F20212" s="16" t="s">
        <v>695</v>
      </c>
      <c r="G20212" s="16"/>
      <c r="H20212" s="16"/>
      <c r="I20212" s="16"/>
      <c r="J20212" s="16"/>
      <c r="K20212" s="16"/>
      <c r="L20212" s="16"/>
      <c r="M20212" s="16"/>
      <c r="N20212" s="16" t="s">
        <v>91</v>
      </c>
      <c r="O20212" s="16" t="s">
        <v>463</v>
      </c>
      <c r="P20212" s="16" t="s">
        <v>467</v>
      </c>
      <c r="Q20212" s="16" t="s">
        <v>73</v>
      </c>
      <c r="R20212" s="16">
        <v>28</v>
      </c>
      <c r="S20212" s="16">
        <v>0</v>
      </c>
      <c r="T20212" s="16">
        <v>3.2113059999998878E-3</v>
      </c>
      <c r="U20212" s="16">
        <v>0</v>
      </c>
      <c r="V20212" s="16">
        <v>0</v>
      </c>
      <c r="W20212" s="16">
        <v>2.9011499999999999E-3</v>
      </c>
      <c r="X20212" s="16">
        <v>0</v>
      </c>
      <c r="Y20212" s="16">
        <v>8.8370799999999998E-4</v>
      </c>
      <c r="Z20212" s="16">
        <v>8.5192799999999995E-4</v>
      </c>
      <c r="AA20212" s="16">
        <v>2.614248E-3</v>
      </c>
      <c r="AB20212" s="16">
        <v>6.7378359999999997E-3</v>
      </c>
      <c r="AC20212" s="16">
        <v>7.7480199999999999E-2</v>
      </c>
      <c r="AD20212" s="16">
        <v>6.0962727055005161E-2</v>
      </c>
      <c r="AE20212" s="16">
        <v>2.169776E-3</v>
      </c>
      <c r="AF20212" s="16">
        <v>1.22835719999993E-2</v>
      </c>
      <c r="AG20212" s="16">
        <v>5.7716399999999998E-3</v>
      </c>
      <c r="AH20212" s="16">
        <v>2.13942727536083E-2</v>
      </c>
      <c r="AI20212" s="16">
        <v>1.0599785E-2</v>
      </c>
      <c r="AJ20212" s="16">
        <v>2.5234517000000001E-2</v>
      </c>
      <c r="AK20212" s="16">
        <v>8.7372949999993E-3</v>
      </c>
      <c r="AL20212" s="16">
        <v>1.2255674332211801E-2</v>
      </c>
      <c r="AM20212" s="16">
        <v>1.8609654525949201E-2</v>
      </c>
      <c r="AN20212" s="16">
        <v>3.0289560000000002E-3</v>
      </c>
      <c r="AO20212" s="16">
        <v>5.8804899999991877E-3</v>
      </c>
      <c r="AP20212" s="16">
        <v>1.05225561212107E-2</v>
      </c>
      <c r="AQ20212" s="16">
        <v>1.2093526843503699E-2</v>
      </c>
      <c r="AR20212" s="16">
        <v>8.0140899999999998E-3</v>
      </c>
      <c r="AS20212" s="16">
        <v>6.2166433224116198E-2</v>
      </c>
      <c r="AT20212" s="16">
        <v>2.9470279999993E-3</v>
      </c>
      <c r="AU20212" s="16">
        <v>5.9787685378581996E-3</v>
      </c>
      <c r="AV20212" s="16">
        <v>3.4876869999998878E-3</v>
      </c>
      <c r="AW20212" s="16">
        <v>5.0942219999985999E-3</v>
      </c>
      <c r="AX20212" s="16">
        <v>8.5723922736152952E-3</v>
      </c>
      <c r="AY20212" s="16">
        <v>5.4110329559460997E-3</v>
      </c>
    </row>
    <row r="20213" spans="1:51" ht="14.75" x14ac:dyDescent="0.75">
      <c r="A20213" s="16" t="s">
        <v>674</v>
      </c>
      <c r="B20213" s="16"/>
      <c r="C20213" s="16" t="s">
        <v>675</v>
      </c>
      <c r="D20213" s="16" t="s">
        <v>690</v>
      </c>
      <c r="E20213" s="16" t="s">
        <v>691</v>
      </c>
      <c r="F20213" s="16" t="s">
        <v>695</v>
      </c>
      <c r="G20213" s="16"/>
      <c r="H20213" s="16"/>
      <c r="I20213" s="16"/>
      <c r="J20213" s="16"/>
      <c r="K20213" s="16"/>
      <c r="L20213" s="16"/>
      <c r="M20213" s="16"/>
      <c r="N20213" s="16" t="s">
        <v>91</v>
      </c>
      <c r="O20213" s="16" t="s">
        <v>463</v>
      </c>
      <c r="P20213" s="16" t="s">
        <v>485</v>
      </c>
      <c r="Q20213" s="16" t="s">
        <v>312</v>
      </c>
      <c r="R20213" s="16">
        <v>265</v>
      </c>
      <c r="S20213" s="16">
        <v>0</v>
      </c>
      <c r="T20213" s="16">
        <v>2.9937050498199998E-3</v>
      </c>
      <c r="U20213" s="16">
        <v>0</v>
      </c>
      <c r="V20213" s="16">
        <v>0</v>
      </c>
      <c r="W20213" s="16">
        <v>2.7228844859398939E-3</v>
      </c>
      <c r="X20213" s="16">
        <v>0</v>
      </c>
      <c r="Y20213" s="16">
        <v>7.8700441470000004E-4</v>
      </c>
      <c r="Z20213" s="16">
        <v>8.0184884020000004E-4</v>
      </c>
      <c r="AA20213" s="16">
        <v>2.4745451875199998E-3</v>
      </c>
      <c r="AB20213" s="16">
        <v>6.0976222937198944E-3</v>
      </c>
      <c r="AC20213" s="16">
        <v>6.9161023144469994E-2</v>
      </c>
      <c r="AD20213" s="16">
        <v>5.6114596876985917E-2</v>
      </c>
      <c r="AE20213" s="16">
        <v>2.0155436957548989E-3</v>
      </c>
      <c r="AF20213" s="16">
        <v>1.160268142749989E-2</v>
      </c>
      <c r="AG20213" s="16">
        <v>5.3333429480575002E-3</v>
      </c>
      <c r="AH20213" s="16">
        <v>1.9676962559599089E-2</v>
      </c>
      <c r="AI20213" s="16">
        <v>9.8812718628823945E-3</v>
      </c>
      <c r="AJ20213" s="16">
        <v>2.3328048765500001E-2</v>
      </c>
      <c r="AK20213" s="16">
        <v>8.0523243772574991E-3</v>
      </c>
      <c r="AL20213" s="16">
        <v>1.147681676065939E-2</v>
      </c>
      <c r="AM20213" s="16">
        <v>1.7281002681541788E-2</v>
      </c>
      <c r="AN20213" s="16">
        <v>2.8078522266999999E-3</v>
      </c>
      <c r="AO20213" s="16">
        <v>5.4147926655500004E-3</v>
      </c>
      <c r="AP20213" s="16">
        <v>9.8139738741901111E-3</v>
      </c>
      <c r="AQ20213" s="16">
        <v>1.1261405748689E-2</v>
      </c>
      <c r="AR20213" s="16">
        <v>7.4460184333874999E-3</v>
      </c>
      <c r="AS20213" s="16">
        <v>5.4794312167321717E-2</v>
      </c>
      <c r="AT20213" s="16">
        <v>2.7464395253049998E-3</v>
      </c>
      <c r="AU20213" s="16">
        <v>5.4299821227098014E-3</v>
      </c>
      <c r="AV20213" s="16">
        <v>3.2232851976523938E-3</v>
      </c>
      <c r="AW20213" s="16">
        <v>4.2355105051499996E-3</v>
      </c>
      <c r="AX20213" s="16">
        <v>7.2974059531785889E-3</v>
      </c>
      <c r="AY20213" s="16">
        <v>4.7029791632081904E-3</v>
      </c>
    </row>
    <row r="20214" spans="1:51" ht="14.75" x14ac:dyDescent="0.75">
      <c r="A20214" s="16" t="s">
        <v>674</v>
      </c>
      <c r="B20214" s="16"/>
      <c r="C20214" s="16" t="s">
        <v>675</v>
      </c>
      <c r="D20214" s="16" t="s">
        <v>690</v>
      </c>
      <c r="E20214" s="16" t="s">
        <v>691</v>
      </c>
      <c r="F20214" s="16" t="s">
        <v>695</v>
      </c>
      <c r="G20214" s="16"/>
      <c r="H20214" s="16"/>
      <c r="I20214" s="16"/>
      <c r="J20214" s="16"/>
      <c r="K20214" s="16"/>
      <c r="L20214" s="16"/>
      <c r="M20214" s="16"/>
      <c r="N20214" s="16" t="s">
        <v>93</v>
      </c>
      <c r="O20214" s="16" t="s">
        <v>463</v>
      </c>
      <c r="P20214" s="16" t="s">
        <v>467</v>
      </c>
      <c r="Q20214" s="16" t="s">
        <v>73</v>
      </c>
      <c r="R20214" s="16">
        <v>28</v>
      </c>
      <c r="S20214" s="16">
        <v>2.4132189608479991E-4</v>
      </c>
      <c r="T20214" s="16">
        <v>1.0292382773465999E-3</v>
      </c>
      <c r="U20214" s="16">
        <v>0</v>
      </c>
      <c r="V20214" s="16">
        <v>2.3104252108010001E-4</v>
      </c>
      <c r="W20214" s="16">
        <v>1.439088E-3</v>
      </c>
      <c r="X20214" s="16">
        <v>1.6067207139627E-3</v>
      </c>
      <c r="Y20214" s="16">
        <v>1.3658262337711599E-2</v>
      </c>
      <c r="Z20214" s="16">
        <v>5.3680546457753038E-5</v>
      </c>
      <c r="AA20214" s="16">
        <v>1.1550260384661009E-3</v>
      </c>
      <c r="AB20214" s="16">
        <v>1.6416078746765009E-3</v>
      </c>
      <c r="AC20214" s="16">
        <v>1.24430431993532E-2</v>
      </c>
      <c r="AD20214" s="16">
        <v>2.4344319833557999E-3</v>
      </c>
      <c r="AE20214" s="16">
        <v>3.8175992471989962E-3</v>
      </c>
      <c r="AF20214" s="16">
        <v>7.471831448396E-3</v>
      </c>
      <c r="AG20214" s="16">
        <v>7.4772254721179963E-3</v>
      </c>
      <c r="AH20214" s="16">
        <v>1.0367945410920299E-2</v>
      </c>
      <c r="AI20214" s="16">
        <v>2.041899502047009E-2</v>
      </c>
      <c r="AJ20214" s="16">
        <v>4.8437718543784918E-3</v>
      </c>
      <c r="AK20214" s="16">
        <v>1.4915698460858891E-2</v>
      </c>
      <c r="AL20214" s="16">
        <v>2.2741247002930291E-2</v>
      </c>
      <c r="AM20214" s="16">
        <v>3.8178659293546802E-2</v>
      </c>
      <c r="AN20214" s="16">
        <v>0.15811742980554841</v>
      </c>
      <c r="AO20214" s="16">
        <v>4.8834666022465117E-3</v>
      </c>
      <c r="AP20214" s="16">
        <v>2.4947359872912401E-2</v>
      </c>
      <c r="AQ20214" s="16">
        <v>3.0520317035213601E-2</v>
      </c>
      <c r="AR20214" s="16">
        <v>1.4099567994584099E-2</v>
      </c>
      <c r="AS20214" s="16">
        <v>3.0870119512619799E-2</v>
      </c>
      <c r="AT20214" s="16">
        <v>5.283115828968684E-2</v>
      </c>
      <c r="AU20214" s="16">
        <v>3.001274364115384E-2</v>
      </c>
      <c r="AV20214" s="16">
        <v>2.3219286369869991E-2</v>
      </c>
      <c r="AW20214" s="16">
        <v>9.3331383330023995E-3</v>
      </c>
      <c r="AX20214" s="16">
        <v>2.82773015735924E-2</v>
      </c>
      <c r="AY20214" s="16">
        <v>3.3194097123196237E-2</v>
      </c>
    </row>
    <row r="20215" spans="1:51" ht="14.75" x14ac:dyDescent="0.75">
      <c r="A20215" s="16" t="s">
        <v>674</v>
      </c>
      <c r="B20215" s="16"/>
      <c r="C20215" s="16" t="s">
        <v>675</v>
      </c>
      <c r="D20215" s="16" t="s">
        <v>690</v>
      </c>
      <c r="E20215" s="16" t="s">
        <v>691</v>
      </c>
      <c r="F20215" s="16" t="s">
        <v>695</v>
      </c>
      <c r="G20215" s="16"/>
      <c r="H20215" s="16"/>
      <c r="I20215" s="16"/>
      <c r="J20215" s="16"/>
      <c r="K20215" s="16"/>
      <c r="L20215" s="16"/>
      <c r="M20215" s="16"/>
      <c r="N20215" s="16" t="s">
        <v>93</v>
      </c>
      <c r="O20215" s="16" t="s">
        <v>463</v>
      </c>
      <c r="P20215" s="16" t="s">
        <v>485</v>
      </c>
      <c r="Q20215" s="16" t="s">
        <v>312</v>
      </c>
      <c r="R20215" s="16">
        <v>265</v>
      </c>
      <c r="S20215" s="16">
        <v>2.4646375481300001E-4</v>
      </c>
      <c r="T20215" s="16">
        <v>1.1197009372764001E-3</v>
      </c>
      <c r="U20215" s="16">
        <v>0</v>
      </c>
      <c r="V20215" s="16">
        <v>2.488628170634999E-4</v>
      </c>
      <c r="W20215" s="16">
        <v>1.563605348364899E-3</v>
      </c>
      <c r="X20215" s="16">
        <v>1.606843491160101E-3</v>
      </c>
      <c r="Y20215" s="16">
        <v>1.153472612419241E-2</v>
      </c>
      <c r="Z20215" s="16">
        <v>6.1238640921040143E-5</v>
      </c>
      <c r="AA20215" s="16">
        <v>1.2576980615937E-3</v>
      </c>
      <c r="AB20215" s="16">
        <v>1.5030813444756E-3</v>
      </c>
      <c r="AC20215" s="16">
        <v>9.9964390141869027E-3</v>
      </c>
      <c r="AD20215" s="16">
        <v>2.0348810095829001E-3</v>
      </c>
      <c r="AE20215" s="16">
        <v>3.3277165167079101E-3</v>
      </c>
      <c r="AF20215" s="16">
        <v>6.478051066177307E-3</v>
      </c>
      <c r="AG20215" s="16">
        <v>6.4500405628815016E-3</v>
      </c>
      <c r="AH20215" s="16">
        <v>9.5091457053503008E-3</v>
      </c>
      <c r="AI20215" s="16">
        <v>1.7986164153502501E-2</v>
      </c>
      <c r="AJ20215" s="16">
        <v>4.4788786037450908E-3</v>
      </c>
      <c r="AK20215" s="16">
        <v>1.36534277831358E-2</v>
      </c>
      <c r="AL20215" s="16">
        <v>1.9772587973361611E-2</v>
      </c>
      <c r="AM20215" s="16">
        <v>2.8667077938751961E-2</v>
      </c>
      <c r="AN20215" s="16">
        <v>0.13566669682628299</v>
      </c>
      <c r="AO20215" s="16">
        <v>4.0851625841333101E-3</v>
      </c>
      <c r="AP20215" s="16">
        <v>1.9406851125610799E-2</v>
      </c>
      <c r="AQ20215" s="16">
        <v>2.3259084952755912E-2</v>
      </c>
      <c r="AR20215" s="16">
        <v>1.091517564703171E-2</v>
      </c>
      <c r="AS20215" s="16">
        <v>2.3211776568820511E-2</v>
      </c>
      <c r="AT20215" s="16">
        <v>3.9541196654875821E-2</v>
      </c>
      <c r="AU20215" s="16">
        <v>2.389417872342401E-2</v>
      </c>
      <c r="AV20215" s="16">
        <v>1.7215201413142991E-2</v>
      </c>
      <c r="AW20215" s="16">
        <v>6.529954533887496E-3</v>
      </c>
      <c r="AX20215" s="16">
        <v>1.900700576231951E-2</v>
      </c>
      <c r="AY20215" s="16">
        <v>2.7780172908994771E-2</v>
      </c>
    </row>
    <row r="20216" spans="1:51" ht="14.75" x14ac:dyDescent="0.75">
      <c r="A20216" s="16" t="s">
        <v>674</v>
      </c>
      <c r="B20216" s="16"/>
      <c r="C20216" s="16" t="s">
        <v>675</v>
      </c>
      <c r="D20216" s="16" t="s">
        <v>690</v>
      </c>
      <c r="E20216" s="16" t="s">
        <v>691</v>
      </c>
      <c r="F20216" s="16" t="s">
        <v>695</v>
      </c>
      <c r="G20216" s="16"/>
      <c r="H20216" s="16"/>
      <c r="I20216" s="16"/>
      <c r="J20216" s="16"/>
      <c r="K20216" s="16"/>
      <c r="L20216" s="16"/>
      <c r="M20216" s="16"/>
      <c r="N20216" s="16" t="s">
        <v>693</v>
      </c>
      <c r="O20216" s="16" t="s">
        <v>463</v>
      </c>
      <c r="P20216" s="16" t="s">
        <v>467</v>
      </c>
      <c r="Q20216" s="16" t="s">
        <v>73</v>
      </c>
      <c r="R20216" s="16">
        <v>28</v>
      </c>
      <c r="S20216" s="16">
        <v>0</v>
      </c>
      <c r="T20216" s="16">
        <v>0</v>
      </c>
      <c r="U20216" s="16">
        <v>0</v>
      </c>
      <c r="V20216" s="16">
        <v>0</v>
      </c>
      <c r="W20216" s="16">
        <v>0</v>
      </c>
      <c r="X20216" s="16">
        <v>0</v>
      </c>
      <c r="Y20216" s="16">
        <v>0</v>
      </c>
      <c r="Z20216" s="16">
        <v>0</v>
      </c>
      <c r="AA20216" s="16">
        <v>0</v>
      </c>
      <c r="AB20216" s="16">
        <v>0</v>
      </c>
      <c r="AC20216" s="16">
        <v>0</v>
      </c>
      <c r="AD20216" s="16">
        <v>0</v>
      </c>
      <c r="AE20216" s="16">
        <v>0</v>
      </c>
      <c r="AF20216" s="16">
        <v>0</v>
      </c>
      <c r="AG20216" s="16">
        <v>0</v>
      </c>
      <c r="AH20216" s="16">
        <v>1.6739521461985E-3</v>
      </c>
      <c r="AI20216" s="16">
        <v>0</v>
      </c>
      <c r="AJ20216" s="16">
        <v>6.654532134293008E-4</v>
      </c>
      <c r="AK20216" s="16">
        <v>0</v>
      </c>
      <c r="AL20216" s="16">
        <v>0</v>
      </c>
      <c r="AM20216" s="16">
        <v>0</v>
      </c>
      <c r="AN20216" s="16">
        <v>0</v>
      </c>
      <c r="AO20216" s="16">
        <v>0</v>
      </c>
      <c r="AP20216" s="16">
        <v>6.9900262733719879E-4</v>
      </c>
      <c r="AQ20216" s="16">
        <v>0</v>
      </c>
      <c r="AR20216" s="16">
        <v>0</v>
      </c>
      <c r="AS20216" s="16">
        <v>0</v>
      </c>
      <c r="AT20216" s="16">
        <v>0</v>
      </c>
      <c r="AU20216" s="16">
        <v>0</v>
      </c>
      <c r="AV20216" s="16">
        <v>0</v>
      </c>
      <c r="AW20216" s="16">
        <v>7.2035421179460476E-6</v>
      </c>
      <c r="AX20216" s="16">
        <v>2.7631934692797911E-7</v>
      </c>
      <c r="AY20216" s="16">
        <v>1.1746411882529999E-4</v>
      </c>
    </row>
    <row r="20217" spans="1:51" ht="14.75" x14ac:dyDescent="0.75">
      <c r="A20217" s="16" t="s">
        <v>674</v>
      </c>
      <c r="B20217" s="16"/>
      <c r="C20217" s="16" t="s">
        <v>675</v>
      </c>
      <c r="D20217" s="16" t="s">
        <v>690</v>
      </c>
      <c r="E20217" s="16" t="s">
        <v>691</v>
      </c>
      <c r="F20217" s="16" t="s">
        <v>695</v>
      </c>
      <c r="G20217" s="16"/>
      <c r="H20217" s="16"/>
      <c r="I20217" s="16"/>
      <c r="J20217" s="16"/>
      <c r="K20217" s="16"/>
      <c r="L20217" s="16"/>
      <c r="M20217" s="16"/>
      <c r="N20217" s="16" t="s">
        <v>693</v>
      </c>
      <c r="O20217" s="16" t="s">
        <v>463</v>
      </c>
      <c r="P20217" s="16" t="s">
        <v>485</v>
      </c>
      <c r="Q20217" s="16" t="s">
        <v>312</v>
      </c>
      <c r="R20217" s="16">
        <v>265</v>
      </c>
      <c r="S20217" s="16">
        <v>0</v>
      </c>
      <c r="T20217" s="16">
        <v>0</v>
      </c>
      <c r="U20217" s="16">
        <v>0</v>
      </c>
      <c r="V20217" s="16">
        <v>0</v>
      </c>
      <c r="W20217" s="16">
        <v>0</v>
      </c>
      <c r="X20217" s="16">
        <v>0</v>
      </c>
      <c r="Y20217" s="16">
        <v>0</v>
      </c>
      <c r="Z20217" s="16">
        <v>0</v>
      </c>
      <c r="AA20217" s="16">
        <v>0</v>
      </c>
      <c r="AB20217" s="16">
        <v>0</v>
      </c>
      <c r="AC20217" s="16">
        <v>0</v>
      </c>
      <c r="AD20217" s="16">
        <v>0</v>
      </c>
      <c r="AE20217" s="16">
        <v>0</v>
      </c>
      <c r="AF20217" s="16">
        <v>0</v>
      </c>
      <c r="AG20217" s="16">
        <v>0</v>
      </c>
      <c r="AH20217" s="16">
        <v>4.6686785407349957E-4</v>
      </c>
      <c r="AI20217" s="16">
        <v>0</v>
      </c>
      <c r="AJ20217" s="16">
        <v>1.8470232712639991E-4</v>
      </c>
      <c r="AK20217" s="16">
        <v>0</v>
      </c>
      <c r="AL20217" s="16">
        <v>0</v>
      </c>
      <c r="AM20217" s="16">
        <v>0</v>
      </c>
      <c r="AN20217" s="16">
        <v>0</v>
      </c>
      <c r="AO20217" s="16">
        <v>0</v>
      </c>
      <c r="AP20217" s="16">
        <v>1.9752016398700011E-4</v>
      </c>
      <c r="AQ20217" s="16">
        <v>0</v>
      </c>
      <c r="AR20217" s="16">
        <v>0</v>
      </c>
      <c r="AS20217" s="16">
        <v>0</v>
      </c>
      <c r="AT20217" s="16">
        <v>0</v>
      </c>
      <c r="AU20217" s="16">
        <v>0</v>
      </c>
      <c r="AV20217" s="16">
        <v>0</v>
      </c>
      <c r="AW20217" s="16">
        <v>2.0090790874585341E-6</v>
      </c>
      <c r="AX20217" s="16">
        <v>7.6694838010702838E-8</v>
      </c>
      <c r="AY20217" s="16">
        <v>3.3192338777574302E-5</v>
      </c>
    </row>
    <row r="20218" spans="1:51" ht="14.75" x14ac:dyDescent="0.75">
      <c r="A20218" s="16" t="s">
        <v>674</v>
      </c>
      <c r="B20218" s="16"/>
      <c r="C20218" s="16" t="s">
        <v>675</v>
      </c>
      <c r="D20218" s="16" t="s">
        <v>690</v>
      </c>
      <c r="E20218" s="16" t="s">
        <v>691</v>
      </c>
      <c r="F20218" s="16" t="s">
        <v>695</v>
      </c>
      <c r="G20218" s="16"/>
      <c r="H20218" s="16"/>
      <c r="I20218" s="16"/>
      <c r="J20218" s="16"/>
      <c r="K20218" s="16"/>
      <c r="L20218" s="16"/>
      <c r="M20218" s="16"/>
      <c r="N20218" s="16" t="s">
        <v>95</v>
      </c>
      <c r="O20218" s="16" t="s">
        <v>463</v>
      </c>
      <c r="P20218" s="16" t="s">
        <v>467</v>
      </c>
      <c r="Q20218" s="16" t="s">
        <v>73</v>
      </c>
      <c r="R20218" s="16">
        <v>28</v>
      </c>
      <c r="S20218" s="16">
        <v>3.8321079999999999E-3</v>
      </c>
      <c r="T20218" s="16">
        <v>1.2123999999999999E-5</v>
      </c>
      <c r="U20218" s="16">
        <v>1.3048560000000001E-3</v>
      </c>
      <c r="V20218" s="16">
        <v>3.2356934422372E-3</v>
      </c>
      <c r="W20218" s="16">
        <v>1.133080069988149E-2</v>
      </c>
      <c r="X20218" s="16">
        <v>1.5212847728760001E-3</v>
      </c>
      <c r="Y20218" s="16">
        <v>4.9856240000000001E-3</v>
      </c>
      <c r="Z20218" s="16">
        <v>1.43458E-3</v>
      </c>
      <c r="AA20218" s="16">
        <v>2.5891477419876321E-6</v>
      </c>
      <c r="AB20218" s="16">
        <v>2.2623549767440999E-3</v>
      </c>
      <c r="AC20218" s="16">
        <v>1.23005687818314E-2</v>
      </c>
      <c r="AD20218" s="16">
        <v>2.4881486000000001E-2</v>
      </c>
      <c r="AE20218" s="16">
        <v>0.21092335658055819</v>
      </c>
      <c r="AF20218" s="16">
        <v>1.8043073999999999E-2</v>
      </c>
      <c r="AG20218" s="16">
        <v>2.3319919000000001E-2</v>
      </c>
      <c r="AH20218" s="16">
        <v>2.5537012625455689E-2</v>
      </c>
      <c r="AI20218" s="16">
        <v>1.2742294460515091E-2</v>
      </c>
      <c r="AJ20218" s="16">
        <v>5.2544997041092362E-2</v>
      </c>
      <c r="AK20218" s="16">
        <v>1.07306569999993E-2</v>
      </c>
      <c r="AL20218" s="16">
        <v>3.5039255999999998E-2</v>
      </c>
      <c r="AM20218" s="16">
        <v>2.3029705999999889E-2</v>
      </c>
      <c r="AN20218" s="16">
        <v>1.601089E-3</v>
      </c>
      <c r="AO20218" s="16">
        <v>9.2690690687557198E-2</v>
      </c>
      <c r="AP20218" s="16">
        <v>9.2409451614100888E-3</v>
      </c>
      <c r="AQ20218" s="16">
        <v>4.2450480708420956E-3</v>
      </c>
      <c r="AR20218" s="16">
        <v>2.2120069999998992E-3</v>
      </c>
      <c r="AS20218" s="16">
        <v>4.2702177946326358E-2</v>
      </c>
      <c r="AT20218" s="16">
        <v>0.185745867306818</v>
      </c>
      <c r="AU20218" s="16">
        <v>0.27414290776311179</v>
      </c>
      <c r="AV20218" s="16">
        <v>6.27825380844102E-2</v>
      </c>
      <c r="AW20218" s="16">
        <v>9.8194234014422843E-2</v>
      </c>
      <c r="AX20218" s="16">
        <v>3.3359377322938241E-2</v>
      </c>
      <c r="AY20218" s="16">
        <v>4.60002219142088E-2</v>
      </c>
    </row>
    <row r="20219" spans="1:51" ht="14.75" x14ac:dyDescent="0.75">
      <c r="A20219" s="16" t="s">
        <v>674</v>
      </c>
      <c r="B20219" s="16"/>
      <c r="C20219" s="16" t="s">
        <v>675</v>
      </c>
      <c r="D20219" s="16" t="s">
        <v>690</v>
      </c>
      <c r="E20219" s="16" t="s">
        <v>691</v>
      </c>
      <c r="F20219" s="16" t="s">
        <v>695</v>
      </c>
      <c r="G20219" s="16"/>
      <c r="H20219" s="16"/>
      <c r="I20219" s="16"/>
      <c r="J20219" s="16"/>
      <c r="K20219" s="16"/>
      <c r="L20219" s="16"/>
      <c r="M20219" s="16"/>
      <c r="N20219" s="16" t="s">
        <v>95</v>
      </c>
      <c r="O20219" s="16" t="s">
        <v>463</v>
      </c>
      <c r="P20219" s="16" t="s">
        <v>485</v>
      </c>
      <c r="Q20219" s="16" t="s">
        <v>312</v>
      </c>
      <c r="R20219" s="16">
        <v>265</v>
      </c>
      <c r="S20219" s="16">
        <v>2.9148976466649998E-3</v>
      </c>
      <c r="T20219" s="16">
        <v>1.35430693299978E-5</v>
      </c>
      <c r="U20219" s="16">
        <v>1.392420220919899E-3</v>
      </c>
      <c r="V20219" s="16">
        <v>2.3591748528535E-3</v>
      </c>
      <c r="W20219" s="16">
        <v>8.616440331911307E-3</v>
      </c>
      <c r="X20219" s="16">
        <v>1.276494621306501E-3</v>
      </c>
      <c r="Y20219" s="16">
        <v>3.73202617142E-3</v>
      </c>
      <c r="Z20219" s="16">
        <v>9.4773905779489925E-4</v>
      </c>
      <c r="AA20219" s="16">
        <v>2.7279449374267428E-6</v>
      </c>
      <c r="AB20219" s="16">
        <v>1.9834071462513001E-3</v>
      </c>
      <c r="AC20219" s="16">
        <v>7.8192347529654049E-3</v>
      </c>
      <c r="AD20219" s="16">
        <v>1.7041857464115E-2</v>
      </c>
      <c r="AE20219" s="16">
        <v>0.1405585851486798</v>
      </c>
      <c r="AF20219" s="16">
        <v>1.373135498707739E-2</v>
      </c>
      <c r="AG20219" s="16">
        <v>1.52432463732875E-2</v>
      </c>
      <c r="AH20219" s="16">
        <v>1.4511174568329489E-2</v>
      </c>
      <c r="AI20219" s="16">
        <v>8.4920188122597877E-3</v>
      </c>
      <c r="AJ20219" s="16">
        <v>3.5900530769751977E-2</v>
      </c>
      <c r="AK20219" s="16">
        <v>7.005610227915E-3</v>
      </c>
      <c r="AL20219" s="16">
        <v>2.3224688321849998E-2</v>
      </c>
      <c r="AM20219" s="16">
        <v>1.6385798093412389E-2</v>
      </c>
      <c r="AN20219" s="16">
        <v>1.0718183735398991E-3</v>
      </c>
      <c r="AO20219" s="16">
        <v>6.7821850818151397E-2</v>
      </c>
      <c r="AP20219" s="16">
        <v>5.8153553443875067E-3</v>
      </c>
      <c r="AQ20219" s="16">
        <v>2.6015181012276011E-3</v>
      </c>
      <c r="AR20219" s="16">
        <v>1.634500985057399E-3</v>
      </c>
      <c r="AS20219" s="16">
        <v>2.5501466266383589E-2</v>
      </c>
      <c r="AT20219" s="16">
        <v>0.1162748882829861</v>
      </c>
      <c r="AU20219" s="16">
        <v>0.1663821368568637</v>
      </c>
      <c r="AV20219" s="16">
        <v>4.202432580611197E-2</v>
      </c>
      <c r="AW20219" s="16">
        <v>5.4261595076010319E-2</v>
      </c>
      <c r="AX20219" s="16">
        <v>2.3518079714881991E-2</v>
      </c>
      <c r="AY20219" s="16">
        <v>2.5442185860601901E-2</v>
      </c>
    </row>
    <row r="20220" spans="1:51" ht="14.75" x14ac:dyDescent="0.75">
      <c r="A20220" s="16" t="s">
        <v>674</v>
      </c>
      <c r="B20220" s="16"/>
      <c r="C20220" s="16" t="s">
        <v>675</v>
      </c>
      <c r="D20220" s="16" t="s">
        <v>690</v>
      </c>
      <c r="E20220" s="16" t="s">
        <v>691</v>
      </c>
      <c r="F20220" s="16" t="s">
        <v>695</v>
      </c>
      <c r="G20220" s="16"/>
      <c r="H20220" s="16"/>
      <c r="I20220" s="16"/>
      <c r="J20220" s="16"/>
      <c r="K20220" s="16"/>
      <c r="L20220" s="16"/>
      <c r="M20220" s="16"/>
      <c r="N20220" s="16" t="s">
        <v>99</v>
      </c>
      <c r="O20220" s="16" t="s">
        <v>463</v>
      </c>
      <c r="P20220" s="16" t="s">
        <v>467</v>
      </c>
      <c r="Q20220" s="16" t="s">
        <v>73</v>
      </c>
      <c r="R20220" s="16">
        <v>28</v>
      </c>
      <c r="S20220" s="16">
        <v>0</v>
      </c>
      <c r="T20220" s="16">
        <v>3.0047470677502042E-3</v>
      </c>
      <c r="U20220" s="16">
        <v>0</v>
      </c>
      <c r="V20220" s="16">
        <v>0</v>
      </c>
      <c r="W20220" s="16">
        <v>6.9112010762709879E-4</v>
      </c>
      <c r="X20220" s="16">
        <v>9.4593379999999994E-3</v>
      </c>
      <c r="Y20220" s="16">
        <v>0</v>
      </c>
      <c r="Z20220" s="16">
        <v>0</v>
      </c>
      <c r="AA20220" s="16">
        <v>7.4160014540527999E-3</v>
      </c>
      <c r="AB20220" s="16">
        <v>1.59462374856582E-2</v>
      </c>
      <c r="AC20220" s="16">
        <v>4.4739749437276599E-2</v>
      </c>
      <c r="AD20220" s="16">
        <v>9.0093350675418994E-3</v>
      </c>
      <c r="AE20220" s="16">
        <v>1.4972355999999999E-2</v>
      </c>
      <c r="AF20220" s="16">
        <v>1.4383768E-2</v>
      </c>
      <c r="AG20220" s="16">
        <v>1.7238878999999999E-2</v>
      </c>
      <c r="AH20220" s="16">
        <v>1.0175029279903989E-2</v>
      </c>
      <c r="AI20220" s="16">
        <v>1.86644154595451E-2</v>
      </c>
      <c r="AJ20220" s="16">
        <v>5.9984051497852997E-3</v>
      </c>
      <c r="AK20220" s="16">
        <v>2.915006499999916E-2</v>
      </c>
      <c r="AL20220" s="16">
        <v>2.8058736584371082E-3</v>
      </c>
      <c r="AM20220" s="16">
        <v>1.19452750750711E-2</v>
      </c>
      <c r="AN20220" s="16">
        <v>1.4413527902591299E-2</v>
      </c>
      <c r="AO20220" s="16">
        <v>4.0530835574399238E-2</v>
      </c>
      <c r="AP20220" s="16">
        <v>8.3509698605639879E-3</v>
      </c>
      <c r="AQ20220" s="16">
        <v>2.3999618199518499E-2</v>
      </c>
      <c r="AR20220" s="16">
        <v>1.212868000801509E-2</v>
      </c>
      <c r="AS20220" s="16">
        <v>2.4478992174230298E-2</v>
      </c>
      <c r="AT20220" s="16">
        <v>9.7823535659226999E-3</v>
      </c>
      <c r="AU20220" s="16">
        <v>1.0410534047077501E-2</v>
      </c>
      <c r="AV20220" s="16">
        <v>1.2153840999999299E-2</v>
      </c>
      <c r="AW20220" s="16">
        <v>6.4146810000000002E-3</v>
      </c>
      <c r="AX20220" s="16">
        <v>1.08400624274441E-2</v>
      </c>
      <c r="AY20220" s="16">
        <v>8.5159829999999995E-3</v>
      </c>
    </row>
    <row r="20221" spans="1:51" ht="14.75" x14ac:dyDescent="0.75">
      <c r="A20221" s="16" t="s">
        <v>674</v>
      </c>
      <c r="B20221" s="16"/>
      <c r="C20221" s="16" t="s">
        <v>675</v>
      </c>
      <c r="D20221" s="16" t="s">
        <v>690</v>
      </c>
      <c r="E20221" s="16" t="s">
        <v>691</v>
      </c>
      <c r="F20221" s="16" t="s">
        <v>695</v>
      </c>
      <c r="G20221" s="16"/>
      <c r="H20221" s="16"/>
      <c r="I20221" s="16"/>
      <c r="J20221" s="16"/>
      <c r="K20221" s="16"/>
      <c r="L20221" s="16"/>
      <c r="M20221" s="16"/>
      <c r="N20221" s="16" t="s">
        <v>99</v>
      </c>
      <c r="O20221" s="16" t="s">
        <v>463</v>
      </c>
      <c r="P20221" s="16" t="s">
        <v>485</v>
      </c>
      <c r="Q20221" s="16" t="s">
        <v>312</v>
      </c>
      <c r="R20221" s="16">
        <v>265</v>
      </c>
      <c r="S20221" s="16">
        <v>0</v>
      </c>
      <c r="T20221" s="16">
        <v>2.568239631500201E-3</v>
      </c>
      <c r="U20221" s="16">
        <v>0</v>
      </c>
      <c r="V20221" s="16">
        <v>0</v>
      </c>
      <c r="W20221" s="16">
        <v>6.3309057164269932E-4</v>
      </c>
      <c r="X20221" s="16">
        <v>8.4064242687148932E-3</v>
      </c>
      <c r="Y20221" s="16">
        <v>0</v>
      </c>
      <c r="Z20221" s="16">
        <v>0</v>
      </c>
      <c r="AA20221" s="16">
        <v>6.526964597864995E-3</v>
      </c>
      <c r="AB20221" s="16">
        <v>1.43141037182159E-2</v>
      </c>
      <c r="AC20221" s="16">
        <v>3.9310439282539807E-2</v>
      </c>
      <c r="AD20221" s="16">
        <v>7.9524097000193E-3</v>
      </c>
      <c r="AE20221" s="16">
        <v>1.2221179199869999E-2</v>
      </c>
      <c r="AF20221" s="16">
        <v>1.21432981711275E-2</v>
      </c>
      <c r="AG20221" s="16">
        <v>1.5164029544205E-2</v>
      </c>
      <c r="AH20221" s="16">
        <v>8.6528370470321941E-3</v>
      </c>
      <c r="AI20221" s="16">
        <v>1.6176876316169399E-2</v>
      </c>
      <c r="AJ20221" s="16">
        <v>5.4467741128548094E-3</v>
      </c>
      <c r="AK20221" s="16">
        <v>2.5932039300935E-2</v>
      </c>
      <c r="AL20221" s="16">
        <v>2.3968661777908989E-3</v>
      </c>
      <c r="AM20221" s="16">
        <v>1.0617871124606991E-2</v>
      </c>
      <c r="AN20221" s="16">
        <v>1.264460796305149E-2</v>
      </c>
      <c r="AO20221" s="16">
        <v>3.6218750096259182E-2</v>
      </c>
      <c r="AP20221" s="16">
        <v>7.4772381529475884E-3</v>
      </c>
      <c r="AQ20221" s="16">
        <v>2.1654821495154311E-2</v>
      </c>
      <c r="AR20221" s="16">
        <v>1.0439316098247199E-2</v>
      </c>
      <c r="AS20221" s="16">
        <v>2.1760128119232499E-2</v>
      </c>
      <c r="AT20221" s="16">
        <v>8.2155811467168032E-3</v>
      </c>
      <c r="AU20221" s="16">
        <v>8.8374338654173892E-3</v>
      </c>
      <c r="AV20221" s="16">
        <v>1.0439220468554999E-2</v>
      </c>
      <c r="AW20221" s="16">
        <v>5.2869950840574997E-3</v>
      </c>
      <c r="AX20221" s="16">
        <v>9.1725011680400988E-3</v>
      </c>
      <c r="AY20221" s="16">
        <v>7.3828099612149997E-3</v>
      </c>
    </row>
    <row r="20222" spans="1:51" ht="14.75" x14ac:dyDescent="0.75">
      <c r="A20222" s="16" t="s">
        <v>674</v>
      </c>
      <c r="B20222" s="16"/>
      <c r="C20222" s="16" t="s">
        <v>675</v>
      </c>
      <c r="D20222" s="16" t="s">
        <v>690</v>
      </c>
      <c r="E20222" s="16" t="s">
        <v>691</v>
      </c>
      <c r="F20222" s="16" t="s">
        <v>695</v>
      </c>
      <c r="G20222" s="16"/>
      <c r="H20222" s="16"/>
      <c r="I20222" s="16"/>
      <c r="J20222" s="16"/>
      <c r="K20222" s="16"/>
      <c r="L20222" s="16"/>
      <c r="M20222" s="16"/>
      <c r="N20222" s="16" t="s">
        <v>97</v>
      </c>
      <c r="O20222" s="16" t="s">
        <v>463</v>
      </c>
      <c r="P20222" s="16" t="s">
        <v>467</v>
      </c>
      <c r="Q20222" s="16" t="s">
        <v>73</v>
      </c>
      <c r="R20222" s="16">
        <v>28</v>
      </c>
      <c r="S20222" s="16">
        <v>0</v>
      </c>
      <c r="T20222" s="16">
        <v>0</v>
      </c>
      <c r="U20222" s="16">
        <v>0</v>
      </c>
      <c r="V20222" s="16">
        <v>0</v>
      </c>
      <c r="W20222" s="16">
        <v>0</v>
      </c>
      <c r="X20222" s="16">
        <v>0</v>
      </c>
      <c r="Y20222" s="16">
        <v>0</v>
      </c>
      <c r="Z20222" s="16">
        <v>0</v>
      </c>
      <c r="AA20222" s="16">
        <v>0</v>
      </c>
      <c r="AB20222" s="16">
        <v>0</v>
      </c>
      <c r="AC20222" s="16">
        <v>0</v>
      </c>
      <c r="AD20222" s="16">
        <v>0</v>
      </c>
      <c r="AE20222" s="16">
        <v>0</v>
      </c>
      <c r="AF20222" s="16">
        <v>0</v>
      </c>
      <c r="AG20222" s="16">
        <v>0</v>
      </c>
      <c r="AH20222" s="16">
        <v>0</v>
      </c>
      <c r="AI20222" s="16">
        <v>0</v>
      </c>
      <c r="AJ20222" s="16">
        <v>0</v>
      </c>
      <c r="AK20222" s="16">
        <v>0</v>
      </c>
      <c r="AL20222" s="16">
        <v>0</v>
      </c>
      <c r="AM20222" s="16">
        <v>0</v>
      </c>
      <c r="AN20222" s="16">
        <v>0</v>
      </c>
      <c r="AO20222" s="16">
        <v>0</v>
      </c>
      <c r="AP20222" s="16">
        <v>0</v>
      </c>
      <c r="AQ20222" s="16">
        <v>0</v>
      </c>
      <c r="AR20222" s="16">
        <v>0</v>
      </c>
      <c r="AS20222" s="16">
        <v>5.3102000000000001E-5</v>
      </c>
      <c r="AT20222" s="16">
        <v>0</v>
      </c>
      <c r="AU20222" s="16">
        <v>0</v>
      </c>
      <c r="AV20222" s="16">
        <v>0</v>
      </c>
      <c r="AW20222" s="16">
        <v>0</v>
      </c>
      <c r="AX20222" s="16">
        <v>5.8800000000000002E-7</v>
      </c>
      <c r="AY20222" s="16">
        <v>5.5999999999999997E-6</v>
      </c>
    </row>
    <row r="20223" spans="1:51" ht="14.75" x14ac:dyDescent="0.75">
      <c r="A20223" s="16" t="s">
        <v>674</v>
      </c>
      <c r="B20223" s="16"/>
      <c r="C20223" s="16" t="s">
        <v>675</v>
      </c>
      <c r="D20223" s="16" t="s">
        <v>690</v>
      </c>
      <c r="E20223" s="16" t="s">
        <v>691</v>
      </c>
      <c r="F20223" s="16" t="s">
        <v>695</v>
      </c>
      <c r="G20223" s="16"/>
      <c r="H20223" s="16"/>
      <c r="I20223" s="16"/>
      <c r="J20223" s="16"/>
      <c r="K20223" s="16"/>
      <c r="L20223" s="16"/>
      <c r="M20223" s="16"/>
      <c r="N20223" s="16" t="s">
        <v>97</v>
      </c>
      <c r="O20223" s="16" t="s">
        <v>463</v>
      </c>
      <c r="P20223" s="16" t="s">
        <v>485</v>
      </c>
      <c r="Q20223" s="16" t="s">
        <v>312</v>
      </c>
      <c r="R20223" s="16">
        <v>265</v>
      </c>
      <c r="S20223" s="16">
        <v>0</v>
      </c>
      <c r="T20223" s="16">
        <v>0</v>
      </c>
      <c r="U20223" s="16">
        <v>0</v>
      </c>
      <c r="V20223" s="16">
        <v>0</v>
      </c>
      <c r="W20223" s="16">
        <v>0</v>
      </c>
      <c r="X20223" s="16">
        <v>0</v>
      </c>
      <c r="Y20223" s="16">
        <v>0</v>
      </c>
      <c r="Z20223" s="16">
        <v>0</v>
      </c>
      <c r="AA20223" s="16">
        <v>0</v>
      </c>
      <c r="AB20223" s="16">
        <v>0</v>
      </c>
      <c r="AC20223" s="16">
        <v>0</v>
      </c>
      <c r="AD20223" s="16">
        <v>0</v>
      </c>
      <c r="AE20223" s="16">
        <v>0</v>
      </c>
      <c r="AF20223" s="16">
        <v>0</v>
      </c>
      <c r="AG20223" s="16">
        <v>0</v>
      </c>
      <c r="AH20223" s="16">
        <v>0</v>
      </c>
      <c r="AI20223" s="16">
        <v>0</v>
      </c>
      <c r="AJ20223" s="16">
        <v>0</v>
      </c>
      <c r="AK20223" s="16">
        <v>0</v>
      </c>
      <c r="AL20223" s="16">
        <v>0</v>
      </c>
      <c r="AM20223" s="16">
        <v>0</v>
      </c>
      <c r="AN20223" s="16">
        <v>0</v>
      </c>
      <c r="AO20223" s="16">
        <v>0</v>
      </c>
      <c r="AP20223" s="16">
        <v>0</v>
      </c>
      <c r="AQ20223" s="16">
        <v>0</v>
      </c>
      <c r="AR20223" s="16">
        <v>0</v>
      </c>
      <c r="AS20223" s="16">
        <v>4.7511663439999999E-5</v>
      </c>
      <c r="AT20223" s="16">
        <v>0</v>
      </c>
      <c r="AU20223" s="16">
        <v>0</v>
      </c>
      <c r="AV20223" s="16">
        <v>0</v>
      </c>
      <c r="AW20223" s="16">
        <v>0</v>
      </c>
      <c r="AX20223" s="16">
        <v>5.2436080000000001E-7</v>
      </c>
      <c r="AY20223" s="16">
        <v>4.7341378149978009E-6</v>
      </c>
    </row>
    <row r="20224" spans="1:51" ht="14.75" x14ac:dyDescent="0.75">
      <c r="A20224" s="16" t="s">
        <v>674</v>
      </c>
      <c r="B20224" s="16"/>
      <c r="C20224" s="16" t="s">
        <v>675</v>
      </c>
      <c r="D20224" s="16" t="s">
        <v>690</v>
      </c>
      <c r="E20224" s="16" t="s">
        <v>691</v>
      </c>
      <c r="F20224" s="16" t="s">
        <v>695</v>
      </c>
      <c r="G20224" s="16"/>
      <c r="H20224" s="16"/>
      <c r="I20224" s="16"/>
      <c r="J20224" s="16"/>
      <c r="K20224" s="16"/>
      <c r="L20224" s="16"/>
      <c r="M20224" s="16"/>
      <c r="N20224" s="16" t="s">
        <v>101</v>
      </c>
      <c r="O20224" s="16" t="s">
        <v>463</v>
      </c>
      <c r="P20224" s="16" t="s">
        <v>467</v>
      </c>
      <c r="Q20224" s="16" t="s">
        <v>73</v>
      </c>
      <c r="R20224" s="16">
        <v>28</v>
      </c>
      <c r="S20224" s="16">
        <v>8.8623273656609994E-3</v>
      </c>
      <c r="T20224" s="16">
        <v>1.743581E-2</v>
      </c>
      <c r="U20224" s="16">
        <v>3.6897605094386122E-3</v>
      </c>
      <c r="V20224" s="16">
        <v>9.5858000000000003E-5</v>
      </c>
      <c r="W20224" s="16">
        <v>0.24060637384650579</v>
      </c>
      <c r="X20224" s="16">
        <v>2.4127600000000001E-4</v>
      </c>
      <c r="Y20224" s="16">
        <v>2.74103772874736E-2</v>
      </c>
      <c r="Z20224" s="16">
        <v>1.7315461977986E-3</v>
      </c>
      <c r="AA20224" s="16">
        <v>3.4095291030040803E-2</v>
      </c>
      <c r="AB20224" s="16">
        <v>4.1659361373574001E-3</v>
      </c>
      <c r="AC20224" s="16">
        <v>4.4672503887251802E-2</v>
      </c>
      <c r="AD20224" s="16">
        <v>0.18409467873754101</v>
      </c>
      <c r="AE20224" s="16">
        <v>0.1178311213790922</v>
      </c>
      <c r="AF20224" s="16">
        <v>0.31582053961604439</v>
      </c>
      <c r="AG20224" s="16">
        <v>0.14616242899999909</v>
      </c>
      <c r="AH20224" s="16">
        <v>0.12759762055844209</v>
      </c>
      <c r="AI20224" s="16">
        <v>0.84124172337371605</v>
      </c>
      <c r="AJ20224" s="16">
        <v>7.5242929971508596E-2</v>
      </c>
      <c r="AK20224" s="16">
        <v>7.6948087312330354E-2</v>
      </c>
      <c r="AL20224" s="16">
        <v>4.1811741999999999E-2</v>
      </c>
      <c r="AM20224" s="16">
        <v>3.7479181831532558E-2</v>
      </c>
      <c r="AN20224" s="16">
        <v>2.3297767249479101E-2</v>
      </c>
      <c r="AO20224" s="16">
        <v>0.31174249042497398</v>
      </c>
      <c r="AP20224" s="16">
        <v>9.6921832435742997E-2</v>
      </c>
      <c r="AQ20224" s="16">
        <v>0.21466554497677859</v>
      </c>
      <c r="AR20224" s="16">
        <v>1.804361774191396</v>
      </c>
      <c r="AS20224" s="16">
        <v>5.6476344094003962E-2</v>
      </c>
      <c r="AT20224" s="16">
        <v>0.83573397970641317</v>
      </c>
      <c r="AU20224" s="16">
        <v>0.45168169896321081</v>
      </c>
      <c r="AV20224" s="16">
        <v>5.8467095486344163E-2</v>
      </c>
      <c r="AW20224" s="16">
        <v>0.21814225710825741</v>
      </c>
      <c r="AX20224" s="16">
        <v>1.131059991028033</v>
      </c>
      <c r="AY20224" s="16">
        <v>0.54484172033550837</v>
      </c>
    </row>
    <row r="20225" spans="1:51" ht="14.75" x14ac:dyDescent="0.75">
      <c r="A20225" s="16" t="s">
        <v>674</v>
      </c>
      <c r="B20225" s="16"/>
      <c r="C20225" s="16" t="s">
        <v>675</v>
      </c>
      <c r="D20225" s="16" t="s">
        <v>690</v>
      </c>
      <c r="E20225" s="16" t="s">
        <v>691</v>
      </c>
      <c r="F20225" s="16" t="s">
        <v>695</v>
      </c>
      <c r="G20225" s="16"/>
      <c r="H20225" s="16"/>
      <c r="I20225" s="16"/>
      <c r="J20225" s="16"/>
      <c r="K20225" s="16"/>
      <c r="L20225" s="16"/>
      <c r="M20225" s="16"/>
      <c r="N20225" s="16" t="s">
        <v>101</v>
      </c>
      <c r="O20225" s="16" t="s">
        <v>463</v>
      </c>
      <c r="P20225" s="16" t="s">
        <v>485</v>
      </c>
      <c r="Q20225" s="16" t="s">
        <v>312</v>
      </c>
      <c r="R20225" s="16">
        <v>265</v>
      </c>
      <c r="S20225" s="16">
        <v>4.7604006539842883E-3</v>
      </c>
      <c r="T20225" s="16">
        <v>1.0222472610629999E-2</v>
      </c>
      <c r="U20225" s="16">
        <v>2.3009675196345989E-3</v>
      </c>
      <c r="V20225" s="16">
        <v>5.571777799E-5</v>
      </c>
      <c r="W20225" s="16">
        <v>0.13508313864954449</v>
      </c>
      <c r="X20225" s="16">
        <v>1.45360534005E-4</v>
      </c>
      <c r="Y20225" s="16">
        <v>1.47510545450826E-2</v>
      </c>
      <c r="Z20225" s="16">
        <v>1.0371232699178999E-3</v>
      </c>
      <c r="AA20225" s="16">
        <v>1.9676584919553292E-2</v>
      </c>
      <c r="AB20225" s="16">
        <v>2.258000931772499E-3</v>
      </c>
      <c r="AC20225" s="16">
        <v>2.7738462864667982E-2</v>
      </c>
      <c r="AD20225" s="16">
        <v>0.10231049987093491</v>
      </c>
      <c r="AE20225" s="16">
        <v>6.412231090785675E-2</v>
      </c>
      <c r="AF20225" s="16">
        <v>0.16071482440583321</v>
      </c>
      <c r="AG20225" s="16">
        <v>8.2237857333089998E-2</v>
      </c>
      <c r="AH20225" s="16">
        <v>7.2479885940703093E-2</v>
      </c>
      <c r="AI20225" s="16">
        <v>0.42238399078625399</v>
      </c>
      <c r="AJ20225" s="16">
        <v>4.3791588757835578E-2</v>
      </c>
      <c r="AK20225" s="16">
        <v>4.2673797414796787E-2</v>
      </c>
      <c r="AL20225" s="16">
        <v>2.2826218664722391E-2</v>
      </c>
      <c r="AM20225" s="16">
        <v>2.0637057361547709E-2</v>
      </c>
      <c r="AN20225" s="16">
        <v>1.2730317874047201E-2</v>
      </c>
      <c r="AO20225" s="16">
        <v>0.16676943051459639</v>
      </c>
      <c r="AP20225" s="16">
        <v>5.71071241873774E-2</v>
      </c>
      <c r="AQ20225" s="16">
        <v>0.12519137319652579</v>
      </c>
      <c r="AR20225" s="16">
        <v>0.98474209819183034</v>
      </c>
      <c r="AS20225" s="16">
        <v>3.0610370938867371E-2</v>
      </c>
      <c r="AT20225" s="16">
        <v>0.39397654184599751</v>
      </c>
      <c r="AU20225" s="16">
        <v>0.23028894458926361</v>
      </c>
      <c r="AV20225" s="16">
        <v>3.7428281082687927E-2</v>
      </c>
      <c r="AW20225" s="16">
        <v>0.1166458037730919</v>
      </c>
      <c r="AX20225" s="16">
        <v>0.61493005289890623</v>
      </c>
      <c r="AY20225" s="16">
        <v>0.26608868277248982</v>
      </c>
    </row>
    <row r="20226" spans="1:51" ht="14.75" x14ac:dyDescent="0.75">
      <c r="A20226" s="16" t="s">
        <v>674</v>
      </c>
      <c r="B20226" s="16"/>
      <c r="C20226" s="16" t="s">
        <v>675</v>
      </c>
      <c r="D20226" s="16" t="s">
        <v>690</v>
      </c>
      <c r="E20226" s="16" t="s">
        <v>691</v>
      </c>
      <c r="F20226" s="16" t="s">
        <v>695</v>
      </c>
      <c r="G20226" s="16"/>
      <c r="H20226" s="16"/>
      <c r="I20226" s="16"/>
      <c r="J20226" s="16"/>
      <c r="K20226" s="16"/>
      <c r="L20226" s="16"/>
      <c r="M20226" s="16"/>
      <c r="N20226" s="16" t="s">
        <v>104</v>
      </c>
      <c r="O20226" s="16" t="s">
        <v>463</v>
      </c>
      <c r="P20226" s="16" t="s">
        <v>467</v>
      </c>
      <c r="Q20226" s="16" t="s">
        <v>73</v>
      </c>
      <c r="R20226" s="16">
        <v>28</v>
      </c>
      <c r="S20226" s="16">
        <v>0</v>
      </c>
      <c r="T20226" s="16">
        <v>0</v>
      </c>
      <c r="U20226" s="16">
        <v>0</v>
      </c>
      <c r="V20226" s="16">
        <v>0</v>
      </c>
      <c r="W20226" s="16">
        <v>6.1147799999989921E-4</v>
      </c>
      <c r="X20226" s="16">
        <v>0</v>
      </c>
      <c r="Y20226" s="16">
        <v>0</v>
      </c>
      <c r="Z20226" s="16">
        <v>1.074260284251899E-3</v>
      </c>
      <c r="AA20226" s="16">
        <v>1.02655E-3</v>
      </c>
      <c r="AB20226" s="16">
        <v>0</v>
      </c>
      <c r="AC20226" s="16">
        <v>0</v>
      </c>
      <c r="AD20226" s="16">
        <v>3.1784199999999998E-4</v>
      </c>
      <c r="AE20226" s="16">
        <v>4.5191999999999997E-5</v>
      </c>
      <c r="AF20226" s="16">
        <v>3.2143628999999438E-2</v>
      </c>
      <c r="AG20226" s="16">
        <v>1.9428850000000001E-3</v>
      </c>
      <c r="AH20226" s="16">
        <v>1.8201450747129999E-3</v>
      </c>
      <c r="AI20226" s="16">
        <v>1.7935609999999999E-3</v>
      </c>
      <c r="AJ20226" s="16">
        <v>2.2674959077071E-3</v>
      </c>
      <c r="AK20226" s="16">
        <v>1.8257399999999999E-4</v>
      </c>
      <c r="AL20226" s="16">
        <v>6.2957300000000002E-4</v>
      </c>
      <c r="AM20226" s="16">
        <v>1.051028362146501E-3</v>
      </c>
      <c r="AN20226" s="16">
        <v>1.9549039999999999E-3</v>
      </c>
      <c r="AO20226" s="16">
        <v>6.0406219999999998E-3</v>
      </c>
      <c r="AP20226" s="16">
        <v>5.7438849999999998E-3</v>
      </c>
      <c r="AQ20226" s="16">
        <v>1.313018E-3</v>
      </c>
      <c r="AR20226" s="16">
        <v>2.7195489999999999E-3</v>
      </c>
      <c r="AS20226" s="16">
        <v>1.931454E-3</v>
      </c>
      <c r="AT20226" s="16">
        <v>6.4640800000000001E-4</v>
      </c>
      <c r="AU20226" s="16">
        <v>7.7378910000000002E-3</v>
      </c>
      <c r="AV20226" s="16">
        <v>3.1353559999991879E-3</v>
      </c>
      <c r="AW20226" s="16">
        <v>1.0346000000000001E-5</v>
      </c>
      <c r="AX20226" s="16">
        <v>2.7180113333332991E-3</v>
      </c>
      <c r="AY20226" s="16">
        <v>3.697288E-3</v>
      </c>
    </row>
    <row r="20227" spans="1:51" ht="14.75" x14ac:dyDescent="0.75">
      <c r="A20227" s="16" t="s">
        <v>674</v>
      </c>
      <c r="B20227" s="16"/>
      <c r="C20227" s="16" t="s">
        <v>675</v>
      </c>
      <c r="D20227" s="16" t="s">
        <v>690</v>
      </c>
      <c r="E20227" s="16" t="s">
        <v>691</v>
      </c>
      <c r="F20227" s="16" t="s">
        <v>695</v>
      </c>
      <c r="G20227" s="16"/>
      <c r="H20227" s="16"/>
      <c r="I20227" s="16"/>
      <c r="J20227" s="16"/>
      <c r="K20227" s="16"/>
      <c r="L20227" s="16"/>
      <c r="M20227" s="16"/>
      <c r="N20227" s="16" t="s">
        <v>104</v>
      </c>
      <c r="O20227" s="16" t="s">
        <v>463</v>
      </c>
      <c r="P20227" s="16" t="s">
        <v>485</v>
      </c>
      <c r="Q20227" s="16" t="s">
        <v>312</v>
      </c>
      <c r="R20227" s="16">
        <v>265</v>
      </c>
      <c r="S20227" s="16">
        <v>0</v>
      </c>
      <c r="T20227" s="16">
        <v>0</v>
      </c>
      <c r="U20227" s="16">
        <v>0</v>
      </c>
      <c r="V20227" s="16">
        <v>0</v>
      </c>
      <c r="W20227" s="16">
        <v>5.5127166050489935E-4</v>
      </c>
      <c r="X20227" s="16">
        <v>0</v>
      </c>
      <c r="Y20227" s="16">
        <v>0</v>
      </c>
      <c r="Z20227" s="16">
        <v>9.595505926005989E-4</v>
      </c>
      <c r="AA20227" s="16">
        <v>9.1365287841499996E-4</v>
      </c>
      <c r="AB20227" s="16">
        <v>0</v>
      </c>
      <c r="AC20227" s="16">
        <v>0</v>
      </c>
      <c r="AD20227" s="16">
        <v>2.861207697698993E-4</v>
      </c>
      <c r="AE20227" s="16">
        <v>3.3586914874999997E-5</v>
      </c>
      <c r="AF20227" s="16">
        <v>2.9528767364914998E-2</v>
      </c>
      <c r="AG20227" s="16">
        <v>1.7370195810798991E-3</v>
      </c>
      <c r="AH20227" s="16">
        <v>1.6069728273069E-3</v>
      </c>
      <c r="AI20227" s="16">
        <v>1.5377279889198989E-3</v>
      </c>
      <c r="AJ20227" s="16">
        <v>1.9972128120466989E-3</v>
      </c>
      <c r="AK20227" s="16">
        <v>1.6299506924499999E-4</v>
      </c>
      <c r="AL20227" s="16">
        <v>5.4989456455239929E-4</v>
      </c>
      <c r="AM20227" s="16">
        <v>9.367653507854996E-4</v>
      </c>
      <c r="AN20227" s="16">
        <v>1.762264474299899E-3</v>
      </c>
      <c r="AO20227" s="16">
        <v>4.758495451915E-3</v>
      </c>
      <c r="AP20227" s="16">
        <v>4.937192575699894E-3</v>
      </c>
      <c r="AQ20227" s="16">
        <v>1.1926263069499999E-3</v>
      </c>
      <c r="AR20227" s="16">
        <v>2.4625846144498988E-3</v>
      </c>
      <c r="AS20227" s="16">
        <v>1.7228611356398991E-3</v>
      </c>
      <c r="AT20227" s="16">
        <v>5.0566309244499995E-4</v>
      </c>
      <c r="AU20227" s="16">
        <v>6.2774057285598936E-3</v>
      </c>
      <c r="AV20227" s="16">
        <v>2.5417661195625001E-3</v>
      </c>
      <c r="AW20227" s="16">
        <v>9.4972650399999999E-6</v>
      </c>
      <c r="AX20227" s="16">
        <v>2.3569799916233012E-3</v>
      </c>
      <c r="AY20227" s="16">
        <v>3.0343228643999998E-3</v>
      </c>
    </row>
    <row r="20228" spans="1:51" ht="14.75" x14ac:dyDescent="0.75">
      <c r="A20228" s="16" t="s">
        <v>674</v>
      </c>
      <c r="B20228" s="16"/>
      <c r="C20228" s="16" t="s">
        <v>675</v>
      </c>
      <c r="D20228" s="16" t="s">
        <v>690</v>
      </c>
      <c r="E20228" s="16" t="s">
        <v>691</v>
      </c>
      <c r="F20228" s="16" t="s">
        <v>695</v>
      </c>
      <c r="G20228" s="16"/>
      <c r="H20228" s="16"/>
      <c r="I20228" s="16"/>
      <c r="J20228" s="16"/>
      <c r="K20228" s="16"/>
      <c r="L20228" s="16"/>
      <c r="M20228" s="16"/>
      <c r="N20228" s="16" t="s">
        <v>103</v>
      </c>
      <c r="O20228" s="16" t="s">
        <v>463</v>
      </c>
      <c r="P20228" s="16" t="s">
        <v>467</v>
      </c>
      <c r="Q20228" s="16" t="s">
        <v>73</v>
      </c>
      <c r="R20228" s="16">
        <v>28</v>
      </c>
      <c r="S20228" s="16">
        <v>0</v>
      </c>
      <c r="T20228" s="16">
        <v>0.64470488021977801</v>
      </c>
      <c r="U20228" s="16">
        <v>0</v>
      </c>
      <c r="V20228" s="16">
        <v>9.9006599999999995E-4</v>
      </c>
      <c r="W20228" s="16">
        <v>3.6877847999999998E-2</v>
      </c>
      <c r="X20228" s="16">
        <v>2.5010296929881201E-2</v>
      </c>
      <c r="Y20228" s="16">
        <v>0</v>
      </c>
      <c r="Z20228" s="16">
        <v>0</v>
      </c>
      <c r="AA20228" s="16">
        <v>5.0269659999999999E-3</v>
      </c>
      <c r="AB20228" s="16">
        <v>0.12780145555259881</v>
      </c>
      <c r="AC20228" s="16">
        <v>2.1022651999999999E-2</v>
      </c>
      <c r="AD20228" s="16">
        <v>9.4822222270610795E-2</v>
      </c>
      <c r="AE20228" s="16">
        <v>3.6474199999999999E-4</v>
      </c>
      <c r="AF20228" s="16">
        <v>5.8293199999999998E-4</v>
      </c>
      <c r="AG20228" s="16">
        <v>3.9156599999999996E-3</v>
      </c>
      <c r="AH20228" s="16">
        <v>7.6665889999999997E-3</v>
      </c>
      <c r="AI20228" s="16">
        <v>1.592170999999899E-3</v>
      </c>
      <c r="AJ20228" s="16">
        <v>3.1591979999998879E-3</v>
      </c>
      <c r="AK20228" s="16">
        <v>6.56929E-4</v>
      </c>
      <c r="AL20228" s="16">
        <v>3.5180599999986E-3</v>
      </c>
      <c r="AM20228" s="16">
        <v>2.26517507650539E-2</v>
      </c>
      <c r="AN20228" s="16">
        <v>0</v>
      </c>
      <c r="AO20228" s="16">
        <v>7.9173191510154006E-3</v>
      </c>
      <c r="AP20228" s="16">
        <v>6.6138261394338002E-3</v>
      </c>
      <c r="AQ20228" s="16">
        <v>1.0540599999999999E-3</v>
      </c>
      <c r="AR20228" s="16">
        <v>1.5992429983966799E-2</v>
      </c>
      <c r="AS20228" s="16">
        <v>6.1583969999998876E-3</v>
      </c>
      <c r="AT20228" s="16">
        <v>1.9429054340759E-3</v>
      </c>
      <c r="AU20228" s="16">
        <v>3.4513059058421999E-3</v>
      </c>
      <c r="AV20228" s="16">
        <v>6.5655100000000001E-4</v>
      </c>
      <c r="AW20228" s="16">
        <v>8.47056E-4</v>
      </c>
      <c r="AX20228" s="16">
        <v>2.7704155725548989E-3</v>
      </c>
      <c r="AY20228" s="16">
        <v>9.3824499999992997E-3</v>
      </c>
    </row>
    <row r="20229" spans="1:51" ht="14.75" x14ac:dyDescent="0.75">
      <c r="A20229" s="16" t="s">
        <v>674</v>
      </c>
      <c r="B20229" s="16"/>
      <c r="C20229" s="16" t="s">
        <v>675</v>
      </c>
      <c r="D20229" s="16" t="s">
        <v>690</v>
      </c>
      <c r="E20229" s="16" t="s">
        <v>691</v>
      </c>
      <c r="F20229" s="16" t="s">
        <v>695</v>
      </c>
      <c r="G20229" s="16"/>
      <c r="H20229" s="16"/>
      <c r="I20229" s="16"/>
      <c r="J20229" s="16"/>
      <c r="K20229" s="16"/>
      <c r="L20229" s="16"/>
      <c r="M20229" s="16"/>
      <c r="N20229" s="16" t="s">
        <v>103</v>
      </c>
      <c r="O20229" s="16" t="s">
        <v>463</v>
      </c>
      <c r="P20229" s="16" t="s">
        <v>485</v>
      </c>
      <c r="Q20229" s="16" t="s">
        <v>312</v>
      </c>
      <c r="R20229" s="16">
        <v>265</v>
      </c>
      <c r="S20229" s="16">
        <v>0</v>
      </c>
      <c r="T20229" s="16">
        <v>0.59499744262809617</v>
      </c>
      <c r="U20229" s="16">
        <v>0</v>
      </c>
      <c r="V20229" s="16">
        <v>9.0994773268500005E-4</v>
      </c>
      <c r="W20229" s="16">
        <v>3.4061132177840001E-2</v>
      </c>
      <c r="X20229" s="16">
        <v>2.3002147484787711E-2</v>
      </c>
      <c r="Y20229" s="16">
        <v>0</v>
      </c>
      <c r="Z20229" s="16">
        <v>0</v>
      </c>
      <c r="AA20229" s="16">
        <v>4.6835358320648944E-3</v>
      </c>
      <c r="AB20229" s="16">
        <v>0.1177124932693959</v>
      </c>
      <c r="AC20229" s="16">
        <v>1.9205049701755E-2</v>
      </c>
      <c r="AD20229" s="16">
        <v>8.7034905544384492E-2</v>
      </c>
      <c r="AE20229" s="16">
        <v>3.4244563175489929E-4</v>
      </c>
      <c r="AF20229" s="16">
        <v>5.3946832969E-4</v>
      </c>
      <c r="AG20229" s="16">
        <v>3.6613115205848942E-3</v>
      </c>
      <c r="AH20229" s="16">
        <v>7.0730901730773942E-3</v>
      </c>
      <c r="AI20229" s="16">
        <v>1.4709512678975E-3</v>
      </c>
      <c r="AJ20229" s="16">
        <v>2.9375597330199999E-3</v>
      </c>
      <c r="AK20229" s="16">
        <v>6.0973732883239931E-4</v>
      </c>
      <c r="AL20229" s="16">
        <v>3.2398367210873941E-3</v>
      </c>
      <c r="AM20229" s="16">
        <v>2.10898177931668E-2</v>
      </c>
      <c r="AN20229" s="16">
        <v>0</v>
      </c>
      <c r="AO20229" s="16">
        <v>7.3312745865006029E-3</v>
      </c>
      <c r="AP20229" s="16">
        <v>6.1336359993623057E-3</v>
      </c>
      <c r="AQ20229" s="16">
        <v>9.4231159359E-4</v>
      </c>
      <c r="AR20229" s="16">
        <v>1.5001894444605399E-2</v>
      </c>
      <c r="AS20229" s="16">
        <v>5.6432940796049998E-3</v>
      </c>
      <c r="AT20229" s="16">
        <v>1.808271632045599E-3</v>
      </c>
      <c r="AU20229" s="16">
        <v>2.9313077248600112E-3</v>
      </c>
      <c r="AV20229" s="16">
        <v>6.2354509698989927E-4</v>
      </c>
      <c r="AW20229" s="16">
        <v>7.7514171938000004E-4</v>
      </c>
      <c r="AX20229" s="16">
        <v>2.3613788436998E-3</v>
      </c>
      <c r="AY20229" s="16">
        <v>8.4001423977373944E-3</v>
      </c>
    </row>
    <row r="20230" spans="1:51" ht="14.75" x14ac:dyDescent="0.75">
      <c r="A20230" s="16" t="s">
        <v>674</v>
      </c>
      <c r="B20230" s="16"/>
      <c r="C20230" s="16" t="s">
        <v>675</v>
      </c>
      <c r="D20230" s="16" t="s">
        <v>690</v>
      </c>
      <c r="E20230" s="16" t="s">
        <v>691</v>
      </c>
      <c r="F20230" s="16" t="s">
        <v>695</v>
      </c>
      <c r="G20230" s="16"/>
      <c r="H20230" s="16"/>
      <c r="I20230" s="16"/>
      <c r="J20230" s="16"/>
      <c r="K20230" s="16"/>
      <c r="L20230" s="16"/>
      <c r="M20230" s="16"/>
      <c r="N20230" s="16" t="s">
        <v>106</v>
      </c>
      <c r="O20230" s="16" t="s">
        <v>463</v>
      </c>
      <c r="P20230" s="16" t="s">
        <v>467</v>
      </c>
      <c r="Q20230" s="16" t="s">
        <v>73</v>
      </c>
      <c r="R20230" s="16">
        <v>28</v>
      </c>
      <c r="S20230" s="16">
        <v>0</v>
      </c>
      <c r="T20230" s="16">
        <v>7.3346222192431998E-3</v>
      </c>
      <c r="U20230" s="16">
        <v>3.1525200000000002E-4</v>
      </c>
      <c r="V20230" s="16">
        <v>3.8387999999999999E-5</v>
      </c>
      <c r="W20230" s="16">
        <v>2.60097650503292E-2</v>
      </c>
      <c r="X20230" s="16">
        <v>5.0119999999999996E-6</v>
      </c>
      <c r="Y20230" s="16">
        <v>3.5327595754014202E-2</v>
      </c>
      <c r="Z20230" s="16">
        <v>3.6562079077789998E-3</v>
      </c>
      <c r="AA20230" s="16">
        <v>1.819552890092E-3</v>
      </c>
      <c r="AB20230" s="16">
        <v>5.3438710649996004E-3</v>
      </c>
      <c r="AC20230" s="16">
        <v>0.20209069327267101</v>
      </c>
      <c r="AD20230" s="16">
        <v>4.7848948818457637E-2</v>
      </c>
      <c r="AE20230" s="16">
        <v>0.13040479774167629</v>
      </c>
      <c r="AF20230" s="16">
        <v>0.191589151411065</v>
      </c>
      <c r="AG20230" s="16">
        <v>6.0747230582254997E-3</v>
      </c>
      <c r="AH20230" s="16">
        <v>3.17862719562374E-2</v>
      </c>
      <c r="AI20230" s="16">
        <v>0.15791942737169201</v>
      </c>
      <c r="AJ20230" s="16">
        <v>0.1629615614357646</v>
      </c>
      <c r="AK20230" s="16">
        <v>0.2450300758053722</v>
      </c>
      <c r="AL20230" s="16">
        <v>2.64523977739917E-2</v>
      </c>
      <c r="AM20230" s="16">
        <v>1.6068213650813099E-2</v>
      </c>
      <c r="AN20230" s="16">
        <v>0.13910275419004861</v>
      </c>
      <c r="AO20230" s="16">
        <v>0.34409340887291717</v>
      </c>
      <c r="AP20230" s="16">
        <v>0.122604979</v>
      </c>
      <c r="AQ20230" s="16">
        <v>8.4099399999993003E-3</v>
      </c>
      <c r="AR20230" s="16">
        <v>9.0058376852549006E-3</v>
      </c>
      <c r="AS20230" s="16">
        <v>0.18631584328656881</v>
      </c>
      <c r="AT20230" s="16">
        <v>2.9472267903165639E-2</v>
      </c>
      <c r="AU20230" s="16">
        <v>0.17457082051377981</v>
      </c>
      <c r="AV20230" s="16">
        <v>2.4626973E-2</v>
      </c>
      <c r="AW20230" s="16">
        <v>0.14468545818313441</v>
      </c>
      <c r="AX20230" s="16">
        <v>5.8206311034235278E-2</v>
      </c>
      <c r="AY20230" s="16">
        <v>2.2550450999999298E-2</v>
      </c>
    </row>
    <row r="20231" spans="1:51" ht="14.75" x14ac:dyDescent="0.75">
      <c r="A20231" s="16" t="s">
        <v>674</v>
      </c>
      <c r="B20231" s="16"/>
      <c r="C20231" s="16" t="s">
        <v>675</v>
      </c>
      <c r="D20231" s="16" t="s">
        <v>690</v>
      </c>
      <c r="E20231" s="16" t="s">
        <v>691</v>
      </c>
      <c r="F20231" s="16" t="s">
        <v>695</v>
      </c>
      <c r="G20231" s="16"/>
      <c r="H20231" s="16"/>
      <c r="I20231" s="16"/>
      <c r="J20231" s="16"/>
      <c r="K20231" s="16"/>
      <c r="L20231" s="16"/>
      <c r="M20231" s="16"/>
      <c r="N20231" s="16" t="s">
        <v>106</v>
      </c>
      <c r="O20231" s="16" t="s">
        <v>463</v>
      </c>
      <c r="P20231" s="16" t="s">
        <v>485</v>
      </c>
      <c r="Q20231" s="16" t="s">
        <v>312</v>
      </c>
      <c r="R20231" s="16">
        <v>265</v>
      </c>
      <c r="S20231" s="16">
        <v>0</v>
      </c>
      <c r="T20231" s="16">
        <v>3.7995522125702009E-3</v>
      </c>
      <c r="U20231" s="16">
        <v>1.86299607555E-4</v>
      </c>
      <c r="V20231" s="16">
        <v>2.4892907235E-5</v>
      </c>
      <c r="W20231" s="16">
        <v>1.3713133781573589E-2</v>
      </c>
      <c r="X20231" s="16">
        <v>4.9224590050000001E-6</v>
      </c>
      <c r="Y20231" s="16">
        <v>2.1694903588883489E-2</v>
      </c>
      <c r="Z20231" s="16">
        <v>3.066126532193689E-3</v>
      </c>
      <c r="AA20231" s="16">
        <v>1.0428710453155E-3</v>
      </c>
      <c r="AB20231" s="16">
        <v>3.6636051798225109E-3</v>
      </c>
      <c r="AC20231" s="16">
        <v>0.1103262224882875</v>
      </c>
      <c r="AD20231" s="16">
        <v>2.7078784416529719E-2</v>
      </c>
      <c r="AE20231" s="16">
        <v>7.5784845437149209E-2</v>
      </c>
      <c r="AF20231" s="16">
        <v>9.3183505811909567E-2</v>
      </c>
      <c r="AG20231" s="16">
        <v>4.6336436501319021E-3</v>
      </c>
      <c r="AH20231" s="16">
        <v>1.671151009636581E-2</v>
      </c>
      <c r="AI20231" s="16">
        <v>9.0612859924627642E-2</v>
      </c>
      <c r="AJ20231" s="16">
        <v>8.1333617712466472E-2</v>
      </c>
      <c r="AK20231" s="16">
        <v>0.12538922508806349</v>
      </c>
      <c r="AL20231" s="16">
        <v>1.515265085794351E-2</v>
      </c>
      <c r="AM20231" s="16">
        <v>9.3446784268706902E-3</v>
      </c>
      <c r="AN20231" s="16">
        <v>6.9013796287470272E-2</v>
      </c>
      <c r="AO20231" s="16">
        <v>0.19784602129341911</v>
      </c>
      <c r="AP20231" s="16">
        <v>5.9423145407605002E-2</v>
      </c>
      <c r="AQ20231" s="16">
        <v>4.106261143682394E-3</v>
      </c>
      <c r="AR20231" s="16">
        <v>5.1119596868564902E-3</v>
      </c>
      <c r="AS20231" s="16">
        <v>9.7100108098915103E-2</v>
      </c>
      <c r="AT20231" s="16">
        <v>1.515741697374229E-2</v>
      </c>
      <c r="AU20231" s="16">
        <v>0.1009522840713479</v>
      </c>
      <c r="AV20231" s="16">
        <v>1.2460442118572499E-2</v>
      </c>
      <c r="AW20231" s="16">
        <v>8.4182218225634695E-2</v>
      </c>
      <c r="AX20231" s="16">
        <v>3.030716542936877E-2</v>
      </c>
      <c r="AY20231" s="16">
        <v>1.3166963276079999E-2</v>
      </c>
    </row>
    <row r="20232" spans="1:51" ht="14.75" x14ac:dyDescent="0.75">
      <c r="A20232" s="16" t="s">
        <v>674</v>
      </c>
      <c r="B20232" s="16"/>
      <c r="C20232" s="16" t="s">
        <v>675</v>
      </c>
      <c r="D20232" s="16" t="s">
        <v>690</v>
      </c>
      <c r="E20232" s="16" t="s">
        <v>691</v>
      </c>
      <c r="F20232" s="16" t="s">
        <v>696</v>
      </c>
      <c r="G20232" s="16" t="s">
        <v>697</v>
      </c>
      <c r="H20232" s="16"/>
      <c r="I20232" s="16"/>
      <c r="J20232" s="16"/>
      <c r="K20232" s="16"/>
      <c r="L20232" s="16"/>
      <c r="M20232" s="16"/>
      <c r="N20232" s="16" t="s">
        <v>7</v>
      </c>
      <c r="O20232" s="16" t="s">
        <v>463</v>
      </c>
      <c r="P20232" s="16" t="s">
        <v>464</v>
      </c>
      <c r="Q20232" s="16" t="s">
        <v>253</v>
      </c>
      <c r="R20232" s="16">
        <v>1</v>
      </c>
      <c r="S20232" s="16">
        <v>0</v>
      </c>
      <c r="T20232" s="16">
        <v>0</v>
      </c>
      <c r="U20232" s="16">
        <v>0</v>
      </c>
      <c r="V20232" s="16">
        <v>0</v>
      </c>
      <c r="W20232" s="16">
        <v>0</v>
      </c>
      <c r="X20232" s="16">
        <v>0</v>
      </c>
      <c r="Y20232" s="16">
        <v>0</v>
      </c>
      <c r="Z20232" s="16">
        <v>0</v>
      </c>
      <c r="AA20232" s="16">
        <v>0</v>
      </c>
      <c r="AB20232" s="16">
        <v>0</v>
      </c>
      <c r="AC20232" s="16">
        <v>0</v>
      </c>
      <c r="AD20232" s="16">
        <v>0</v>
      </c>
      <c r="AE20232" s="16">
        <v>0</v>
      </c>
      <c r="AF20232" s="16">
        <v>0</v>
      </c>
      <c r="AG20232" s="16">
        <v>0</v>
      </c>
      <c r="AH20232" s="16">
        <v>0</v>
      </c>
      <c r="AI20232" s="16">
        <v>0</v>
      </c>
      <c r="AJ20232" s="16">
        <v>0</v>
      </c>
      <c r="AK20232" s="16">
        <v>0</v>
      </c>
      <c r="AL20232" s="16">
        <v>0</v>
      </c>
      <c r="AM20232" s="16">
        <v>0</v>
      </c>
      <c r="AN20232" s="16">
        <v>0</v>
      </c>
      <c r="AO20232" s="16">
        <v>0</v>
      </c>
      <c r="AP20232" s="16">
        <v>0</v>
      </c>
      <c r="AQ20232" s="16">
        <v>0</v>
      </c>
      <c r="AR20232" s="16">
        <v>0</v>
      </c>
      <c r="AS20232" s="16">
        <v>0</v>
      </c>
      <c r="AT20232" s="16">
        <v>0</v>
      </c>
      <c r="AU20232" s="16">
        <v>0</v>
      </c>
      <c r="AV20232" s="16">
        <v>0</v>
      </c>
      <c r="AW20232" s="16">
        <v>0</v>
      </c>
      <c r="AX20232" s="16">
        <v>0</v>
      </c>
      <c r="AY20232" s="16">
        <v>0</v>
      </c>
    </row>
    <row r="20233" spans="1:51" ht="14.75" x14ac:dyDescent="0.75">
      <c r="A20233" s="16" t="s">
        <v>674</v>
      </c>
      <c r="B20233" s="16"/>
      <c r="C20233" s="16" t="s">
        <v>675</v>
      </c>
      <c r="D20233" s="16" t="s">
        <v>690</v>
      </c>
      <c r="E20233" s="16" t="s">
        <v>691</v>
      </c>
      <c r="F20233" s="16" t="s">
        <v>696</v>
      </c>
      <c r="G20233" s="16" t="s">
        <v>697</v>
      </c>
      <c r="H20233" s="16"/>
      <c r="I20233" s="16"/>
      <c r="J20233" s="16"/>
      <c r="K20233" s="16"/>
      <c r="L20233" s="16"/>
      <c r="M20233" s="16"/>
      <c r="N20233" s="16" t="s">
        <v>4</v>
      </c>
      <c r="O20233" s="16" t="s">
        <v>463</v>
      </c>
      <c r="P20233" s="16" t="s">
        <v>464</v>
      </c>
      <c r="Q20233" s="16" t="s">
        <v>253</v>
      </c>
      <c r="R20233" s="16">
        <v>1</v>
      </c>
      <c r="S20233" s="16">
        <v>0</v>
      </c>
      <c r="T20233" s="16">
        <v>0</v>
      </c>
      <c r="U20233" s="16">
        <v>0</v>
      </c>
      <c r="V20233" s="16">
        <v>0</v>
      </c>
      <c r="W20233" s="16">
        <v>0</v>
      </c>
      <c r="X20233" s="16">
        <v>0</v>
      </c>
      <c r="Y20233" s="16">
        <v>0</v>
      </c>
      <c r="Z20233" s="16">
        <v>0</v>
      </c>
      <c r="AA20233" s="16">
        <v>0</v>
      </c>
      <c r="AB20233" s="16">
        <v>0</v>
      </c>
      <c r="AC20233" s="16">
        <v>0</v>
      </c>
      <c r="AD20233" s="16">
        <v>0</v>
      </c>
      <c r="AE20233" s="16">
        <v>0</v>
      </c>
      <c r="AF20233" s="16">
        <v>0</v>
      </c>
      <c r="AG20233" s="16">
        <v>0</v>
      </c>
      <c r="AH20233" s="16">
        <v>0</v>
      </c>
      <c r="AI20233" s="16">
        <v>0</v>
      </c>
      <c r="AJ20233" s="16">
        <v>0</v>
      </c>
      <c r="AK20233" s="16">
        <v>0</v>
      </c>
      <c r="AL20233" s="16">
        <v>0</v>
      </c>
      <c r="AM20233" s="16">
        <v>0</v>
      </c>
      <c r="AN20233" s="16">
        <v>0</v>
      </c>
      <c r="AO20233" s="16">
        <v>0</v>
      </c>
      <c r="AP20233" s="16">
        <v>0</v>
      </c>
      <c r="AQ20233" s="16">
        <v>0</v>
      </c>
      <c r="AR20233" s="16">
        <v>0</v>
      </c>
      <c r="AS20233" s="16">
        <v>0</v>
      </c>
      <c r="AT20233" s="16">
        <v>0</v>
      </c>
      <c r="AU20233" s="16">
        <v>0</v>
      </c>
      <c r="AV20233" s="16">
        <v>0</v>
      </c>
      <c r="AW20233" s="16">
        <v>0</v>
      </c>
      <c r="AX20233" s="16">
        <v>0</v>
      </c>
      <c r="AY20233" s="16">
        <v>0</v>
      </c>
    </row>
    <row r="20234" spans="1:51" ht="14.75" x14ac:dyDescent="0.75">
      <c r="A20234" s="16" t="s">
        <v>674</v>
      </c>
      <c r="B20234" s="16"/>
      <c r="C20234" s="16" t="s">
        <v>675</v>
      </c>
      <c r="D20234" s="16" t="s">
        <v>690</v>
      </c>
      <c r="E20234" s="16" t="s">
        <v>691</v>
      </c>
      <c r="F20234" s="16" t="s">
        <v>696</v>
      </c>
      <c r="G20234" s="16" t="s">
        <v>697</v>
      </c>
      <c r="H20234" s="16"/>
      <c r="I20234" s="16"/>
      <c r="J20234" s="16"/>
      <c r="K20234" s="16"/>
      <c r="L20234" s="16"/>
      <c r="M20234" s="16"/>
      <c r="N20234" s="16" t="s">
        <v>11</v>
      </c>
      <c r="O20234" s="16" t="s">
        <v>463</v>
      </c>
      <c r="P20234" s="16" t="s">
        <v>464</v>
      </c>
      <c r="Q20234" s="16" t="s">
        <v>253</v>
      </c>
      <c r="R20234" s="16">
        <v>1</v>
      </c>
      <c r="S20234" s="16">
        <v>0</v>
      </c>
      <c r="T20234" s="16">
        <v>0</v>
      </c>
      <c r="U20234" s="16">
        <v>0</v>
      </c>
      <c r="V20234" s="16">
        <v>0</v>
      </c>
      <c r="W20234" s="16">
        <v>0</v>
      </c>
      <c r="X20234" s="16">
        <v>0</v>
      </c>
      <c r="Y20234" s="16">
        <v>0</v>
      </c>
      <c r="Z20234" s="16">
        <v>0</v>
      </c>
      <c r="AA20234" s="16">
        <v>0</v>
      </c>
      <c r="AB20234" s="16">
        <v>0</v>
      </c>
      <c r="AC20234" s="16">
        <v>0</v>
      </c>
      <c r="AD20234" s="16">
        <v>0</v>
      </c>
      <c r="AE20234" s="16">
        <v>0</v>
      </c>
      <c r="AF20234" s="16">
        <v>0</v>
      </c>
      <c r="AG20234" s="16">
        <v>0</v>
      </c>
      <c r="AH20234" s="16">
        <v>0</v>
      </c>
      <c r="AI20234" s="16">
        <v>0</v>
      </c>
      <c r="AJ20234" s="16">
        <v>0</v>
      </c>
      <c r="AK20234" s="16">
        <v>0</v>
      </c>
      <c r="AL20234" s="16">
        <v>0</v>
      </c>
      <c r="AM20234" s="16">
        <v>0</v>
      </c>
      <c r="AN20234" s="16">
        <v>0</v>
      </c>
      <c r="AO20234" s="16">
        <v>0</v>
      </c>
      <c r="AP20234" s="16">
        <v>0</v>
      </c>
      <c r="AQ20234" s="16">
        <v>0</v>
      </c>
      <c r="AR20234" s="16">
        <v>0</v>
      </c>
      <c r="AS20234" s="16">
        <v>0</v>
      </c>
      <c r="AT20234" s="16">
        <v>0</v>
      </c>
      <c r="AU20234" s="16">
        <v>0</v>
      </c>
      <c r="AV20234" s="16">
        <v>0</v>
      </c>
      <c r="AW20234" s="16">
        <v>0</v>
      </c>
      <c r="AX20234" s="16">
        <v>0</v>
      </c>
      <c r="AY20234" s="16">
        <v>0</v>
      </c>
    </row>
    <row r="20235" spans="1:51" ht="14.75" x14ac:dyDescent="0.75">
      <c r="A20235" s="16" t="s">
        <v>674</v>
      </c>
      <c r="B20235" s="16"/>
      <c r="C20235" s="16" t="s">
        <v>675</v>
      </c>
      <c r="D20235" s="16" t="s">
        <v>690</v>
      </c>
      <c r="E20235" s="16" t="s">
        <v>691</v>
      </c>
      <c r="F20235" s="16" t="s">
        <v>696</v>
      </c>
      <c r="G20235" s="16" t="s">
        <v>697</v>
      </c>
      <c r="H20235" s="16"/>
      <c r="I20235" s="16"/>
      <c r="J20235" s="16"/>
      <c r="K20235" s="16"/>
      <c r="L20235" s="16"/>
      <c r="M20235" s="16"/>
      <c r="N20235" s="16" t="s">
        <v>9</v>
      </c>
      <c r="O20235" s="16" t="s">
        <v>463</v>
      </c>
      <c r="P20235" s="16" t="s">
        <v>464</v>
      </c>
      <c r="Q20235" s="16" t="s">
        <v>253</v>
      </c>
      <c r="R20235" s="16">
        <v>1</v>
      </c>
      <c r="S20235" s="16">
        <v>0</v>
      </c>
      <c r="T20235" s="16">
        <v>0</v>
      </c>
      <c r="U20235" s="16">
        <v>0</v>
      </c>
      <c r="V20235" s="16">
        <v>0</v>
      </c>
      <c r="W20235" s="16">
        <v>0</v>
      </c>
      <c r="X20235" s="16">
        <v>0</v>
      </c>
      <c r="Y20235" s="16">
        <v>0</v>
      </c>
      <c r="Z20235" s="16">
        <v>0</v>
      </c>
      <c r="AA20235" s="16">
        <v>0</v>
      </c>
      <c r="AB20235" s="16">
        <v>0</v>
      </c>
      <c r="AC20235" s="16">
        <v>0</v>
      </c>
      <c r="AD20235" s="16">
        <v>0</v>
      </c>
      <c r="AE20235" s="16">
        <v>0</v>
      </c>
      <c r="AF20235" s="16">
        <v>0</v>
      </c>
      <c r="AG20235" s="16">
        <v>0</v>
      </c>
      <c r="AH20235" s="16">
        <v>0</v>
      </c>
      <c r="AI20235" s="16">
        <v>0</v>
      </c>
      <c r="AJ20235" s="16">
        <v>0</v>
      </c>
      <c r="AK20235" s="16">
        <v>0</v>
      </c>
      <c r="AL20235" s="16">
        <v>0</v>
      </c>
      <c r="AM20235" s="16">
        <v>0</v>
      </c>
      <c r="AN20235" s="16">
        <v>0</v>
      </c>
      <c r="AO20235" s="16">
        <v>0</v>
      </c>
      <c r="AP20235" s="16">
        <v>0</v>
      </c>
      <c r="AQ20235" s="16">
        <v>0</v>
      </c>
      <c r="AR20235" s="16">
        <v>0</v>
      </c>
      <c r="AS20235" s="16">
        <v>0</v>
      </c>
      <c r="AT20235" s="16">
        <v>0</v>
      </c>
      <c r="AU20235" s="16">
        <v>0</v>
      </c>
      <c r="AV20235" s="16">
        <v>0</v>
      </c>
      <c r="AW20235" s="16">
        <v>0</v>
      </c>
      <c r="AX20235" s="16">
        <v>0</v>
      </c>
      <c r="AY20235" s="16">
        <v>0</v>
      </c>
    </row>
    <row r="20236" spans="1:51" ht="14.75" x14ac:dyDescent="0.75">
      <c r="A20236" s="16" t="s">
        <v>674</v>
      </c>
      <c r="B20236" s="16"/>
      <c r="C20236" s="16" t="s">
        <v>675</v>
      </c>
      <c r="D20236" s="16" t="s">
        <v>690</v>
      </c>
      <c r="E20236" s="16" t="s">
        <v>691</v>
      </c>
      <c r="F20236" s="16" t="s">
        <v>696</v>
      </c>
      <c r="G20236" s="16" t="s">
        <v>697</v>
      </c>
      <c r="H20236" s="16"/>
      <c r="I20236" s="16"/>
      <c r="J20236" s="16"/>
      <c r="K20236" s="16"/>
      <c r="L20236" s="16"/>
      <c r="M20236" s="16"/>
      <c r="N20236" s="16" t="s">
        <v>13</v>
      </c>
      <c r="O20236" s="16" t="s">
        <v>463</v>
      </c>
      <c r="P20236" s="16" t="s">
        <v>464</v>
      </c>
      <c r="Q20236" s="16" t="s">
        <v>253</v>
      </c>
      <c r="R20236" s="16">
        <v>1</v>
      </c>
      <c r="S20236" s="16">
        <v>0</v>
      </c>
      <c r="T20236" s="16">
        <v>0</v>
      </c>
      <c r="U20236" s="16">
        <v>0</v>
      </c>
      <c r="V20236" s="16">
        <v>0</v>
      </c>
      <c r="W20236" s="16">
        <v>0</v>
      </c>
      <c r="X20236" s="16">
        <v>0</v>
      </c>
      <c r="Y20236" s="16">
        <v>0</v>
      </c>
      <c r="Z20236" s="16">
        <v>0</v>
      </c>
      <c r="AA20236" s="16">
        <v>0</v>
      </c>
      <c r="AB20236" s="16">
        <v>0</v>
      </c>
      <c r="AC20236" s="16">
        <v>0</v>
      </c>
      <c r="AD20236" s="16">
        <v>0</v>
      </c>
      <c r="AE20236" s="16">
        <v>0</v>
      </c>
      <c r="AF20236" s="16">
        <v>0</v>
      </c>
      <c r="AG20236" s="16">
        <v>0</v>
      </c>
      <c r="AH20236" s="16">
        <v>0</v>
      </c>
      <c r="AI20236" s="16">
        <v>0</v>
      </c>
      <c r="AJ20236" s="16">
        <v>0</v>
      </c>
      <c r="AK20236" s="16">
        <v>0</v>
      </c>
      <c r="AL20236" s="16">
        <v>0</v>
      </c>
      <c r="AM20236" s="16">
        <v>0</v>
      </c>
      <c r="AN20236" s="16">
        <v>0</v>
      </c>
      <c r="AO20236" s="16">
        <v>0</v>
      </c>
      <c r="AP20236" s="16">
        <v>0</v>
      </c>
      <c r="AQ20236" s="16">
        <v>0</v>
      </c>
      <c r="AR20236" s="16">
        <v>0</v>
      </c>
      <c r="AS20236" s="16">
        <v>0</v>
      </c>
      <c r="AT20236" s="16">
        <v>0</v>
      </c>
      <c r="AU20236" s="16">
        <v>0</v>
      </c>
      <c r="AV20236" s="16">
        <v>0</v>
      </c>
      <c r="AW20236" s="16">
        <v>0</v>
      </c>
      <c r="AX20236" s="16">
        <v>0</v>
      </c>
      <c r="AY20236" s="16">
        <v>0</v>
      </c>
    </row>
    <row r="20237" spans="1:51" ht="14.75" x14ac:dyDescent="0.75">
      <c r="A20237" s="16" t="s">
        <v>674</v>
      </c>
      <c r="B20237" s="16"/>
      <c r="C20237" s="16" t="s">
        <v>675</v>
      </c>
      <c r="D20237" s="16" t="s">
        <v>690</v>
      </c>
      <c r="E20237" s="16" t="s">
        <v>691</v>
      </c>
      <c r="F20237" s="16" t="s">
        <v>696</v>
      </c>
      <c r="G20237" s="16" t="s">
        <v>697</v>
      </c>
      <c r="H20237" s="16"/>
      <c r="I20237" s="16"/>
      <c r="J20237" s="16"/>
      <c r="K20237" s="16"/>
      <c r="L20237" s="16"/>
      <c r="M20237" s="16"/>
      <c r="N20237" s="16" t="s">
        <v>15</v>
      </c>
      <c r="O20237" s="16" t="s">
        <v>463</v>
      </c>
      <c r="P20237" s="16" t="s">
        <v>464</v>
      </c>
      <c r="Q20237" s="16" t="s">
        <v>253</v>
      </c>
      <c r="R20237" s="16">
        <v>1</v>
      </c>
      <c r="S20237" s="16">
        <v>0</v>
      </c>
      <c r="T20237" s="16">
        <v>0</v>
      </c>
      <c r="U20237" s="16">
        <v>0</v>
      </c>
      <c r="V20237" s="16">
        <v>0</v>
      </c>
      <c r="W20237" s="16">
        <v>0</v>
      </c>
      <c r="X20237" s="16">
        <v>0</v>
      </c>
      <c r="Y20237" s="16">
        <v>0</v>
      </c>
      <c r="Z20237" s="16">
        <v>0</v>
      </c>
      <c r="AA20237" s="16">
        <v>0</v>
      </c>
      <c r="AB20237" s="16">
        <v>0</v>
      </c>
      <c r="AC20237" s="16">
        <v>0</v>
      </c>
      <c r="AD20237" s="16">
        <v>0</v>
      </c>
      <c r="AE20237" s="16">
        <v>0</v>
      </c>
      <c r="AF20237" s="16">
        <v>0</v>
      </c>
      <c r="AG20237" s="16">
        <v>0</v>
      </c>
      <c r="AH20237" s="16">
        <v>0</v>
      </c>
      <c r="AI20237" s="16">
        <v>0</v>
      </c>
      <c r="AJ20237" s="16">
        <v>0</v>
      </c>
      <c r="AK20237" s="16">
        <v>0</v>
      </c>
      <c r="AL20237" s="16">
        <v>0</v>
      </c>
      <c r="AM20237" s="16">
        <v>0</v>
      </c>
      <c r="AN20237" s="16">
        <v>0</v>
      </c>
      <c r="AO20237" s="16">
        <v>0</v>
      </c>
      <c r="AP20237" s="16">
        <v>0</v>
      </c>
      <c r="AQ20237" s="16">
        <v>0</v>
      </c>
      <c r="AR20237" s="16">
        <v>0</v>
      </c>
      <c r="AS20237" s="16">
        <v>0</v>
      </c>
      <c r="AT20237" s="16">
        <v>0</v>
      </c>
      <c r="AU20237" s="16">
        <v>0</v>
      </c>
      <c r="AV20237" s="16">
        <v>0</v>
      </c>
      <c r="AW20237" s="16">
        <v>0</v>
      </c>
      <c r="AX20237" s="16">
        <v>0</v>
      </c>
      <c r="AY20237" s="16">
        <v>0</v>
      </c>
    </row>
    <row r="20238" spans="1:51" ht="14.75" x14ac:dyDescent="0.75">
      <c r="A20238" s="16" t="s">
        <v>674</v>
      </c>
      <c r="B20238" s="16"/>
      <c r="C20238" s="16" t="s">
        <v>675</v>
      </c>
      <c r="D20238" s="16" t="s">
        <v>690</v>
      </c>
      <c r="E20238" s="16" t="s">
        <v>691</v>
      </c>
      <c r="F20238" s="16" t="s">
        <v>696</v>
      </c>
      <c r="G20238" s="16" t="s">
        <v>697</v>
      </c>
      <c r="H20238" s="16"/>
      <c r="I20238" s="16"/>
      <c r="J20238" s="16"/>
      <c r="K20238" s="16"/>
      <c r="L20238" s="16"/>
      <c r="M20238" s="16"/>
      <c r="N20238" s="16" t="s">
        <v>18</v>
      </c>
      <c r="O20238" s="16" t="s">
        <v>463</v>
      </c>
      <c r="P20238" s="16" t="s">
        <v>464</v>
      </c>
      <c r="Q20238" s="16" t="s">
        <v>253</v>
      </c>
      <c r="R20238" s="16">
        <v>1</v>
      </c>
      <c r="S20238" s="16">
        <v>0</v>
      </c>
      <c r="T20238" s="16">
        <v>0</v>
      </c>
      <c r="U20238" s="16">
        <v>0</v>
      </c>
      <c r="V20238" s="16">
        <v>0</v>
      </c>
      <c r="W20238" s="16">
        <v>0</v>
      </c>
      <c r="X20238" s="16">
        <v>0</v>
      </c>
      <c r="Y20238" s="16">
        <v>0</v>
      </c>
      <c r="Z20238" s="16">
        <v>0</v>
      </c>
      <c r="AA20238" s="16">
        <v>0</v>
      </c>
      <c r="AB20238" s="16">
        <v>0</v>
      </c>
      <c r="AC20238" s="16">
        <v>0</v>
      </c>
      <c r="AD20238" s="16">
        <v>0</v>
      </c>
      <c r="AE20238" s="16">
        <v>0</v>
      </c>
      <c r="AF20238" s="16">
        <v>0</v>
      </c>
      <c r="AG20238" s="16">
        <v>0</v>
      </c>
      <c r="AH20238" s="16">
        <v>0</v>
      </c>
      <c r="AI20238" s="16">
        <v>0</v>
      </c>
      <c r="AJ20238" s="16">
        <v>0</v>
      </c>
      <c r="AK20238" s="16">
        <v>0</v>
      </c>
      <c r="AL20238" s="16">
        <v>0</v>
      </c>
      <c r="AM20238" s="16">
        <v>0</v>
      </c>
      <c r="AN20238" s="16">
        <v>0</v>
      </c>
      <c r="AO20238" s="16">
        <v>0</v>
      </c>
      <c r="AP20238" s="16">
        <v>0</v>
      </c>
      <c r="AQ20238" s="16">
        <v>0</v>
      </c>
      <c r="AR20238" s="16">
        <v>0</v>
      </c>
      <c r="AS20238" s="16">
        <v>0</v>
      </c>
      <c r="AT20238" s="16">
        <v>0</v>
      </c>
      <c r="AU20238" s="16">
        <v>0</v>
      </c>
      <c r="AV20238" s="16">
        <v>0</v>
      </c>
      <c r="AW20238" s="16">
        <v>0</v>
      </c>
      <c r="AX20238" s="16">
        <v>0</v>
      </c>
      <c r="AY20238" s="16">
        <v>0</v>
      </c>
    </row>
    <row r="20239" spans="1:51" ht="14.75" x14ac:dyDescent="0.75">
      <c r="A20239" s="16" t="s">
        <v>674</v>
      </c>
      <c r="B20239" s="16"/>
      <c r="C20239" s="16" t="s">
        <v>675</v>
      </c>
      <c r="D20239" s="16" t="s">
        <v>690</v>
      </c>
      <c r="E20239" s="16" t="s">
        <v>691</v>
      </c>
      <c r="F20239" s="16" t="s">
        <v>696</v>
      </c>
      <c r="G20239" s="16" t="s">
        <v>697</v>
      </c>
      <c r="H20239" s="16"/>
      <c r="I20239" s="16"/>
      <c r="J20239" s="16"/>
      <c r="K20239" s="16"/>
      <c r="L20239" s="16"/>
      <c r="M20239" s="16"/>
      <c r="N20239" s="16" t="s">
        <v>20</v>
      </c>
      <c r="O20239" s="16" t="s">
        <v>463</v>
      </c>
      <c r="P20239" s="16" t="s">
        <v>464</v>
      </c>
      <c r="Q20239" s="16" t="s">
        <v>253</v>
      </c>
      <c r="R20239" s="16">
        <v>1</v>
      </c>
      <c r="S20239" s="16">
        <v>0</v>
      </c>
      <c r="T20239" s="16">
        <v>0</v>
      </c>
      <c r="U20239" s="16">
        <v>0</v>
      </c>
      <c r="V20239" s="16">
        <v>0</v>
      </c>
      <c r="W20239" s="16">
        <v>0</v>
      </c>
      <c r="X20239" s="16">
        <v>0</v>
      </c>
      <c r="Y20239" s="16">
        <v>0</v>
      </c>
      <c r="Z20239" s="16">
        <v>0</v>
      </c>
      <c r="AA20239" s="16">
        <v>0</v>
      </c>
      <c r="AB20239" s="16">
        <v>0</v>
      </c>
      <c r="AC20239" s="16">
        <v>0</v>
      </c>
      <c r="AD20239" s="16">
        <v>0</v>
      </c>
      <c r="AE20239" s="16">
        <v>0</v>
      </c>
      <c r="AF20239" s="16">
        <v>0</v>
      </c>
      <c r="AG20239" s="16">
        <v>0</v>
      </c>
      <c r="AH20239" s="16">
        <v>0</v>
      </c>
      <c r="AI20239" s="16">
        <v>0</v>
      </c>
      <c r="AJ20239" s="16">
        <v>0</v>
      </c>
      <c r="AK20239" s="16">
        <v>0</v>
      </c>
      <c r="AL20239" s="16">
        <v>0</v>
      </c>
      <c r="AM20239" s="16">
        <v>0</v>
      </c>
      <c r="AN20239" s="16">
        <v>0</v>
      </c>
      <c r="AO20239" s="16">
        <v>0</v>
      </c>
      <c r="AP20239" s="16">
        <v>0</v>
      </c>
      <c r="AQ20239" s="16">
        <v>0</v>
      </c>
      <c r="AR20239" s="16">
        <v>0</v>
      </c>
      <c r="AS20239" s="16">
        <v>0</v>
      </c>
      <c r="AT20239" s="16">
        <v>0</v>
      </c>
      <c r="AU20239" s="16">
        <v>0</v>
      </c>
      <c r="AV20239" s="16">
        <v>0</v>
      </c>
      <c r="AW20239" s="16">
        <v>0</v>
      </c>
      <c r="AX20239" s="16">
        <v>0</v>
      </c>
      <c r="AY20239" s="16">
        <v>0</v>
      </c>
    </row>
    <row r="20240" spans="1:51" ht="14.75" x14ac:dyDescent="0.75">
      <c r="A20240" s="16" t="s">
        <v>674</v>
      </c>
      <c r="B20240" s="16"/>
      <c r="C20240" s="16" t="s">
        <v>675</v>
      </c>
      <c r="D20240" s="16" t="s">
        <v>690</v>
      </c>
      <c r="E20240" s="16" t="s">
        <v>691</v>
      </c>
      <c r="F20240" s="16" t="s">
        <v>696</v>
      </c>
      <c r="G20240" s="16" t="s">
        <v>697</v>
      </c>
      <c r="H20240" s="16"/>
      <c r="I20240" s="16"/>
      <c r="J20240" s="16"/>
      <c r="K20240" s="16"/>
      <c r="L20240" s="16"/>
      <c r="M20240" s="16"/>
      <c r="N20240" s="16" t="s">
        <v>22</v>
      </c>
      <c r="O20240" s="16" t="s">
        <v>463</v>
      </c>
      <c r="P20240" s="16" t="s">
        <v>464</v>
      </c>
      <c r="Q20240" s="16" t="s">
        <v>253</v>
      </c>
      <c r="R20240" s="16">
        <v>1</v>
      </c>
      <c r="S20240" s="16">
        <v>0</v>
      </c>
      <c r="T20240" s="16">
        <v>0</v>
      </c>
      <c r="U20240" s="16">
        <v>0</v>
      </c>
      <c r="V20240" s="16">
        <v>0</v>
      </c>
      <c r="W20240" s="16">
        <v>0</v>
      </c>
      <c r="X20240" s="16">
        <v>0</v>
      </c>
      <c r="Y20240" s="16">
        <v>0</v>
      </c>
      <c r="Z20240" s="16">
        <v>0</v>
      </c>
      <c r="AA20240" s="16">
        <v>0</v>
      </c>
      <c r="AB20240" s="16">
        <v>0</v>
      </c>
      <c r="AC20240" s="16">
        <v>0</v>
      </c>
      <c r="AD20240" s="16">
        <v>0</v>
      </c>
      <c r="AE20240" s="16">
        <v>0</v>
      </c>
      <c r="AF20240" s="16">
        <v>0</v>
      </c>
      <c r="AG20240" s="16">
        <v>0</v>
      </c>
      <c r="AH20240" s="16">
        <v>0</v>
      </c>
      <c r="AI20240" s="16">
        <v>0</v>
      </c>
      <c r="AJ20240" s="16">
        <v>0</v>
      </c>
      <c r="AK20240" s="16">
        <v>0</v>
      </c>
      <c r="AL20240" s="16">
        <v>0</v>
      </c>
      <c r="AM20240" s="16">
        <v>0</v>
      </c>
      <c r="AN20240" s="16">
        <v>0</v>
      </c>
      <c r="AO20240" s="16">
        <v>0</v>
      </c>
      <c r="AP20240" s="16">
        <v>0</v>
      </c>
      <c r="AQ20240" s="16">
        <v>0</v>
      </c>
      <c r="AR20240" s="16">
        <v>0</v>
      </c>
      <c r="AS20240" s="16">
        <v>0</v>
      </c>
      <c r="AT20240" s="16">
        <v>0</v>
      </c>
      <c r="AU20240" s="16">
        <v>0</v>
      </c>
      <c r="AV20240" s="16">
        <v>0</v>
      </c>
      <c r="AW20240" s="16">
        <v>0</v>
      </c>
      <c r="AX20240" s="16">
        <v>0</v>
      </c>
      <c r="AY20240" s="16">
        <v>0</v>
      </c>
    </row>
    <row r="20241" spans="1:51" ht="14.75" x14ac:dyDescent="0.75">
      <c r="A20241" s="16" t="s">
        <v>674</v>
      </c>
      <c r="B20241" s="16"/>
      <c r="C20241" s="16" t="s">
        <v>675</v>
      </c>
      <c r="D20241" s="16" t="s">
        <v>690</v>
      </c>
      <c r="E20241" s="16" t="s">
        <v>691</v>
      </c>
      <c r="F20241" s="16" t="s">
        <v>696</v>
      </c>
      <c r="G20241" s="16" t="s">
        <v>697</v>
      </c>
      <c r="H20241" s="16"/>
      <c r="I20241" s="16"/>
      <c r="J20241" s="16"/>
      <c r="K20241" s="16"/>
      <c r="L20241" s="16"/>
      <c r="M20241" s="16"/>
      <c r="N20241" s="16" t="s">
        <v>24</v>
      </c>
      <c r="O20241" s="16" t="s">
        <v>463</v>
      </c>
      <c r="P20241" s="16" t="s">
        <v>464</v>
      </c>
      <c r="Q20241" s="16" t="s">
        <v>253</v>
      </c>
      <c r="R20241" s="16">
        <v>1</v>
      </c>
      <c r="S20241" s="16">
        <v>0</v>
      </c>
      <c r="T20241" s="16">
        <v>0</v>
      </c>
      <c r="U20241" s="16">
        <v>0</v>
      </c>
      <c r="V20241" s="16">
        <v>0</v>
      </c>
      <c r="W20241" s="16">
        <v>0</v>
      </c>
      <c r="X20241" s="16">
        <v>0</v>
      </c>
      <c r="Y20241" s="16">
        <v>0</v>
      </c>
      <c r="Z20241" s="16">
        <v>0</v>
      </c>
      <c r="AA20241" s="16">
        <v>0</v>
      </c>
      <c r="AB20241" s="16">
        <v>0</v>
      </c>
      <c r="AC20241" s="16">
        <v>0</v>
      </c>
      <c r="AD20241" s="16">
        <v>0</v>
      </c>
      <c r="AE20241" s="16">
        <v>0</v>
      </c>
      <c r="AF20241" s="16">
        <v>0</v>
      </c>
      <c r="AG20241" s="16">
        <v>0</v>
      </c>
      <c r="AH20241" s="16">
        <v>0</v>
      </c>
      <c r="AI20241" s="16">
        <v>0</v>
      </c>
      <c r="AJ20241" s="16">
        <v>0</v>
      </c>
      <c r="AK20241" s="16">
        <v>0</v>
      </c>
      <c r="AL20241" s="16">
        <v>0</v>
      </c>
      <c r="AM20241" s="16">
        <v>0</v>
      </c>
      <c r="AN20241" s="16">
        <v>0</v>
      </c>
      <c r="AO20241" s="16">
        <v>0</v>
      </c>
      <c r="AP20241" s="16">
        <v>0</v>
      </c>
      <c r="AQ20241" s="16">
        <v>0</v>
      </c>
      <c r="AR20241" s="16">
        <v>0</v>
      </c>
      <c r="AS20241" s="16">
        <v>0</v>
      </c>
      <c r="AT20241" s="16">
        <v>0</v>
      </c>
      <c r="AU20241" s="16">
        <v>0</v>
      </c>
      <c r="AV20241" s="16">
        <v>0</v>
      </c>
      <c r="AW20241" s="16">
        <v>0</v>
      </c>
      <c r="AX20241" s="16">
        <v>0</v>
      </c>
      <c r="AY20241" s="16">
        <v>0</v>
      </c>
    </row>
    <row r="20242" spans="1:51" ht="14.75" x14ac:dyDescent="0.75">
      <c r="A20242" s="16" t="s">
        <v>674</v>
      </c>
      <c r="B20242" s="16"/>
      <c r="C20242" s="16" t="s">
        <v>675</v>
      </c>
      <c r="D20242" s="16" t="s">
        <v>690</v>
      </c>
      <c r="E20242" s="16" t="s">
        <v>691</v>
      </c>
      <c r="F20242" s="16" t="s">
        <v>696</v>
      </c>
      <c r="G20242" s="16" t="s">
        <v>697</v>
      </c>
      <c r="H20242" s="16"/>
      <c r="I20242" s="16"/>
      <c r="J20242" s="16"/>
      <c r="K20242" s="16"/>
      <c r="L20242" s="16"/>
      <c r="M20242" s="16"/>
      <c r="N20242" s="16" t="s">
        <v>26</v>
      </c>
      <c r="O20242" s="16" t="s">
        <v>463</v>
      </c>
      <c r="P20242" s="16" t="s">
        <v>464</v>
      </c>
      <c r="Q20242" s="16" t="s">
        <v>253</v>
      </c>
      <c r="R20242" s="16">
        <v>1</v>
      </c>
      <c r="S20242" s="16">
        <v>0</v>
      </c>
      <c r="T20242" s="16">
        <v>0</v>
      </c>
      <c r="U20242" s="16">
        <v>0</v>
      </c>
      <c r="V20242" s="16">
        <v>0</v>
      </c>
      <c r="W20242" s="16">
        <v>0</v>
      </c>
      <c r="X20242" s="16">
        <v>0</v>
      </c>
      <c r="Y20242" s="16">
        <v>0</v>
      </c>
      <c r="Z20242" s="16">
        <v>0</v>
      </c>
      <c r="AA20242" s="16">
        <v>0</v>
      </c>
      <c r="AB20242" s="16">
        <v>0</v>
      </c>
      <c r="AC20242" s="16">
        <v>0</v>
      </c>
      <c r="AD20242" s="16">
        <v>0</v>
      </c>
      <c r="AE20242" s="16">
        <v>0</v>
      </c>
      <c r="AF20242" s="16">
        <v>0</v>
      </c>
      <c r="AG20242" s="16">
        <v>0</v>
      </c>
      <c r="AH20242" s="16">
        <v>0</v>
      </c>
      <c r="AI20242" s="16">
        <v>0</v>
      </c>
      <c r="AJ20242" s="16">
        <v>0</v>
      </c>
      <c r="AK20242" s="16">
        <v>0</v>
      </c>
      <c r="AL20242" s="16">
        <v>0</v>
      </c>
      <c r="AM20242" s="16">
        <v>0</v>
      </c>
      <c r="AN20242" s="16">
        <v>0</v>
      </c>
      <c r="AO20242" s="16">
        <v>0</v>
      </c>
      <c r="AP20242" s="16">
        <v>0</v>
      </c>
      <c r="AQ20242" s="16">
        <v>0</v>
      </c>
      <c r="AR20242" s="16">
        <v>0</v>
      </c>
      <c r="AS20242" s="16">
        <v>0</v>
      </c>
      <c r="AT20242" s="16">
        <v>0</v>
      </c>
      <c r="AU20242" s="16">
        <v>0</v>
      </c>
      <c r="AV20242" s="16">
        <v>0</v>
      </c>
      <c r="AW20242" s="16">
        <v>0</v>
      </c>
      <c r="AX20242" s="16">
        <v>0</v>
      </c>
      <c r="AY20242" s="16">
        <v>0</v>
      </c>
    </row>
    <row r="20243" spans="1:51" ht="14.75" x14ac:dyDescent="0.75">
      <c r="A20243" s="16" t="s">
        <v>674</v>
      </c>
      <c r="B20243" s="16"/>
      <c r="C20243" s="16" t="s">
        <v>675</v>
      </c>
      <c r="D20243" s="16" t="s">
        <v>690</v>
      </c>
      <c r="E20243" s="16" t="s">
        <v>691</v>
      </c>
      <c r="F20243" s="16" t="s">
        <v>696</v>
      </c>
      <c r="G20243" s="16" t="s">
        <v>697</v>
      </c>
      <c r="H20243" s="16"/>
      <c r="I20243" s="16"/>
      <c r="J20243" s="16"/>
      <c r="K20243" s="16"/>
      <c r="L20243" s="16"/>
      <c r="M20243" s="16"/>
      <c r="N20243" s="16" t="s">
        <v>35</v>
      </c>
      <c r="O20243" s="16" t="s">
        <v>463</v>
      </c>
      <c r="P20243" s="16" t="s">
        <v>464</v>
      </c>
      <c r="Q20243" s="16" t="s">
        <v>253</v>
      </c>
      <c r="R20243" s="16">
        <v>1</v>
      </c>
      <c r="S20243" s="16">
        <v>0</v>
      </c>
      <c r="T20243" s="16">
        <v>0</v>
      </c>
      <c r="U20243" s="16">
        <v>0</v>
      </c>
      <c r="V20243" s="16">
        <v>0</v>
      </c>
      <c r="W20243" s="16">
        <v>0</v>
      </c>
      <c r="X20243" s="16">
        <v>0</v>
      </c>
      <c r="Y20243" s="16">
        <v>0</v>
      </c>
      <c r="Z20243" s="16">
        <v>0</v>
      </c>
      <c r="AA20243" s="16">
        <v>0</v>
      </c>
      <c r="AB20243" s="16">
        <v>0</v>
      </c>
      <c r="AC20243" s="16">
        <v>0</v>
      </c>
      <c r="AD20243" s="16">
        <v>0</v>
      </c>
      <c r="AE20243" s="16">
        <v>0</v>
      </c>
      <c r="AF20243" s="16">
        <v>0</v>
      </c>
      <c r="AG20243" s="16">
        <v>0</v>
      </c>
      <c r="AH20243" s="16">
        <v>0</v>
      </c>
      <c r="AI20243" s="16">
        <v>0</v>
      </c>
      <c r="AJ20243" s="16">
        <v>0</v>
      </c>
      <c r="AK20243" s="16">
        <v>0</v>
      </c>
      <c r="AL20243" s="16">
        <v>0</v>
      </c>
      <c r="AM20243" s="16">
        <v>0</v>
      </c>
      <c r="AN20243" s="16">
        <v>0</v>
      </c>
      <c r="AO20243" s="16">
        <v>0</v>
      </c>
      <c r="AP20243" s="16">
        <v>0</v>
      </c>
      <c r="AQ20243" s="16">
        <v>0</v>
      </c>
      <c r="AR20243" s="16">
        <v>0</v>
      </c>
      <c r="AS20243" s="16">
        <v>0</v>
      </c>
      <c r="AT20243" s="16">
        <v>0</v>
      </c>
      <c r="AU20243" s="16">
        <v>0</v>
      </c>
      <c r="AV20243" s="16">
        <v>0</v>
      </c>
      <c r="AW20243" s="16">
        <v>0</v>
      </c>
      <c r="AX20243" s="16">
        <v>0</v>
      </c>
      <c r="AY20243" s="16">
        <v>0</v>
      </c>
    </row>
    <row r="20244" spans="1:51" ht="14.75" x14ac:dyDescent="0.75">
      <c r="A20244" s="16" t="s">
        <v>674</v>
      </c>
      <c r="B20244" s="16"/>
      <c r="C20244" s="16" t="s">
        <v>675</v>
      </c>
      <c r="D20244" s="16" t="s">
        <v>690</v>
      </c>
      <c r="E20244" s="16" t="s">
        <v>691</v>
      </c>
      <c r="F20244" s="16" t="s">
        <v>696</v>
      </c>
      <c r="G20244" s="16" t="s">
        <v>697</v>
      </c>
      <c r="H20244" s="16"/>
      <c r="I20244" s="16"/>
      <c r="J20244" s="16"/>
      <c r="K20244" s="16"/>
      <c r="L20244" s="16"/>
      <c r="M20244" s="16"/>
      <c r="N20244" s="16" t="s">
        <v>28</v>
      </c>
      <c r="O20244" s="16" t="s">
        <v>463</v>
      </c>
      <c r="P20244" s="16" t="s">
        <v>464</v>
      </c>
      <c r="Q20244" s="16" t="s">
        <v>253</v>
      </c>
      <c r="R20244" s="16">
        <v>1</v>
      </c>
      <c r="S20244" s="16">
        <v>0</v>
      </c>
      <c r="T20244" s="16">
        <v>0</v>
      </c>
      <c r="U20244" s="16">
        <v>0</v>
      </c>
      <c r="V20244" s="16">
        <v>0</v>
      </c>
      <c r="W20244" s="16">
        <v>0</v>
      </c>
      <c r="X20244" s="16">
        <v>0</v>
      </c>
      <c r="Y20244" s="16">
        <v>0</v>
      </c>
      <c r="Z20244" s="16">
        <v>0</v>
      </c>
      <c r="AA20244" s="16">
        <v>0</v>
      </c>
      <c r="AB20244" s="16">
        <v>0</v>
      </c>
      <c r="AC20244" s="16">
        <v>0</v>
      </c>
      <c r="AD20244" s="16">
        <v>0</v>
      </c>
      <c r="AE20244" s="16">
        <v>0</v>
      </c>
      <c r="AF20244" s="16">
        <v>0</v>
      </c>
      <c r="AG20244" s="16">
        <v>0</v>
      </c>
      <c r="AH20244" s="16">
        <v>0</v>
      </c>
      <c r="AI20244" s="16">
        <v>0</v>
      </c>
      <c r="AJ20244" s="16">
        <v>0</v>
      </c>
      <c r="AK20244" s="16">
        <v>0</v>
      </c>
      <c r="AL20244" s="16">
        <v>0</v>
      </c>
      <c r="AM20244" s="16">
        <v>0</v>
      </c>
      <c r="AN20244" s="16">
        <v>0</v>
      </c>
      <c r="AO20244" s="16">
        <v>0</v>
      </c>
      <c r="AP20244" s="16">
        <v>0</v>
      </c>
      <c r="AQ20244" s="16">
        <v>0</v>
      </c>
      <c r="AR20244" s="16">
        <v>0</v>
      </c>
      <c r="AS20244" s="16">
        <v>0</v>
      </c>
      <c r="AT20244" s="16">
        <v>0</v>
      </c>
      <c r="AU20244" s="16">
        <v>0</v>
      </c>
      <c r="AV20244" s="16">
        <v>0</v>
      </c>
      <c r="AW20244" s="16">
        <v>0</v>
      </c>
      <c r="AX20244" s="16">
        <v>0</v>
      </c>
      <c r="AY20244" s="16">
        <v>0</v>
      </c>
    </row>
    <row r="20245" spans="1:51" ht="14.75" x14ac:dyDescent="0.75">
      <c r="A20245" s="16" t="s">
        <v>674</v>
      </c>
      <c r="B20245" s="16"/>
      <c r="C20245" s="16" t="s">
        <v>675</v>
      </c>
      <c r="D20245" s="16" t="s">
        <v>690</v>
      </c>
      <c r="E20245" s="16" t="s">
        <v>691</v>
      </c>
      <c r="F20245" s="16" t="s">
        <v>696</v>
      </c>
      <c r="G20245" s="16" t="s">
        <v>697</v>
      </c>
      <c r="H20245" s="16"/>
      <c r="I20245" s="16"/>
      <c r="J20245" s="16"/>
      <c r="K20245" s="16"/>
      <c r="L20245" s="16"/>
      <c r="M20245" s="16"/>
      <c r="N20245" s="16" t="s">
        <v>30</v>
      </c>
      <c r="O20245" s="16" t="s">
        <v>463</v>
      </c>
      <c r="P20245" s="16" t="s">
        <v>464</v>
      </c>
      <c r="Q20245" s="16" t="s">
        <v>253</v>
      </c>
      <c r="R20245" s="16">
        <v>1</v>
      </c>
      <c r="S20245" s="16">
        <v>0</v>
      </c>
      <c r="T20245" s="16">
        <v>0</v>
      </c>
      <c r="U20245" s="16">
        <v>0</v>
      </c>
      <c r="V20245" s="16">
        <v>0</v>
      </c>
      <c r="W20245" s="16">
        <v>0</v>
      </c>
      <c r="X20245" s="16">
        <v>0</v>
      </c>
      <c r="Y20245" s="16">
        <v>0</v>
      </c>
      <c r="Z20245" s="16">
        <v>0</v>
      </c>
      <c r="AA20245" s="16">
        <v>0</v>
      </c>
      <c r="AB20245" s="16">
        <v>0</v>
      </c>
      <c r="AC20245" s="16">
        <v>0</v>
      </c>
      <c r="AD20245" s="16">
        <v>0</v>
      </c>
      <c r="AE20245" s="16">
        <v>0</v>
      </c>
      <c r="AF20245" s="16">
        <v>0</v>
      </c>
      <c r="AG20245" s="16">
        <v>0</v>
      </c>
      <c r="AH20245" s="16">
        <v>0</v>
      </c>
      <c r="AI20245" s="16">
        <v>0</v>
      </c>
      <c r="AJ20245" s="16">
        <v>0</v>
      </c>
      <c r="AK20245" s="16">
        <v>0</v>
      </c>
      <c r="AL20245" s="16">
        <v>0</v>
      </c>
      <c r="AM20245" s="16">
        <v>0</v>
      </c>
      <c r="AN20245" s="16">
        <v>0</v>
      </c>
      <c r="AO20245" s="16">
        <v>0</v>
      </c>
      <c r="AP20245" s="16">
        <v>0</v>
      </c>
      <c r="AQ20245" s="16">
        <v>0</v>
      </c>
      <c r="AR20245" s="16">
        <v>0</v>
      </c>
      <c r="AS20245" s="16">
        <v>0</v>
      </c>
      <c r="AT20245" s="16">
        <v>0</v>
      </c>
      <c r="AU20245" s="16">
        <v>0</v>
      </c>
      <c r="AV20245" s="16">
        <v>0</v>
      </c>
      <c r="AW20245" s="16">
        <v>0</v>
      </c>
      <c r="AX20245" s="16">
        <v>0</v>
      </c>
      <c r="AY20245" s="16">
        <v>0</v>
      </c>
    </row>
    <row r="20246" spans="1:51" ht="14.75" x14ac:dyDescent="0.75">
      <c r="A20246" s="16" t="s">
        <v>674</v>
      </c>
      <c r="B20246" s="16"/>
      <c r="C20246" s="16" t="s">
        <v>675</v>
      </c>
      <c r="D20246" s="16" t="s">
        <v>690</v>
      </c>
      <c r="E20246" s="16" t="s">
        <v>691</v>
      </c>
      <c r="F20246" s="16" t="s">
        <v>696</v>
      </c>
      <c r="G20246" s="16" t="s">
        <v>697</v>
      </c>
      <c r="H20246" s="16"/>
      <c r="I20246" s="16"/>
      <c r="J20246" s="16"/>
      <c r="K20246" s="16"/>
      <c r="L20246" s="16"/>
      <c r="M20246" s="16"/>
      <c r="N20246" s="16" t="s">
        <v>32</v>
      </c>
      <c r="O20246" s="16" t="s">
        <v>463</v>
      </c>
      <c r="P20246" s="16" t="s">
        <v>464</v>
      </c>
      <c r="Q20246" s="16" t="s">
        <v>253</v>
      </c>
      <c r="R20246" s="16">
        <v>1</v>
      </c>
      <c r="S20246" s="16">
        <v>0</v>
      </c>
      <c r="T20246" s="16">
        <v>0</v>
      </c>
      <c r="U20246" s="16">
        <v>0</v>
      </c>
      <c r="V20246" s="16">
        <v>0</v>
      </c>
      <c r="W20246" s="16">
        <v>0</v>
      </c>
      <c r="X20246" s="16">
        <v>0</v>
      </c>
      <c r="Y20246" s="16">
        <v>0</v>
      </c>
      <c r="Z20246" s="16">
        <v>0</v>
      </c>
      <c r="AA20246" s="16">
        <v>0</v>
      </c>
      <c r="AB20246" s="16">
        <v>0</v>
      </c>
      <c r="AC20246" s="16">
        <v>0</v>
      </c>
      <c r="AD20246" s="16">
        <v>0</v>
      </c>
      <c r="AE20246" s="16">
        <v>0</v>
      </c>
      <c r="AF20246" s="16">
        <v>0</v>
      </c>
      <c r="AG20246" s="16">
        <v>0</v>
      </c>
      <c r="AH20246" s="16">
        <v>0</v>
      </c>
      <c r="AI20246" s="16">
        <v>0</v>
      </c>
      <c r="AJ20246" s="16">
        <v>0</v>
      </c>
      <c r="AK20246" s="16">
        <v>0</v>
      </c>
      <c r="AL20246" s="16">
        <v>0</v>
      </c>
      <c r="AM20246" s="16">
        <v>0</v>
      </c>
      <c r="AN20246" s="16">
        <v>0</v>
      </c>
      <c r="AO20246" s="16">
        <v>0</v>
      </c>
      <c r="AP20246" s="16">
        <v>0</v>
      </c>
      <c r="AQ20246" s="16">
        <v>0</v>
      </c>
      <c r="AR20246" s="16">
        <v>0</v>
      </c>
      <c r="AS20246" s="16">
        <v>0</v>
      </c>
      <c r="AT20246" s="16">
        <v>0</v>
      </c>
      <c r="AU20246" s="16">
        <v>0</v>
      </c>
      <c r="AV20246" s="16">
        <v>0</v>
      </c>
      <c r="AW20246" s="16">
        <v>0</v>
      </c>
      <c r="AX20246" s="16">
        <v>0</v>
      </c>
      <c r="AY20246" s="16">
        <v>0</v>
      </c>
    </row>
    <row r="20247" spans="1:51" ht="14.75" x14ac:dyDescent="0.75">
      <c r="A20247" s="16" t="s">
        <v>674</v>
      </c>
      <c r="B20247" s="16"/>
      <c r="C20247" s="16" t="s">
        <v>675</v>
      </c>
      <c r="D20247" s="16" t="s">
        <v>690</v>
      </c>
      <c r="E20247" s="16" t="s">
        <v>691</v>
      </c>
      <c r="F20247" s="16" t="s">
        <v>696</v>
      </c>
      <c r="G20247" s="16" t="s">
        <v>697</v>
      </c>
      <c r="H20247" s="16"/>
      <c r="I20247" s="16"/>
      <c r="J20247" s="16"/>
      <c r="K20247" s="16"/>
      <c r="L20247" s="16"/>
      <c r="M20247" s="16"/>
      <c r="N20247" s="16" t="s">
        <v>38</v>
      </c>
      <c r="O20247" s="16" t="s">
        <v>463</v>
      </c>
      <c r="P20247" s="16" t="s">
        <v>464</v>
      </c>
      <c r="Q20247" s="16" t="s">
        <v>253</v>
      </c>
      <c r="R20247" s="16">
        <v>1</v>
      </c>
      <c r="S20247" s="16">
        <v>0</v>
      </c>
      <c r="T20247" s="16">
        <v>0</v>
      </c>
      <c r="U20247" s="16">
        <v>0</v>
      </c>
      <c r="V20247" s="16">
        <v>0</v>
      </c>
      <c r="W20247" s="16">
        <v>0</v>
      </c>
      <c r="X20247" s="16">
        <v>0</v>
      </c>
      <c r="Y20247" s="16">
        <v>0</v>
      </c>
      <c r="Z20247" s="16">
        <v>0</v>
      </c>
      <c r="AA20247" s="16">
        <v>0</v>
      </c>
      <c r="AB20247" s="16">
        <v>0</v>
      </c>
      <c r="AC20247" s="16">
        <v>0</v>
      </c>
      <c r="AD20247" s="16">
        <v>0</v>
      </c>
      <c r="AE20247" s="16">
        <v>0</v>
      </c>
      <c r="AF20247" s="16">
        <v>0</v>
      </c>
      <c r="AG20247" s="16">
        <v>0</v>
      </c>
      <c r="AH20247" s="16">
        <v>0</v>
      </c>
      <c r="AI20247" s="16">
        <v>0</v>
      </c>
      <c r="AJ20247" s="16">
        <v>0</v>
      </c>
      <c r="AK20247" s="16">
        <v>0</v>
      </c>
      <c r="AL20247" s="16">
        <v>0</v>
      </c>
      <c r="AM20247" s="16">
        <v>0</v>
      </c>
      <c r="AN20247" s="16">
        <v>0</v>
      </c>
      <c r="AO20247" s="16">
        <v>0</v>
      </c>
      <c r="AP20247" s="16">
        <v>0</v>
      </c>
      <c r="AQ20247" s="16">
        <v>0</v>
      </c>
      <c r="AR20247" s="16">
        <v>0</v>
      </c>
      <c r="AS20247" s="16">
        <v>0</v>
      </c>
      <c r="AT20247" s="16">
        <v>0</v>
      </c>
      <c r="AU20247" s="16">
        <v>0</v>
      </c>
      <c r="AV20247" s="16">
        <v>0</v>
      </c>
      <c r="AW20247" s="16">
        <v>0</v>
      </c>
      <c r="AX20247" s="16">
        <v>0</v>
      </c>
      <c r="AY20247" s="16">
        <v>0</v>
      </c>
    </row>
    <row r="20248" spans="1:51" ht="14.75" x14ac:dyDescent="0.75">
      <c r="A20248" s="16" t="s">
        <v>674</v>
      </c>
      <c r="B20248" s="16"/>
      <c r="C20248" s="16" t="s">
        <v>675</v>
      </c>
      <c r="D20248" s="16" t="s">
        <v>690</v>
      </c>
      <c r="E20248" s="16" t="s">
        <v>691</v>
      </c>
      <c r="F20248" s="16" t="s">
        <v>696</v>
      </c>
      <c r="G20248" s="16" t="s">
        <v>697</v>
      </c>
      <c r="H20248" s="16"/>
      <c r="I20248" s="16"/>
      <c r="J20248" s="16"/>
      <c r="K20248" s="16"/>
      <c r="L20248" s="16"/>
      <c r="M20248" s="16"/>
      <c r="N20248" s="16" t="s">
        <v>40</v>
      </c>
      <c r="O20248" s="16" t="s">
        <v>463</v>
      </c>
      <c r="P20248" s="16" t="s">
        <v>464</v>
      </c>
      <c r="Q20248" s="16" t="s">
        <v>253</v>
      </c>
      <c r="R20248" s="16">
        <v>1</v>
      </c>
      <c r="S20248" s="16">
        <v>0</v>
      </c>
      <c r="T20248" s="16">
        <v>0</v>
      </c>
      <c r="U20248" s="16">
        <v>0</v>
      </c>
      <c r="V20248" s="16">
        <v>0</v>
      </c>
      <c r="W20248" s="16">
        <v>0</v>
      </c>
      <c r="X20248" s="16">
        <v>0</v>
      </c>
      <c r="Y20248" s="16">
        <v>0</v>
      </c>
      <c r="Z20248" s="16">
        <v>0</v>
      </c>
      <c r="AA20248" s="16">
        <v>0</v>
      </c>
      <c r="AB20248" s="16">
        <v>0</v>
      </c>
      <c r="AC20248" s="16">
        <v>0</v>
      </c>
      <c r="AD20248" s="16">
        <v>0</v>
      </c>
      <c r="AE20248" s="16">
        <v>0</v>
      </c>
      <c r="AF20248" s="16">
        <v>0</v>
      </c>
      <c r="AG20248" s="16">
        <v>0</v>
      </c>
      <c r="AH20248" s="16">
        <v>0</v>
      </c>
      <c r="AI20248" s="16">
        <v>0</v>
      </c>
      <c r="AJ20248" s="16">
        <v>0</v>
      </c>
      <c r="AK20248" s="16">
        <v>0</v>
      </c>
      <c r="AL20248" s="16">
        <v>0</v>
      </c>
      <c r="AM20248" s="16">
        <v>0</v>
      </c>
      <c r="AN20248" s="16">
        <v>0</v>
      </c>
      <c r="AO20248" s="16">
        <v>0</v>
      </c>
      <c r="AP20248" s="16">
        <v>0</v>
      </c>
      <c r="AQ20248" s="16">
        <v>0</v>
      </c>
      <c r="AR20248" s="16">
        <v>0</v>
      </c>
      <c r="AS20248" s="16">
        <v>0</v>
      </c>
      <c r="AT20248" s="16">
        <v>0</v>
      </c>
      <c r="AU20248" s="16">
        <v>0</v>
      </c>
      <c r="AV20248" s="16">
        <v>0</v>
      </c>
      <c r="AW20248" s="16">
        <v>0</v>
      </c>
      <c r="AX20248" s="16">
        <v>0</v>
      </c>
      <c r="AY20248" s="16">
        <v>0</v>
      </c>
    </row>
    <row r="20249" spans="1:51" ht="14.75" x14ac:dyDescent="0.75">
      <c r="A20249" s="16" t="s">
        <v>674</v>
      </c>
      <c r="B20249" s="16"/>
      <c r="C20249" s="16" t="s">
        <v>675</v>
      </c>
      <c r="D20249" s="16" t="s">
        <v>690</v>
      </c>
      <c r="E20249" s="16" t="s">
        <v>691</v>
      </c>
      <c r="F20249" s="16" t="s">
        <v>696</v>
      </c>
      <c r="G20249" s="16" t="s">
        <v>697</v>
      </c>
      <c r="H20249" s="16"/>
      <c r="I20249" s="16"/>
      <c r="J20249" s="16"/>
      <c r="K20249" s="16"/>
      <c r="L20249" s="16"/>
      <c r="M20249" s="16"/>
      <c r="N20249" s="16" t="s">
        <v>42</v>
      </c>
      <c r="O20249" s="16" t="s">
        <v>463</v>
      </c>
      <c r="P20249" s="16" t="s">
        <v>464</v>
      </c>
      <c r="Q20249" s="16" t="s">
        <v>253</v>
      </c>
      <c r="R20249" s="16">
        <v>1</v>
      </c>
      <c r="S20249" s="16">
        <v>0</v>
      </c>
      <c r="T20249" s="16">
        <v>0</v>
      </c>
      <c r="U20249" s="16">
        <v>0</v>
      </c>
      <c r="V20249" s="16">
        <v>0</v>
      </c>
      <c r="W20249" s="16">
        <v>0</v>
      </c>
      <c r="X20249" s="16">
        <v>0</v>
      </c>
      <c r="Y20249" s="16">
        <v>0</v>
      </c>
      <c r="Z20249" s="16">
        <v>0</v>
      </c>
      <c r="AA20249" s="16">
        <v>0</v>
      </c>
      <c r="AB20249" s="16">
        <v>0</v>
      </c>
      <c r="AC20249" s="16">
        <v>0</v>
      </c>
      <c r="AD20249" s="16">
        <v>0</v>
      </c>
      <c r="AE20249" s="16">
        <v>0</v>
      </c>
      <c r="AF20249" s="16">
        <v>0</v>
      </c>
      <c r="AG20249" s="16">
        <v>0</v>
      </c>
      <c r="AH20249" s="16">
        <v>0</v>
      </c>
      <c r="AI20249" s="16">
        <v>0</v>
      </c>
      <c r="AJ20249" s="16">
        <v>0</v>
      </c>
      <c r="AK20249" s="16">
        <v>0</v>
      </c>
      <c r="AL20249" s="16">
        <v>0</v>
      </c>
      <c r="AM20249" s="16">
        <v>0</v>
      </c>
      <c r="AN20249" s="16">
        <v>0</v>
      </c>
      <c r="AO20249" s="16">
        <v>0</v>
      </c>
      <c r="AP20249" s="16">
        <v>0</v>
      </c>
      <c r="AQ20249" s="16">
        <v>0</v>
      </c>
      <c r="AR20249" s="16">
        <v>0</v>
      </c>
      <c r="AS20249" s="16">
        <v>0</v>
      </c>
      <c r="AT20249" s="16">
        <v>0</v>
      </c>
      <c r="AU20249" s="16">
        <v>0</v>
      </c>
      <c r="AV20249" s="16">
        <v>0</v>
      </c>
      <c r="AW20249" s="16">
        <v>0</v>
      </c>
      <c r="AX20249" s="16">
        <v>0</v>
      </c>
      <c r="AY20249" s="16">
        <v>0</v>
      </c>
    </row>
    <row r="20250" spans="1:51" ht="14.75" x14ac:dyDescent="0.75">
      <c r="A20250" s="16" t="s">
        <v>674</v>
      </c>
      <c r="B20250" s="16"/>
      <c r="C20250" s="16" t="s">
        <v>675</v>
      </c>
      <c r="D20250" s="16" t="s">
        <v>690</v>
      </c>
      <c r="E20250" s="16" t="s">
        <v>691</v>
      </c>
      <c r="F20250" s="16" t="s">
        <v>696</v>
      </c>
      <c r="G20250" s="16" t="s">
        <v>697</v>
      </c>
      <c r="H20250" s="16"/>
      <c r="I20250" s="16"/>
      <c r="J20250" s="16"/>
      <c r="K20250" s="16"/>
      <c r="L20250" s="16"/>
      <c r="M20250" s="16"/>
      <c r="N20250" s="16" t="s">
        <v>48</v>
      </c>
      <c r="O20250" s="16" t="s">
        <v>463</v>
      </c>
      <c r="P20250" s="16" t="s">
        <v>464</v>
      </c>
      <c r="Q20250" s="16" t="s">
        <v>253</v>
      </c>
      <c r="R20250" s="16">
        <v>1</v>
      </c>
      <c r="S20250" s="16">
        <v>0</v>
      </c>
      <c r="T20250" s="16">
        <v>0</v>
      </c>
      <c r="U20250" s="16">
        <v>0</v>
      </c>
      <c r="V20250" s="16">
        <v>0</v>
      </c>
      <c r="W20250" s="16">
        <v>0</v>
      </c>
      <c r="X20250" s="16">
        <v>0</v>
      </c>
      <c r="Y20250" s="16">
        <v>0</v>
      </c>
      <c r="Z20250" s="16">
        <v>0</v>
      </c>
      <c r="AA20250" s="16">
        <v>0</v>
      </c>
      <c r="AB20250" s="16">
        <v>0</v>
      </c>
      <c r="AC20250" s="16">
        <v>0</v>
      </c>
      <c r="AD20250" s="16">
        <v>0</v>
      </c>
      <c r="AE20250" s="16">
        <v>0</v>
      </c>
      <c r="AF20250" s="16">
        <v>0</v>
      </c>
      <c r="AG20250" s="16">
        <v>0</v>
      </c>
      <c r="AH20250" s="16">
        <v>0</v>
      </c>
      <c r="AI20250" s="16">
        <v>0</v>
      </c>
      <c r="AJ20250" s="16">
        <v>0</v>
      </c>
      <c r="AK20250" s="16">
        <v>0</v>
      </c>
      <c r="AL20250" s="16">
        <v>0</v>
      </c>
      <c r="AM20250" s="16">
        <v>0</v>
      </c>
      <c r="AN20250" s="16">
        <v>0</v>
      </c>
      <c r="AO20250" s="16">
        <v>0</v>
      </c>
      <c r="AP20250" s="16">
        <v>0</v>
      </c>
      <c r="AQ20250" s="16">
        <v>0</v>
      </c>
      <c r="AR20250" s="16">
        <v>0</v>
      </c>
      <c r="AS20250" s="16">
        <v>0</v>
      </c>
      <c r="AT20250" s="16">
        <v>0</v>
      </c>
      <c r="AU20250" s="16">
        <v>0</v>
      </c>
      <c r="AV20250" s="16">
        <v>0</v>
      </c>
      <c r="AW20250" s="16">
        <v>0</v>
      </c>
      <c r="AX20250" s="16">
        <v>0</v>
      </c>
      <c r="AY20250" s="16">
        <v>0</v>
      </c>
    </row>
    <row r="20251" spans="1:51" ht="14.75" x14ac:dyDescent="0.75">
      <c r="A20251" s="16" t="s">
        <v>674</v>
      </c>
      <c r="B20251" s="16"/>
      <c r="C20251" s="16" t="s">
        <v>675</v>
      </c>
      <c r="D20251" s="16" t="s">
        <v>690</v>
      </c>
      <c r="E20251" s="16" t="s">
        <v>691</v>
      </c>
      <c r="F20251" s="16" t="s">
        <v>696</v>
      </c>
      <c r="G20251" s="16" t="s">
        <v>697</v>
      </c>
      <c r="H20251" s="16"/>
      <c r="I20251" s="16"/>
      <c r="J20251" s="16"/>
      <c r="K20251" s="16"/>
      <c r="L20251" s="16"/>
      <c r="M20251" s="16"/>
      <c r="N20251" s="16" t="s">
        <v>46</v>
      </c>
      <c r="O20251" s="16" t="s">
        <v>463</v>
      </c>
      <c r="P20251" s="16" t="s">
        <v>464</v>
      </c>
      <c r="Q20251" s="16" t="s">
        <v>253</v>
      </c>
      <c r="R20251" s="16">
        <v>1</v>
      </c>
      <c r="S20251" s="16">
        <v>0</v>
      </c>
      <c r="T20251" s="16">
        <v>0</v>
      </c>
      <c r="U20251" s="16">
        <v>0</v>
      </c>
      <c r="V20251" s="16">
        <v>0</v>
      </c>
      <c r="W20251" s="16">
        <v>0</v>
      </c>
      <c r="X20251" s="16">
        <v>0</v>
      </c>
      <c r="Y20251" s="16">
        <v>0</v>
      </c>
      <c r="Z20251" s="16">
        <v>0</v>
      </c>
      <c r="AA20251" s="16">
        <v>0</v>
      </c>
      <c r="AB20251" s="16">
        <v>0</v>
      </c>
      <c r="AC20251" s="16">
        <v>0</v>
      </c>
      <c r="AD20251" s="16">
        <v>0</v>
      </c>
      <c r="AE20251" s="16">
        <v>0</v>
      </c>
      <c r="AF20251" s="16">
        <v>0</v>
      </c>
      <c r="AG20251" s="16">
        <v>0</v>
      </c>
      <c r="AH20251" s="16">
        <v>0</v>
      </c>
      <c r="AI20251" s="16">
        <v>0</v>
      </c>
      <c r="AJ20251" s="16">
        <v>0</v>
      </c>
      <c r="AK20251" s="16">
        <v>0</v>
      </c>
      <c r="AL20251" s="16">
        <v>0</v>
      </c>
      <c r="AM20251" s="16">
        <v>0</v>
      </c>
      <c r="AN20251" s="16">
        <v>0</v>
      </c>
      <c r="AO20251" s="16">
        <v>0</v>
      </c>
      <c r="AP20251" s="16">
        <v>0</v>
      </c>
      <c r="AQ20251" s="16">
        <v>0</v>
      </c>
      <c r="AR20251" s="16">
        <v>0</v>
      </c>
      <c r="AS20251" s="16">
        <v>0</v>
      </c>
      <c r="AT20251" s="16">
        <v>0</v>
      </c>
      <c r="AU20251" s="16">
        <v>0</v>
      </c>
      <c r="AV20251" s="16">
        <v>0</v>
      </c>
      <c r="AW20251" s="16">
        <v>0</v>
      </c>
      <c r="AX20251" s="16">
        <v>0</v>
      </c>
      <c r="AY20251" s="16">
        <v>0</v>
      </c>
    </row>
    <row r="20252" spans="1:51" ht="14.75" x14ac:dyDescent="0.75">
      <c r="A20252" s="16" t="s">
        <v>674</v>
      </c>
      <c r="B20252" s="16"/>
      <c r="C20252" s="16" t="s">
        <v>675</v>
      </c>
      <c r="D20252" s="16" t="s">
        <v>690</v>
      </c>
      <c r="E20252" s="16" t="s">
        <v>691</v>
      </c>
      <c r="F20252" s="16" t="s">
        <v>696</v>
      </c>
      <c r="G20252" s="16" t="s">
        <v>697</v>
      </c>
      <c r="H20252" s="16"/>
      <c r="I20252" s="16"/>
      <c r="J20252" s="16"/>
      <c r="K20252" s="16"/>
      <c r="L20252" s="16"/>
      <c r="M20252" s="16"/>
      <c r="N20252" s="16" t="s">
        <v>44</v>
      </c>
      <c r="O20252" s="16" t="s">
        <v>463</v>
      </c>
      <c r="P20252" s="16" t="s">
        <v>464</v>
      </c>
      <c r="Q20252" s="16" t="s">
        <v>253</v>
      </c>
      <c r="R20252" s="16">
        <v>1</v>
      </c>
      <c r="S20252" s="16">
        <v>0</v>
      </c>
      <c r="T20252" s="16">
        <v>0</v>
      </c>
      <c r="U20252" s="16">
        <v>0</v>
      </c>
      <c r="V20252" s="16">
        <v>0</v>
      </c>
      <c r="W20252" s="16">
        <v>0</v>
      </c>
      <c r="X20252" s="16">
        <v>0</v>
      </c>
      <c r="Y20252" s="16">
        <v>0</v>
      </c>
      <c r="Z20252" s="16">
        <v>0</v>
      </c>
      <c r="AA20252" s="16">
        <v>0</v>
      </c>
      <c r="AB20252" s="16">
        <v>0</v>
      </c>
      <c r="AC20252" s="16">
        <v>0</v>
      </c>
      <c r="AD20252" s="16">
        <v>0</v>
      </c>
      <c r="AE20252" s="16">
        <v>0</v>
      </c>
      <c r="AF20252" s="16">
        <v>0</v>
      </c>
      <c r="AG20252" s="16">
        <v>0</v>
      </c>
      <c r="AH20252" s="16">
        <v>0</v>
      </c>
      <c r="AI20252" s="16">
        <v>0</v>
      </c>
      <c r="AJ20252" s="16">
        <v>0</v>
      </c>
      <c r="AK20252" s="16">
        <v>0</v>
      </c>
      <c r="AL20252" s="16">
        <v>0</v>
      </c>
      <c r="AM20252" s="16">
        <v>0</v>
      </c>
      <c r="AN20252" s="16">
        <v>0</v>
      </c>
      <c r="AO20252" s="16">
        <v>0</v>
      </c>
      <c r="AP20252" s="16">
        <v>0</v>
      </c>
      <c r="AQ20252" s="16">
        <v>0</v>
      </c>
      <c r="AR20252" s="16">
        <v>0</v>
      </c>
      <c r="AS20252" s="16">
        <v>0</v>
      </c>
      <c r="AT20252" s="16">
        <v>0</v>
      </c>
      <c r="AU20252" s="16">
        <v>0</v>
      </c>
      <c r="AV20252" s="16">
        <v>0</v>
      </c>
      <c r="AW20252" s="16">
        <v>0</v>
      </c>
      <c r="AX20252" s="16">
        <v>0</v>
      </c>
      <c r="AY20252" s="16">
        <v>0</v>
      </c>
    </row>
    <row r="20253" spans="1:51" ht="14.75" x14ac:dyDescent="0.75">
      <c r="A20253" s="16" t="s">
        <v>674</v>
      </c>
      <c r="B20253" s="16"/>
      <c r="C20253" s="16" t="s">
        <v>675</v>
      </c>
      <c r="D20253" s="16" t="s">
        <v>690</v>
      </c>
      <c r="E20253" s="16" t="s">
        <v>691</v>
      </c>
      <c r="F20253" s="16" t="s">
        <v>696</v>
      </c>
      <c r="G20253" s="16" t="s">
        <v>697</v>
      </c>
      <c r="H20253" s="16"/>
      <c r="I20253" s="16"/>
      <c r="J20253" s="16"/>
      <c r="K20253" s="16"/>
      <c r="L20253" s="16"/>
      <c r="M20253" s="16"/>
      <c r="N20253" s="16" t="s">
        <v>50</v>
      </c>
      <c r="O20253" s="16" t="s">
        <v>463</v>
      </c>
      <c r="P20253" s="16" t="s">
        <v>464</v>
      </c>
      <c r="Q20253" s="16" t="s">
        <v>253</v>
      </c>
      <c r="R20253" s="16">
        <v>1</v>
      </c>
      <c r="S20253" s="16">
        <v>0</v>
      </c>
      <c r="T20253" s="16">
        <v>0</v>
      </c>
      <c r="U20253" s="16">
        <v>0</v>
      </c>
      <c r="V20253" s="16">
        <v>0</v>
      </c>
      <c r="W20253" s="16">
        <v>0</v>
      </c>
      <c r="X20253" s="16">
        <v>0</v>
      </c>
      <c r="Y20253" s="16">
        <v>0</v>
      </c>
      <c r="Z20253" s="16">
        <v>0</v>
      </c>
      <c r="AA20253" s="16">
        <v>0</v>
      </c>
      <c r="AB20253" s="16">
        <v>0</v>
      </c>
      <c r="AC20253" s="16">
        <v>0</v>
      </c>
      <c r="AD20253" s="16">
        <v>0</v>
      </c>
      <c r="AE20253" s="16">
        <v>0</v>
      </c>
      <c r="AF20253" s="16">
        <v>0</v>
      </c>
      <c r="AG20253" s="16">
        <v>0</v>
      </c>
      <c r="AH20253" s="16">
        <v>0</v>
      </c>
      <c r="AI20253" s="16">
        <v>0</v>
      </c>
      <c r="AJ20253" s="16">
        <v>0</v>
      </c>
      <c r="AK20253" s="16">
        <v>0</v>
      </c>
      <c r="AL20253" s="16">
        <v>0</v>
      </c>
      <c r="AM20253" s="16">
        <v>0</v>
      </c>
      <c r="AN20253" s="16">
        <v>0</v>
      </c>
      <c r="AO20253" s="16">
        <v>0</v>
      </c>
      <c r="AP20253" s="16">
        <v>0</v>
      </c>
      <c r="AQ20253" s="16">
        <v>0</v>
      </c>
      <c r="AR20253" s="16">
        <v>0</v>
      </c>
      <c r="AS20253" s="16">
        <v>0</v>
      </c>
      <c r="AT20253" s="16">
        <v>0</v>
      </c>
      <c r="AU20253" s="16">
        <v>0</v>
      </c>
      <c r="AV20253" s="16">
        <v>0</v>
      </c>
      <c r="AW20253" s="16">
        <v>0</v>
      </c>
      <c r="AX20253" s="16">
        <v>0</v>
      </c>
      <c r="AY20253" s="16">
        <v>0</v>
      </c>
    </row>
    <row r="20254" spans="1:51" ht="14.75" x14ac:dyDescent="0.75">
      <c r="A20254" s="16" t="s">
        <v>674</v>
      </c>
      <c r="B20254" s="16"/>
      <c r="C20254" s="16" t="s">
        <v>675</v>
      </c>
      <c r="D20254" s="16" t="s">
        <v>690</v>
      </c>
      <c r="E20254" s="16" t="s">
        <v>691</v>
      </c>
      <c r="F20254" s="16" t="s">
        <v>696</v>
      </c>
      <c r="G20254" s="16" t="s">
        <v>697</v>
      </c>
      <c r="H20254" s="16"/>
      <c r="I20254" s="16"/>
      <c r="J20254" s="16"/>
      <c r="K20254" s="16"/>
      <c r="L20254" s="16"/>
      <c r="M20254" s="16"/>
      <c r="N20254" s="16" t="s">
        <v>52</v>
      </c>
      <c r="O20254" s="16" t="s">
        <v>463</v>
      </c>
      <c r="P20254" s="16" t="s">
        <v>464</v>
      </c>
      <c r="Q20254" s="16" t="s">
        <v>253</v>
      </c>
      <c r="R20254" s="16">
        <v>1</v>
      </c>
      <c r="S20254" s="16">
        <v>0</v>
      </c>
      <c r="T20254" s="16">
        <v>0</v>
      </c>
      <c r="U20254" s="16">
        <v>0</v>
      </c>
      <c r="V20254" s="16">
        <v>0</v>
      </c>
      <c r="W20254" s="16">
        <v>0</v>
      </c>
      <c r="X20254" s="16">
        <v>0</v>
      </c>
      <c r="Y20254" s="16">
        <v>0</v>
      </c>
      <c r="Z20254" s="16">
        <v>0</v>
      </c>
      <c r="AA20254" s="16">
        <v>0</v>
      </c>
      <c r="AB20254" s="16">
        <v>0</v>
      </c>
      <c r="AC20254" s="16">
        <v>0</v>
      </c>
      <c r="AD20254" s="16">
        <v>0</v>
      </c>
      <c r="AE20254" s="16">
        <v>0</v>
      </c>
      <c r="AF20254" s="16">
        <v>0</v>
      </c>
      <c r="AG20254" s="16">
        <v>0</v>
      </c>
      <c r="AH20254" s="16">
        <v>0</v>
      </c>
      <c r="AI20254" s="16">
        <v>0</v>
      </c>
      <c r="AJ20254" s="16">
        <v>0</v>
      </c>
      <c r="AK20254" s="16">
        <v>0</v>
      </c>
      <c r="AL20254" s="16">
        <v>0</v>
      </c>
      <c r="AM20254" s="16">
        <v>0</v>
      </c>
      <c r="AN20254" s="16">
        <v>0</v>
      </c>
      <c r="AO20254" s="16">
        <v>0</v>
      </c>
      <c r="AP20254" s="16">
        <v>0</v>
      </c>
      <c r="AQ20254" s="16">
        <v>0</v>
      </c>
      <c r="AR20254" s="16">
        <v>0</v>
      </c>
      <c r="AS20254" s="16">
        <v>0</v>
      </c>
      <c r="AT20254" s="16">
        <v>0</v>
      </c>
      <c r="AU20254" s="16">
        <v>0</v>
      </c>
      <c r="AV20254" s="16">
        <v>0</v>
      </c>
      <c r="AW20254" s="16">
        <v>0</v>
      </c>
      <c r="AX20254" s="16">
        <v>0</v>
      </c>
      <c r="AY20254" s="16">
        <v>0</v>
      </c>
    </row>
    <row r="20255" spans="1:51" ht="14.75" x14ac:dyDescent="0.75">
      <c r="A20255" s="16" t="s">
        <v>674</v>
      </c>
      <c r="B20255" s="16"/>
      <c r="C20255" s="16" t="s">
        <v>675</v>
      </c>
      <c r="D20255" s="16" t="s">
        <v>690</v>
      </c>
      <c r="E20255" s="16" t="s">
        <v>691</v>
      </c>
      <c r="F20255" s="16" t="s">
        <v>696</v>
      </c>
      <c r="G20255" s="16" t="s">
        <v>697</v>
      </c>
      <c r="H20255" s="16"/>
      <c r="I20255" s="16"/>
      <c r="J20255" s="16"/>
      <c r="K20255" s="16"/>
      <c r="L20255" s="16"/>
      <c r="M20255" s="16"/>
      <c r="N20255" s="16" t="s">
        <v>56</v>
      </c>
      <c r="O20255" s="16" t="s">
        <v>463</v>
      </c>
      <c r="P20255" s="16" t="s">
        <v>464</v>
      </c>
      <c r="Q20255" s="16" t="s">
        <v>253</v>
      </c>
      <c r="R20255" s="16">
        <v>1</v>
      </c>
      <c r="S20255" s="16">
        <v>0</v>
      </c>
      <c r="T20255" s="16">
        <v>0</v>
      </c>
      <c r="U20255" s="16">
        <v>0</v>
      </c>
      <c r="V20255" s="16">
        <v>0</v>
      </c>
      <c r="W20255" s="16">
        <v>0</v>
      </c>
      <c r="X20255" s="16">
        <v>0</v>
      </c>
      <c r="Y20255" s="16">
        <v>0</v>
      </c>
      <c r="Z20255" s="16">
        <v>0</v>
      </c>
      <c r="AA20255" s="16">
        <v>0</v>
      </c>
      <c r="AB20255" s="16">
        <v>0</v>
      </c>
      <c r="AC20255" s="16">
        <v>0</v>
      </c>
      <c r="AD20255" s="16">
        <v>0</v>
      </c>
      <c r="AE20255" s="16">
        <v>0</v>
      </c>
      <c r="AF20255" s="16">
        <v>0</v>
      </c>
      <c r="AG20255" s="16">
        <v>0</v>
      </c>
      <c r="AH20255" s="16">
        <v>0</v>
      </c>
      <c r="AI20255" s="16">
        <v>0</v>
      </c>
      <c r="AJ20255" s="16">
        <v>0</v>
      </c>
      <c r="AK20255" s="16">
        <v>0</v>
      </c>
      <c r="AL20255" s="16">
        <v>0</v>
      </c>
      <c r="AM20255" s="16">
        <v>0</v>
      </c>
      <c r="AN20255" s="16">
        <v>0</v>
      </c>
      <c r="AO20255" s="16">
        <v>0</v>
      </c>
      <c r="AP20255" s="16">
        <v>0</v>
      </c>
      <c r="AQ20255" s="16">
        <v>0</v>
      </c>
      <c r="AR20255" s="16">
        <v>0</v>
      </c>
      <c r="AS20255" s="16">
        <v>0</v>
      </c>
      <c r="AT20255" s="16">
        <v>0</v>
      </c>
      <c r="AU20255" s="16">
        <v>0</v>
      </c>
      <c r="AV20255" s="16">
        <v>0</v>
      </c>
      <c r="AW20255" s="16">
        <v>0</v>
      </c>
      <c r="AX20255" s="16">
        <v>0</v>
      </c>
      <c r="AY20255" s="16">
        <v>0</v>
      </c>
    </row>
    <row r="20256" spans="1:51" ht="14.75" x14ac:dyDescent="0.75">
      <c r="A20256" s="16" t="s">
        <v>674</v>
      </c>
      <c r="B20256" s="16"/>
      <c r="C20256" s="16" t="s">
        <v>675</v>
      </c>
      <c r="D20256" s="16" t="s">
        <v>690</v>
      </c>
      <c r="E20256" s="16" t="s">
        <v>691</v>
      </c>
      <c r="F20256" s="16" t="s">
        <v>696</v>
      </c>
      <c r="G20256" s="16" t="s">
        <v>697</v>
      </c>
      <c r="H20256" s="16"/>
      <c r="I20256" s="16"/>
      <c r="J20256" s="16"/>
      <c r="K20256" s="16"/>
      <c r="L20256" s="16"/>
      <c r="M20256" s="16"/>
      <c r="N20256" s="16" t="s">
        <v>54</v>
      </c>
      <c r="O20256" s="16" t="s">
        <v>463</v>
      </c>
      <c r="P20256" s="16" t="s">
        <v>464</v>
      </c>
      <c r="Q20256" s="16" t="s">
        <v>253</v>
      </c>
      <c r="R20256" s="16">
        <v>1</v>
      </c>
      <c r="S20256" s="16">
        <v>0</v>
      </c>
      <c r="T20256" s="16">
        <v>0</v>
      </c>
      <c r="U20256" s="16">
        <v>0</v>
      </c>
      <c r="V20256" s="16">
        <v>0</v>
      </c>
      <c r="W20256" s="16">
        <v>0</v>
      </c>
      <c r="X20256" s="16">
        <v>0</v>
      </c>
      <c r="Y20256" s="16">
        <v>0</v>
      </c>
      <c r="Z20256" s="16">
        <v>0</v>
      </c>
      <c r="AA20256" s="16">
        <v>0</v>
      </c>
      <c r="AB20256" s="16">
        <v>0</v>
      </c>
      <c r="AC20256" s="16">
        <v>0</v>
      </c>
      <c r="AD20256" s="16">
        <v>0</v>
      </c>
      <c r="AE20256" s="16">
        <v>0</v>
      </c>
      <c r="AF20256" s="16">
        <v>0</v>
      </c>
      <c r="AG20256" s="16">
        <v>0</v>
      </c>
      <c r="AH20256" s="16">
        <v>0</v>
      </c>
      <c r="AI20256" s="16">
        <v>0</v>
      </c>
      <c r="AJ20256" s="16">
        <v>0</v>
      </c>
      <c r="AK20256" s="16">
        <v>0</v>
      </c>
      <c r="AL20256" s="16">
        <v>0</v>
      </c>
      <c r="AM20256" s="16">
        <v>0</v>
      </c>
      <c r="AN20256" s="16">
        <v>0</v>
      </c>
      <c r="AO20256" s="16">
        <v>0</v>
      </c>
      <c r="AP20256" s="16">
        <v>0</v>
      </c>
      <c r="AQ20256" s="16">
        <v>0</v>
      </c>
      <c r="AR20256" s="16">
        <v>0</v>
      </c>
      <c r="AS20256" s="16">
        <v>0</v>
      </c>
      <c r="AT20256" s="16">
        <v>0</v>
      </c>
      <c r="AU20256" s="16">
        <v>0</v>
      </c>
      <c r="AV20256" s="16">
        <v>0</v>
      </c>
      <c r="AW20256" s="16">
        <v>0</v>
      </c>
      <c r="AX20256" s="16">
        <v>0</v>
      </c>
      <c r="AY20256" s="16">
        <v>0</v>
      </c>
    </row>
    <row r="20257" spans="1:51" ht="14.75" x14ac:dyDescent="0.75">
      <c r="A20257" s="16" t="s">
        <v>674</v>
      </c>
      <c r="B20257" s="16"/>
      <c r="C20257" s="16" t="s">
        <v>675</v>
      </c>
      <c r="D20257" s="16" t="s">
        <v>690</v>
      </c>
      <c r="E20257" s="16" t="s">
        <v>691</v>
      </c>
      <c r="F20257" s="16" t="s">
        <v>696</v>
      </c>
      <c r="G20257" s="16" t="s">
        <v>697</v>
      </c>
      <c r="H20257" s="16"/>
      <c r="I20257" s="16"/>
      <c r="J20257" s="16"/>
      <c r="K20257" s="16"/>
      <c r="L20257" s="16"/>
      <c r="M20257" s="16"/>
      <c r="N20257" s="16" t="s">
        <v>58</v>
      </c>
      <c r="O20257" s="16" t="s">
        <v>463</v>
      </c>
      <c r="P20257" s="16" t="s">
        <v>464</v>
      </c>
      <c r="Q20257" s="16" t="s">
        <v>253</v>
      </c>
      <c r="R20257" s="16">
        <v>1</v>
      </c>
      <c r="S20257" s="16">
        <v>0</v>
      </c>
      <c r="T20257" s="16">
        <v>0</v>
      </c>
      <c r="U20257" s="16">
        <v>0</v>
      </c>
      <c r="V20257" s="16">
        <v>0</v>
      </c>
      <c r="W20257" s="16">
        <v>0</v>
      </c>
      <c r="X20257" s="16">
        <v>0</v>
      </c>
      <c r="Y20257" s="16">
        <v>0</v>
      </c>
      <c r="Z20257" s="16">
        <v>0</v>
      </c>
      <c r="AA20257" s="16">
        <v>0</v>
      </c>
      <c r="AB20257" s="16">
        <v>0</v>
      </c>
      <c r="AC20257" s="16">
        <v>0</v>
      </c>
      <c r="AD20257" s="16">
        <v>0</v>
      </c>
      <c r="AE20257" s="16">
        <v>0</v>
      </c>
      <c r="AF20257" s="16">
        <v>0</v>
      </c>
      <c r="AG20257" s="16">
        <v>0</v>
      </c>
      <c r="AH20257" s="16">
        <v>0</v>
      </c>
      <c r="AI20257" s="16">
        <v>0</v>
      </c>
      <c r="AJ20257" s="16">
        <v>0</v>
      </c>
      <c r="AK20257" s="16">
        <v>0</v>
      </c>
      <c r="AL20257" s="16">
        <v>0</v>
      </c>
      <c r="AM20257" s="16">
        <v>0</v>
      </c>
      <c r="AN20257" s="16">
        <v>0</v>
      </c>
      <c r="AO20257" s="16">
        <v>0</v>
      </c>
      <c r="AP20257" s="16">
        <v>0</v>
      </c>
      <c r="AQ20257" s="16">
        <v>0</v>
      </c>
      <c r="AR20257" s="16">
        <v>0</v>
      </c>
      <c r="AS20257" s="16">
        <v>0</v>
      </c>
      <c r="AT20257" s="16">
        <v>0</v>
      </c>
      <c r="AU20257" s="16">
        <v>0</v>
      </c>
      <c r="AV20257" s="16">
        <v>0</v>
      </c>
      <c r="AW20257" s="16">
        <v>0</v>
      </c>
      <c r="AX20257" s="16">
        <v>0</v>
      </c>
      <c r="AY20257" s="16">
        <v>0</v>
      </c>
    </row>
    <row r="20258" spans="1:51" ht="14.75" x14ac:dyDescent="0.75">
      <c r="A20258" s="16" t="s">
        <v>674</v>
      </c>
      <c r="B20258" s="16"/>
      <c r="C20258" s="16" t="s">
        <v>675</v>
      </c>
      <c r="D20258" s="16" t="s">
        <v>690</v>
      </c>
      <c r="E20258" s="16" t="s">
        <v>691</v>
      </c>
      <c r="F20258" s="16" t="s">
        <v>696</v>
      </c>
      <c r="G20258" s="16" t="s">
        <v>697</v>
      </c>
      <c r="H20258" s="16"/>
      <c r="I20258" s="16"/>
      <c r="J20258" s="16"/>
      <c r="K20258" s="16"/>
      <c r="L20258" s="16"/>
      <c r="M20258" s="16"/>
      <c r="N20258" s="16" t="s">
        <v>72</v>
      </c>
      <c r="O20258" s="16" t="s">
        <v>463</v>
      </c>
      <c r="P20258" s="16" t="s">
        <v>464</v>
      </c>
      <c r="Q20258" s="16" t="s">
        <v>253</v>
      </c>
      <c r="R20258" s="16">
        <v>1</v>
      </c>
      <c r="S20258" s="16">
        <v>0</v>
      </c>
      <c r="T20258" s="16">
        <v>0</v>
      </c>
      <c r="U20258" s="16">
        <v>0</v>
      </c>
      <c r="V20258" s="16">
        <v>0</v>
      </c>
      <c r="W20258" s="16">
        <v>0</v>
      </c>
      <c r="X20258" s="16">
        <v>0</v>
      </c>
      <c r="Y20258" s="16">
        <v>0</v>
      </c>
      <c r="Z20258" s="16">
        <v>0</v>
      </c>
      <c r="AA20258" s="16">
        <v>0</v>
      </c>
      <c r="AB20258" s="16">
        <v>0</v>
      </c>
      <c r="AC20258" s="16">
        <v>0</v>
      </c>
      <c r="AD20258" s="16">
        <v>0</v>
      </c>
      <c r="AE20258" s="16">
        <v>0</v>
      </c>
      <c r="AF20258" s="16">
        <v>0</v>
      </c>
      <c r="AG20258" s="16">
        <v>0</v>
      </c>
      <c r="AH20258" s="16">
        <v>0</v>
      </c>
      <c r="AI20258" s="16">
        <v>0</v>
      </c>
      <c r="AJ20258" s="16">
        <v>0</v>
      </c>
      <c r="AK20258" s="16">
        <v>0</v>
      </c>
      <c r="AL20258" s="16">
        <v>0</v>
      </c>
      <c r="AM20258" s="16">
        <v>0</v>
      </c>
      <c r="AN20258" s="16">
        <v>0</v>
      </c>
      <c r="AO20258" s="16">
        <v>0</v>
      </c>
      <c r="AP20258" s="16">
        <v>0</v>
      </c>
      <c r="AQ20258" s="16">
        <v>0</v>
      </c>
      <c r="AR20258" s="16">
        <v>0</v>
      </c>
      <c r="AS20258" s="16">
        <v>0</v>
      </c>
      <c r="AT20258" s="16">
        <v>0</v>
      </c>
      <c r="AU20258" s="16">
        <v>0</v>
      </c>
      <c r="AV20258" s="16">
        <v>0</v>
      </c>
      <c r="AW20258" s="16">
        <v>0</v>
      </c>
      <c r="AX20258" s="16">
        <v>0</v>
      </c>
      <c r="AY20258" s="16">
        <v>0</v>
      </c>
    </row>
    <row r="20259" spans="1:51" ht="14.75" x14ac:dyDescent="0.75">
      <c r="A20259" s="16" t="s">
        <v>674</v>
      </c>
      <c r="B20259" s="16"/>
      <c r="C20259" s="16" t="s">
        <v>675</v>
      </c>
      <c r="D20259" s="16" t="s">
        <v>690</v>
      </c>
      <c r="E20259" s="16" t="s">
        <v>691</v>
      </c>
      <c r="F20259" s="16" t="s">
        <v>696</v>
      </c>
      <c r="G20259" s="16" t="s">
        <v>697</v>
      </c>
      <c r="H20259" s="16"/>
      <c r="I20259" s="16"/>
      <c r="J20259" s="16"/>
      <c r="K20259" s="16"/>
      <c r="L20259" s="16"/>
      <c r="M20259" s="16"/>
      <c r="N20259" s="16" t="s">
        <v>75</v>
      </c>
      <c r="O20259" s="16" t="s">
        <v>463</v>
      </c>
      <c r="P20259" s="16" t="s">
        <v>464</v>
      </c>
      <c r="Q20259" s="16" t="s">
        <v>253</v>
      </c>
      <c r="R20259" s="16">
        <v>1</v>
      </c>
      <c r="S20259" s="16">
        <v>0</v>
      </c>
      <c r="T20259" s="16">
        <v>0</v>
      </c>
      <c r="U20259" s="16">
        <v>0</v>
      </c>
      <c r="V20259" s="16">
        <v>0</v>
      </c>
      <c r="W20259" s="16">
        <v>0</v>
      </c>
      <c r="X20259" s="16">
        <v>0</v>
      </c>
      <c r="Y20259" s="16">
        <v>0</v>
      </c>
      <c r="Z20259" s="16">
        <v>0</v>
      </c>
      <c r="AA20259" s="16">
        <v>0</v>
      </c>
      <c r="AB20259" s="16">
        <v>0</v>
      </c>
      <c r="AC20259" s="16">
        <v>0</v>
      </c>
      <c r="AD20259" s="16">
        <v>0</v>
      </c>
      <c r="AE20259" s="16">
        <v>0</v>
      </c>
      <c r="AF20259" s="16">
        <v>0</v>
      </c>
      <c r="AG20259" s="16">
        <v>0</v>
      </c>
      <c r="AH20259" s="16">
        <v>0</v>
      </c>
      <c r="AI20259" s="16">
        <v>0</v>
      </c>
      <c r="AJ20259" s="16">
        <v>0</v>
      </c>
      <c r="AK20259" s="16">
        <v>0</v>
      </c>
      <c r="AL20259" s="16">
        <v>0</v>
      </c>
      <c r="AM20259" s="16">
        <v>0</v>
      </c>
      <c r="AN20259" s="16">
        <v>0</v>
      </c>
      <c r="AO20259" s="16">
        <v>0</v>
      </c>
      <c r="AP20259" s="16">
        <v>0</v>
      </c>
      <c r="AQ20259" s="16">
        <v>0</v>
      </c>
      <c r="AR20259" s="16">
        <v>0</v>
      </c>
      <c r="AS20259" s="16">
        <v>0</v>
      </c>
      <c r="AT20259" s="16">
        <v>0</v>
      </c>
      <c r="AU20259" s="16">
        <v>0</v>
      </c>
      <c r="AV20259" s="16">
        <v>0</v>
      </c>
      <c r="AW20259" s="16">
        <v>0</v>
      </c>
      <c r="AX20259" s="16">
        <v>0</v>
      </c>
      <c r="AY20259" s="16">
        <v>0</v>
      </c>
    </row>
    <row r="20260" spans="1:51" ht="14.75" x14ac:dyDescent="0.75">
      <c r="A20260" s="16" t="s">
        <v>674</v>
      </c>
      <c r="B20260" s="16"/>
      <c r="C20260" s="16" t="s">
        <v>675</v>
      </c>
      <c r="D20260" s="16" t="s">
        <v>690</v>
      </c>
      <c r="E20260" s="16" t="s">
        <v>691</v>
      </c>
      <c r="F20260" s="16" t="s">
        <v>696</v>
      </c>
      <c r="G20260" s="16" t="s">
        <v>697</v>
      </c>
      <c r="H20260" s="16"/>
      <c r="I20260" s="16"/>
      <c r="J20260" s="16"/>
      <c r="K20260" s="16"/>
      <c r="L20260" s="16"/>
      <c r="M20260" s="16"/>
      <c r="N20260" s="16" t="s">
        <v>60</v>
      </c>
      <c r="O20260" s="16" t="s">
        <v>463</v>
      </c>
      <c r="P20260" s="16" t="s">
        <v>464</v>
      </c>
      <c r="Q20260" s="16" t="s">
        <v>253</v>
      </c>
      <c r="R20260" s="16">
        <v>1</v>
      </c>
      <c r="S20260" s="16">
        <v>0</v>
      </c>
      <c r="T20260" s="16">
        <v>0</v>
      </c>
      <c r="U20260" s="16">
        <v>0</v>
      </c>
      <c r="V20260" s="16">
        <v>0</v>
      </c>
      <c r="W20260" s="16">
        <v>0</v>
      </c>
      <c r="X20260" s="16">
        <v>0</v>
      </c>
      <c r="Y20260" s="16">
        <v>0</v>
      </c>
      <c r="Z20260" s="16">
        <v>0</v>
      </c>
      <c r="AA20260" s="16">
        <v>0</v>
      </c>
      <c r="AB20260" s="16">
        <v>0</v>
      </c>
      <c r="AC20260" s="16">
        <v>0</v>
      </c>
      <c r="AD20260" s="16">
        <v>0</v>
      </c>
      <c r="AE20260" s="16">
        <v>0</v>
      </c>
      <c r="AF20260" s="16">
        <v>0</v>
      </c>
      <c r="AG20260" s="16">
        <v>0</v>
      </c>
      <c r="AH20260" s="16">
        <v>0</v>
      </c>
      <c r="AI20260" s="16">
        <v>0</v>
      </c>
      <c r="AJ20260" s="16">
        <v>0</v>
      </c>
      <c r="AK20260" s="16">
        <v>0</v>
      </c>
      <c r="AL20260" s="16">
        <v>0</v>
      </c>
      <c r="AM20260" s="16">
        <v>0</v>
      </c>
      <c r="AN20260" s="16">
        <v>0</v>
      </c>
      <c r="AO20260" s="16">
        <v>0</v>
      </c>
      <c r="AP20260" s="16">
        <v>0</v>
      </c>
      <c r="AQ20260" s="16">
        <v>0</v>
      </c>
      <c r="AR20260" s="16">
        <v>0</v>
      </c>
      <c r="AS20260" s="16">
        <v>0</v>
      </c>
      <c r="AT20260" s="16">
        <v>0</v>
      </c>
      <c r="AU20260" s="16">
        <v>0</v>
      </c>
      <c r="AV20260" s="16">
        <v>0</v>
      </c>
      <c r="AW20260" s="16">
        <v>0</v>
      </c>
      <c r="AX20260" s="16">
        <v>0</v>
      </c>
      <c r="AY20260" s="16">
        <v>0</v>
      </c>
    </row>
    <row r="20261" spans="1:51" ht="14.75" x14ac:dyDescent="0.75">
      <c r="A20261" s="16" t="s">
        <v>674</v>
      </c>
      <c r="B20261" s="16"/>
      <c r="C20261" s="16" t="s">
        <v>675</v>
      </c>
      <c r="D20261" s="16" t="s">
        <v>690</v>
      </c>
      <c r="E20261" s="16" t="s">
        <v>691</v>
      </c>
      <c r="F20261" s="16" t="s">
        <v>696</v>
      </c>
      <c r="G20261" s="16" t="s">
        <v>697</v>
      </c>
      <c r="H20261" s="16"/>
      <c r="I20261" s="16"/>
      <c r="J20261" s="16"/>
      <c r="K20261" s="16"/>
      <c r="L20261" s="16"/>
      <c r="M20261" s="16"/>
      <c r="N20261" s="16" t="s">
        <v>64</v>
      </c>
      <c r="O20261" s="16" t="s">
        <v>463</v>
      </c>
      <c r="P20261" s="16" t="s">
        <v>464</v>
      </c>
      <c r="Q20261" s="16" t="s">
        <v>253</v>
      </c>
      <c r="R20261" s="16">
        <v>1</v>
      </c>
      <c r="S20261" s="16">
        <v>0</v>
      </c>
      <c r="T20261" s="16">
        <v>0</v>
      </c>
      <c r="U20261" s="16">
        <v>0</v>
      </c>
      <c r="V20261" s="16">
        <v>0</v>
      </c>
      <c r="W20261" s="16">
        <v>0</v>
      </c>
      <c r="X20261" s="16">
        <v>0</v>
      </c>
      <c r="Y20261" s="16">
        <v>0</v>
      </c>
      <c r="Z20261" s="16">
        <v>0</v>
      </c>
      <c r="AA20261" s="16">
        <v>0</v>
      </c>
      <c r="AB20261" s="16">
        <v>0</v>
      </c>
      <c r="AC20261" s="16">
        <v>0</v>
      </c>
      <c r="AD20261" s="16">
        <v>0</v>
      </c>
      <c r="AE20261" s="16">
        <v>0</v>
      </c>
      <c r="AF20261" s="16">
        <v>0</v>
      </c>
      <c r="AG20261" s="16">
        <v>0</v>
      </c>
      <c r="AH20261" s="16">
        <v>0</v>
      </c>
      <c r="AI20261" s="16">
        <v>0</v>
      </c>
      <c r="AJ20261" s="16">
        <v>0</v>
      </c>
      <c r="AK20261" s="16">
        <v>0</v>
      </c>
      <c r="AL20261" s="16">
        <v>0</v>
      </c>
      <c r="AM20261" s="16">
        <v>0</v>
      </c>
      <c r="AN20261" s="16">
        <v>0</v>
      </c>
      <c r="AO20261" s="16">
        <v>0</v>
      </c>
      <c r="AP20261" s="16">
        <v>0</v>
      </c>
      <c r="AQ20261" s="16">
        <v>0</v>
      </c>
      <c r="AR20261" s="16">
        <v>0</v>
      </c>
      <c r="AS20261" s="16">
        <v>0</v>
      </c>
      <c r="AT20261" s="16">
        <v>0</v>
      </c>
      <c r="AU20261" s="16">
        <v>0</v>
      </c>
      <c r="AV20261" s="16">
        <v>0</v>
      </c>
      <c r="AW20261" s="16">
        <v>0</v>
      </c>
      <c r="AX20261" s="16">
        <v>0</v>
      </c>
      <c r="AY20261" s="16">
        <v>0</v>
      </c>
    </row>
    <row r="20262" spans="1:51" ht="14.75" x14ac:dyDescent="0.75">
      <c r="A20262" s="16" t="s">
        <v>674</v>
      </c>
      <c r="B20262" s="16"/>
      <c r="C20262" s="16" t="s">
        <v>675</v>
      </c>
      <c r="D20262" s="16" t="s">
        <v>690</v>
      </c>
      <c r="E20262" s="16" t="s">
        <v>691</v>
      </c>
      <c r="F20262" s="16" t="s">
        <v>696</v>
      </c>
      <c r="G20262" s="16" t="s">
        <v>697</v>
      </c>
      <c r="H20262" s="16"/>
      <c r="I20262" s="16"/>
      <c r="J20262" s="16"/>
      <c r="K20262" s="16"/>
      <c r="L20262" s="16"/>
      <c r="M20262" s="16"/>
      <c r="N20262" s="16" t="s">
        <v>66</v>
      </c>
      <c r="O20262" s="16" t="s">
        <v>463</v>
      </c>
      <c r="P20262" s="16" t="s">
        <v>464</v>
      </c>
      <c r="Q20262" s="16" t="s">
        <v>253</v>
      </c>
      <c r="R20262" s="16">
        <v>1</v>
      </c>
      <c r="S20262" s="16">
        <v>0</v>
      </c>
      <c r="T20262" s="16">
        <v>0</v>
      </c>
      <c r="U20262" s="16">
        <v>0</v>
      </c>
      <c r="V20262" s="16">
        <v>0</v>
      </c>
      <c r="W20262" s="16">
        <v>0</v>
      </c>
      <c r="X20262" s="16">
        <v>0</v>
      </c>
      <c r="Y20262" s="16">
        <v>0</v>
      </c>
      <c r="Z20262" s="16">
        <v>0</v>
      </c>
      <c r="AA20262" s="16">
        <v>0</v>
      </c>
      <c r="AB20262" s="16">
        <v>0</v>
      </c>
      <c r="AC20262" s="16">
        <v>0</v>
      </c>
      <c r="AD20262" s="16">
        <v>0</v>
      </c>
      <c r="AE20262" s="16">
        <v>0</v>
      </c>
      <c r="AF20262" s="16">
        <v>0</v>
      </c>
      <c r="AG20262" s="16">
        <v>0</v>
      </c>
      <c r="AH20262" s="16">
        <v>0</v>
      </c>
      <c r="AI20262" s="16">
        <v>0</v>
      </c>
      <c r="AJ20262" s="16">
        <v>0</v>
      </c>
      <c r="AK20262" s="16">
        <v>0</v>
      </c>
      <c r="AL20262" s="16">
        <v>0</v>
      </c>
      <c r="AM20262" s="16">
        <v>0</v>
      </c>
      <c r="AN20262" s="16">
        <v>0</v>
      </c>
      <c r="AO20262" s="16">
        <v>0</v>
      </c>
      <c r="AP20262" s="16">
        <v>0</v>
      </c>
      <c r="AQ20262" s="16">
        <v>0</v>
      </c>
      <c r="AR20262" s="16">
        <v>0</v>
      </c>
      <c r="AS20262" s="16">
        <v>0</v>
      </c>
      <c r="AT20262" s="16">
        <v>0</v>
      </c>
      <c r="AU20262" s="16">
        <v>0</v>
      </c>
      <c r="AV20262" s="16">
        <v>0</v>
      </c>
      <c r="AW20262" s="16">
        <v>0</v>
      </c>
      <c r="AX20262" s="16">
        <v>0</v>
      </c>
      <c r="AY20262" s="16">
        <v>0</v>
      </c>
    </row>
    <row r="20263" spans="1:51" ht="14.75" x14ac:dyDescent="0.75">
      <c r="A20263" s="16" t="s">
        <v>674</v>
      </c>
      <c r="B20263" s="16"/>
      <c r="C20263" s="16" t="s">
        <v>675</v>
      </c>
      <c r="D20263" s="16" t="s">
        <v>690</v>
      </c>
      <c r="E20263" s="16" t="s">
        <v>691</v>
      </c>
      <c r="F20263" s="16" t="s">
        <v>696</v>
      </c>
      <c r="G20263" s="16" t="s">
        <v>697</v>
      </c>
      <c r="H20263" s="16"/>
      <c r="I20263" s="16"/>
      <c r="J20263" s="16"/>
      <c r="K20263" s="16"/>
      <c r="L20263" s="16"/>
      <c r="M20263" s="16"/>
      <c r="N20263" s="16" t="s">
        <v>68</v>
      </c>
      <c r="O20263" s="16" t="s">
        <v>463</v>
      </c>
      <c r="P20263" s="16" t="s">
        <v>464</v>
      </c>
      <c r="Q20263" s="16" t="s">
        <v>253</v>
      </c>
      <c r="R20263" s="16">
        <v>1</v>
      </c>
      <c r="S20263" s="16">
        <v>0</v>
      </c>
      <c r="T20263" s="16">
        <v>0</v>
      </c>
      <c r="U20263" s="16">
        <v>0</v>
      </c>
      <c r="V20263" s="16">
        <v>0</v>
      </c>
      <c r="W20263" s="16">
        <v>0</v>
      </c>
      <c r="X20263" s="16">
        <v>0</v>
      </c>
      <c r="Y20263" s="16">
        <v>0</v>
      </c>
      <c r="Z20263" s="16">
        <v>0</v>
      </c>
      <c r="AA20263" s="16">
        <v>0</v>
      </c>
      <c r="AB20263" s="16">
        <v>0</v>
      </c>
      <c r="AC20263" s="16">
        <v>0</v>
      </c>
      <c r="AD20263" s="16">
        <v>0</v>
      </c>
      <c r="AE20263" s="16">
        <v>0</v>
      </c>
      <c r="AF20263" s="16">
        <v>0</v>
      </c>
      <c r="AG20263" s="16">
        <v>0</v>
      </c>
      <c r="AH20263" s="16">
        <v>0</v>
      </c>
      <c r="AI20263" s="16">
        <v>0</v>
      </c>
      <c r="AJ20263" s="16">
        <v>0</v>
      </c>
      <c r="AK20263" s="16">
        <v>0</v>
      </c>
      <c r="AL20263" s="16">
        <v>0</v>
      </c>
      <c r="AM20263" s="16">
        <v>0</v>
      </c>
      <c r="AN20263" s="16">
        <v>0</v>
      </c>
      <c r="AO20263" s="16">
        <v>0</v>
      </c>
      <c r="AP20263" s="16">
        <v>0</v>
      </c>
      <c r="AQ20263" s="16">
        <v>0</v>
      </c>
      <c r="AR20263" s="16">
        <v>0</v>
      </c>
      <c r="AS20263" s="16">
        <v>0</v>
      </c>
      <c r="AT20263" s="16">
        <v>0</v>
      </c>
      <c r="AU20263" s="16">
        <v>0</v>
      </c>
      <c r="AV20263" s="16">
        <v>0</v>
      </c>
      <c r="AW20263" s="16">
        <v>0</v>
      </c>
      <c r="AX20263" s="16">
        <v>0</v>
      </c>
      <c r="AY20263" s="16">
        <v>0</v>
      </c>
    </row>
    <row r="20264" spans="1:51" ht="14.75" x14ac:dyDescent="0.75">
      <c r="A20264" s="16" t="s">
        <v>674</v>
      </c>
      <c r="B20264" s="16"/>
      <c r="C20264" s="16" t="s">
        <v>675</v>
      </c>
      <c r="D20264" s="16" t="s">
        <v>690</v>
      </c>
      <c r="E20264" s="16" t="s">
        <v>691</v>
      </c>
      <c r="F20264" s="16" t="s">
        <v>696</v>
      </c>
      <c r="G20264" s="16" t="s">
        <v>697</v>
      </c>
      <c r="H20264" s="16"/>
      <c r="I20264" s="16"/>
      <c r="J20264" s="16"/>
      <c r="K20264" s="16"/>
      <c r="L20264" s="16"/>
      <c r="M20264" s="16"/>
      <c r="N20264" s="16" t="s">
        <v>62</v>
      </c>
      <c r="O20264" s="16" t="s">
        <v>463</v>
      </c>
      <c r="P20264" s="16" t="s">
        <v>464</v>
      </c>
      <c r="Q20264" s="16" t="s">
        <v>253</v>
      </c>
      <c r="R20264" s="16">
        <v>1</v>
      </c>
      <c r="S20264" s="16">
        <v>0</v>
      </c>
      <c r="T20264" s="16">
        <v>0</v>
      </c>
      <c r="U20264" s="16">
        <v>0</v>
      </c>
      <c r="V20264" s="16">
        <v>0</v>
      </c>
      <c r="W20264" s="16">
        <v>0</v>
      </c>
      <c r="X20264" s="16">
        <v>0</v>
      </c>
      <c r="Y20264" s="16">
        <v>0</v>
      </c>
      <c r="Z20264" s="16">
        <v>0</v>
      </c>
      <c r="AA20264" s="16">
        <v>0</v>
      </c>
      <c r="AB20264" s="16">
        <v>0</v>
      </c>
      <c r="AC20264" s="16">
        <v>0</v>
      </c>
      <c r="AD20264" s="16">
        <v>0</v>
      </c>
      <c r="AE20264" s="16">
        <v>0</v>
      </c>
      <c r="AF20264" s="16">
        <v>0</v>
      </c>
      <c r="AG20264" s="16">
        <v>0</v>
      </c>
      <c r="AH20264" s="16">
        <v>0</v>
      </c>
      <c r="AI20264" s="16">
        <v>0</v>
      </c>
      <c r="AJ20264" s="16">
        <v>0</v>
      </c>
      <c r="AK20264" s="16">
        <v>0</v>
      </c>
      <c r="AL20264" s="16">
        <v>0</v>
      </c>
      <c r="AM20264" s="16">
        <v>0</v>
      </c>
      <c r="AN20264" s="16">
        <v>0</v>
      </c>
      <c r="AO20264" s="16">
        <v>0</v>
      </c>
      <c r="AP20264" s="16">
        <v>0</v>
      </c>
      <c r="AQ20264" s="16">
        <v>0</v>
      </c>
      <c r="AR20264" s="16">
        <v>0</v>
      </c>
      <c r="AS20264" s="16">
        <v>0</v>
      </c>
      <c r="AT20264" s="16">
        <v>0</v>
      </c>
      <c r="AU20264" s="16">
        <v>0</v>
      </c>
      <c r="AV20264" s="16">
        <v>0</v>
      </c>
      <c r="AW20264" s="16">
        <v>0</v>
      </c>
      <c r="AX20264" s="16">
        <v>0</v>
      </c>
      <c r="AY20264" s="16">
        <v>0</v>
      </c>
    </row>
    <row r="20265" spans="1:51" ht="14.75" x14ac:dyDescent="0.75">
      <c r="A20265" s="16" t="s">
        <v>674</v>
      </c>
      <c r="B20265" s="16"/>
      <c r="C20265" s="16" t="s">
        <v>675</v>
      </c>
      <c r="D20265" s="16" t="s">
        <v>690</v>
      </c>
      <c r="E20265" s="16" t="s">
        <v>691</v>
      </c>
      <c r="F20265" s="16" t="s">
        <v>696</v>
      </c>
      <c r="G20265" s="16" t="s">
        <v>697</v>
      </c>
      <c r="H20265" s="16"/>
      <c r="I20265" s="16"/>
      <c r="J20265" s="16"/>
      <c r="K20265" s="16"/>
      <c r="L20265" s="16"/>
      <c r="M20265" s="16"/>
      <c r="N20265" s="16" t="s">
        <v>70</v>
      </c>
      <c r="O20265" s="16" t="s">
        <v>463</v>
      </c>
      <c r="P20265" s="16" t="s">
        <v>464</v>
      </c>
      <c r="Q20265" s="16" t="s">
        <v>253</v>
      </c>
      <c r="R20265" s="16">
        <v>1</v>
      </c>
      <c r="S20265" s="16">
        <v>0</v>
      </c>
      <c r="T20265" s="16">
        <v>0</v>
      </c>
      <c r="U20265" s="16">
        <v>0</v>
      </c>
      <c r="V20265" s="16">
        <v>0</v>
      </c>
      <c r="W20265" s="16">
        <v>0</v>
      </c>
      <c r="X20265" s="16">
        <v>0</v>
      </c>
      <c r="Y20265" s="16">
        <v>0</v>
      </c>
      <c r="Z20265" s="16">
        <v>0</v>
      </c>
      <c r="AA20265" s="16">
        <v>0</v>
      </c>
      <c r="AB20265" s="16">
        <v>0</v>
      </c>
      <c r="AC20265" s="16">
        <v>0</v>
      </c>
      <c r="AD20265" s="16">
        <v>0</v>
      </c>
      <c r="AE20265" s="16">
        <v>0</v>
      </c>
      <c r="AF20265" s="16">
        <v>0</v>
      </c>
      <c r="AG20265" s="16">
        <v>0</v>
      </c>
      <c r="AH20265" s="16">
        <v>0</v>
      </c>
      <c r="AI20265" s="16">
        <v>0</v>
      </c>
      <c r="AJ20265" s="16">
        <v>0</v>
      </c>
      <c r="AK20265" s="16">
        <v>0</v>
      </c>
      <c r="AL20265" s="16">
        <v>0</v>
      </c>
      <c r="AM20265" s="16">
        <v>0</v>
      </c>
      <c r="AN20265" s="16">
        <v>0</v>
      </c>
      <c r="AO20265" s="16">
        <v>0</v>
      </c>
      <c r="AP20265" s="16">
        <v>0</v>
      </c>
      <c r="AQ20265" s="16">
        <v>0</v>
      </c>
      <c r="AR20265" s="16">
        <v>0</v>
      </c>
      <c r="AS20265" s="16">
        <v>0</v>
      </c>
      <c r="AT20265" s="16">
        <v>0</v>
      </c>
      <c r="AU20265" s="16">
        <v>0</v>
      </c>
      <c r="AV20265" s="16">
        <v>0</v>
      </c>
      <c r="AW20265" s="16">
        <v>0</v>
      </c>
      <c r="AX20265" s="16">
        <v>0</v>
      </c>
      <c r="AY20265" s="16">
        <v>0</v>
      </c>
    </row>
    <row r="20266" spans="1:51" ht="14.75" x14ac:dyDescent="0.75">
      <c r="A20266" s="16" t="s">
        <v>674</v>
      </c>
      <c r="B20266" s="16"/>
      <c r="C20266" s="16" t="s">
        <v>675</v>
      </c>
      <c r="D20266" s="16" t="s">
        <v>690</v>
      </c>
      <c r="E20266" s="16" t="s">
        <v>691</v>
      </c>
      <c r="F20266" s="16" t="s">
        <v>696</v>
      </c>
      <c r="G20266" s="16" t="s">
        <v>697</v>
      </c>
      <c r="H20266" s="16"/>
      <c r="I20266" s="16"/>
      <c r="J20266" s="16"/>
      <c r="K20266" s="16"/>
      <c r="L20266" s="16"/>
      <c r="M20266" s="16"/>
      <c r="N20266" s="16" t="s">
        <v>468</v>
      </c>
      <c r="O20266" s="16" t="s">
        <v>463</v>
      </c>
      <c r="P20266" s="16" t="s">
        <v>464</v>
      </c>
      <c r="Q20266" s="16" t="s">
        <v>253</v>
      </c>
      <c r="R20266" s="16">
        <v>1</v>
      </c>
      <c r="S20266" s="16">
        <v>-54.779350163420631</v>
      </c>
      <c r="T20266" s="16">
        <v>-59.892818614745423</v>
      </c>
      <c r="U20266" s="16">
        <v>-54.894409185926463</v>
      </c>
      <c r="V20266" s="16">
        <v>-58.408370032439016</v>
      </c>
      <c r="W20266" s="16">
        <v>-55.238127846238918</v>
      </c>
      <c r="X20266" s="16">
        <v>-51.671153057690248</v>
      </c>
      <c r="Y20266" s="16">
        <v>-54.047075432093763</v>
      </c>
      <c r="Z20266" s="16">
        <v>-49.147792264969681</v>
      </c>
      <c r="AA20266" s="16">
        <v>-51.741976737801018</v>
      </c>
      <c r="AB20266" s="16">
        <v>-46.99659434735954</v>
      </c>
      <c r="AC20266" s="16">
        <v>-31.939249773533479</v>
      </c>
      <c r="AD20266" s="16">
        <v>-35.091645398432767</v>
      </c>
      <c r="AE20266" s="16">
        <v>-34.46054499725426</v>
      </c>
      <c r="AF20266" s="16">
        <v>-44.418431380244073</v>
      </c>
      <c r="AG20266" s="16">
        <v>-45.407040904553973</v>
      </c>
      <c r="AH20266" s="16">
        <v>-42.635112674271483</v>
      </c>
      <c r="AI20266" s="16">
        <v>-36.562843466527653</v>
      </c>
      <c r="AJ20266" s="16">
        <v>-13.46376048792998</v>
      </c>
      <c r="AK20266" s="16">
        <v>6.6347658276420542</v>
      </c>
      <c r="AL20266" s="16">
        <v>-4.6760476425424677E-2</v>
      </c>
      <c r="AM20266" s="16">
        <v>-7.382412907645076</v>
      </c>
      <c r="AN20266" s="16">
        <v>-8.7171276151185157</v>
      </c>
      <c r="AO20266" s="16">
        <v>-13.62231507385634</v>
      </c>
      <c r="AP20266" s="16">
        <v>-19.342884531649659</v>
      </c>
      <c r="AQ20266" s="16">
        <v>-22.21558524822013</v>
      </c>
      <c r="AR20266" s="16">
        <v>-27.127889480384152</v>
      </c>
      <c r="AS20266" s="16">
        <v>-30.736035758683901</v>
      </c>
      <c r="AT20266" s="16">
        <v>-34.63870726342877</v>
      </c>
      <c r="AU20266" s="16">
        <v>-28.75630728840914</v>
      </c>
      <c r="AV20266" s="16">
        <v>-22.61779247304921</v>
      </c>
      <c r="AW20266" s="16">
        <v>-32.329195484856918</v>
      </c>
      <c r="AX20266" s="16">
        <v>-30.431049737304921</v>
      </c>
      <c r="AY20266" s="16">
        <v>-28.840252993067558</v>
      </c>
    </row>
    <row r="20267" spans="1:51" ht="14.75" x14ac:dyDescent="0.75">
      <c r="A20267" s="16" t="s">
        <v>674</v>
      </c>
      <c r="B20267" s="16"/>
      <c r="C20267" s="16" t="s">
        <v>675</v>
      </c>
      <c r="D20267" s="16" t="s">
        <v>690</v>
      </c>
      <c r="E20267" s="16" t="s">
        <v>691</v>
      </c>
      <c r="F20267" s="16" t="s">
        <v>696</v>
      </c>
      <c r="G20267" s="16" t="s">
        <v>697</v>
      </c>
      <c r="H20267" s="16"/>
      <c r="I20267" s="16"/>
      <c r="J20267" s="16"/>
      <c r="K20267" s="16"/>
      <c r="L20267" s="16"/>
      <c r="M20267" s="16"/>
      <c r="N20267" s="16" t="s">
        <v>77</v>
      </c>
      <c r="O20267" s="16" t="s">
        <v>463</v>
      </c>
      <c r="P20267" s="16" t="s">
        <v>464</v>
      </c>
      <c r="Q20267" s="16" t="s">
        <v>253</v>
      </c>
      <c r="R20267" s="16">
        <v>1</v>
      </c>
      <c r="S20267" s="16">
        <v>0</v>
      </c>
      <c r="T20267" s="16">
        <v>0</v>
      </c>
      <c r="U20267" s="16">
        <v>0</v>
      </c>
      <c r="V20267" s="16">
        <v>0</v>
      </c>
      <c r="W20267" s="16">
        <v>0</v>
      </c>
      <c r="X20267" s="16">
        <v>0</v>
      </c>
      <c r="Y20267" s="16">
        <v>0</v>
      </c>
      <c r="Z20267" s="16">
        <v>0</v>
      </c>
      <c r="AA20267" s="16">
        <v>0</v>
      </c>
      <c r="AB20267" s="16">
        <v>0</v>
      </c>
      <c r="AC20267" s="16">
        <v>0</v>
      </c>
      <c r="AD20267" s="16">
        <v>0</v>
      </c>
      <c r="AE20267" s="16">
        <v>0</v>
      </c>
      <c r="AF20267" s="16">
        <v>0</v>
      </c>
      <c r="AG20267" s="16">
        <v>0</v>
      </c>
      <c r="AH20267" s="16">
        <v>0</v>
      </c>
      <c r="AI20267" s="16">
        <v>0</v>
      </c>
      <c r="AJ20267" s="16">
        <v>0</v>
      </c>
      <c r="AK20267" s="16">
        <v>0</v>
      </c>
      <c r="AL20267" s="16">
        <v>0</v>
      </c>
      <c r="AM20267" s="16">
        <v>0</v>
      </c>
      <c r="AN20267" s="16">
        <v>0</v>
      </c>
      <c r="AO20267" s="16">
        <v>0</v>
      </c>
      <c r="AP20267" s="16">
        <v>0</v>
      </c>
      <c r="AQ20267" s="16">
        <v>0</v>
      </c>
      <c r="AR20267" s="16">
        <v>0</v>
      </c>
      <c r="AS20267" s="16">
        <v>0</v>
      </c>
      <c r="AT20267" s="16">
        <v>0</v>
      </c>
      <c r="AU20267" s="16">
        <v>0</v>
      </c>
      <c r="AV20267" s="16">
        <v>0</v>
      </c>
      <c r="AW20267" s="16">
        <v>0</v>
      </c>
      <c r="AX20267" s="16">
        <v>0</v>
      </c>
      <c r="AY20267" s="16">
        <v>0</v>
      </c>
    </row>
    <row r="20268" spans="1:51" ht="14.75" x14ac:dyDescent="0.75">
      <c r="A20268" s="16" t="s">
        <v>674</v>
      </c>
      <c r="B20268" s="16"/>
      <c r="C20268" s="16" t="s">
        <v>675</v>
      </c>
      <c r="D20268" s="16" t="s">
        <v>690</v>
      </c>
      <c r="E20268" s="16" t="s">
        <v>691</v>
      </c>
      <c r="F20268" s="16" t="s">
        <v>696</v>
      </c>
      <c r="G20268" s="16" t="s">
        <v>697</v>
      </c>
      <c r="H20268" s="16"/>
      <c r="I20268" s="16"/>
      <c r="J20268" s="16"/>
      <c r="K20268" s="16"/>
      <c r="L20268" s="16"/>
      <c r="M20268" s="16"/>
      <c r="N20268" s="16" t="s">
        <v>79</v>
      </c>
      <c r="O20268" s="16" t="s">
        <v>463</v>
      </c>
      <c r="P20268" s="16" t="s">
        <v>464</v>
      </c>
      <c r="Q20268" s="16" t="s">
        <v>253</v>
      </c>
      <c r="R20268" s="16">
        <v>1</v>
      </c>
      <c r="S20268" s="16">
        <v>0</v>
      </c>
      <c r="T20268" s="16">
        <v>0</v>
      </c>
      <c r="U20268" s="16">
        <v>0</v>
      </c>
      <c r="V20268" s="16">
        <v>0</v>
      </c>
      <c r="W20268" s="16">
        <v>0</v>
      </c>
      <c r="X20268" s="16">
        <v>0</v>
      </c>
      <c r="Y20268" s="16">
        <v>0</v>
      </c>
      <c r="Z20268" s="16">
        <v>0</v>
      </c>
      <c r="AA20268" s="16">
        <v>0</v>
      </c>
      <c r="AB20268" s="16">
        <v>0</v>
      </c>
      <c r="AC20268" s="16">
        <v>0</v>
      </c>
      <c r="AD20268" s="16">
        <v>0</v>
      </c>
      <c r="AE20268" s="16">
        <v>0</v>
      </c>
      <c r="AF20268" s="16">
        <v>0</v>
      </c>
      <c r="AG20268" s="16">
        <v>0</v>
      </c>
      <c r="AH20268" s="16">
        <v>0</v>
      </c>
      <c r="AI20268" s="16">
        <v>0</v>
      </c>
      <c r="AJ20268" s="16">
        <v>0</v>
      </c>
      <c r="AK20268" s="16">
        <v>0</v>
      </c>
      <c r="AL20268" s="16">
        <v>0</v>
      </c>
      <c r="AM20268" s="16">
        <v>0</v>
      </c>
      <c r="AN20268" s="16">
        <v>0</v>
      </c>
      <c r="AO20268" s="16">
        <v>0</v>
      </c>
      <c r="AP20268" s="16">
        <v>0</v>
      </c>
      <c r="AQ20268" s="16">
        <v>0</v>
      </c>
      <c r="AR20268" s="16">
        <v>0</v>
      </c>
      <c r="AS20268" s="16">
        <v>0</v>
      </c>
      <c r="AT20268" s="16">
        <v>0</v>
      </c>
      <c r="AU20268" s="16">
        <v>0</v>
      </c>
      <c r="AV20268" s="16">
        <v>0</v>
      </c>
      <c r="AW20268" s="16">
        <v>0</v>
      </c>
      <c r="AX20268" s="16">
        <v>0</v>
      </c>
      <c r="AY20268" s="16">
        <v>0</v>
      </c>
    </row>
    <row r="20269" spans="1:51" ht="14.75" x14ac:dyDescent="0.75">
      <c r="A20269" s="16" t="s">
        <v>674</v>
      </c>
      <c r="B20269" s="16"/>
      <c r="C20269" s="16" t="s">
        <v>675</v>
      </c>
      <c r="D20269" s="16" t="s">
        <v>690</v>
      </c>
      <c r="E20269" s="16" t="s">
        <v>691</v>
      </c>
      <c r="F20269" s="16" t="s">
        <v>696</v>
      </c>
      <c r="G20269" s="16" t="s">
        <v>697</v>
      </c>
      <c r="H20269" s="16"/>
      <c r="I20269" s="16"/>
      <c r="J20269" s="16"/>
      <c r="K20269" s="16"/>
      <c r="L20269" s="16"/>
      <c r="M20269" s="16"/>
      <c r="N20269" s="16" t="s">
        <v>81</v>
      </c>
      <c r="O20269" s="16" t="s">
        <v>463</v>
      </c>
      <c r="P20269" s="16" t="s">
        <v>464</v>
      </c>
      <c r="Q20269" s="16" t="s">
        <v>253</v>
      </c>
      <c r="R20269" s="16">
        <v>1</v>
      </c>
      <c r="S20269" s="16">
        <v>0</v>
      </c>
      <c r="T20269" s="16">
        <v>0</v>
      </c>
      <c r="U20269" s="16">
        <v>0</v>
      </c>
      <c r="V20269" s="16">
        <v>0</v>
      </c>
      <c r="W20269" s="16">
        <v>0</v>
      </c>
      <c r="X20269" s="16">
        <v>0</v>
      </c>
      <c r="Y20269" s="16">
        <v>0</v>
      </c>
      <c r="Z20269" s="16">
        <v>0</v>
      </c>
      <c r="AA20269" s="16">
        <v>0</v>
      </c>
      <c r="AB20269" s="16">
        <v>0</v>
      </c>
      <c r="AC20269" s="16">
        <v>0</v>
      </c>
      <c r="AD20269" s="16">
        <v>0</v>
      </c>
      <c r="AE20269" s="16">
        <v>0</v>
      </c>
      <c r="AF20269" s="16">
        <v>0</v>
      </c>
      <c r="AG20269" s="16">
        <v>0</v>
      </c>
      <c r="AH20269" s="16">
        <v>0</v>
      </c>
      <c r="AI20269" s="16">
        <v>0</v>
      </c>
      <c r="AJ20269" s="16">
        <v>0</v>
      </c>
      <c r="AK20269" s="16">
        <v>0</v>
      </c>
      <c r="AL20269" s="16">
        <v>0</v>
      </c>
      <c r="AM20269" s="16">
        <v>0</v>
      </c>
      <c r="AN20269" s="16">
        <v>0</v>
      </c>
      <c r="AO20269" s="16">
        <v>0</v>
      </c>
      <c r="AP20269" s="16">
        <v>0</v>
      </c>
      <c r="AQ20269" s="16">
        <v>0</v>
      </c>
      <c r="AR20269" s="16">
        <v>0</v>
      </c>
      <c r="AS20269" s="16">
        <v>0</v>
      </c>
      <c r="AT20269" s="16">
        <v>0</v>
      </c>
      <c r="AU20269" s="16">
        <v>0</v>
      </c>
      <c r="AV20269" s="16">
        <v>0</v>
      </c>
      <c r="AW20269" s="16">
        <v>0</v>
      </c>
      <c r="AX20269" s="16">
        <v>0</v>
      </c>
      <c r="AY20269" s="16">
        <v>0</v>
      </c>
    </row>
    <row r="20270" spans="1:51" ht="14.75" x14ac:dyDescent="0.75">
      <c r="A20270" s="16" t="s">
        <v>674</v>
      </c>
      <c r="B20270" s="16"/>
      <c r="C20270" s="16" t="s">
        <v>675</v>
      </c>
      <c r="D20270" s="16" t="s">
        <v>690</v>
      </c>
      <c r="E20270" s="16" t="s">
        <v>691</v>
      </c>
      <c r="F20270" s="16" t="s">
        <v>696</v>
      </c>
      <c r="G20270" s="16" t="s">
        <v>697</v>
      </c>
      <c r="H20270" s="16"/>
      <c r="I20270" s="16"/>
      <c r="J20270" s="16"/>
      <c r="K20270" s="16"/>
      <c r="L20270" s="16"/>
      <c r="M20270" s="16"/>
      <c r="N20270" s="16" t="s">
        <v>83</v>
      </c>
      <c r="O20270" s="16" t="s">
        <v>463</v>
      </c>
      <c r="P20270" s="16" t="s">
        <v>464</v>
      </c>
      <c r="Q20270" s="16" t="s">
        <v>253</v>
      </c>
      <c r="R20270" s="16">
        <v>1</v>
      </c>
      <c r="S20270" s="16">
        <v>0</v>
      </c>
      <c r="T20270" s="16">
        <v>0</v>
      </c>
      <c r="U20270" s="16">
        <v>0</v>
      </c>
      <c r="V20270" s="16">
        <v>0</v>
      </c>
      <c r="W20270" s="16">
        <v>0</v>
      </c>
      <c r="X20270" s="16">
        <v>0</v>
      </c>
      <c r="Y20270" s="16">
        <v>0</v>
      </c>
      <c r="Z20270" s="16">
        <v>0</v>
      </c>
      <c r="AA20270" s="16">
        <v>0</v>
      </c>
      <c r="AB20270" s="16">
        <v>0</v>
      </c>
      <c r="AC20270" s="16">
        <v>0</v>
      </c>
      <c r="AD20270" s="16">
        <v>0</v>
      </c>
      <c r="AE20270" s="16">
        <v>0</v>
      </c>
      <c r="AF20270" s="16">
        <v>0</v>
      </c>
      <c r="AG20270" s="16">
        <v>0</v>
      </c>
      <c r="AH20270" s="16">
        <v>0</v>
      </c>
      <c r="AI20270" s="16">
        <v>0</v>
      </c>
      <c r="AJ20270" s="16">
        <v>0</v>
      </c>
      <c r="AK20270" s="16">
        <v>0</v>
      </c>
      <c r="AL20270" s="16">
        <v>0</v>
      </c>
      <c r="AM20270" s="16">
        <v>0</v>
      </c>
      <c r="AN20270" s="16">
        <v>0</v>
      </c>
      <c r="AO20270" s="16">
        <v>0</v>
      </c>
      <c r="AP20270" s="16">
        <v>0</v>
      </c>
      <c r="AQ20270" s="16">
        <v>0</v>
      </c>
      <c r="AR20270" s="16">
        <v>0</v>
      </c>
      <c r="AS20270" s="16">
        <v>0</v>
      </c>
      <c r="AT20270" s="16">
        <v>0</v>
      </c>
      <c r="AU20270" s="16">
        <v>0</v>
      </c>
      <c r="AV20270" s="16">
        <v>0</v>
      </c>
      <c r="AW20270" s="16">
        <v>0</v>
      </c>
      <c r="AX20270" s="16">
        <v>0</v>
      </c>
      <c r="AY20270" s="16">
        <v>0</v>
      </c>
    </row>
    <row r="20271" spans="1:51" ht="14.75" x14ac:dyDescent="0.75">
      <c r="A20271" s="16" t="s">
        <v>674</v>
      </c>
      <c r="B20271" s="16"/>
      <c r="C20271" s="16" t="s">
        <v>675</v>
      </c>
      <c r="D20271" s="16" t="s">
        <v>690</v>
      </c>
      <c r="E20271" s="16" t="s">
        <v>691</v>
      </c>
      <c r="F20271" s="16" t="s">
        <v>696</v>
      </c>
      <c r="G20271" s="16" t="s">
        <v>697</v>
      </c>
      <c r="H20271" s="16"/>
      <c r="I20271" s="16"/>
      <c r="J20271" s="16"/>
      <c r="K20271" s="16"/>
      <c r="L20271" s="16"/>
      <c r="M20271" s="16"/>
      <c r="N20271" s="16" t="s">
        <v>85</v>
      </c>
      <c r="O20271" s="16" t="s">
        <v>463</v>
      </c>
      <c r="P20271" s="16" t="s">
        <v>464</v>
      </c>
      <c r="Q20271" s="16" t="s">
        <v>253</v>
      </c>
      <c r="R20271" s="16">
        <v>1</v>
      </c>
      <c r="S20271" s="16">
        <v>0</v>
      </c>
      <c r="T20271" s="16">
        <v>0</v>
      </c>
      <c r="U20271" s="16">
        <v>0</v>
      </c>
      <c r="V20271" s="16">
        <v>0</v>
      </c>
      <c r="W20271" s="16">
        <v>0</v>
      </c>
      <c r="X20271" s="16">
        <v>0</v>
      </c>
      <c r="Y20271" s="16">
        <v>0</v>
      </c>
      <c r="Z20271" s="16">
        <v>0</v>
      </c>
      <c r="AA20271" s="16">
        <v>0</v>
      </c>
      <c r="AB20271" s="16">
        <v>0</v>
      </c>
      <c r="AC20271" s="16">
        <v>0</v>
      </c>
      <c r="AD20271" s="16">
        <v>0</v>
      </c>
      <c r="AE20271" s="16">
        <v>0</v>
      </c>
      <c r="AF20271" s="16">
        <v>0</v>
      </c>
      <c r="AG20271" s="16">
        <v>0</v>
      </c>
      <c r="AH20271" s="16">
        <v>0</v>
      </c>
      <c r="AI20271" s="16">
        <v>0</v>
      </c>
      <c r="AJ20271" s="16">
        <v>0</v>
      </c>
      <c r="AK20271" s="16">
        <v>0</v>
      </c>
      <c r="AL20271" s="16">
        <v>0</v>
      </c>
      <c r="AM20271" s="16">
        <v>0</v>
      </c>
      <c r="AN20271" s="16">
        <v>0</v>
      </c>
      <c r="AO20271" s="16">
        <v>0</v>
      </c>
      <c r="AP20271" s="16">
        <v>0</v>
      </c>
      <c r="AQ20271" s="16">
        <v>0</v>
      </c>
      <c r="AR20271" s="16">
        <v>0</v>
      </c>
      <c r="AS20271" s="16">
        <v>0</v>
      </c>
      <c r="AT20271" s="16">
        <v>0</v>
      </c>
      <c r="AU20271" s="16">
        <v>0</v>
      </c>
      <c r="AV20271" s="16">
        <v>0</v>
      </c>
      <c r="AW20271" s="16">
        <v>0</v>
      </c>
      <c r="AX20271" s="16">
        <v>0</v>
      </c>
      <c r="AY20271" s="16">
        <v>0</v>
      </c>
    </row>
    <row r="20272" spans="1:51" ht="14.75" x14ac:dyDescent="0.75">
      <c r="A20272" s="16" t="s">
        <v>674</v>
      </c>
      <c r="B20272" s="16"/>
      <c r="C20272" s="16" t="s">
        <v>675</v>
      </c>
      <c r="D20272" s="16" t="s">
        <v>690</v>
      </c>
      <c r="E20272" s="16" t="s">
        <v>691</v>
      </c>
      <c r="F20272" s="16" t="s">
        <v>696</v>
      </c>
      <c r="G20272" s="16" t="s">
        <v>697</v>
      </c>
      <c r="H20272" s="16"/>
      <c r="I20272" s="16"/>
      <c r="J20272" s="16"/>
      <c r="K20272" s="16"/>
      <c r="L20272" s="16"/>
      <c r="M20272" s="16"/>
      <c r="N20272" s="16" t="s">
        <v>87</v>
      </c>
      <c r="O20272" s="16" t="s">
        <v>463</v>
      </c>
      <c r="P20272" s="16" t="s">
        <v>464</v>
      </c>
      <c r="Q20272" s="16" t="s">
        <v>253</v>
      </c>
      <c r="R20272" s="16">
        <v>1</v>
      </c>
      <c r="S20272" s="16">
        <v>0</v>
      </c>
      <c r="T20272" s="16">
        <v>0</v>
      </c>
      <c r="U20272" s="16">
        <v>0</v>
      </c>
      <c r="V20272" s="16">
        <v>0</v>
      </c>
      <c r="W20272" s="16">
        <v>0</v>
      </c>
      <c r="X20272" s="16">
        <v>0</v>
      </c>
      <c r="Y20272" s="16">
        <v>0</v>
      </c>
      <c r="Z20272" s="16">
        <v>0</v>
      </c>
      <c r="AA20272" s="16">
        <v>0</v>
      </c>
      <c r="AB20272" s="16">
        <v>0</v>
      </c>
      <c r="AC20272" s="16">
        <v>0</v>
      </c>
      <c r="AD20272" s="16">
        <v>0</v>
      </c>
      <c r="AE20272" s="16">
        <v>0</v>
      </c>
      <c r="AF20272" s="16">
        <v>0</v>
      </c>
      <c r="AG20272" s="16">
        <v>0</v>
      </c>
      <c r="AH20272" s="16">
        <v>0</v>
      </c>
      <c r="AI20272" s="16">
        <v>0</v>
      </c>
      <c r="AJ20272" s="16">
        <v>0</v>
      </c>
      <c r="AK20272" s="16">
        <v>0</v>
      </c>
      <c r="AL20272" s="16">
        <v>0</v>
      </c>
      <c r="AM20272" s="16">
        <v>0</v>
      </c>
      <c r="AN20272" s="16">
        <v>0</v>
      </c>
      <c r="AO20272" s="16">
        <v>0</v>
      </c>
      <c r="AP20272" s="16">
        <v>0</v>
      </c>
      <c r="AQ20272" s="16">
        <v>0</v>
      </c>
      <c r="AR20272" s="16">
        <v>0</v>
      </c>
      <c r="AS20272" s="16">
        <v>0</v>
      </c>
      <c r="AT20272" s="16">
        <v>0</v>
      </c>
      <c r="AU20272" s="16">
        <v>0</v>
      </c>
      <c r="AV20272" s="16">
        <v>0</v>
      </c>
      <c r="AW20272" s="16">
        <v>0</v>
      </c>
      <c r="AX20272" s="16">
        <v>0</v>
      </c>
      <c r="AY20272" s="16">
        <v>0</v>
      </c>
    </row>
    <row r="20273" spans="1:51" ht="14.75" x14ac:dyDescent="0.75">
      <c r="A20273" s="16" t="s">
        <v>674</v>
      </c>
      <c r="B20273" s="16"/>
      <c r="C20273" s="16" t="s">
        <v>675</v>
      </c>
      <c r="D20273" s="16" t="s">
        <v>690</v>
      </c>
      <c r="E20273" s="16" t="s">
        <v>691</v>
      </c>
      <c r="F20273" s="16" t="s">
        <v>696</v>
      </c>
      <c r="G20273" s="16" t="s">
        <v>697</v>
      </c>
      <c r="H20273" s="16"/>
      <c r="I20273" s="16"/>
      <c r="J20273" s="16"/>
      <c r="K20273" s="16"/>
      <c r="L20273" s="16"/>
      <c r="M20273" s="16"/>
      <c r="N20273" s="16" t="s">
        <v>89</v>
      </c>
      <c r="O20273" s="16" t="s">
        <v>463</v>
      </c>
      <c r="P20273" s="16" t="s">
        <v>464</v>
      </c>
      <c r="Q20273" s="16" t="s">
        <v>253</v>
      </c>
      <c r="R20273" s="16">
        <v>1</v>
      </c>
      <c r="S20273" s="16">
        <v>0</v>
      </c>
      <c r="T20273" s="16">
        <v>0</v>
      </c>
      <c r="U20273" s="16">
        <v>0</v>
      </c>
      <c r="V20273" s="16">
        <v>0</v>
      </c>
      <c r="W20273" s="16">
        <v>0</v>
      </c>
      <c r="X20273" s="16">
        <v>0</v>
      </c>
      <c r="Y20273" s="16">
        <v>0</v>
      </c>
      <c r="Z20273" s="16">
        <v>0</v>
      </c>
      <c r="AA20273" s="16">
        <v>0</v>
      </c>
      <c r="AB20273" s="16">
        <v>0</v>
      </c>
      <c r="AC20273" s="16">
        <v>0</v>
      </c>
      <c r="AD20273" s="16">
        <v>0</v>
      </c>
      <c r="AE20273" s="16">
        <v>0</v>
      </c>
      <c r="AF20273" s="16">
        <v>0</v>
      </c>
      <c r="AG20273" s="16">
        <v>0</v>
      </c>
      <c r="AH20273" s="16">
        <v>0</v>
      </c>
      <c r="AI20273" s="16">
        <v>0</v>
      </c>
      <c r="AJ20273" s="16">
        <v>0</v>
      </c>
      <c r="AK20273" s="16">
        <v>0</v>
      </c>
      <c r="AL20273" s="16">
        <v>0</v>
      </c>
      <c r="AM20273" s="16">
        <v>0</v>
      </c>
      <c r="AN20273" s="16">
        <v>0</v>
      </c>
      <c r="AO20273" s="16">
        <v>0</v>
      </c>
      <c r="AP20273" s="16">
        <v>0</v>
      </c>
      <c r="AQ20273" s="16">
        <v>0</v>
      </c>
      <c r="AR20273" s="16">
        <v>0</v>
      </c>
      <c r="AS20273" s="16">
        <v>0</v>
      </c>
      <c r="AT20273" s="16">
        <v>0</v>
      </c>
      <c r="AU20273" s="16">
        <v>0</v>
      </c>
      <c r="AV20273" s="16">
        <v>0</v>
      </c>
      <c r="AW20273" s="16">
        <v>0</v>
      </c>
      <c r="AX20273" s="16">
        <v>0</v>
      </c>
      <c r="AY20273" s="16">
        <v>0</v>
      </c>
    </row>
    <row r="20274" spans="1:51" ht="14.75" x14ac:dyDescent="0.75">
      <c r="A20274" s="16" t="s">
        <v>674</v>
      </c>
      <c r="B20274" s="16"/>
      <c r="C20274" s="16" t="s">
        <v>675</v>
      </c>
      <c r="D20274" s="16" t="s">
        <v>690</v>
      </c>
      <c r="E20274" s="16" t="s">
        <v>691</v>
      </c>
      <c r="F20274" s="16" t="s">
        <v>696</v>
      </c>
      <c r="G20274" s="16" t="s">
        <v>697</v>
      </c>
      <c r="H20274" s="16"/>
      <c r="I20274" s="16"/>
      <c r="J20274" s="16"/>
      <c r="K20274" s="16"/>
      <c r="L20274" s="16"/>
      <c r="M20274" s="16"/>
      <c r="N20274" s="16" t="s">
        <v>91</v>
      </c>
      <c r="O20274" s="16" t="s">
        <v>463</v>
      </c>
      <c r="P20274" s="16" t="s">
        <v>464</v>
      </c>
      <c r="Q20274" s="16" t="s">
        <v>253</v>
      </c>
      <c r="R20274" s="16">
        <v>1</v>
      </c>
      <c r="S20274" s="16">
        <v>0</v>
      </c>
      <c r="T20274" s="16">
        <v>0</v>
      </c>
      <c r="U20274" s="16">
        <v>0</v>
      </c>
      <c r="V20274" s="16">
        <v>0</v>
      </c>
      <c r="W20274" s="16">
        <v>0</v>
      </c>
      <c r="X20274" s="16">
        <v>0</v>
      </c>
      <c r="Y20274" s="16">
        <v>0</v>
      </c>
      <c r="Z20274" s="16">
        <v>0</v>
      </c>
      <c r="AA20274" s="16">
        <v>0</v>
      </c>
      <c r="AB20274" s="16">
        <v>0</v>
      </c>
      <c r="AC20274" s="16">
        <v>0</v>
      </c>
      <c r="AD20274" s="16">
        <v>0</v>
      </c>
      <c r="AE20274" s="16">
        <v>0</v>
      </c>
      <c r="AF20274" s="16">
        <v>0</v>
      </c>
      <c r="AG20274" s="16">
        <v>0</v>
      </c>
      <c r="AH20274" s="16">
        <v>0</v>
      </c>
      <c r="AI20274" s="16">
        <v>0</v>
      </c>
      <c r="AJ20274" s="16">
        <v>0</v>
      </c>
      <c r="AK20274" s="16">
        <v>0</v>
      </c>
      <c r="AL20274" s="16">
        <v>0</v>
      </c>
      <c r="AM20274" s="16">
        <v>0</v>
      </c>
      <c r="AN20274" s="16">
        <v>0</v>
      </c>
      <c r="AO20274" s="16">
        <v>0</v>
      </c>
      <c r="AP20274" s="16">
        <v>0</v>
      </c>
      <c r="AQ20274" s="16">
        <v>0</v>
      </c>
      <c r="AR20274" s="16">
        <v>0</v>
      </c>
      <c r="AS20274" s="16">
        <v>0</v>
      </c>
      <c r="AT20274" s="16">
        <v>0</v>
      </c>
      <c r="AU20274" s="16">
        <v>0</v>
      </c>
      <c r="AV20274" s="16">
        <v>0</v>
      </c>
      <c r="AW20274" s="16">
        <v>0</v>
      </c>
      <c r="AX20274" s="16">
        <v>0</v>
      </c>
      <c r="AY20274" s="16">
        <v>0</v>
      </c>
    </row>
    <row r="20275" spans="1:51" ht="14.75" x14ac:dyDescent="0.75">
      <c r="A20275" s="16" t="s">
        <v>674</v>
      </c>
      <c r="B20275" s="16"/>
      <c r="C20275" s="16" t="s">
        <v>675</v>
      </c>
      <c r="D20275" s="16" t="s">
        <v>690</v>
      </c>
      <c r="E20275" s="16" t="s">
        <v>691</v>
      </c>
      <c r="F20275" s="16" t="s">
        <v>696</v>
      </c>
      <c r="G20275" s="16" t="s">
        <v>697</v>
      </c>
      <c r="H20275" s="16"/>
      <c r="I20275" s="16"/>
      <c r="J20275" s="16"/>
      <c r="K20275" s="16"/>
      <c r="L20275" s="16"/>
      <c r="M20275" s="16"/>
      <c r="N20275" s="16" t="s">
        <v>93</v>
      </c>
      <c r="O20275" s="16" t="s">
        <v>463</v>
      </c>
      <c r="P20275" s="16" t="s">
        <v>464</v>
      </c>
      <c r="Q20275" s="16" t="s">
        <v>253</v>
      </c>
      <c r="R20275" s="16">
        <v>1</v>
      </c>
      <c r="S20275" s="16">
        <v>0</v>
      </c>
      <c r="T20275" s="16">
        <v>0</v>
      </c>
      <c r="U20275" s="16">
        <v>0</v>
      </c>
      <c r="V20275" s="16">
        <v>0</v>
      </c>
      <c r="W20275" s="16">
        <v>0</v>
      </c>
      <c r="X20275" s="16">
        <v>0</v>
      </c>
      <c r="Y20275" s="16">
        <v>0</v>
      </c>
      <c r="Z20275" s="16">
        <v>0</v>
      </c>
      <c r="AA20275" s="16">
        <v>0</v>
      </c>
      <c r="AB20275" s="16">
        <v>0</v>
      </c>
      <c r="AC20275" s="16">
        <v>0</v>
      </c>
      <c r="AD20275" s="16">
        <v>0</v>
      </c>
      <c r="AE20275" s="16">
        <v>0</v>
      </c>
      <c r="AF20275" s="16">
        <v>0</v>
      </c>
      <c r="AG20275" s="16">
        <v>0</v>
      </c>
      <c r="AH20275" s="16">
        <v>0</v>
      </c>
      <c r="AI20275" s="16">
        <v>0</v>
      </c>
      <c r="AJ20275" s="16">
        <v>0</v>
      </c>
      <c r="AK20275" s="16">
        <v>0</v>
      </c>
      <c r="AL20275" s="16">
        <v>0</v>
      </c>
      <c r="AM20275" s="16">
        <v>0</v>
      </c>
      <c r="AN20275" s="16">
        <v>0</v>
      </c>
      <c r="AO20275" s="16">
        <v>0</v>
      </c>
      <c r="AP20275" s="16">
        <v>0</v>
      </c>
      <c r="AQ20275" s="16">
        <v>0</v>
      </c>
      <c r="AR20275" s="16">
        <v>0</v>
      </c>
      <c r="AS20275" s="16">
        <v>0</v>
      </c>
      <c r="AT20275" s="16">
        <v>0</v>
      </c>
      <c r="AU20275" s="16">
        <v>0</v>
      </c>
      <c r="AV20275" s="16">
        <v>0</v>
      </c>
      <c r="AW20275" s="16">
        <v>0</v>
      </c>
      <c r="AX20275" s="16">
        <v>0</v>
      </c>
      <c r="AY20275" s="16">
        <v>0</v>
      </c>
    </row>
    <row r="20276" spans="1:51" ht="14.75" x14ac:dyDescent="0.75">
      <c r="A20276" s="16" t="s">
        <v>674</v>
      </c>
      <c r="B20276" s="16"/>
      <c r="C20276" s="16" t="s">
        <v>675</v>
      </c>
      <c r="D20276" s="16" t="s">
        <v>690</v>
      </c>
      <c r="E20276" s="16" t="s">
        <v>691</v>
      </c>
      <c r="F20276" s="16" t="s">
        <v>696</v>
      </c>
      <c r="G20276" s="16" t="s">
        <v>697</v>
      </c>
      <c r="H20276" s="16"/>
      <c r="I20276" s="16"/>
      <c r="J20276" s="16"/>
      <c r="K20276" s="16"/>
      <c r="L20276" s="16"/>
      <c r="M20276" s="16"/>
      <c r="N20276" s="16" t="s">
        <v>693</v>
      </c>
      <c r="O20276" s="16" t="s">
        <v>463</v>
      </c>
      <c r="P20276" s="16" t="s">
        <v>464</v>
      </c>
      <c r="Q20276" s="16" t="s">
        <v>253</v>
      </c>
      <c r="R20276" s="16">
        <v>1</v>
      </c>
      <c r="S20276" s="16">
        <v>0</v>
      </c>
      <c r="T20276" s="16">
        <v>0</v>
      </c>
      <c r="U20276" s="16">
        <v>0</v>
      </c>
      <c r="V20276" s="16">
        <v>0</v>
      </c>
      <c r="W20276" s="16">
        <v>0</v>
      </c>
      <c r="X20276" s="16">
        <v>0</v>
      </c>
      <c r="Y20276" s="16">
        <v>0</v>
      </c>
      <c r="Z20276" s="16">
        <v>0</v>
      </c>
      <c r="AA20276" s="16">
        <v>0</v>
      </c>
      <c r="AB20276" s="16">
        <v>0</v>
      </c>
      <c r="AC20276" s="16">
        <v>0</v>
      </c>
      <c r="AD20276" s="16">
        <v>0</v>
      </c>
      <c r="AE20276" s="16">
        <v>0</v>
      </c>
      <c r="AF20276" s="16">
        <v>0</v>
      </c>
      <c r="AG20276" s="16">
        <v>0</v>
      </c>
      <c r="AH20276" s="16">
        <v>0</v>
      </c>
      <c r="AI20276" s="16">
        <v>0</v>
      </c>
      <c r="AJ20276" s="16">
        <v>0</v>
      </c>
      <c r="AK20276" s="16">
        <v>0</v>
      </c>
      <c r="AL20276" s="16">
        <v>0</v>
      </c>
      <c r="AM20276" s="16">
        <v>0</v>
      </c>
      <c r="AN20276" s="16">
        <v>0</v>
      </c>
      <c r="AO20276" s="16">
        <v>0</v>
      </c>
      <c r="AP20276" s="16">
        <v>0</v>
      </c>
      <c r="AQ20276" s="16">
        <v>0</v>
      </c>
      <c r="AR20276" s="16">
        <v>0</v>
      </c>
      <c r="AS20276" s="16">
        <v>0</v>
      </c>
      <c r="AT20276" s="16">
        <v>0</v>
      </c>
      <c r="AU20276" s="16">
        <v>0</v>
      </c>
      <c r="AV20276" s="16">
        <v>0</v>
      </c>
      <c r="AW20276" s="16">
        <v>0</v>
      </c>
      <c r="AX20276" s="16">
        <v>0</v>
      </c>
      <c r="AY20276" s="16">
        <v>0</v>
      </c>
    </row>
    <row r="20277" spans="1:51" ht="14.75" x14ac:dyDescent="0.75">
      <c r="A20277" s="16" t="s">
        <v>674</v>
      </c>
      <c r="B20277" s="16"/>
      <c r="C20277" s="16" t="s">
        <v>675</v>
      </c>
      <c r="D20277" s="16" t="s">
        <v>690</v>
      </c>
      <c r="E20277" s="16" t="s">
        <v>691</v>
      </c>
      <c r="F20277" s="16" t="s">
        <v>696</v>
      </c>
      <c r="G20277" s="16" t="s">
        <v>697</v>
      </c>
      <c r="H20277" s="16"/>
      <c r="I20277" s="16"/>
      <c r="J20277" s="16"/>
      <c r="K20277" s="16"/>
      <c r="L20277" s="16"/>
      <c r="M20277" s="16"/>
      <c r="N20277" s="16" t="s">
        <v>95</v>
      </c>
      <c r="O20277" s="16" t="s">
        <v>463</v>
      </c>
      <c r="P20277" s="16" t="s">
        <v>464</v>
      </c>
      <c r="Q20277" s="16" t="s">
        <v>253</v>
      </c>
      <c r="R20277" s="16">
        <v>1</v>
      </c>
      <c r="S20277" s="16">
        <v>0</v>
      </c>
      <c r="T20277" s="16">
        <v>0</v>
      </c>
      <c r="U20277" s="16">
        <v>0</v>
      </c>
      <c r="V20277" s="16">
        <v>0</v>
      </c>
      <c r="W20277" s="16">
        <v>0</v>
      </c>
      <c r="X20277" s="16">
        <v>0</v>
      </c>
      <c r="Y20277" s="16">
        <v>0</v>
      </c>
      <c r="Z20277" s="16">
        <v>0</v>
      </c>
      <c r="AA20277" s="16">
        <v>0</v>
      </c>
      <c r="AB20277" s="16">
        <v>0</v>
      </c>
      <c r="AC20277" s="16">
        <v>0</v>
      </c>
      <c r="AD20277" s="16">
        <v>0</v>
      </c>
      <c r="AE20277" s="16">
        <v>0</v>
      </c>
      <c r="AF20277" s="16">
        <v>0</v>
      </c>
      <c r="AG20277" s="16">
        <v>0</v>
      </c>
      <c r="AH20277" s="16">
        <v>0</v>
      </c>
      <c r="AI20277" s="16">
        <v>0</v>
      </c>
      <c r="AJ20277" s="16">
        <v>0</v>
      </c>
      <c r="AK20277" s="16">
        <v>0</v>
      </c>
      <c r="AL20277" s="16">
        <v>0</v>
      </c>
      <c r="AM20277" s="16">
        <v>0</v>
      </c>
      <c r="AN20277" s="16">
        <v>0</v>
      </c>
      <c r="AO20277" s="16">
        <v>0</v>
      </c>
      <c r="AP20277" s="16">
        <v>0</v>
      </c>
      <c r="AQ20277" s="16">
        <v>0</v>
      </c>
      <c r="AR20277" s="16">
        <v>0</v>
      </c>
      <c r="AS20277" s="16">
        <v>0</v>
      </c>
      <c r="AT20277" s="16">
        <v>0</v>
      </c>
      <c r="AU20277" s="16">
        <v>0</v>
      </c>
      <c r="AV20277" s="16">
        <v>0</v>
      </c>
      <c r="AW20277" s="16">
        <v>0</v>
      </c>
      <c r="AX20277" s="16">
        <v>0</v>
      </c>
      <c r="AY20277" s="16">
        <v>0</v>
      </c>
    </row>
    <row r="20278" spans="1:51" ht="14.75" x14ac:dyDescent="0.75">
      <c r="A20278" s="16" t="s">
        <v>674</v>
      </c>
      <c r="B20278" s="16"/>
      <c r="C20278" s="16" t="s">
        <v>675</v>
      </c>
      <c r="D20278" s="16" t="s">
        <v>690</v>
      </c>
      <c r="E20278" s="16" t="s">
        <v>691</v>
      </c>
      <c r="F20278" s="16" t="s">
        <v>696</v>
      </c>
      <c r="G20278" s="16" t="s">
        <v>697</v>
      </c>
      <c r="H20278" s="16"/>
      <c r="I20278" s="16"/>
      <c r="J20278" s="16"/>
      <c r="K20278" s="16"/>
      <c r="L20278" s="16"/>
      <c r="M20278" s="16"/>
      <c r="N20278" s="16" t="s">
        <v>99</v>
      </c>
      <c r="O20278" s="16" t="s">
        <v>463</v>
      </c>
      <c r="P20278" s="16" t="s">
        <v>464</v>
      </c>
      <c r="Q20278" s="16" t="s">
        <v>253</v>
      </c>
      <c r="R20278" s="16">
        <v>1</v>
      </c>
      <c r="S20278" s="16">
        <v>0</v>
      </c>
      <c r="T20278" s="16">
        <v>0</v>
      </c>
      <c r="U20278" s="16">
        <v>0</v>
      </c>
      <c r="V20278" s="16">
        <v>0</v>
      </c>
      <c r="W20278" s="16">
        <v>0</v>
      </c>
      <c r="X20278" s="16">
        <v>0</v>
      </c>
      <c r="Y20278" s="16">
        <v>0</v>
      </c>
      <c r="Z20278" s="16">
        <v>0</v>
      </c>
      <c r="AA20278" s="16">
        <v>0</v>
      </c>
      <c r="AB20278" s="16">
        <v>0</v>
      </c>
      <c r="AC20278" s="16">
        <v>0</v>
      </c>
      <c r="AD20278" s="16">
        <v>0</v>
      </c>
      <c r="AE20278" s="16">
        <v>0</v>
      </c>
      <c r="AF20278" s="16">
        <v>0</v>
      </c>
      <c r="AG20278" s="16">
        <v>0</v>
      </c>
      <c r="AH20278" s="16">
        <v>0</v>
      </c>
      <c r="AI20278" s="16">
        <v>0</v>
      </c>
      <c r="AJ20278" s="16">
        <v>0</v>
      </c>
      <c r="AK20278" s="16">
        <v>0</v>
      </c>
      <c r="AL20278" s="16">
        <v>0</v>
      </c>
      <c r="AM20278" s="16">
        <v>0</v>
      </c>
      <c r="AN20278" s="16">
        <v>0</v>
      </c>
      <c r="AO20278" s="16">
        <v>0</v>
      </c>
      <c r="AP20278" s="16">
        <v>0</v>
      </c>
      <c r="AQ20278" s="16">
        <v>0</v>
      </c>
      <c r="AR20278" s="16">
        <v>0</v>
      </c>
      <c r="AS20278" s="16">
        <v>0</v>
      </c>
      <c r="AT20278" s="16">
        <v>0</v>
      </c>
      <c r="AU20278" s="16">
        <v>0</v>
      </c>
      <c r="AV20278" s="16">
        <v>0</v>
      </c>
      <c r="AW20278" s="16">
        <v>0</v>
      </c>
      <c r="AX20278" s="16">
        <v>0</v>
      </c>
      <c r="AY20278" s="16">
        <v>0</v>
      </c>
    </row>
    <row r="20279" spans="1:51" ht="14.75" x14ac:dyDescent="0.75">
      <c r="A20279" s="16" t="s">
        <v>674</v>
      </c>
      <c r="B20279" s="16"/>
      <c r="C20279" s="16" t="s">
        <v>675</v>
      </c>
      <c r="D20279" s="16" t="s">
        <v>690</v>
      </c>
      <c r="E20279" s="16" t="s">
        <v>691</v>
      </c>
      <c r="F20279" s="16" t="s">
        <v>696</v>
      </c>
      <c r="G20279" s="16" t="s">
        <v>697</v>
      </c>
      <c r="H20279" s="16"/>
      <c r="I20279" s="16"/>
      <c r="J20279" s="16"/>
      <c r="K20279" s="16"/>
      <c r="L20279" s="16"/>
      <c r="M20279" s="16"/>
      <c r="N20279" s="16" t="s">
        <v>97</v>
      </c>
      <c r="O20279" s="16" t="s">
        <v>463</v>
      </c>
      <c r="P20279" s="16" t="s">
        <v>464</v>
      </c>
      <c r="Q20279" s="16" t="s">
        <v>253</v>
      </c>
      <c r="R20279" s="16">
        <v>1</v>
      </c>
      <c r="S20279" s="16">
        <v>0</v>
      </c>
      <c r="T20279" s="16">
        <v>0</v>
      </c>
      <c r="U20279" s="16">
        <v>0</v>
      </c>
      <c r="V20279" s="16">
        <v>0</v>
      </c>
      <c r="W20279" s="16">
        <v>0</v>
      </c>
      <c r="X20279" s="16">
        <v>0</v>
      </c>
      <c r="Y20279" s="16">
        <v>0</v>
      </c>
      <c r="Z20279" s="16">
        <v>0</v>
      </c>
      <c r="AA20279" s="16">
        <v>0</v>
      </c>
      <c r="AB20279" s="16">
        <v>0</v>
      </c>
      <c r="AC20279" s="16">
        <v>0</v>
      </c>
      <c r="AD20279" s="16">
        <v>0</v>
      </c>
      <c r="AE20279" s="16">
        <v>0</v>
      </c>
      <c r="AF20279" s="16">
        <v>0</v>
      </c>
      <c r="AG20279" s="16">
        <v>0</v>
      </c>
      <c r="AH20279" s="16">
        <v>0</v>
      </c>
      <c r="AI20279" s="16">
        <v>0</v>
      </c>
      <c r="AJ20279" s="16">
        <v>0</v>
      </c>
      <c r="AK20279" s="16">
        <v>0</v>
      </c>
      <c r="AL20279" s="16">
        <v>0</v>
      </c>
      <c r="AM20279" s="16">
        <v>0</v>
      </c>
      <c r="AN20279" s="16">
        <v>0</v>
      </c>
      <c r="AO20279" s="16">
        <v>0</v>
      </c>
      <c r="AP20279" s="16">
        <v>0</v>
      </c>
      <c r="AQ20279" s="16">
        <v>0</v>
      </c>
      <c r="AR20279" s="16">
        <v>0</v>
      </c>
      <c r="AS20279" s="16">
        <v>0</v>
      </c>
      <c r="AT20279" s="16">
        <v>0</v>
      </c>
      <c r="AU20279" s="16">
        <v>0</v>
      </c>
      <c r="AV20279" s="16">
        <v>0</v>
      </c>
      <c r="AW20279" s="16">
        <v>0</v>
      </c>
      <c r="AX20279" s="16">
        <v>0</v>
      </c>
      <c r="AY20279" s="16">
        <v>0</v>
      </c>
    </row>
    <row r="20280" spans="1:51" ht="14.75" x14ac:dyDescent="0.75">
      <c r="A20280" s="16" t="s">
        <v>674</v>
      </c>
      <c r="B20280" s="16"/>
      <c r="C20280" s="16" t="s">
        <v>675</v>
      </c>
      <c r="D20280" s="16" t="s">
        <v>690</v>
      </c>
      <c r="E20280" s="16" t="s">
        <v>691</v>
      </c>
      <c r="F20280" s="16" t="s">
        <v>696</v>
      </c>
      <c r="G20280" s="16" t="s">
        <v>697</v>
      </c>
      <c r="H20280" s="16"/>
      <c r="I20280" s="16"/>
      <c r="J20280" s="16"/>
      <c r="K20280" s="16"/>
      <c r="L20280" s="16"/>
      <c r="M20280" s="16"/>
      <c r="N20280" s="16" t="s">
        <v>101</v>
      </c>
      <c r="O20280" s="16" t="s">
        <v>463</v>
      </c>
      <c r="P20280" s="16" t="s">
        <v>464</v>
      </c>
      <c r="Q20280" s="16" t="s">
        <v>253</v>
      </c>
      <c r="R20280" s="16">
        <v>1</v>
      </c>
      <c r="S20280" s="16">
        <v>0</v>
      </c>
      <c r="T20280" s="16">
        <v>0</v>
      </c>
      <c r="U20280" s="16">
        <v>0</v>
      </c>
      <c r="V20280" s="16">
        <v>0</v>
      </c>
      <c r="W20280" s="16">
        <v>0</v>
      </c>
      <c r="X20280" s="16">
        <v>0</v>
      </c>
      <c r="Y20280" s="16">
        <v>0</v>
      </c>
      <c r="Z20280" s="16">
        <v>0</v>
      </c>
      <c r="AA20280" s="16">
        <v>0</v>
      </c>
      <c r="AB20280" s="16">
        <v>0</v>
      </c>
      <c r="AC20280" s="16">
        <v>0</v>
      </c>
      <c r="AD20280" s="16">
        <v>0</v>
      </c>
      <c r="AE20280" s="16">
        <v>0</v>
      </c>
      <c r="AF20280" s="16">
        <v>0</v>
      </c>
      <c r="AG20280" s="16">
        <v>0</v>
      </c>
      <c r="AH20280" s="16">
        <v>0</v>
      </c>
      <c r="AI20280" s="16">
        <v>0</v>
      </c>
      <c r="AJ20280" s="16">
        <v>0</v>
      </c>
      <c r="AK20280" s="16">
        <v>0</v>
      </c>
      <c r="AL20280" s="16">
        <v>0</v>
      </c>
      <c r="AM20280" s="16">
        <v>0</v>
      </c>
      <c r="AN20280" s="16">
        <v>0</v>
      </c>
      <c r="AO20280" s="16">
        <v>0</v>
      </c>
      <c r="AP20280" s="16">
        <v>0</v>
      </c>
      <c r="AQ20280" s="16">
        <v>0</v>
      </c>
      <c r="AR20280" s="16">
        <v>0</v>
      </c>
      <c r="AS20280" s="16">
        <v>0</v>
      </c>
      <c r="AT20280" s="16">
        <v>0</v>
      </c>
      <c r="AU20280" s="16">
        <v>0</v>
      </c>
      <c r="AV20280" s="16">
        <v>0</v>
      </c>
      <c r="AW20280" s="16">
        <v>0</v>
      </c>
      <c r="AX20280" s="16">
        <v>0</v>
      </c>
      <c r="AY20280" s="16">
        <v>0</v>
      </c>
    </row>
    <row r="20281" spans="1:51" ht="14.75" x14ac:dyDescent="0.75">
      <c r="A20281" s="16" t="s">
        <v>674</v>
      </c>
      <c r="B20281" s="16"/>
      <c r="C20281" s="16" t="s">
        <v>675</v>
      </c>
      <c r="D20281" s="16" t="s">
        <v>690</v>
      </c>
      <c r="E20281" s="16" t="s">
        <v>691</v>
      </c>
      <c r="F20281" s="16" t="s">
        <v>696</v>
      </c>
      <c r="G20281" s="16" t="s">
        <v>697</v>
      </c>
      <c r="H20281" s="16"/>
      <c r="I20281" s="16"/>
      <c r="J20281" s="16"/>
      <c r="K20281" s="16"/>
      <c r="L20281" s="16"/>
      <c r="M20281" s="16"/>
      <c r="N20281" s="16" t="s">
        <v>104</v>
      </c>
      <c r="O20281" s="16" t="s">
        <v>463</v>
      </c>
      <c r="P20281" s="16" t="s">
        <v>464</v>
      </c>
      <c r="Q20281" s="16" t="s">
        <v>253</v>
      </c>
      <c r="R20281" s="16">
        <v>1</v>
      </c>
      <c r="S20281" s="16">
        <v>0</v>
      </c>
      <c r="T20281" s="16">
        <v>0</v>
      </c>
      <c r="U20281" s="16">
        <v>0</v>
      </c>
      <c r="V20281" s="16">
        <v>0</v>
      </c>
      <c r="W20281" s="16">
        <v>0</v>
      </c>
      <c r="X20281" s="16">
        <v>0</v>
      </c>
      <c r="Y20281" s="16">
        <v>0</v>
      </c>
      <c r="Z20281" s="16">
        <v>0</v>
      </c>
      <c r="AA20281" s="16">
        <v>0</v>
      </c>
      <c r="AB20281" s="16">
        <v>0</v>
      </c>
      <c r="AC20281" s="16">
        <v>0</v>
      </c>
      <c r="AD20281" s="16">
        <v>0</v>
      </c>
      <c r="AE20281" s="16">
        <v>0</v>
      </c>
      <c r="AF20281" s="16">
        <v>0</v>
      </c>
      <c r="AG20281" s="16">
        <v>0</v>
      </c>
      <c r="AH20281" s="16">
        <v>0</v>
      </c>
      <c r="AI20281" s="16">
        <v>0</v>
      </c>
      <c r="AJ20281" s="16">
        <v>0</v>
      </c>
      <c r="AK20281" s="16">
        <v>0</v>
      </c>
      <c r="AL20281" s="16">
        <v>0</v>
      </c>
      <c r="AM20281" s="16">
        <v>0</v>
      </c>
      <c r="AN20281" s="16">
        <v>0</v>
      </c>
      <c r="AO20281" s="16">
        <v>0</v>
      </c>
      <c r="AP20281" s="16">
        <v>0</v>
      </c>
      <c r="AQ20281" s="16">
        <v>0</v>
      </c>
      <c r="AR20281" s="16">
        <v>0</v>
      </c>
      <c r="AS20281" s="16">
        <v>0</v>
      </c>
      <c r="AT20281" s="16">
        <v>0</v>
      </c>
      <c r="AU20281" s="16">
        <v>0</v>
      </c>
      <c r="AV20281" s="16">
        <v>0</v>
      </c>
      <c r="AW20281" s="16">
        <v>0</v>
      </c>
      <c r="AX20281" s="16">
        <v>0</v>
      </c>
      <c r="AY20281" s="16">
        <v>0</v>
      </c>
    </row>
    <row r="20282" spans="1:51" ht="14.75" x14ac:dyDescent="0.75">
      <c r="A20282" s="16" t="s">
        <v>674</v>
      </c>
      <c r="B20282" s="16"/>
      <c r="C20282" s="16" t="s">
        <v>675</v>
      </c>
      <c r="D20282" s="16" t="s">
        <v>690</v>
      </c>
      <c r="E20282" s="16" t="s">
        <v>691</v>
      </c>
      <c r="F20282" s="16" t="s">
        <v>696</v>
      </c>
      <c r="G20282" s="16" t="s">
        <v>697</v>
      </c>
      <c r="H20282" s="16"/>
      <c r="I20282" s="16"/>
      <c r="J20282" s="16"/>
      <c r="K20282" s="16"/>
      <c r="L20282" s="16"/>
      <c r="M20282" s="16"/>
      <c r="N20282" s="16" t="s">
        <v>103</v>
      </c>
      <c r="O20282" s="16" t="s">
        <v>463</v>
      </c>
      <c r="P20282" s="16" t="s">
        <v>464</v>
      </c>
      <c r="Q20282" s="16" t="s">
        <v>253</v>
      </c>
      <c r="R20282" s="16">
        <v>1</v>
      </c>
      <c r="S20282" s="16">
        <v>0</v>
      </c>
      <c r="T20282" s="16">
        <v>0</v>
      </c>
      <c r="U20282" s="16">
        <v>0</v>
      </c>
      <c r="V20282" s="16">
        <v>0</v>
      </c>
      <c r="W20282" s="16">
        <v>0</v>
      </c>
      <c r="X20282" s="16">
        <v>0</v>
      </c>
      <c r="Y20282" s="16">
        <v>0</v>
      </c>
      <c r="Z20282" s="16">
        <v>0</v>
      </c>
      <c r="AA20282" s="16">
        <v>0</v>
      </c>
      <c r="AB20282" s="16">
        <v>0</v>
      </c>
      <c r="AC20282" s="16">
        <v>0</v>
      </c>
      <c r="AD20282" s="16">
        <v>0</v>
      </c>
      <c r="AE20282" s="16">
        <v>0</v>
      </c>
      <c r="AF20282" s="16">
        <v>0</v>
      </c>
      <c r="AG20282" s="16">
        <v>0</v>
      </c>
      <c r="AH20282" s="16">
        <v>0</v>
      </c>
      <c r="AI20282" s="16">
        <v>0</v>
      </c>
      <c r="AJ20282" s="16">
        <v>0</v>
      </c>
      <c r="AK20282" s="16">
        <v>0</v>
      </c>
      <c r="AL20282" s="16">
        <v>0</v>
      </c>
      <c r="AM20282" s="16">
        <v>0</v>
      </c>
      <c r="AN20282" s="16">
        <v>0</v>
      </c>
      <c r="AO20282" s="16">
        <v>0</v>
      </c>
      <c r="AP20282" s="16">
        <v>0</v>
      </c>
      <c r="AQ20282" s="16">
        <v>0</v>
      </c>
      <c r="AR20282" s="16">
        <v>0</v>
      </c>
      <c r="AS20282" s="16">
        <v>0</v>
      </c>
      <c r="AT20282" s="16">
        <v>0</v>
      </c>
      <c r="AU20282" s="16">
        <v>0</v>
      </c>
      <c r="AV20282" s="16">
        <v>0</v>
      </c>
      <c r="AW20282" s="16">
        <v>0</v>
      </c>
      <c r="AX20282" s="16">
        <v>0</v>
      </c>
      <c r="AY20282" s="16">
        <v>0</v>
      </c>
    </row>
    <row r="20283" spans="1:51" ht="14.75" x14ac:dyDescent="0.75">
      <c r="A20283" s="16" t="s">
        <v>674</v>
      </c>
      <c r="B20283" s="16"/>
      <c r="C20283" s="16" t="s">
        <v>675</v>
      </c>
      <c r="D20283" s="16" t="s">
        <v>690</v>
      </c>
      <c r="E20283" s="16" t="s">
        <v>691</v>
      </c>
      <c r="F20283" s="16" t="s">
        <v>696</v>
      </c>
      <c r="G20283" s="16" t="s">
        <v>697</v>
      </c>
      <c r="H20283" s="16"/>
      <c r="I20283" s="16"/>
      <c r="J20283" s="16"/>
      <c r="K20283" s="16"/>
      <c r="L20283" s="16"/>
      <c r="M20283" s="16"/>
      <c r="N20283" s="16" t="s">
        <v>106</v>
      </c>
      <c r="O20283" s="16" t="s">
        <v>463</v>
      </c>
      <c r="P20283" s="16" t="s">
        <v>464</v>
      </c>
      <c r="Q20283" s="16" t="s">
        <v>253</v>
      </c>
      <c r="R20283" s="16">
        <v>1</v>
      </c>
      <c r="S20283" s="16">
        <v>0</v>
      </c>
      <c r="T20283" s="16">
        <v>0</v>
      </c>
      <c r="U20283" s="16">
        <v>0</v>
      </c>
      <c r="V20283" s="16">
        <v>0</v>
      </c>
      <c r="W20283" s="16">
        <v>0</v>
      </c>
      <c r="X20283" s="16">
        <v>0</v>
      </c>
      <c r="Y20283" s="16">
        <v>0</v>
      </c>
      <c r="Z20283" s="16">
        <v>0</v>
      </c>
      <c r="AA20283" s="16">
        <v>0</v>
      </c>
      <c r="AB20283" s="16">
        <v>0</v>
      </c>
      <c r="AC20283" s="16">
        <v>0</v>
      </c>
      <c r="AD20283" s="16">
        <v>0</v>
      </c>
      <c r="AE20283" s="16">
        <v>0</v>
      </c>
      <c r="AF20283" s="16">
        <v>0</v>
      </c>
      <c r="AG20283" s="16">
        <v>0</v>
      </c>
      <c r="AH20283" s="16">
        <v>0</v>
      </c>
      <c r="AI20283" s="16">
        <v>0</v>
      </c>
      <c r="AJ20283" s="16">
        <v>0</v>
      </c>
      <c r="AK20283" s="16">
        <v>0</v>
      </c>
      <c r="AL20283" s="16">
        <v>0</v>
      </c>
      <c r="AM20283" s="16">
        <v>0</v>
      </c>
      <c r="AN20283" s="16">
        <v>0</v>
      </c>
      <c r="AO20283" s="16">
        <v>0</v>
      </c>
      <c r="AP20283" s="16">
        <v>0</v>
      </c>
      <c r="AQ20283" s="16">
        <v>0</v>
      </c>
      <c r="AR20283" s="16">
        <v>0</v>
      </c>
      <c r="AS20283" s="16">
        <v>0</v>
      </c>
      <c r="AT20283" s="16">
        <v>0</v>
      </c>
      <c r="AU20283" s="16">
        <v>0</v>
      </c>
      <c r="AV20283" s="16">
        <v>0</v>
      </c>
      <c r="AW20283" s="16">
        <v>0</v>
      </c>
      <c r="AX20283" s="16">
        <v>0</v>
      </c>
      <c r="AY20283" s="16">
        <v>0</v>
      </c>
    </row>
    <row r="20284" spans="1:51" ht="14.75" x14ac:dyDescent="0.75">
      <c r="A20284" s="16" t="s">
        <v>674</v>
      </c>
      <c r="B20284" s="16"/>
      <c r="C20284" s="16" t="s">
        <v>675</v>
      </c>
      <c r="D20284" s="16" t="s">
        <v>690</v>
      </c>
      <c r="E20284" s="16" t="s">
        <v>691</v>
      </c>
      <c r="F20284" s="16" t="s">
        <v>696</v>
      </c>
      <c r="G20284" s="16" t="s">
        <v>698</v>
      </c>
      <c r="H20284" s="16"/>
      <c r="I20284" s="16"/>
      <c r="J20284" s="16"/>
      <c r="K20284" s="16"/>
      <c r="L20284" s="16"/>
      <c r="M20284" s="16"/>
      <c r="N20284" s="16" t="s">
        <v>7</v>
      </c>
      <c r="O20284" s="16" t="s">
        <v>463</v>
      </c>
      <c r="P20284" s="16" t="s">
        <v>464</v>
      </c>
      <c r="Q20284" s="16" t="s">
        <v>253</v>
      </c>
      <c r="R20284" s="16">
        <v>1</v>
      </c>
      <c r="S20284" s="16">
        <v>0</v>
      </c>
      <c r="T20284" s="16">
        <v>0</v>
      </c>
      <c r="U20284" s="16">
        <v>0</v>
      </c>
      <c r="V20284" s="16">
        <v>0</v>
      </c>
      <c r="W20284" s="16">
        <v>0</v>
      </c>
      <c r="X20284" s="16">
        <v>0</v>
      </c>
      <c r="Y20284" s="16">
        <v>0</v>
      </c>
      <c r="Z20284" s="16">
        <v>0</v>
      </c>
      <c r="AA20284" s="16">
        <v>0</v>
      </c>
      <c r="AB20284" s="16">
        <v>0</v>
      </c>
      <c r="AC20284" s="16">
        <v>0</v>
      </c>
      <c r="AD20284" s="16">
        <v>0</v>
      </c>
      <c r="AE20284" s="16">
        <v>0</v>
      </c>
      <c r="AF20284" s="16">
        <v>0</v>
      </c>
      <c r="AG20284" s="16">
        <v>0</v>
      </c>
      <c r="AH20284" s="16">
        <v>0</v>
      </c>
      <c r="AI20284" s="16">
        <v>0</v>
      </c>
      <c r="AJ20284" s="16">
        <v>0</v>
      </c>
      <c r="AK20284" s="16">
        <v>0</v>
      </c>
      <c r="AL20284" s="16">
        <v>0</v>
      </c>
      <c r="AM20284" s="16">
        <v>0</v>
      </c>
      <c r="AN20284" s="16">
        <v>0</v>
      </c>
      <c r="AO20284" s="16">
        <v>0</v>
      </c>
      <c r="AP20284" s="16">
        <v>0</v>
      </c>
      <c r="AQ20284" s="16">
        <v>0</v>
      </c>
      <c r="AR20284" s="16">
        <v>0</v>
      </c>
      <c r="AS20284" s="16">
        <v>0</v>
      </c>
      <c r="AT20284" s="16">
        <v>0</v>
      </c>
      <c r="AU20284" s="16">
        <v>0</v>
      </c>
      <c r="AV20284" s="16">
        <v>0</v>
      </c>
      <c r="AW20284" s="16">
        <v>0</v>
      </c>
      <c r="AX20284" s="16">
        <v>0</v>
      </c>
      <c r="AY20284" s="16">
        <v>0</v>
      </c>
    </row>
    <row r="20285" spans="1:51" ht="14.75" x14ac:dyDescent="0.75">
      <c r="A20285" s="16" t="s">
        <v>674</v>
      </c>
      <c r="B20285" s="16"/>
      <c r="C20285" s="16" t="s">
        <v>675</v>
      </c>
      <c r="D20285" s="16" t="s">
        <v>690</v>
      </c>
      <c r="E20285" s="16" t="s">
        <v>691</v>
      </c>
      <c r="F20285" s="16" t="s">
        <v>696</v>
      </c>
      <c r="G20285" s="16" t="s">
        <v>698</v>
      </c>
      <c r="H20285" s="16"/>
      <c r="I20285" s="16"/>
      <c r="J20285" s="16"/>
      <c r="K20285" s="16"/>
      <c r="L20285" s="16"/>
      <c r="M20285" s="16"/>
      <c r="N20285" s="16" t="s">
        <v>4</v>
      </c>
      <c r="O20285" s="16" t="s">
        <v>463</v>
      </c>
      <c r="P20285" s="16" t="s">
        <v>464</v>
      </c>
      <c r="Q20285" s="16" t="s">
        <v>253</v>
      </c>
      <c r="R20285" s="16">
        <v>1</v>
      </c>
      <c r="S20285" s="16">
        <v>0</v>
      </c>
      <c r="T20285" s="16">
        <v>0</v>
      </c>
      <c r="U20285" s="16">
        <v>0</v>
      </c>
      <c r="V20285" s="16">
        <v>0</v>
      </c>
      <c r="W20285" s="16">
        <v>0</v>
      </c>
      <c r="X20285" s="16">
        <v>0</v>
      </c>
      <c r="Y20285" s="16">
        <v>0</v>
      </c>
      <c r="Z20285" s="16">
        <v>0</v>
      </c>
      <c r="AA20285" s="16">
        <v>0</v>
      </c>
      <c r="AB20285" s="16">
        <v>0</v>
      </c>
      <c r="AC20285" s="16">
        <v>0</v>
      </c>
      <c r="AD20285" s="16">
        <v>0</v>
      </c>
      <c r="AE20285" s="16">
        <v>0</v>
      </c>
      <c r="AF20285" s="16">
        <v>0</v>
      </c>
      <c r="AG20285" s="16">
        <v>0</v>
      </c>
      <c r="AH20285" s="16">
        <v>0</v>
      </c>
      <c r="AI20285" s="16">
        <v>0</v>
      </c>
      <c r="AJ20285" s="16">
        <v>0</v>
      </c>
      <c r="AK20285" s="16">
        <v>0</v>
      </c>
      <c r="AL20285" s="16">
        <v>0</v>
      </c>
      <c r="AM20285" s="16">
        <v>0</v>
      </c>
      <c r="AN20285" s="16">
        <v>0</v>
      </c>
      <c r="AO20285" s="16">
        <v>0</v>
      </c>
      <c r="AP20285" s="16">
        <v>0</v>
      </c>
      <c r="AQ20285" s="16">
        <v>0</v>
      </c>
      <c r="AR20285" s="16">
        <v>0</v>
      </c>
      <c r="AS20285" s="16">
        <v>0</v>
      </c>
      <c r="AT20285" s="16">
        <v>0</v>
      </c>
      <c r="AU20285" s="16">
        <v>0</v>
      </c>
      <c r="AV20285" s="16">
        <v>0</v>
      </c>
      <c r="AW20285" s="16">
        <v>0</v>
      </c>
      <c r="AX20285" s="16">
        <v>0</v>
      </c>
      <c r="AY20285" s="16">
        <v>0</v>
      </c>
    </row>
    <row r="20286" spans="1:51" ht="14.75" x14ac:dyDescent="0.75">
      <c r="A20286" s="16" t="s">
        <v>674</v>
      </c>
      <c r="B20286" s="16"/>
      <c r="C20286" s="16" t="s">
        <v>675</v>
      </c>
      <c r="D20286" s="16" t="s">
        <v>690</v>
      </c>
      <c r="E20286" s="16" t="s">
        <v>691</v>
      </c>
      <c r="F20286" s="16" t="s">
        <v>696</v>
      </c>
      <c r="G20286" s="16" t="s">
        <v>698</v>
      </c>
      <c r="H20286" s="16"/>
      <c r="I20286" s="16"/>
      <c r="J20286" s="16"/>
      <c r="K20286" s="16"/>
      <c r="L20286" s="16"/>
      <c r="M20286" s="16"/>
      <c r="N20286" s="16" t="s">
        <v>11</v>
      </c>
      <c r="O20286" s="16" t="s">
        <v>463</v>
      </c>
      <c r="P20286" s="16" t="s">
        <v>464</v>
      </c>
      <c r="Q20286" s="16" t="s">
        <v>253</v>
      </c>
      <c r="R20286" s="16">
        <v>1</v>
      </c>
      <c r="S20286" s="16">
        <v>0</v>
      </c>
      <c r="T20286" s="16">
        <v>0</v>
      </c>
      <c r="U20286" s="16">
        <v>0</v>
      </c>
      <c r="V20286" s="16">
        <v>0</v>
      </c>
      <c r="W20286" s="16">
        <v>0</v>
      </c>
      <c r="X20286" s="16">
        <v>0</v>
      </c>
      <c r="Y20286" s="16">
        <v>0</v>
      </c>
      <c r="Z20286" s="16">
        <v>0</v>
      </c>
      <c r="AA20286" s="16">
        <v>0</v>
      </c>
      <c r="AB20286" s="16">
        <v>0</v>
      </c>
      <c r="AC20286" s="16">
        <v>0</v>
      </c>
      <c r="AD20286" s="16">
        <v>0</v>
      </c>
      <c r="AE20286" s="16">
        <v>0</v>
      </c>
      <c r="AF20286" s="16">
        <v>0</v>
      </c>
      <c r="AG20286" s="16">
        <v>0</v>
      </c>
      <c r="AH20286" s="16">
        <v>0</v>
      </c>
      <c r="AI20286" s="16">
        <v>0</v>
      </c>
      <c r="AJ20286" s="16">
        <v>0</v>
      </c>
      <c r="AK20286" s="16">
        <v>0</v>
      </c>
      <c r="AL20286" s="16">
        <v>0</v>
      </c>
      <c r="AM20286" s="16">
        <v>0</v>
      </c>
      <c r="AN20286" s="16">
        <v>0</v>
      </c>
      <c r="AO20286" s="16">
        <v>0</v>
      </c>
      <c r="AP20286" s="16">
        <v>0</v>
      </c>
      <c r="AQ20286" s="16">
        <v>0</v>
      </c>
      <c r="AR20286" s="16">
        <v>0</v>
      </c>
      <c r="AS20286" s="16">
        <v>0</v>
      </c>
      <c r="AT20286" s="16">
        <v>0</v>
      </c>
      <c r="AU20286" s="16">
        <v>0</v>
      </c>
      <c r="AV20286" s="16">
        <v>0</v>
      </c>
      <c r="AW20286" s="16">
        <v>0</v>
      </c>
      <c r="AX20286" s="16">
        <v>0</v>
      </c>
      <c r="AY20286" s="16">
        <v>0</v>
      </c>
    </row>
    <row r="20287" spans="1:51" ht="14.75" x14ac:dyDescent="0.75">
      <c r="A20287" s="16" t="s">
        <v>674</v>
      </c>
      <c r="B20287" s="16"/>
      <c r="C20287" s="16" t="s">
        <v>675</v>
      </c>
      <c r="D20287" s="16" t="s">
        <v>690</v>
      </c>
      <c r="E20287" s="16" t="s">
        <v>691</v>
      </c>
      <c r="F20287" s="16" t="s">
        <v>696</v>
      </c>
      <c r="G20287" s="16" t="s">
        <v>698</v>
      </c>
      <c r="H20287" s="16"/>
      <c r="I20287" s="16"/>
      <c r="J20287" s="16"/>
      <c r="K20287" s="16"/>
      <c r="L20287" s="16"/>
      <c r="M20287" s="16"/>
      <c r="N20287" s="16" t="s">
        <v>9</v>
      </c>
      <c r="O20287" s="16" t="s">
        <v>463</v>
      </c>
      <c r="P20287" s="16" t="s">
        <v>464</v>
      </c>
      <c r="Q20287" s="16" t="s">
        <v>253</v>
      </c>
      <c r="R20287" s="16">
        <v>1</v>
      </c>
      <c r="S20287" s="16">
        <v>0</v>
      </c>
      <c r="T20287" s="16">
        <v>0</v>
      </c>
      <c r="U20287" s="16">
        <v>0</v>
      </c>
      <c r="V20287" s="16">
        <v>0</v>
      </c>
      <c r="W20287" s="16">
        <v>0</v>
      </c>
      <c r="X20287" s="16">
        <v>0</v>
      </c>
      <c r="Y20287" s="16">
        <v>0</v>
      </c>
      <c r="Z20287" s="16">
        <v>0</v>
      </c>
      <c r="AA20287" s="16">
        <v>0</v>
      </c>
      <c r="AB20287" s="16">
        <v>0</v>
      </c>
      <c r="AC20287" s="16">
        <v>0</v>
      </c>
      <c r="AD20287" s="16">
        <v>0</v>
      </c>
      <c r="AE20287" s="16">
        <v>0</v>
      </c>
      <c r="AF20287" s="16">
        <v>0</v>
      </c>
      <c r="AG20287" s="16">
        <v>0</v>
      </c>
      <c r="AH20287" s="16">
        <v>0</v>
      </c>
      <c r="AI20287" s="16">
        <v>0</v>
      </c>
      <c r="AJ20287" s="16">
        <v>0</v>
      </c>
      <c r="AK20287" s="16">
        <v>0</v>
      </c>
      <c r="AL20287" s="16">
        <v>0</v>
      </c>
      <c r="AM20287" s="16">
        <v>0</v>
      </c>
      <c r="AN20287" s="16">
        <v>0</v>
      </c>
      <c r="AO20287" s="16">
        <v>0</v>
      </c>
      <c r="AP20287" s="16">
        <v>0</v>
      </c>
      <c r="AQ20287" s="16">
        <v>0</v>
      </c>
      <c r="AR20287" s="16">
        <v>0</v>
      </c>
      <c r="AS20287" s="16">
        <v>0</v>
      </c>
      <c r="AT20287" s="16">
        <v>0</v>
      </c>
      <c r="AU20287" s="16">
        <v>0</v>
      </c>
      <c r="AV20287" s="16">
        <v>0</v>
      </c>
      <c r="AW20287" s="16">
        <v>0</v>
      </c>
      <c r="AX20287" s="16">
        <v>0</v>
      </c>
      <c r="AY20287" s="16">
        <v>0</v>
      </c>
    </row>
    <row r="20288" spans="1:51" ht="14.75" x14ac:dyDescent="0.75">
      <c r="A20288" s="16" t="s">
        <v>674</v>
      </c>
      <c r="B20288" s="16"/>
      <c r="C20288" s="16" t="s">
        <v>675</v>
      </c>
      <c r="D20288" s="16" t="s">
        <v>690</v>
      </c>
      <c r="E20288" s="16" t="s">
        <v>691</v>
      </c>
      <c r="F20288" s="16" t="s">
        <v>696</v>
      </c>
      <c r="G20288" s="16" t="s">
        <v>698</v>
      </c>
      <c r="H20288" s="16"/>
      <c r="I20288" s="16"/>
      <c r="J20288" s="16"/>
      <c r="K20288" s="16"/>
      <c r="L20288" s="16"/>
      <c r="M20288" s="16"/>
      <c r="N20288" s="16" t="s">
        <v>13</v>
      </c>
      <c r="O20288" s="16" t="s">
        <v>463</v>
      </c>
      <c r="P20288" s="16" t="s">
        <v>464</v>
      </c>
      <c r="Q20288" s="16" t="s">
        <v>253</v>
      </c>
      <c r="R20288" s="16">
        <v>1</v>
      </c>
      <c r="S20288" s="16">
        <v>0</v>
      </c>
      <c r="T20288" s="16">
        <v>0</v>
      </c>
      <c r="U20288" s="16">
        <v>0</v>
      </c>
      <c r="V20288" s="16">
        <v>0</v>
      </c>
      <c r="W20288" s="16">
        <v>0</v>
      </c>
      <c r="X20288" s="16">
        <v>0</v>
      </c>
      <c r="Y20288" s="16">
        <v>0</v>
      </c>
      <c r="Z20288" s="16">
        <v>0</v>
      </c>
      <c r="AA20288" s="16">
        <v>0</v>
      </c>
      <c r="AB20288" s="16">
        <v>0</v>
      </c>
      <c r="AC20288" s="16">
        <v>0</v>
      </c>
      <c r="AD20288" s="16">
        <v>0</v>
      </c>
      <c r="AE20288" s="16">
        <v>0</v>
      </c>
      <c r="AF20288" s="16">
        <v>0</v>
      </c>
      <c r="AG20288" s="16">
        <v>0</v>
      </c>
      <c r="AH20288" s="16">
        <v>0</v>
      </c>
      <c r="AI20288" s="16">
        <v>0</v>
      </c>
      <c r="AJ20288" s="16">
        <v>0</v>
      </c>
      <c r="AK20288" s="16">
        <v>0</v>
      </c>
      <c r="AL20288" s="16">
        <v>0</v>
      </c>
      <c r="AM20288" s="16">
        <v>0</v>
      </c>
      <c r="AN20288" s="16">
        <v>0</v>
      </c>
      <c r="AO20288" s="16">
        <v>0</v>
      </c>
      <c r="AP20288" s="16">
        <v>0</v>
      </c>
      <c r="AQ20288" s="16">
        <v>0</v>
      </c>
      <c r="AR20288" s="16">
        <v>0</v>
      </c>
      <c r="AS20288" s="16">
        <v>0</v>
      </c>
      <c r="AT20288" s="16">
        <v>0</v>
      </c>
      <c r="AU20288" s="16">
        <v>0</v>
      </c>
      <c r="AV20288" s="16">
        <v>0</v>
      </c>
      <c r="AW20288" s="16">
        <v>0</v>
      </c>
      <c r="AX20288" s="16">
        <v>0</v>
      </c>
      <c r="AY20288" s="16">
        <v>0</v>
      </c>
    </row>
    <row r="20289" spans="1:51" ht="14.75" x14ac:dyDescent="0.75">
      <c r="A20289" s="16" t="s">
        <v>674</v>
      </c>
      <c r="B20289" s="16"/>
      <c r="C20289" s="16" t="s">
        <v>675</v>
      </c>
      <c r="D20289" s="16" t="s">
        <v>690</v>
      </c>
      <c r="E20289" s="16" t="s">
        <v>691</v>
      </c>
      <c r="F20289" s="16" t="s">
        <v>696</v>
      </c>
      <c r="G20289" s="16" t="s">
        <v>698</v>
      </c>
      <c r="H20289" s="16"/>
      <c r="I20289" s="16"/>
      <c r="J20289" s="16"/>
      <c r="K20289" s="16"/>
      <c r="L20289" s="16"/>
      <c r="M20289" s="16"/>
      <c r="N20289" s="16" t="s">
        <v>15</v>
      </c>
      <c r="O20289" s="16" t="s">
        <v>463</v>
      </c>
      <c r="P20289" s="16" t="s">
        <v>464</v>
      </c>
      <c r="Q20289" s="16" t="s">
        <v>253</v>
      </c>
      <c r="R20289" s="16">
        <v>1</v>
      </c>
      <c r="S20289" s="16">
        <v>0</v>
      </c>
      <c r="T20289" s="16">
        <v>0</v>
      </c>
      <c r="U20289" s="16">
        <v>0</v>
      </c>
      <c r="V20289" s="16">
        <v>0</v>
      </c>
      <c r="W20289" s="16">
        <v>0</v>
      </c>
      <c r="X20289" s="16">
        <v>0</v>
      </c>
      <c r="Y20289" s="16">
        <v>0</v>
      </c>
      <c r="Z20289" s="16">
        <v>0</v>
      </c>
      <c r="AA20289" s="16">
        <v>0</v>
      </c>
      <c r="AB20289" s="16">
        <v>0</v>
      </c>
      <c r="AC20289" s="16">
        <v>0</v>
      </c>
      <c r="AD20289" s="16">
        <v>0</v>
      </c>
      <c r="AE20289" s="16">
        <v>0</v>
      </c>
      <c r="AF20289" s="16">
        <v>0</v>
      </c>
      <c r="AG20289" s="16">
        <v>0</v>
      </c>
      <c r="AH20289" s="16">
        <v>0</v>
      </c>
      <c r="AI20289" s="16">
        <v>0</v>
      </c>
      <c r="AJ20289" s="16">
        <v>0</v>
      </c>
      <c r="AK20289" s="16">
        <v>0</v>
      </c>
      <c r="AL20289" s="16">
        <v>0</v>
      </c>
      <c r="AM20289" s="16">
        <v>0</v>
      </c>
      <c r="AN20289" s="16">
        <v>0</v>
      </c>
      <c r="AO20289" s="16">
        <v>0</v>
      </c>
      <c r="AP20289" s="16">
        <v>0</v>
      </c>
      <c r="AQ20289" s="16">
        <v>0</v>
      </c>
      <c r="AR20289" s="16">
        <v>0</v>
      </c>
      <c r="AS20289" s="16">
        <v>0</v>
      </c>
      <c r="AT20289" s="16">
        <v>0</v>
      </c>
      <c r="AU20289" s="16">
        <v>0</v>
      </c>
      <c r="AV20289" s="16">
        <v>0</v>
      </c>
      <c r="AW20289" s="16">
        <v>0</v>
      </c>
      <c r="AX20289" s="16">
        <v>0</v>
      </c>
      <c r="AY20289" s="16">
        <v>0</v>
      </c>
    </row>
    <row r="20290" spans="1:51" ht="14.75" x14ac:dyDescent="0.75">
      <c r="A20290" s="16" t="s">
        <v>674</v>
      </c>
      <c r="B20290" s="16"/>
      <c r="C20290" s="16" t="s">
        <v>675</v>
      </c>
      <c r="D20290" s="16" t="s">
        <v>690</v>
      </c>
      <c r="E20290" s="16" t="s">
        <v>691</v>
      </c>
      <c r="F20290" s="16" t="s">
        <v>696</v>
      </c>
      <c r="G20290" s="16" t="s">
        <v>698</v>
      </c>
      <c r="H20290" s="16"/>
      <c r="I20290" s="16"/>
      <c r="J20290" s="16"/>
      <c r="K20290" s="16"/>
      <c r="L20290" s="16"/>
      <c r="M20290" s="16"/>
      <c r="N20290" s="16" t="s">
        <v>18</v>
      </c>
      <c r="O20290" s="16" t="s">
        <v>463</v>
      </c>
      <c r="P20290" s="16" t="s">
        <v>464</v>
      </c>
      <c r="Q20290" s="16" t="s">
        <v>253</v>
      </c>
      <c r="R20290" s="16">
        <v>1</v>
      </c>
      <c r="S20290" s="16">
        <v>0</v>
      </c>
      <c r="T20290" s="16">
        <v>0</v>
      </c>
      <c r="U20290" s="16">
        <v>0</v>
      </c>
      <c r="V20290" s="16">
        <v>0</v>
      </c>
      <c r="W20290" s="16">
        <v>0</v>
      </c>
      <c r="X20290" s="16">
        <v>0</v>
      </c>
      <c r="Y20290" s="16">
        <v>0</v>
      </c>
      <c r="Z20290" s="16">
        <v>0</v>
      </c>
      <c r="AA20290" s="16">
        <v>0</v>
      </c>
      <c r="AB20290" s="16">
        <v>0</v>
      </c>
      <c r="AC20290" s="16">
        <v>0</v>
      </c>
      <c r="AD20290" s="16">
        <v>0</v>
      </c>
      <c r="AE20290" s="16">
        <v>0</v>
      </c>
      <c r="AF20290" s="16">
        <v>0</v>
      </c>
      <c r="AG20290" s="16">
        <v>0</v>
      </c>
      <c r="AH20290" s="16">
        <v>0</v>
      </c>
      <c r="AI20290" s="16">
        <v>0</v>
      </c>
      <c r="AJ20290" s="16">
        <v>0</v>
      </c>
      <c r="AK20290" s="16">
        <v>0</v>
      </c>
      <c r="AL20290" s="16">
        <v>0</v>
      </c>
      <c r="AM20290" s="16">
        <v>0</v>
      </c>
      <c r="AN20290" s="16">
        <v>0</v>
      </c>
      <c r="AO20290" s="16">
        <v>0</v>
      </c>
      <c r="AP20290" s="16">
        <v>0</v>
      </c>
      <c r="AQ20290" s="16">
        <v>0</v>
      </c>
      <c r="AR20290" s="16">
        <v>0</v>
      </c>
      <c r="AS20290" s="16">
        <v>0</v>
      </c>
      <c r="AT20290" s="16">
        <v>0</v>
      </c>
      <c r="AU20290" s="16">
        <v>0</v>
      </c>
      <c r="AV20290" s="16">
        <v>0</v>
      </c>
      <c r="AW20290" s="16">
        <v>0</v>
      </c>
      <c r="AX20290" s="16">
        <v>0</v>
      </c>
      <c r="AY20290" s="16">
        <v>0</v>
      </c>
    </row>
    <row r="20291" spans="1:51" ht="14.75" x14ac:dyDescent="0.75">
      <c r="A20291" s="16" t="s">
        <v>674</v>
      </c>
      <c r="B20291" s="16"/>
      <c r="C20291" s="16" t="s">
        <v>675</v>
      </c>
      <c r="D20291" s="16" t="s">
        <v>690</v>
      </c>
      <c r="E20291" s="16" t="s">
        <v>691</v>
      </c>
      <c r="F20291" s="16" t="s">
        <v>696</v>
      </c>
      <c r="G20291" s="16" t="s">
        <v>698</v>
      </c>
      <c r="H20291" s="16"/>
      <c r="I20291" s="16"/>
      <c r="J20291" s="16"/>
      <c r="K20291" s="16"/>
      <c r="L20291" s="16"/>
      <c r="M20291" s="16"/>
      <c r="N20291" s="16" t="s">
        <v>20</v>
      </c>
      <c r="O20291" s="16" t="s">
        <v>463</v>
      </c>
      <c r="P20291" s="16" t="s">
        <v>464</v>
      </c>
      <c r="Q20291" s="16" t="s">
        <v>253</v>
      </c>
      <c r="R20291" s="16">
        <v>1</v>
      </c>
      <c r="S20291" s="16">
        <v>0</v>
      </c>
      <c r="T20291" s="16">
        <v>0</v>
      </c>
      <c r="U20291" s="16">
        <v>0</v>
      </c>
      <c r="V20291" s="16">
        <v>0</v>
      </c>
      <c r="W20291" s="16">
        <v>0</v>
      </c>
      <c r="X20291" s="16">
        <v>0</v>
      </c>
      <c r="Y20291" s="16">
        <v>0</v>
      </c>
      <c r="Z20291" s="16">
        <v>0</v>
      </c>
      <c r="AA20291" s="16">
        <v>0</v>
      </c>
      <c r="AB20291" s="16">
        <v>0</v>
      </c>
      <c r="AC20291" s="16">
        <v>0</v>
      </c>
      <c r="AD20291" s="16">
        <v>0</v>
      </c>
      <c r="AE20291" s="16">
        <v>0</v>
      </c>
      <c r="AF20291" s="16">
        <v>0</v>
      </c>
      <c r="AG20291" s="16">
        <v>0</v>
      </c>
      <c r="AH20291" s="16">
        <v>0</v>
      </c>
      <c r="AI20291" s="16">
        <v>0</v>
      </c>
      <c r="AJ20291" s="16">
        <v>0</v>
      </c>
      <c r="AK20291" s="16">
        <v>0</v>
      </c>
      <c r="AL20291" s="16">
        <v>0</v>
      </c>
      <c r="AM20291" s="16">
        <v>0</v>
      </c>
      <c r="AN20291" s="16">
        <v>0</v>
      </c>
      <c r="AO20291" s="16">
        <v>0</v>
      </c>
      <c r="AP20291" s="16">
        <v>0</v>
      </c>
      <c r="AQ20291" s="16">
        <v>0</v>
      </c>
      <c r="AR20291" s="16">
        <v>0</v>
      </c>
      <c r="AS20291" s="16">
        <v>0</v>
      </c>
      <c r="AT20291" s="16">
        <v>0</v>
      </c>
      <c r="AU20291" s="16">
        <v>0</v>
      </c>
      <c r="AV20291" s="16">
        <v>0</v>
      </c>
      <c r="AW20291" s="16">
        <v>0</v>
      </c>
      <c r="AX20291" s="16">
        <v>0</v>
      </c>
      <c r="AY20291" s="16">
        <v>0</v>
      </c>
    </row>
    <row r="20292" spans="1:51" ht="14.75" x14ac:dyDescent="0.75">
      <c r="A20292" s="16" t="s">
        <v>674</v>
      </c>
      <c r="B20292" s="16"/>
      <c r="C20292" s="16" t="s">
        <v>675</v>
      </c>
      <c r="D20292" s="16" t="s">
        <v>690</v>
      </c>
      <c r="E20292" s="16" t="s">
        <v>691</v>
      </c>
      <c r="F20292" s="16" t="s">
        <v>696</v>
      </c>
      <c r="G20292" s="16" t="s">
        <v>698</v>
      </c>
      <c r="H20292" s="16"/>
      <c r="I20292" s="16"/>
      <c r="J20292" s="16"/>
      <c r="K20292" s="16"/>
      <c r="L20292" s="16"/>
      <c r="M20292" s="16"/>
      <c r="N20292" s="16" t="s">
        <v>22</v>
      </c>
      <c r="O20292" s="16" t="s">
        <v>463</v>
      </c>
      <c r="P20292" s="16" t="s">
        <v>464</v>
      </c>
      <c r="Q20292" s="16" t="s">
        <v>253</v>
      </c>
      <c r="R20292" s="16">
        <v>1</v>
      </c>
      <c r="S20292" s="16">
        <v>0</v>
      </c>
      <c r="T20292" s="16">
        <v>0</v>
      </c>
      <c r="U20292" s="16">
        <v>0</v>
      </c>
      <c r="V20292" s="16">
        <v>0</v>
      </c>
      <c r="W20292" s="16">
        <v>0</v>
      </c>
      <c r="X20292" s="16">
        <v>0</v>
      </c>
      <c r="Y20292" s="16">
        <v>0</v>
      </c>
      <c r="Z20292" s="16">
        <v>0</v>
      </c>
      <c r="AA20292" s="16">
        <v>0</v>
      </c>
      <c r="AB20292" s="16">
        <v>0</v>
      </c>
      <c r="AC20292" s="16">
        <v>0</v>
      </c>
      <c r="AD20292" s="16">
        <v>0</v>
      </c>
      <c r="AE20292" s="16">
        <v>0</v>
      </c>
      <c r="AF20292" s="16">
        <v>0</v>
      </c>
      <c r="AG20292" s="16">
        <v>0</v>
      </c>
      <c r="AH20292" s="16">
        <v>0</v>
      </c>
      <c r="AI20292" s="16">
        <v>0</v>
      </c>
      <c r="AJ20292" s="16">
        <v>0</v>
      </c>
      <c r="AK20292" s="16">
        <v>0</v>
      </c>
      <c r="AL20292" s="16">
        <v>0</v>
      </c>
      <c r="AM20292" s="16">
        <v>0</v>
      </c>
      <c r="AN20292" s="16">
        <v>0</v>
      </c>
      <c r="AO20292" s="16">
        <v>0</v>
      </c>
      <c r="AP20292" s="16">
        <v>0</v>
      </c>
      <c r="AQ20292" s="16">
        <v>0</v>
      </c>
      <c r="AR20292" s="16">
        <v>0</v>
      </c>
      <c r="AS20292" s="16">
        <v>0</v>
      </c>
      <c r="AT20292" s="16">
        <v>0</v>
      </c>
      <c r="AU20292" s="16">
        <v>0</v>
      </c>
      <c r="AV20292" s="16">
        <v>0</v>
      </c>
      <c r="AW20292" s="16">
        <v>0</v>
      </c>
      <c r="AX20292" s="16">
        <v>0</v>
      </c>
      <c r="AY20292" s="16">
        <v>0</v>
      </c>
    </row>
    <row r="20293" spans="1:51" ht="14.75" x14ac:dyDescent="0.75">
      <c r="A20293" s="16" t="s">
        <v>674</v>
      </c>
      <c r="B20293" s="16"/>
      <c r="C20293" s="16" t="s">
        <v>675</v>
      </c>
      <c r="D20293" s="16" t="s">
        <v>690</v>
      </c>
      <c r="E20293" s="16" t="s">
        <v>691</v>
      </c>
      <c r="F20293" s="16" t="s">
        <v>696</v>
      </c>
      <c r="G20293" s="16" t="s">
        <v>698</v>
      </c>
      <c r="H20293" s="16"/>
      <c r="I20293" s="16"/>
      <c r="J20293" s="16"/>
      <c r="K20293" s="16"/>
      <c r="L20293" s="16"/>
      <c r="M20293" s="16"/>
      <c r="N20293" s="16" t="s">
        <v>24</v>
      </c>
      <c r="O20293" s="16" t="s">
        <v>463</v>
      </c>
      <c r="P20293" s="16" t="s">
        <v>464</v>
      </c>
      <c r="Q20293" s="16" t="s">
        <v>253</v>
      </c>
      <c r="R20293" s="16">
        <v>1</v>
      </c>
      <c r="S20293" s="16">
        <v>0</v>
      </c>
      <c r="T20293" s="16">
        <v>0</v>
      </c>
      <c r="U20293" s="16">
        <v>0</v>
      </c>
      <c r="V20293" s="16">
        <v>0</v>
      </c>
      <c r="W20293" s="16">
        <v>0</v>
      </c>
      <c r="X20293" s="16">
        <v>0</v>
      </c>
      <c r="Y20293" s="16">
        <v>0</v>
      </c>
      <c r="Z20293" s="16">
        <v>0</v>
      </c>
      <c r="AA20293" s="16">
        <v>0</v>
      </c>
      <c r="AB20293" s="16">
        <v>0</v>
      </c>
      <c r="AC20293" s="16">
        <v>0</v>
      </c>
      <c r="AD20293" s="16">
        <v>0</v>
      </c>
      <c r="AE20293" s="16">
        <v>0</v>
      </c>
      <c r="AF20293" s="16">
        <v>0</v>
      </c>
      <c r="AG20293" s="16">
        <v>0</v>
      </c>
      <c r="AH20293" s="16">
        <v>0</v>
      </c>
      <c r="AI20293" s="16">
        <v>0</v>
      </c>
      <c r="AJ20293" s="16">
        <v>0</v>
      </c>
      <c r="AK20293" s="16">
        <v>0</v>
      </c>
      <c r="AL20293" s="16">
        <v>0</v>
      </c>
      <c r="AM20293" s="16">
        <v>0</v>
      </c>
      <c r="AN20293" s="16">
        <v>0</v>
      </c>
      <c r="AO20293" s="16">
        <v>0</v>
      </c>
      <c r="AP20293" s="16">
        <v>0</v>
      </c>
      <c r="AQ20293" s="16">
        <v>0</v>
      </c>
      <c r="AR20293" s="16">
        <v>0</v>
      </c>
      <c r="AS20293" s="16">
        <v>0</v>
      </c>
      <c r="AT20293" s="16">
        <v>0</v>
      </c>
      <c r="AU20293" s="16">
        <v>0</v>
      </c>
      <c r="AV20293" s="16">
        <v>0</v>
      </c>
      <c r="AW20293" s="16">
        <v>0</v>
      </c>
      <c r="AX20293" s="16">
        <v>0</v>
      </c>
      <c r="AY20293" s="16">
        <v>0</v>
      </c>
    </row>
    <row r="20294" spans="1:51" ht="14.75" x14ac:dyDescent="0.75">
      <c r="A20294" s="16" t="s">
        <v>674</v>
      </c>
      <c r="B20294" s="16"/>
      <c r="C20294" s="16" t="s">
        <v>675</v>
      </c>
      <c r="D20294" s="16" t="s">
        <v>690</v>
      </c>
      <c r="E20294" s="16" t="s">
        <v>691</v>
      </c>
      <c r="F20294" s="16" t="s">
        <v>696</v>
      </c>
      <c r="G20294" s="16" t="s">
        <v>698</v>
      </c>
      <c r="H20294" s="16"/>
      <c r="I20294" s="16"/>
      <c r="J20294" s="16"/>
      <c r="K20294" s="16"/>
      <c r="L20294" s="16"/>
      <c r="M20294" s="16"/>
      <c r="N20294" s="16" t="s">
        <v>26</v>
      </c>
      <c r="O20294" s="16" t="s">
        <v>463</v>
      </c>
      <c r="P20294" s="16" t="s">
        <v>464</v>
      </c>
      <c r="Q20294" s="16" t="s">
        <v>253</v>
      </c>
      <c r="R20294" s="16">
        <v>1</v>
      </c>
      <c r="S20294" s="16">
        <v>0</v>
      </c>
      <c r="T20294" s="16">
        <v>0</v>
      </c>
      <c r="U20294" s="16">
        <v>0</v>
      </c>
      <c r="V20294" s="16">
        <v>0</v>
      </c>
      <c r="W20294" s="16">
        <v>0</v>
      </c>
      <c r="X20294" s="16">
        <v>0</v>
      </c>
      <c r="Y20294" s="16">
        <v>0</v>
      </c>
      <c r="Z20294" s="16">
        <v>0</v>
      </c>
      <c r="AA20294" s="16">
        <v>0</v>
      </c>
      <c r="AB20294" s="16">
        <v>0</v>
      </c>
      <c r="AC20294" s="16">
        <v>0</v>
      </c>
      <c r="AD20294" s="16">
        <v>0</v>
      </c>
      <c r="AE20294" s="16">
        <v>0</v>
      </c>
      <c r="AF20294" s="16">
        <v>0</v>
      </c>
      <c r="AG20294" s="16">
        <v>0</v>
      </c>
      <c r="AH20294" s="16">
        <v>0</v>
      </c>
      <c r="AI20294" s="16">
        <v>0</v>
      </c>
      <c r="AJ20294" s="16">
        <v>0</v>
      </c>
      <c r="AK20294" s="16">
        <v>0</v>
      </c>
      <c r="AL20294" s="16">
        <v>0</v>
      </c>
      <c r="AM20294" s="16">
        <v>0</v>
      </c>
      <c r="AN20294" s="16">
        <v>0</v>
      </c>
      <c r="AO20294" s="16">
        <v>0</v>
      </c>
      <c r="AP20294" s="16">
        <v>0</v>
      </c>
      <c r="AQ20294" s="16">
        <v>0</v>
      </c>
      <c r="AR20294" s="16">
        <v>0</v>
      </c>
      <c r="AS20294" s="16">
        <v>0</v>
      </c>
      <c r="AT20294" s="16">
        <v>0</v>
      </c>
      <c r="AU20294" s="16">
        <v>0</v>
      </c>
      <c r="AV20294" s="16">
        <v>0</v>
      </c>
      <c r="AW20294" s="16">
        <v>0</v>
      </c>
      <c r="AX20294" s="16">
        <v>0</v>
      </c>
      <c r="AY20294" s="16">
        <v>0</v>
      </c>
    </row>
    <row r="20295" spans="1:51" ht="14.75" x14ac:dyDescent="0.75">
      <c r="A20295" s="16" t="s">
        <v>674</v>
      </c>
      <c r="B20295" s="16"/>
      <c r="C20295" s="16" t="s">
        <v>675</v>
      </c>
      <c r="D20295" s="16" t="s">
        <v>690</v>
      </c>
      <c r="E20295" s="16" t="s">
        <v>691</v>
      </c>
      <c r="F20295" s="16" t="s">
        <v>696</v>
      </c>
      <c r="G20295" s="16" t="s">
        <v>698</v>
      </c>
      <c r="H20295" s="16"/>
      <c r="I20295" s="16"/>
      <c r="J20295" s="16"/>
      <c r="K20295" s="16"/>
      <c r="L20295" s="16"/>
      <c r="M20295" s="16"/>
      <c r="N20295" s="16" t="s">
        <v>35</v>
      </c>
      <c r="O20295" s="16" t="s">
        <v>463</v>
      </c>
      <c r="P20295" s="16" t="s">
        <v>464</v>
      </c>
      <c r="Q20295" s="16" t="s">
        <v>253</v>
      </c>
      <c r="R20295" s="16">
        <v>1</v>
      </c>
      <c r="S20295" s="16">
        <v>0</v>
      </c>
      <c r="T20295" s="16">
        <v>0</v>
      </c>
      <c r="U20295" s="16">
        <v>0</v>
      </c>
      <c r="V20295" s="16">
        <v>0</v>
      </c>
      <c r="W20295" s="16">
        <v>0</v>
      </c>
      <c r="X20295" s="16">
        <v>0</v>
      </c>
      <c r="Y20295" s="16">
        <v>0</v>
      </c>
      <c r="Z20295" s="16">
        <v>0</v>
      </c>
      <c r="AA20295" s="16">
        <v>0</v>
      </c>
      <c r="AB20295" s="16">
        <v>0</v>
      </c>
      <c r="AC20295" s="16">
        <v>0</v>
      </c>
      <c r="AD20295" s="16">
        <v>0</v>
      </c>
      <c r="AE20295" s="16">
        <v>0</v>
      </c>
      <c r="AF20295" s="16">
        <v>0</v>
      </c>
      <c r="AG20295" s="16">
        <v>0</v>
      </c>
      <c r="AH20295" s="16">
        <v>0</v>
      </c>
      <c r="AI20295" s="16">
        <v>0</v>
      </c>
      <c r="AJ20295" s="16">
        <v>0</v>
      </c>
      <c r="AK20295" s="16">
        <v>0</v>
      </c>
      <c r="AL20295" s="16">
        <v>0</v>
      </c>
      <c r="AM20295" s="16">
        <v>0</v>
      </c>
      <c r="AN20295" s="16">
        <v>0</v>
      </c>
      <c r="AO20295" s="16">
        <v>0</v>
      </c>
      <c r="AP20295" s="16">
        <v>0</v>
      </c>
      <c r="AQ20295" s="16">
        <v>0</v>
      </c>
      <c r="AR20295" s="16">
        <v>0</v>
      </c>
      <c r="AS20295" s="16">
        <v>0</v>
      </c>
      <c r="AT20295" s="16">
        <v>0</v>
      </c>
      <c r="AU20295" s="16">
        <v>0</v>
      </c>
      <c r="AV20295" s="16">
        <v>0</v>
      </c>
      <c r="AW20295" s="16">
        <v>0</v>
      </c>
      <c r="AX20295" s="16">
        <v>0</v>
      </c>
      <c r="AY20295" s="16">
        <v>0</v>
      </c>
    </row>
    <row r="20296" spans="1:51" ht="14.75" x14ac:dyDescent="0.75">
      <c r="A20296" s="16" t="s">
        <v>674</v>
      </c>
      <c r="B20296" s="16"/>
      <c r="C20296" s="16" t="s">
        <v>675</v>
      </c>
      <c r="D20296" s="16" t="s">
        <v>690</v>
      </c>
      <c r="E20296" s="16" t="s">
        <v>691</v>
      </c>
      <c r="F20296" s="16" t="s">
        <v>696</v>
      </c>
      <c r="G20296" s="16" t="s">
        <v>698</v>
      </c>
      <c r="H20296" s="16"/>
      <c r="I20296" s="16"/>
      <c r="J20296" s="16"/>
      <c r="K20296" s="16"/>
      <c r="L20296" s="16"/>
      <c r="M20296" s="16"/>
      <c r="N20296" s="16" t="s">
        <v>28</v>
      </c>
      <c r="O20296" s="16" t="s">
        <v>463</v>
      </c>
      <c r="P20296" s="16" t="s">
        <v>464</v>
      </c>
      <c r="Q20296" s="16" t="s">
        <v>253</v>
      </c>
      <c r="R20296" s="16">
        <v>1</v>
      </c>
      <c r="S20296" s="16">
        <v>0</v>
      </c>
      <c r="T20296" s="16">
        <v>0</v>
      </c>
      <c r="U20296" s="16">
        <v>0</v>
      </c>
      <c r="V20296" s="16">
        <v>0</v>
      </c>
      <c r="W20296" s="16">
        <v>0</v>
      </c>
      <c r="X20296" s="16">
        <v>0</v>
      </c>
      <c r="Y20296" s="16">
        <v>0</v>
      </c>
      <c r="Z20296" s="16">
        <v>0</v>
      </c>
      <c r="AA20296" s="16">
        <v>0</v>
      </c>
      <c r="AB20296" s="16">
        <v>0</v>
      </c>
      <c r="AC20296" s="16">
        <v>0</v>
      </c>
      <c r="AD20296" s="16">
        <v>0</v>
      </c>
      <c r="AE20296" s="16">
        <v>0</v>
      </c>
      <c r="AF20296" s="16">
        <v>0</v>
      </c>
      <c r="AG20296" s="16">
        <v>0</v>
      </c>
      <c r="AH20296" s="16">
        <v>0</v>
      </c>
      <c r="AI20296" s="16">
        <v>0</v>
      </c>
      <c r="AJ20296" s="16">
        <v>0</v>
      </c>
      <c r="AK20296" s="16">
        <v>0</v>
      </c>
      <c r="AL20296" s="16">
        <v>0</v>
      </c>
      <c r="AM20296" s="16">
        <v>0</v>
      </c>
      <c r="AN20296" s="16">
        <v>0</v>
      </c>
      <c r="AO20296" s="16">
        <v>0</v>
      </c>
      <c r="AP20296" s="16">
        <v>0</v>
      </c>
      <c r="AQ20296" s="16">
        <v>0</v>
      </c>
      <c r="AR20296" s="16">
        <v>0</v>
      </c>
      <c r="AS20296" s="16">
        <v>0</v>
      </c>
      <c r="AT20296" s="16">
        <v>0</v>
      </c>
      <c r="AU20296" s="16">
        <v>0</v>
      </c>
      <c r="AV20296" s="16">
        <v>0</v>
      </c>
      <c r="AW20296" s="16">
        <v>0</v>
      </c>
      <c r="AX20296" s="16">
        <v>0</v>
      </c>
      <c r="AY20296" s="16">
        <v>0</v>
      </c>
    </row>
    <row r="20297" spans="1:51" ht="14.75" x14ac:dyDescent="0.75">
      <c r="A20297" s="16" t="s">
        <v>674</v>
      </c>
      <c r="B20297" s="16"/>
      <c r="C20297" s="16" t="s">
        <v>675</v>
      </c>
      <c r="D20297" s="16" t="s">
        <v>690</v>
      </c>
      <c r="E20297" s="16" t="s">
        <v>691</v>
      </c>
      <c r="F20297" s="16" t="s">
        <v>696</v>
      </c>
      <c r="G20297" s="16" t="s">
        <v>698</v>
      </c>
      <c r="H20297" s="16"/>
      <c r="I20297" s="16"/>
      <c r="J20297" s="16"/>
      <c r="K20297" s="16"/>
      <c r="L20297" s="16"/>
      <c r="M20297" s="16"/>
      <c r="N20297" s="16" t="s">
        <v>30</v>
      </c>
      <c r="O20297" s="16" t="s">
        <v>463</v>
      </c>
      <c r="P20297" s="16" t="s">
        <v>464</v>
      </c>
      <c r="Q20297" s="16" t="s">
        <v>253</v>
      </c>
      <c r="R20297" s="16">
        <v>1</v>
      </c>
      <c r="S20297" s="16">
        <v>0</v>
      </c>
      <c r="T20297" s="16">
        <v>0</v>
      </c>
      <c r="U20297" s="16">
        <v>0</v>
      </c>
      <c r="V20297" s="16">
        <v>0</v>
      </c>
      <c r="W20297" s="16">
        <v>0</v>
      </c>
      <c r="X20297" s="16">
        <v>0</v>
      </c>
      <c r="Y20297" s="16">
        <v>0</v>
      </c>
      <c r="Z20297" s="16">
        <v>0</v>
      </c>
      <c r="AA20297" s="16">
        <v>0</v>
      </c>
      <c r="AB20297" s="16">
        <v>0</v>
      </c>
      <c r="AC20297" s="16">
        <v>0</v>
      </c>
      <c r="AD20297" s="16">
        <v>0</v>
      </c>
      <c r="AE20297" s="16">
        <v>0</v>
      </c>
      <c r="AF20297" s="16">
        <v>0</v>
      </c>
      <c r="AG20297" s="16">
        <v>0</v>
      </c>
      <c r="AH20297" s="16">
        <v>0</v>
      </c>
      <c r="AI20297" s="16">
        <v>0</v>
      </c>
      <c r="AJ20297" s="16">
        <v>0</v>
      </c>
      <c r="AK20297" s="16">
        <v>0</v>
      </c>
      <c r="AL20297" s="16">
        <v>0</v>
      </c>
      <c r="AM20297" s="16">
        <v>0</v>
      </c>
      <c r="AN20297" s="16">
        <v>0</v>
      </c>
      <c r="AO20297" s="16">
        <v>0</v>
      </c>
      <c r="AP20297" s="16">
        <v>0</v>
      </c>
      <c r="AQ20297" s="16">
        <v>0</v>
      </c>
      <c r="AR20297" s="16">
        <v>0</v>
      </c>
      <c r="AS20297" s="16">
        <v>0</v>
      </c>
      <c r="AT20297" s="16">
        <v>0</v>
      </c>
      <c r="AU20297" s="16">
        <v>0</v>
      </c>
      <c r="AV20297" s="16">
        <v>0</v>
      </c>
      <c r="AW20297" s="16">
        <v>0</v>
      </c>
      <c r="AX20297" s="16">
        <v>0</v>
      </c>
      <c r="AY20297" s="16">
        <v>0</v>
      </c>
    </row>
    <row r="20298" spans="1:51" ht="14.75" x14ac:dyDescent="0.75">
      <c r="A20298" s="16" t="s">
        <v>674</v>
      </c>
      <c r="B20298" s="16"/>
      <c r="C20298" s="16" t="s">
        <v>675</v>
      </c>
      <c r="D20298" s="16" t="s">
        <v>690</v>
      </c>
      <c r="E20298" s="16" t="s">
        <v>691</v>
      </c>
      <c r="F20298" s="16" t="s">
        <v>696</v>
      </c>
      <c r="G20298" s="16" t="s">
        <v>698</v>
      </c>
      <c r="H20298" s="16"/>
      <c r="I20298" s="16"/>
      <c r="J20298" s="16"/>
      <c r="K20298" s="16"/>
      <c r="L20298" s="16"/>
      <c r="M20298" s="16"/>
      <c r="N20298" s="16" t="s">
        <v>32</v>
      </c>
      <c r="O20298" s="16" t="s">
        <v>463</v>
      </c>
      <c r="P20298" s="16" t="s">
        <v>464</v>
      </c>
      <c r="Q20298" s="16" t="s">
        <v>253</v>
      </c>
      <c r="R20298" s="16">
        <v>1</v>
      </c>
      <c r="S20298" s="16">
        <v>0</v>
      </c>
      <c r="T20298" s="16">
        <v>0</v>
      </c>
      <c r="U20298" s="16">
        <v>0</v>
      </c>
      <c r="V20298" s="16">
        <v>0</v>
      </c>
      <c r="W20298" s="16">
        <v>0</v>
      </c>
      <c r="X20298" s="16">
        <v>0</v>
      </c>
      <c r="Y20298" s="16">
        <v>0</v>
      </c>
      <c r="Z20298" s="16">
        <v>0</v>
      </c>
      <c r="AA20298" s="16">
        <v>0</v>
      </c>
      <c r="AB20298" s="16">
        <v>0</v>
      </c>
      <c r="AC20298" s="16">
        <v>0</v>
      </c>
      <c r="AD20298" s="16">
        <v>0</v>
      </c>
      <c r="AE20298" s="16">
        <v>0</v>
      </c>
      <c r="AF20298" s="16">
        <v>0</v>
      </c>
      <c r="AG20298" s="16">
        <v>0</v>
      </c>
      <c r="AH20298" s="16">
        <v>0</v>
      </c>
      <c r="AI20298" s="16">
        <v>0</v>
      </c>
      <c r="AJ20298" s="16">
        <v>0</v>
      </c>
      <c r="AK20298" s="16">
        <v>0</v>
      </c>
      <c r="AL20298" s="16">
        <v>0</v>
      </c>
      <c r="AM20298" s="16">
        <v>0</v>
      </c>
      <c r="AN20298" s="16">
        <v>0</v>
      </c>
      <c r="AO20298" s="16">
        <v>0</v>
      </c>
      <c r="AP20298" s="16">
        <v>0</v>
      </c>
      <c r="AQ20298" s="16">
        <v>0</v>
      </c>
      <c r="AR20298" s="16">
        <v>0</v>
      </c>
      <c r="AS20298" s="16">
        <v>0</v>
      </c>
      <c r="AT20298" s="16">
        <v>0</v>
      </c>
      <c r="AU20298" s="16">
        <v>0</v>
      </c>
      <c r="AV20298" s="16">
        <v>0</v>
      </c>
      <c r="AW20298" s="16">
        <v>0</v>
      </c>
      <c r="AX20298" s="16">
        <v>0</v>
      </c>
      <c r="AY20298" s="16">
        <v>0</v>
      </c>
    </row>
    <row r="20299" spans="1:51" ht="14.75" x14ac:dyDescent="0.75">
      <c r="A20299" s="16" t="s">
        <v>674</v>
      </c>
      <c r="B20299" s="16"/>
      <c r="C20299" s="16" t="s">
        <v>675</v>
      </c>
      <c r="D20299" s="16" t="s">
        <v>690</v>
      </c>
      <c r="E20299" s="16" t="s">
        <v>691</v>
      </c>
      <c r="F20299" s="16" t="s">
        <v>696</v>
      </c>
      <c r="G20299" s="16" t="s">
        <v>698</v>
      </c>
      <c r="H20299" s="16"/>
      <c r="I20299" s="16"/>
      <c r="J20299" s="16"/>
      <c r="K20299" s="16"/>
      <c r="L20299" s="16"/>
      <c r="M20299" s="16"/>
      <c r="N20299" s="16" t="s">
        <v>38</v>
      </c>
      <c r="O20299" s="16" t="s">
        <v>463</v>
      </c>
      <c r="P20299" s="16" t="s">
        <v>464</v>
      </c>
      <c r="Q20299" s="16" t="s">
        <v>253</v>
      </c>
      <c r="R20299" s="16">
        <v>1</v>
      </c>
      <c r="S20299" s="16">
        <v>0</v>
      </c>
      <c r="T20299" s="16">
        <v>0</v>
      </c>
      <c r="U20299" s="16">
        <v>0</v>
      </c>
      <c r="V20299" s="16">
        <v>0</v>
      </c>
      <c r="W20299" s="16">
        <v>0</v>
      </c>
      <c r="X20299" s="16">
        <v>0</v>
      </c>
      <c r="Y20299" s="16">
        <v>0</v>
      </c>
      <c r="Z20299" s="16">
        <v>0</v>
      </c>
      <c r="AA20299" s="16">
        <v>0</v>
      </c>
      <c r="AB20299" s="16">
        <v>0</v>
      </c>
      <c r="AC20299" s="16">
        <v>0</v>
      </c>
      <c r="AD20299" s="16">
        <v>0</v>
      </c>
      <c r="AE20299" s="16">
        <v>0</v>
      </c>
      <c r="AF20299" s="16">
        <v>0</v>
      </c>
      <c r="AG20299" s="16">
        <v>0</v>
      </c>
      <c r="AH20299" s="16">
        <v>0</v>
      </c>
      <c r="AI20299" s="16">
        <v>0</v>
      </c>
      <c r="AJ20299" s="16">
        <v>0</v>
      </c>
      <c r="AK20299" s="16">
        <v>0</v>
      </c>
      <c r="AL20299" s="16">
        <v>0</v>
      </c>
      <c r="AM20299" s="16">
        <v>0</v>
      </c>
      <c r="AN20299" s="16">
        <v>0</v>
      </c>
      <c r="AO20299" s="16">
        <v>0</v>
      </c>
      <c r="AP20299" s="16">
        <v>0</v>
      </c>
      <c r="AQ20299" s="16">
        <v>0</v>
      </c>
      <c r="AR20299" s="16">
        <v>0</v>
      </c>
      <c r="AS20299" s="16">
        <v>0</v>
      </c>
      <c r="AT20299" s="16">
        <v>0</v>
      </c>
      <c r="AU20299" s="16">
        <v>0</v>
      </c>
      <c r="AV20299" s="16">
        <v>0</v>
      </c>
      <c r="AW20299" s="16">
        <v>0</v>
      </c>
      <c r="AX20299" s="16">
        <v>0</v>
      </c>
      <c r="AY20299" s="16">
        <v>0</v>
      </c>
    </row>
    <row r="20300" spans="1:51" ht="14.75" x14ac:dyDescent="0.75">
      <c r="A20300" s="16" t="s">
        <v>674</v>
      </c>
      <c r="B20300" s="16"/>
      <c r="C20300" s="16" t="s">
        <v>675</v>
      </c>
      <c r="D20300" s="16" t="s">
        <v>690</v>
      </c>
      <c r="E20300" s="16" t="s">
        <v>691</v>
      </c>
      <c r="F20300" s="16" t="s">
        <v>696</v>
      </c>
      <c r="G20300" s="16" t="s">
        <v>698</v>
      </c>
      <c r="H20300" s="16"/>
      <c r="I20300" s="16"/>
      <c r="J20300" s="16"/>
      <c r="K20300" s="16"/>
      <c r="L20300" s="16"/>
      <c r="M20300" s="16"/>
      <c r="N20300" s="16" t="s">
        <v>40</v>
      </c>
      <c r="O20300" s="16" t="s">
        <v>463</v>
      </c>
      <c r="P20300" s="16" t="s">
        <v>464</v>
      </c>
      <c r="Q20300" s="16" t="s">
        <v>253</v>
      </c>
      <c r="R20300" s="16">
        <v>1</v>
      </c>
      <c r="S20300" s="16">
        <v>0</v>
      </c>
      <c r="T20300" s="16">
        <v>0</v>
      </c>
      <c r="U20300" s="16">
        <v>0</v>
      </c>
      <c r="V20300" s="16">
        <v>0</v>
      </c>
      <c r="W20300" s="16">
        <v>0</v>
      </c>
      <c r="X20300" s="16">
        <v>0</v>
      </c>
      <c r="Y20300" s="16">
        <v>0</v>
      </c>
      <c r="Z20300" s="16">
        <v>0</v>
      </c>
      <c r="AA20300" s="16">
        <v>0</v>
      </c>
      <c r="AB20300" s="16">
        <v>0</v>
      </c>
      <c r="AC20300" s="16">
        <v>0</v>
      </c>
      <c r="AD20300" s="16">
        <v>0</v>
      </c>
      <c r="AE20300" s="16">
        <v>0</v>
      </c>
      <c r="AF20300" s="16">
        <v>0</v>
      </c>
      <c r="AG20300" s="16">
        <v>0</v>
      </c>
      <c r="AH20300" s="16">
        <v>0</v>
      </c>
      <c r="AI20300" s="16">
        <v>0</v>
      </c>
      <c r="AJ20300" s="16">
        <v>0</v>
      </c>
      <c r="AK20300" s="16">
        <v>0</v>
      </c>
      <c r="AL20300" s="16">
        <v>0</v>
      </c>
      <c r="AM20300" s="16">
        <v>0</v>
      </c>
      <c r="AN20300" s="16">
        <v>0</v>
      </c>
      <c r="AO20300" s="16">
        <v>0</v>
      </c>
      <c r="AP20300" s="16">
        <v>0</v>
      </c>
      <c r="AQ20300" s="16">
        <v>0</v>
      </c>
      <c r="AR20300" s="16">
        <v>0</v>
      </c>
      <c r="AS20300" s="16">
        <v>0</v>
      </c>
      <c r="AT20300" s="16">
        <v>0</v>
      </c>
      <c r="AU20300" s="16">
        <v>0</v>
      </c>
      <c r="AV20300" s="16">
        <v>0</v>
      </c>
      <c r="AW20300" s="16">
        <v>0</v>
      </c>
      <c r="AX20300" s="16">
        <v>0</v>
      </c>
      <c r="AY20300" s="16">
        <v>0</v>
      </c>
    </row>
    <row r="20301" spans="1:51" ht="14.75" x14ac:dyDescent="0.75">
      <c r="A20301" s="16" t="s">
        <v>674</v>
      </c>
      <c r="B20301" s="16"/>
      <c r="C20301" s="16" t="s">
        <v>675</v>
      </c>
      <c r="D20301" s="16" t="s">
        <v>690</v>
      </c>
      <c r="E20301" s="16" t="s">
        <v>691</v>
      </c>
      <c r="F20301" s="16" t="s">
        <v>696</v>
      </c>
      <c r="G20301" s="16" t="s">
        <v>698</v>
      </c>
      <c r="H20301" s="16"/>
      <c r="I20301" s="16"/>
      <c r="J20301" s="16"/>
      <c r="K20301" s="16"/>
      <c r="L20301" s="16"/>
      <c r="M20301" s="16"/>
      <c r="N20301" s="16" t="s">
        <v>42</v>
      </c>
      <c r="O20301" s="16" t="s">
        <v>463</v>
      </c>
      <c r="P20301" s="16" t="s">
        <v>464</v>
      </c>
      <c r="Q20301" s="16" t="s">
        <v>253</v>
      </c>
      <c r="R20301" s="16">
        <v>1</v>
      </c>
      <c r="S20301" s="16">
        <v>0</v>
      </c>
      <c r="T20301" s="16">
        <v>0</v>
      </c>
      <c r="U20301" s="16">
        <v>0</v>
      </c>
      <c r="V20301" s="16">
        <v>0</v>
      </c>
      <c r="W20301" s="16">
        <v>0</v>
      </c>
      <c r="X20301" s="16">
        <v>0</v>
      </c>
      <c r="Y20301" s="16">
        <v>0</v>
      </c>
      <c r="Z20301" s="16">
        <v>0</v>
      </c>
      <c r="AA20301" s="16">
        <v>0</v>
      </c>
      <c r="AB20301" s="16">
        <v>0</v>
      </c>
      <c r="AC20301" s="16">
        <v>0</v>
      </c>
      <c r="AD20301" s="16">
        <v>0</v>
      </c>
      <c r="AE20301" s="16">
        <v>0</v>
      </c>
      <c r="AF20301" s="16">
        <v>0</v>
      </c>
      <c r="AG20301" s="16">
        <v>0</v>
      </c>
      <c r="AH20301" s="16">
        <v>0</v>
      </c>
      <c r="AI20301" s="16">
        <v>0</v>
      </c>
      <c r="AJ20301" s="16">
        <v>0</v>
      </c>
      <c r="AK20301" s="16">
        <v>0</v>
      </c>
      <c r="AL20301" s="16">
        <v>0</v>
      </c>
      <c r="AM20301" s="16">
        <v>0</v>
      </c>
      <c r="AN20301" s="16">
        <v>0</v>
      </c>
      <c r="AO20301" s="16">
        <v>0</v>
      </c>
      <c r="AP20301" s="16">
        <v>0</v>
      </c>
      <c r="AQ20301" s="16">
        <v>0</v>
      </c>
      <c r="AR20301" s="16">
        <v>0</v>
      </c>
      <c r="AS20301" s="16">
        <v>0</v>
      </c>
      <c r="AT20301" s="16">
        <v>0</v>
      </c>
      <c r="AU20301" s="16">
        <v>0</v>
      </c>
      <c r="AV20301" s="16">
        <v>0</v>
      </c>
      <c r="AW20301" s="16">
        <v>0</v>
      </c>
      <c r="AX20301" s="16">
        <v>0</v>
      </c>
      <c r="AY20301" s="16">
        <v>0</v>
      </c>
    </row>
    <row r="20302" spans="1:51" ht="14.75" x14ac:dyDescent="0.75">
      <c r="A20302" s="16" t="s">
        <v>674</v>
      </c>
      <c r="B20302" s="16"/>
      <c r="C20302" s="16" t="s">
        <v>675</v>
      </c>
      <c r="D20302" s="16" t="s">
        <v>690</v>
      </c>
      <c r="E20302" s="16" t="s">
        <v>691</v>
      </c>
      <c r="F20302" s="16" t="s">
        <v>696</v>
      </c>
      <c r="G20302" s="16" t="s">
        <v>698</v>
      </c>
      <c r="H20302" s="16"/>
      <c r="I20302" s="16"/>
      <c r="J20302" s="16"/>
      <c r="K20302" s="16"/>
      <c r="L20302" s="16"/>
      <c r="M20302" s="16"/>
      <c r="N20302" s="16" t="s">
        <v>48</v>
      </c>
      <c r="O20302" s="16" t="s">
        <v>463</v>
      </c>
      <c r="P20302" s="16" t="s">
        <v>464</v>
      </c>
      <c r="Q20302" s="16" t="s">
        <v>253</v>
      </c>
      <c r="R20302" s="16">
        <v>1</v>
      </c>
      <c r="S20302" s="16">
        <v>0</v>
      </c>
      <c r="T20302" s="16">
        <v>0</v>
      </c>
      <c r="U20302" s="16">
        <v>0</v>
      </c>
      <c r="V20302" s="16">
        <v>0</v>
      </c>
      <c r="W20302" s="16">
        <v>0</v>
      </c>
      <c r="X20302" s="16">
        <v>0</v>
      </c>
      <c r="Y20302" s="16">
        <v>0</v>
      </c>
      <c r="Z20302" s="16">
        <v>0</v>
      </c>
      <c r="AA20302" s="16">
        <v>0</v>
      </c>
      <c r="AB20302" s="16">
        <v>0</v>
      </c>
      <c r="AC20302" s="16">
        <v>0</v>
      </c>
      <c r="AD20302" s="16">
        <v>0</v>
      </c>
      <c r="AE20302" s="16">
        <v>0</v>
      </c>
      <c r="AF20302" s="16">
        <v>0</v>
      </c>
      <c r="AG20302" s="16">
        <v>0</v>
      </c>
      <c r="AH20302" s="16">
        <v>0</v>
      </c>
      <c r="AI20302" s="16">
        <v>0</v>
      </c>
      <c r="AJ20302" s="16">
        <v>0</v>
      </c>
      <c r="AK20302" s="16">
        <v>0</v>
      </c>
      <c r="AL20302" s="16">
        <v>0</v>
      </c>
      <c r="AM20302" s="16">
        <v>0</v>
      </c>
      <c r="AN20302" s="16">
        <v>0</v>
      </c>
      <c r="AO20302" s="16">
        <v>0</v>
      </c>
      <c r="AP20302" s="16">
        <v>0</v>
      </c>
      <c r="AQ20302" s="16">
        <v>0</v>
      </c>
      <c r="AR20302" s="16">
        <v>0</v>
      </c>
      <c r="AS20302" s="16">
        <v>0</v>
      </c>
      <c r="AT20302" s="16">
        <v>0</v>
      </c>
      <c r="AU20302" s="16">
        <v>0</v>
      </c>
      <c r="AV20302" s="16">
        <v>0</v>
      </c>
      <c r="AW20302" s="16">
        <v>0</v>
      </c>
      <c r="AX20302" s="16">
        <v>0</v>
      </c>
      <c r="AY20302" s="16">
        <v>0</v>
      </c>
    </row>
    <row r="20303" spans="1:51" ht="14.75" x14ac:dyDescent="0.75">
      <c r="A20303" s="16" t="s">
        <v>674</v>
      </c>
      <c r="B20303" s="16"/>
      <c r="C20303" s="16" t="s">
        <v>675</v>
      </c>
      <c r="D20303" s="16" t="s">
        <v>690</v>
      </c>
      <c r="E20303" s="16" t="s">
        <v>691</v>
      </c>
      <c r="F20303" s="16" t="s">
        <v>696</v>
      </c>
      <c r="G20303" s="16" t="s">
        <v>698</v>
      </c>
      <c r="H20303" s="16"/>
      <c r="I20303" s="16"/>
      <c r="J20303" s="16"/>
      <c r="K20303" s="16"/>
      <c r="L20303" s="16"/>
      <c r="M20303" s="16"/>
      <c r="N20303" s="16" t="s">
        <v>46</v>
      </c>
      <c r="O20303" s="16" t="s">
        <v>463</v>
      </c>
      <c r="P20303" s="16" t="s">
        <v>464</v>
      </c>
      <c r="Q20303" s="16" t="s">
        <v>253</v>
      </c>
      <c r="R20303" s="16">
        <v>1</v>
      </c>
      <c r="S20303" s="16">
        <v>0</v>
      </c>
      <c r="T20303" s="16">
        <v>0</v>
      </c>
      <c r="U20303" s="16">
        <v>0</v>
      </c>
      <c r="V20303" s="16">
        <v>0</v>
      </c>
      <c r="W20303" s="16">
        <v>0</v>
      </c>
      <c r="X20303" s="16">
        <v>0</v>
      </c>
      <c r="Y20303" s="16">
        <v>0</v>
      </c>
      <c r="Z20303" s="16">
        <v>0</v>
      </c>
      <c r="AA20303" s="16">
        <v>0</v>
      </c>
      <c r="AB20303" s="16">
        <v>0</v>
      </c>
      <c r="AC20303" s="16">
        <v>0</v>
      </c>
      <c r="AD20303" s="16">
        <v>0</v>
      </c>
      <c r="AE20303" s="16">
        <v>0</v>
      </c>
      <c r="AF20303" s="16">
        <v>0</v>
      </c>
      <c r="AG20303" s="16">
        <v>0</v>
      </c>
      <c r="AH20303" s="16">
        <v>0</v>
      </c>
      <c r="AI20303" s="16">
        <v>0</v>
      </c>
      <c r="AJ20303" s="16">
        <v>0</v>
      </c>
      <c r="AK20303" s="16">
        <v>0</v>
      </c>
      <c r="AL20303" s="16">
        <v>0</v>
      </c>
      <c r="AM20303" s="16">
        <v>0</v>
      </c>
      <c r="AN20303" s="16">
        <v>0</v>
      </c>
      <c r="AO20303" s="16">
        <v>0</v>
      </c>
      <c r="AP20303" s="16">
        <v>0</v>
      </c>
      <c r="AQ20303" s="16">
        <v>0</v>
      </c>
      <c r="AR20303" s="16">
        <v>0</v>
      </c>
      <c r="AS20303" s="16">
        <v>0</v>
      </c>
      <c r="AT20303" s="16">
        <v>0</v>
      </c>
      <c r="AU20303" s="16">
        <v>0</v>
      </c>
      <c r="AV20303" s="16">
        <v>0</v>
      </c>
      <c r="AW20303" s="16">
        <v>0</v>
      </c>
      <c r="AX20303" s="16">
        <v>0</v>
      </c>
      <c r="AY20303" s="16">
        <v>0</v>
      </c>
    </row>
    <row r="20304" spans="1:51" ht="14.75" x14ac:dyDescent="0.75">
      <c r="A20304" s="16" t="s">
        <v>674</v>
      </c>
      <c r="B20304" s="16"/>
      <c r="C20304" s="16" t="s">
        <v>675</v>
      </c>
      <c r="D20304" s="16" t="s">
        <v>690</v>
      </c>
      <c r="E20304" s="16" t="s">
        <v>691</v>
      </c>
      <c r="F20304" s="16" t="s">
        <v>696</v>
      </c>
      <c r="G20304" s="16" t="s">
        <v>698</v>
      </c>
      <c r="H20304" s="16"/>
      <c r="I20304" s="16"/>
      <c r="J20304" s="16"/>
      <c r="K20304" s="16"/>
      <c r="L20304" s="16"/>
      <c r="M20304" s="16"/>
      <c r="N20304" s="16" t="s">
        <v>44</v>
      </c>
      <c r="O20304" s="16" t="s">
        <v>463</v>
      </c>
      <c r="P20304" s="16" t="s">
        <v>464</v>
      </c>
      <c r="Q20304" s="16" t="s">
        <v>253</v>
      </c>
      <c r="R20304" s="16">
        <v>1</v>
      </c>
      <c r="S20304" s="16">
        <v>0</v>
      </c>
      <c r="T20304" s="16">
        <v>0</v>
      </c>
      <c r="U20304" s="16">
        <v>0</v>
      </c>
      <c r="V20304" s="16">
        <v>0</v>
      </c>
      <c r="W20304" s="16">
        <v>0</v>
      </c>
      <c r="X20304" s="16">
        <v>0</v>
      </c>
      <c r="Y20304" s="16">
        <v>0</v>
      </c>
      <c r="Z20304" s="16">
        <v>0</v>
      </c>
      <c r="AA20304" s="16">
        <v>0</v>
      </c>
      <c r="AB20304" s="16">
        <v>0</v>
      </c>
      <c r="AC20304" s="16">
        <v>0</v>
      </c>
      <c r="AD20304" s="16">
        <v>0</v>
      </c>
      <c r="AE20304" s="16">
        <v>0</v>
      </c>
      <c r="AF20304" s="16">
        <v>0</v>
      </c>
      <c r="AG20304" s="16">
        <v>0</v>
      </c>
      <c r="AH20304" s="16">
        <v>0</v>
      </c>
      <c r="AI20304" s="16">
        <v>0</v>
      </c>
      <c r="AJ20304" s="16">
        <v>0</v>
      </c>
      <c r="AK20304" s="16">
        <v>0</v>
      </c>
      <c r="AL20304" s="16">
        <v>0</v>
      </c>
      <c r="AM20304" s="16">
        <v>0</v>
      </c>
      <c r="AN20304" s="16">
        <v>0</v>
      </c>
      <c r="AO20304" s="16">
        <v>0</v>
      </c>
      <c r="AP20304" s="16">
        <v>0</v>
      </c>
      <c r="AQ20304" s="16">
        <v>0</v>
      </c>
      <c r="AR20304" s="16">
        <v>0</v>
      </c>
      <c r="AS20304" s="16">
        <v>0</v>
      </c>
      <c r="AT20304" s="16">
        <v>0</v>
      </c>
      <c r="AU20304" s="16">
        <v>0</v>
      </c>
      <c r="AV20304" s="16">
        <v>0</v>
      </c>
      <c r="AW20304" s="16">
        <v>0</v>
      </c>
      <c r="AX20304" s="16">
        <v>0</v>
      </c>
      <c r="AY20304" s="16">
        <v>0</v>
      </c>
    </row>
    <row r="20305" spans="1:51" ht="14.75" x14ac:dyDescent="0.75">
      <c r="A20305" s="16" t="s">
        <v>674</v>
      </c>
      <c r="B20305" s="16"/>
      <c r="C20305" s="16" t="s">
        <v>675</v>
      </c>
      <c r="D20305" s="16" t="s">
        <v>690</v>
      </c>
      <c r="E20305" s="16" t="s">
        <v>691</v>
      </c>
      <c r="F20305" s="16" t="s">
        <v>696</v>
      </c>
      <c r="G20305" s="16" t="s">
        <v>698</v>
      </c>
      <c r="H20305" s="16"/>
      <c r="I20305" s="16"/>
      <c r="J20305" s="16"/>
      <c r="K20305" s="16"/>
      <c r="L20305" s="16"/>
      <c r="M20305" s="16"/>
      <c r="N20305" s="16" t="s">
        <v>50</v>
      </c>
      <c r="O20305" s="16" t="s">
        <v>463</v>
      </c>
      <c r="P20305" s="16" t="s">
        <v>464</v>
      </c>
      <c r="Q20305" s="16" t="s">
        <v>253</v>
      </c>
      <c r="R20305" s="16">
        <v>1</v>
      </c>
      <c r="S20305" s="16">
        <v>0</v>
      </c>
      <c r="T20305" s="16">
        <v>0</v>
      </c>
      <c r="U20305" s="16">
        <v>0</v>
      </c>
      <c r="V20305" s="16">
        <v>0</v>
      </c>
      <c r="W20305" s="16">
        <v>0</v>
      </c>
      <c r="X20305" s="16">
        <v>0</v>
      </c>
      <c r="Y20305" s="16">
        <v>0</v>
      </c>
      <c r="Z20305" s="16">
        <v>0</v>
      </c>
      <c r="AA20305" s="16">
        <v>0</v>
      </c>
      <c r="AB20305" s="16">
        <v>0</v>
      </c>
      <c r="AC20305" s="16">
        <v>0</v>
      </c>
      <c r="AD20305" s="16">
        <v>0</v>
      </c>
      <c r="AE20305" s="16">
        <v>0</v>
      </c>
      <c r="AF20305" s="16">
        <v>0</v>
      </c>
      <c r="AG20305" s="16">
        <v>0</v>
      </c>
      <c r="AH20305" s="16">
        <v>0</v>
      </c>
      <c r="AI20305" s="16">
        <v>0</v>
      </c>
      <c r="AJ20305" s="16">
        <v>0</v>
      </c>
      <c r="AK20305" s="16">
        <v>0</v>
      </c>
      <c r="AL20305" s="16">
        <v>0</v>
      </c>
      <c r="AM20305" s="16">
        <v>0</v>
      </c>
      <c r="AN20305" s="16">
        <v>0</v>
      </c>
      <c r="AO20305" s="16">
        <v>0</v>
      </c>
      <c r="AP20305" s="16">
        <v>0</v>
      </c>
      <c r="AQ20305" s="16">
        <v>0</v>
      </c>
      <c r="AR20305" s="16">
        <v>0</v>
      </c>
      <c r="AS20305" s="16">
        <v>0</v>
      </c>
      <c r="AT20305" s="16">
        <v>0</v>
      </c>
      <c r="AU20305" s="16">
        <v>0</v>
      </c>
      <c r="AV20305" s="16">
        <v>0</v>
      </c>
      <c r="AW20305" s="16">
        <v>0</v>
      </c>
      <c r="AX20305" s="16">
        <v>0</v>
      </c>
      <c r="AY20305" s="16">
        <v>0</v>
      </c>
    </row>
    <row r="20306" spans="1:51" ht="14.75" x14ac:dyDescent="0.75">
      <c r="A20306" s="16" t="s">
        <v>674</v>
      </c>
      <c r="B20306" s="16"/>
      <c r="C20306" s="16" t="s">
        <v>675</v>
      </c>
      <c r="D20306" s="16" t="s">
        <v>690</v>
      </c>
      <c r="E20306" s="16" t="s">
        <v>691</v>
      </c>
      <c r="F20306" s="16" t="s">
        <v>696</v>
      </c>
      <c r="G20306" s="16" t="s">
        <v>698</v>
      </c>
      <c r="H20306" s="16"/>
      <c r="I20306" s="16"/>
      <c r="J20306" s="16"/>
      <c r="K20306" s="16"/>
      <c r="L20306" s="16"/>
      <c r="M20306" s="16"/>
      <c r="N20306" s="16" t="s">
        <v>52</v>
      </c>
      <c r="O20306" s="16" t="s">
        <v>463</v>
      </c>
      <c r="P20306" s="16" t="s">
        <v>464</v>
      </c>
      <c r="Q20306" s="16" t="s">
        <v>253</v>
      </c>
      <c r="R20306" s="16">
        <v>1</v>
      </c>
      <c r="S20306" s="16">
        <v>0</v>
      </c>
      <c r="T20306" s="16">
        <v>0</v>
      </c>
      <c r="U20306" s="16">
        <v>0</v>
      </c>
      <c r="V20306" s="16">
        <v>0</v>
      </c>
      <c r="W20306" s="16">
        <v>0</v>
      </c>
      <c r="X20306" s="16">
        <v>0</v>
      </c>
      <c r="Y20306" s="16">
        <v>0</v>
      </c>
      <c r="Z20306" s="16">
        <v>0</v>
      </c>
      <c r="AA20306" s="16">
        <v>0</v>
      </c>
      <c r="AB20306" s="16">
        <v>0</v>
      </c>
      <c r="AC20306" s="16">
        <v>0</v>
      </c>
      <c r="AD20306" s="16">
        <v>0</v>
      </c>
      <c r="AE20306" s="16">
        <v>0</v>
      </c>
      <c r="AF20306" s="16">
        <v>0</v>
      </c>
      <c r="AG20306" s="16">
        <v>0</v>
      </c>
      <c r="AH20306" s="16">
        <v>0</v>
      </c>
      <c r="AI20306" s="16">
        <v>0</v>
      </c>
      <c r="AJ20306" s="16">
        <v>0</v>
      </c>
      <c r="AK20306" s="16">
        <v>0</v>
      </c>
      <c r="AL20306" s="16">
        <v>0</v>
      </c>
      <c r="AM20306" s="16">
        <v>0</v>
      </c>
      <c r="AN20306" s="16">
        <v>0</v>
      </c>
      <c r="AO20306" s="16">
        <v>0</v>
      </c>
      <c r="AP20306" s="16">
        <v>0</v>
      </c>
      <c r="AQ20306" s="16">
        <v>0</v>
      </c>
      <c r="AR20306" s="16">
        <v>0</v>
      </c>
      <c r="AS20306" s="16">
        <v>0</v>
      </c>
      <c r="AT20306" s="16">
        <v>0</v>
      </c>
      <c r="AU20306" s="16">
        <v>0</v>
      </c>
      <c r="AV20306" s="16">
        <v>0</v>
      </c>
      <c r="AW20306" s="16">
        <v>0</v>
      </c>
      <c r="AX20306" s="16">
        <v>0</v>
      </c>
      <c r="AY20306" s="16">
        <v>0</v>
      </c>
    </row>
    <row r="20307" spans="1:51" ht="14.75" x14ac:dyDescent="0.75">
      <c r="A20307" s="16" t="s">
        <v>674</v>
      </c>
      <c r="B20307" s="16"/>
      <c r="C20307" s="16" t="s">
        <v>675</v>
      </c>
      <c r="D20307" s="16" t="s">
        <v>690</v>
      </c>
      <c r="E20307" s="16" t="s">
        <v>691</v>
      </c>
      <c r="F20307" s="16" t="s">
        <v>696</v>
      </c>
      <c r="G20307" s="16" t="s">
        <v>698</v>
      </c>
      <c r="H20307" s="16"/>
      <c r="I20307" s="16"/>
      <c r="J20307" s="16"/>
      <c r="K20307" s="16"/>
      <c r="L20307" s="16"/>
      <c r="M20307" s="16"/>
      <c r="N20307" s="16" t="s">
        <v>56</v>
      </c>
      <c r="O20307" s="16" t="s">
        <v>463</v>
      </c>
      <c r="P20307" s="16" t="s">
        <v>464</v>
      </c>
      <c r="Q20307" s="16" t="s">
        <v>253</v>
      </c>
      <c r="R20307" s="16">
        <v>1</v>
      </c>
      <c r="S20307" s="16">
        <v>0</v>
      </c>
      <c r="T20307" s="16">
        <v>0</v>
      </c>
      <c r="U20307" s="16">
        <v>0</v>
      </c>
      <c r="V20307" s="16">
        <v>0</v>
      </c>
      <c r="W20307" s="16">
        <v>0</v>
      </c>
      <c r="X20307" s="16">
        <v>0</v>
      </c>
      <c r="Y20307" s="16">
        <v>0</v>
      </c>
      <c r="Z20307" s="16">
        <v>0</v>
      </c>
      <c r="AA20307" s="16">
        <v>0</v>
      </c>
      <c r="AB20307" s="16">
        <v>0</v>
      </c>
      <c r="AC20307" s="16">
        <v>0</v>
      </c>
      <c r="AD20307" s="16">
        <v>0</v>
      </c>
      <c r="AE20307" s="16">
        <v>0</v>
      </c>
      <c r="AF20307" s="16">
        <v>0</v>
      </c>
      <c r="AG20307" s="16">
        <v>0</v>
      </c>
      <c r="AH20307" s="16">
        <v>0</v>
      </c>
      <c r="AI20307" s="16">
        <v>0</v>
      </c>
      <c r="AJ20307" s="16">
        <v>0</v>
      </c>
      <c r="AK20307" s="16">
        <v>0</v>
      </c>
      <c r="AL20307" s="16">
        <v>0</v>
      </c>
      <c r="AM20307" s="16">
        <v>0</v>
      </c>
      <c r="AN20307" s="16">
        <v>0</v>
      </c>
      <c r="AO20307" s="16">
        <v>0</v>
      </c>
      <c r="AP20307" s="16">
        <v>0</v>
      </c>
      <c r="AQ20307" s="16">
        <v>0</v>
      </c>
      <c r="AR20307" s="16">
        <v>0</v>
      </c>
      <c r="AS20307" s="16">
        <v>0</v>
      </c>
      <c r="AT20307" s="16">
        <v>0</v>
      </c>
      <c r="AU20307" s="16">
        <v>0</v>
      </c>
      <c r="AV20307" s="16">
        <v>0</v>
      </c>
      <c r="AW20307" s="16">
        <v>0</v>
      </c>
      <c r="AX20307" s="16">
        <v>0</v>
      </c>
      <c r="AY20307" s="16">
        <v>0</v>
      </c>
    </row>
    <row r="20308" spans="1:51" ht="14.75" x14ac:dyDescent="0.75">
      <c r="A20308" s="16" t="s">
        <v>674</v>
      </c>
      <c r="B20308" s="16"/>
      <c r="C20308" s="16" t="s">
        <v>675</v>
      </c>
      <c r="D20308" s="16" t="s">
        <v>690</v>
      </c>
      <c r="E20308" s="16" t="s">
        <v>691</v>
      </c>
      <c r="F20308" s="16" t="s">
        <v>696</v>
      </c>
      <c r="G20308" s="16" t="s">
        <v>698</v>
      </c>
      <c r="H20308" s="16"/>
      <c r="I20308" s="16"/>
      <c r="J20308" s="16"/>
      <c r="K20308" s="16"/>
      <c r="L20308" s="16"/>
      <c r="M20308" s="16"/>
      <c r="N20308" s="16" t="s">
        <v>54</v>
      </c>
      <c r="O20308" s="16" t="s">
        <v>463</v>
      </c>
      <c r="P20308" s="16" t="s">
        <v>464</v>
      </c>
      <c r="Q20308" s="16" t="s">
        <v>253</v>
      </c>
      <c r="R20308" s="16">
        <v>1</v>
      </c>
      <c r="S20308" s="16">
        <v>0</v>
      </c>
      <c r="T20308" s="16">
        <v>0</v>
      </c>
      <c r="U20308" s="16">
        <v>0</v>
      </c>
      <c r="V20308" s="16">
        <v>0</v>
      </c>
      <c r="W20308" s="16">
        <v>0</v>
      </c>
      <c r="X20308" s="16">
        <v>0</v>
      </c>
      <c r="Y20308" s="16">
        <v>0</v>
      </c>
      <c r="Z20308" s="16">
        <v>0</v>
      </c>
      <c r="AA20308" s="16">
        <v>0</v>
      </c>
      <c r="AB20308" s="16">
        <v>0</v>
      </c>
      <c r="AC20308" s="16">
        <v>0</v>
      </c>
      <c r="AD20308" s="16">
        <v>0</v>
      </c>
      <c r="AE20308" s="16">
        <v>0</v>
      </c>
      <c r="AF20308" s="16">
        <v>0</v>
      </c>
      <c r="AG20308" s="16">
        <v>0</v>
      </c>
      <c r="AH20308" s="16">
        <v>0</v>
      </c>
      <c r="AI20308" s="16">
        <v>0</v>
      </c>
      <c r="AJ20308" s="16">
        <v>0</v>
      </c>
      <c r="AK20308" s="16">
        <v>0</v>
      </c>
      <c r="AL20308" s="16">
        <v>0</v>
      </c>
      <c r="AM20308" s="16">
        <v>0</v>
      </c>
      <c r="AN20308" s="16">
        <v>0</v>
      </c>
      <c r="AO20308" s="16">
        <v>0</v>
      </c>
      <c r="AP20308" s="16">
        <v>0</v>
      </c>
      <c r="AQ20308" s="16">
        <v>0</v>
      </c>
      <c r="AR20308" s="16">
        <v>0</v>
      </c>
      <c r="AS20308" s="16">
        <v>0</v>
      </c>
      <c r="AT20308" s="16">
        <v>0</v>
      </c>
      <c r="AU20308" s="16">
        <v>0</v>
      </c>
      <c r="AV20308" s="16">
        <v>0</v>
      </c>
      <c r="AW20308" s="16">
        <v>0</v>
      </c>
      <c r="AX20308" s="16">
        <v>0</v>
      </c>
      <c r="AY20308" s="16">
        <v>0</v>
      </c>
    </row>
    <row r="20309" spans="1:51" ht="14.75" x14ac:dyDescent="0.75">
      <c r="A20309" s="16" t="s">
        <v>674</v>
      </c>
      <c r="B20309" s="16"/>
      <c r="C20309" s="16" t="s">
        <v>675</v>
      </c>
      <c r="D20309" s="16" t="s">
        <v>690</v>
      </c>
      <c r="E20309" s="16" t="s">
        <v>691</v>
      </c>
      <c r="F20309" s="16" t="s">
        <v>696</v>
      </c>
      <c r="G20309" s="16" t="s">
        <v>698</v>
      </c>
      <c r="H20309" s="16"/>
      <c r="I20309" s="16"/>
      <c r="J20309" s="16"/>
      <c r="K20309" s="16"/>
      <c r="L20309" s="16"/>
      <c r="M20309" s="16"/>
      <c r="N20309" s="16" t="s">
        <v>58</v>
      </c>
      <c r="O20309" s="16" t="s">
        <v>463</v>
      </c>
      <c r="P20309" s="16" t="s">
        <v>464</v>
      </c>
      <c r="Q20309" s="16" t="s">
        <v>253</v>
      </c>
      <c r="R20309" s="16">
        <v>1</v>
      </c>
      <c r="S20309" s="16">
        <v>0</v>
      </c>
      <c r="T20309" s="16">
        <v>0</v>
      </c>
      <c r="U20309" s="16">
        <v>0</v>
      </c>
      <c r="V20309" s="16">
        <v>0</v>
      </c>
      <c r="W20309" s="16">
        <v>0</v>
      </c>
      <c r="X20309" s="16">
        <v>0</v>
      </c>
      <c r="Y20309" s="16">
        <v>0</v>
      </c>
      <c r="Z20309" s="16">
        <v>0</v>
      </c>
      <c r="AA20309" s="16">
        <v>0</v>
      </c>
      <c r="AB20309" s="16">
        <v>0</v>
      </c>
      <c r="AC20309" s="16">
        <v>0</v>
      </c>
      <c r="AD20309" s="16">
        <v>0</v>
      </c>
      <c r="AE20309" s="16">
        <v>0</v>
      </c>
      <c r="AF20309" s="16">
        <v>0</v>
      </c>
      <c r="AG20309" s="16">
        <v>0</v>
      </c>
      <c r="AH20309" s="16">
        <v>0</v>
      </c>
      <c r="AI20309" s="16">
        <v>0</v>
      </c>
      <c r="AJ20309" s="16">
        <v>0</v>
      </c>
      <c r="AK20309" s="16">
        <v>0</v>
      </c>
      <c r="AL20309" s="16">
        <v>0</v>
      </c>
      <c r="AM20309" s="16">
        <v>0</v>
      </c>
      <c r="AN20309" s="16">
        <v>0</v>
      </c>
      <c r="AO20309" s="16">
        <v>0</v>
      </c>
      <c r="AP20309" s="16">
        <v>0</v>
      </c>
      <c r="AQ20309" s="16">
        <v>0</v>
      </c>
      <c r="AR20309" s="16">
        <v>0</v>
      </c>
      <c r="AS20309" s="16">
        <v>0</v>
      </c>
      <c r="AT20309" s="16">
        <v>0</v>
      </c>
      <c r="AU20309" s="16">
        <v>0</v>
      </c>
      <c r="AV20309" s="16">
        <v>0</v>
      </c>
      <c r="AW20309" s="16">
        <v>0</v>
      </c>
      <c r="AX20309" s="16">
        <v>0</v>
      </c>
      <c r="AY20309" s="16">
        <v>0</v>
      </c>
    </row>
    <row r="20310" spans="1:51" ht="14.75" x14ac:dyDescent="0.75">
      <c r="A20310" s="16" t="s">
        <v>674</v>
      </c>
      <c r="B20310" s="16"/>
      <c r="C20310" s="16" t="s">
        <v>675</v>
      </c>
      <c r="D20310" s="16" t="s">
        <v>690</v>
      </c>
      <c r="E20310" s="16" t="s">
        <v>691</v>
      </c>
      <c r="F20310" s="16" t="s">
        <v>696</v>
      </c>
      <c r="G20310" s="16" t="s">
        <v>698</v>
      </c>
      <c r="H20310" s="16"/>
      <c r="I20310" s="16"/>
      <c r="J20310" s="16"/>
      <c r="K20310" s="16"/>
      <c r="L20310" s="16"/>
      <c r="M20310" s="16"/>
      <c r="N20310" s="16" t="s">
        <v>72</v>
      </c>
      <c r="O20310" s="16" t="s">
        <v>463</v>
      </c>
      <c r="P20310" s="16" t="s">
        <v>464</v>
      </c>
      <c r="Q20310" s="16" t="s">
        <v>253</v>
      </c>
      <c r="R20310" s="16">
        <v>1</v>
      </c>
      <c r="S20310" s="16">
        <v>0</v>
      </c>
      <c r="T20310" s="16">
        <v>0</v>
      </c>
      <c r="U20310" s="16">
        <v>0</v>
      </c>
      <c r="V20310" s="16">
        <v>0</v>
      </c>
      <c r="W20310" s="16">
        <v>0</v>
      </c>
      <c r="X20310" s="16">
        <v>0</v>
      </c>
      <c r="Y20310" s="16">
        <v>0</v>
      </c>
      <c r="Z20310" s="16">
        <v>0</v>
      </c>
      <c r="AA20310" s="16">
        <v>0</v>
      </c>
      <c r="AB20310" s="16">
        <v>0</v>
      </c>
      <c r="AC20310" s="16">
        <v>0</v>
      </c>
      <c r="AD20310" s="16">
        <v>0</v>
      </c>
      <c r="AE20310" s="16">
        <v>0</v>
      </c>
      <c r="AF20310" s="16">
        <v>0</v>
      </c>
      <c r="AG20310" s="16">
        <v>0</v>
      </c>
      <c r="AH20310" s="16">
        <v>0</v>
      </c>
      <c r="AI20310" s="16">
        <v>0</v>
      </c>
      <c r="AJ20310" s="16">
        <v>0</v>
      </c>
      <c r="AK20310" s="16">
        <v>0</v>
      </c>
      <c r="AL20310" s="16">
        <v>0</v>
      </c>
      <c r="AM20310" s="16">
        <v>0</v>
      </c>
      <c r="AN20310" s="16">
        <v>0</v>
      </c>
      <c r="AO20310" s="16">
        <v>0</v>
      </c>
      <c r="AP20310" s="16">
        <v>0</v>
      </c>
      <c r="AQ20310" s="16">
        <v>0</v>
      </c>
      <c r="AR20310" s="16">
        <v>0</v>
      </c>
      <c r="AS20310" s="16">
        <v>0</v>
      </c>
      <c r="AT20310" s="16">
        <v>0</v>
      </c>
      <c r="AU20310" s="16">
        <v>0</v>
      </c>
      <c r="AV20310" s="16">
        <v>0</v>
      </c>
      <c r="AW20310" s="16">
        <v>0</v>
      </c>
      <c r="AX20310" s="16">
        <v>0</v>
      </c>
      <c r="AY20310" s="16">
        <v>0</v>
      </c>
    </row>
    <row r="20311" spans="1:51" ht="14.75" x14ac:dyDescent="0.75">
      <c r="A20311" s="16" t="s">
        <v>674</v>
      </c>
      <c r="B20311" s="16"/>
      <c r="C20311" s="16" t="s">
        <v>675</v>
      </c>
      <c r="D20311" s="16" t="s">
        <v>690</v>
      </c>
      <c r="E20311" s="16" t="s">
        <v>691</v>
      </c>
      <c r="F20311" s="16" t="s">
        <v>696</v>
      </c>
      <c r="G20311" s="16" t="s">
        <v>698</v>
      </c>
      <c r="H20311" s="16"/>
      <c r="I20311" s="16"/>
      <c r="J20311" s="16"/>
      <c r="K20311" s="16"/>
      <c r="L20311" s="16"/>
      <c r="M20311" s="16"/>
      <c r="N20311" s="16" t="s">
        <v>75</v>
      </c>
      <c r="O20311" s="16" t="s">
        <v>463</v>
      </c>
      <c r="P20311" s="16" t="s">
        <v>464</v>
      </c>
      <c r="Q20311" s="16" t="s">
        <v>253</v>
      </c>
      <c r="R20311" s="16">
        <v>1</v>
      </c>
      <c r="S20311" s="16">
        <v>0</v>
      </c>
      <c r="T20311" s="16">
        <v>0</v>
      </c>
      <c r="U20311" s="16">
        <v>0</v>
      </c>
      <c r="V20311" s="16">
        <v>0</v>
      </c>
      <c r="W20311" s="16">
        <v>0</v>
      </c>
      <c r="X20311" s="16">
        <v>0</v>
      </c>
      <c r="Y20311" s="16">
        <v>0</v>
      </c>
      <c r="Z20311" s="16">
        <v>0</v>
      </c>
      <c r="AA20311" s="16">
        <v>0</v>
      </c>
      <c r="AB20311" s="16">
        <v>0</v>
      </c>
      <c r="AC20311" s="16">
        <v>0</v>
      </c>
      <c r="AD20311" s="16">
        <v>0</v>
      </c>
      <c r="AE20311" s="16">
        <v>0</v>
      </c>
      <c r="AF20311" s="16">
        <v>0</v>
      </c>
      <c r="AG20311" s="16">
        <v>0</v>
      </c>
      <c r="AH20311" s="16">
        <v>0</v>
      </c>
      <c r="AI20311" s="16">
        <v>0</v>
      </c>
      <c r="AJ20311" s="16">
        <v>0</v>
      </c>
      <c r="AK20311" s="16">
        <v>0</v>
      </c>
      <c r="AL20311" s="16">
        <v>0</v>
      </c>
      <c r="AM20311" s="16">
        <v>0</v>
      </c>
      <c r="AN20311" s="16">
        <v>0</v>
      </c>
      <c r="AO20311" s="16">
        <v>0</v>
      </c>
      <c r="AP20311" s="16">
        <v>0</v>
      </c>
      <c r="AQ20311" s="16">
        <v>0</v>
      </c>
      <c r="AR20311" s="16">
        <v>0</v>
      </c>
      <c r="AS20311" s="16">
        <v>0</v>
      </c>
      <c r="AT20311" s="16">
        <v>0</v>
      </c>
      <c r="AU20311" s="16">
        <v>0</v>
      </c>
      <c r="AV20311" s="16">
        <v>0</v>
      </c>
      <c r="AW20311" s="16">
        <v>0</v>
      </c>
      <c r="AX20311" s="16">
        <v>0</v>
      </c>
      <c r="AY20311" s="16">
        <v>0</v>
      </c>
    </row>
    <row r="20312" spans="1:51" ht="14.75" x14ac:dyDescent="0.75">
      <c r="A20312" s="16" t="s">
        <v>674</v>
      </c>
      <c r="B20312" s="16"/>
      <c r="C20312" s="16" t="s">
        <v>675</v>
      </c>
      <c r="D20312" s="16" t="s">
        <v>690</v>
      </c>
      <c r="E20312" s="16" t="s">
        <v>691</v>
      </c>
      <c r="F20312" s="16" t="s">
        <v>696</v>
      </c>
      <c r="G20312" s="16" t="s">
        <v>698</v>
      </c>
      <c r="H20312" s="16"/>
      <c r="I20312" s="16"/>
      <c r="J20312" s="16"/>
      <c r="K20312" s="16"/>
      <c r="L20312" s="16"/>
      <c r="M20312" s="16"/>
      <c r="N20312" s="16" t="s">
        <v>60</v>
      </c>
      <c r="O20312" s="16" t="s">
        <v>463</v>
      </c>
      <c r="P20312" s="16" t="s">
        <v>464</v>
      </c>
      <c r="Q20312" s="16" t="s">
        <v>253</v>
      </c>
      <c r="R20312" s="16">
        <v>1</v>
      </c>
      <c r="S20312" s="16">
        <v>0</v>
      </c>
      <c r="T20312" s="16">
        <v>0</v>
      </c>
      <c r="U20312" s="16">
        <v>0</v>
      </c>
      <c r="V20312" s="16">
        <v>0</v>
      </c>
      <c r="W20312" s="16">
        <v>0</v>
      </c>
      <c r="X20312" s="16">
        <v>0</v>
      </c>
      <c r="Y20312" s="16">
        <v>0</v>
      </c>
      <c r="Z20312" s="16">
        <v>0</v>
      </c>
      <c r="AA20312" s="16">
        <v>0</v>
      </c>
      <c r="AB20312" s="16">
        <v>0</v>
      </c>
      <c r="AC20312" s="16">
        <v>0</v>
      </c>
      <c r="AD20312" s="16">
        <v>0</v>
      </c>
      <c r="AE20312" s="16">
        <v>0</v>
      </c>
      <c r="AF20312" s="16">
        <v>0</v>
      </c>
      <c r="AG20312" s="16">
        <v>0</v>
      </c>
      <c r="AH20312" s="16">
        <v>0</v>
      </c>
      <c r="AI20312" s="16">
        <v>0</v>
      </c>
      <c r="AJ20312" s="16">
        <v>0</v>
      </c>
      <c r="AK20312" s="16">
        <v>0</v>
      </c>
      <c r="AL20312" s="16">
        <v>0</v>
      </c>
      <c r="AM20312" s="16">
        <v>0</v>
      </c>
      <c r="AN20312" s="16">
        <v>0</v>
      </c>
      <c r="AO20312" s="16">
        <v>0</v>
      </c>
      <c r="AP20312" s="16">
        <v>0</v>
      </c>
      <c r="AQ20312" s="16">
        <v>0</v>
      </c>
      <c r="AR20312" s="16">
        <v>0</v>
      </c>
      <c r="AS20312" s="16">
        <v>0</v>
      </c>
      <c r="AT20312" s="16">
        <v>0</v>
      </c>
      <c r="AU20312" s="16">
        <v>0</v>
      </c>
      <c r="AV20312" s="16">
        <v>0</v>
      </c>
      <c r="AW20312" s="16">
        <v>0</v>
      </c>
      <c r="AX20312" s="16">
        <v>0</v>
      </c>
      <c r="AY20312" s="16">
        <v>0</v>
      </c>
    </row>
    <row r="20313" spans="1:51" ht="14.75" x14ac:dyDescent="0.75">
      <c r="A20313" s="16" t="s">
        <v>674</v>
      </c>
      <c r="B20313" s="16"/>
      <c r="C20313" s="16" t="s">
        <v>675</v>
      </c>
      <c r="D20313" s="16" t="s">
        <v>690</v>
      </c>
      <c r="E20313" s="16" t="s">
        <v>691</v>
      </c>
      <c r="F20313" s="16" t="s">
        <v>696</v>
      </c>
      <c r="G20313" s="16" t="s">
        <v>698</v>
      </c>
      <c r="H20313" s="16"/>
      <c r="I20313" s="16"/>
      <c r="J20313" s="16"/>
      <c r="K20313" s="16"/>
      <c r="L20313" s="16"/>
      <c r="M20313" s="16"/>
      <c r="N20313" s="16" t="s">
        <v>64</v>
      </c>
      <c r="O20313" s="16" t="s">
        <v>463</v>
      </c>
      <c r="P20313" s="16" t="s">
        <v>464</v>
      </c>
      <c r="Q20313" s="16" t="s">
        <v>253</v>
      </c>
      <c r="R20313" s="16">
        <v>1</v>
      </c>
      <c r="S20313" s="16">
        <v>0</v>
      </c>
      <c r="T20313" s="16">
        <v>0</v>
      </c>
      <c r="U20313" s="16">
        <v>0</v>
      </c>
      <c r="V20313" s="16">
        <v>0</v>
      </c>
      <c r="W20313" s="16">
        <v>0</v>
      </c>
      <c r="X20313" s="16">
        <v>0</v>
      </c>
      <c r="Y20313" s="16">
        <v>0</v>
      </c>
      <c r="Z20313" s="16">
        <v>0</v>
      </c>
      <c r="AA20313" s="16">
        <v>0</v>
      </c>
      <c r="AB20313" s="16">
        <v>0</v>
      </c>
      <c r="AC20313" s="16">
        <v>0</v>
      </c>
      <c r="AD20313" s="16">
        <v>0</v>
      </c>
      <c r="AE20313" s="16">
        <v>0</v>
      </c>
      <c r="AF20313" s="16">
        <v>0</v>
      </c>
      <c r="AG20313" s="16">
        <v>0</v>
      </c>
      <c r="AH20313" s="16">
        <v>0</v>
      </c>
      <c r="AI20313" s="16">
        <v>0</v>
      </c>
      <c r="AJ20313" s="16">
        <v>0</v>
      </c>
      <c r="AK20313" s="16">
        <v>0</v>
      </c>
      <c r="AL20313" s="16">
        <v>0</v>
      </c>
      <c r="AM20313" s="16">
        <v>0</v>
      </c>
      <c r="AN20313" s="16">
        <v>0</v>
      </c>
      <c r="AO20313" s="16">
        <v>0</v>
      </c>
      <c r="AP20313" s="16">
        <v>0</v>
      </c>
      <c r="AQ20313" s="16">
        <v>0</v>
      </c>
      <c r="AR20313" s="16">
        <v>0</v>
      </c>
      <c r="AS20313" s="16">
        <v>0</v>
      </c>
      <c r="AT20313" s="16">
        <v>0</v>
      </c>
      <c r="AU20313" s="16">
        <v>0</v>
      </c>
      <c r="AV20313" s="16">
        <v>0</v>
      </c>
      <c r="AW20313" s="16">
        <v>0</v>
      </c>
      <c r="AX20313" s="16">
        <v>0</v>
      </c>
      <c r="AY20313" s="16">
        <v>0</v>
      </c>
    </row>
    <row r="20314" spans="1:51" ht="14.75" x14ac:dyDescent="0.75">
      <c r="A20314" s="16" t="s">
        <v>674</v>
      </c>
      <c r="B20314" s="16"/>
      <c r="C20314" s="16" t="s">
        <v>675</v>
      </c>
      <c r="D20314" s="16" t="s">
        <v>690</v>
      </c>
      <c r="E20314" s="16" t="s">
        <v>691</v>
      </c>
      <c r="F20314" s="16" t="s">
        <v>696</v>
      </c>
      <c r="G20314" s="16" t="s">
        <v>698</v>
      </c>
      <c r="H20314" s="16"/>
      <c r="I20314" s="16"/>
      <c r="J20314" s="16"/>
      <c r="K20314" s="16"/>
      <c r="L20314" s="16"/>
      <c r="M20314" s="16"/>
      <c r="N20314" s="16" t="s">
        <v>66</v>
      </c>
      <c r="O20314" s="16" t="s">
        <v>463</v>
      </c>
      <c r="P20314" s="16" t="s">
        <v>464</v>
      </c>
      <c r="Q20314" s="16" t="s">
        <v>253</v>
      </c>
      <c r="R20314" s="16">
        <v>1</v>
      </c>
      <c r="S20314" s="16">
        <v>0</v>
      </c>
      <c r="T20314" s="16">
        <v>0</v>
      </c>
      <c r="U20314" s="16">
        <v>0</v>
      </c>
      <c r="V20314" s="16">
        <v>0</v>
      </c>
      <c r="W20314" s="16">
        <v>0</v>
      </c>
      <c r="X20314" s="16">
        <v>0</v>
      </c>
      <c r="Y20314" s="16">
        <v>0</v>
      </c>
      <c r="Z20314" s="16">
        <v>0</v>
      </c>
      <c r="AA20314" s="16">
        <v>0</v>
      </c>
      <c r="AB20314" s="16">
        <v>0</v>
      </c>
      <c r="AC20314" s="16">
        <v>0</v>
      </c>
      <c r="AD20314" s="16">
        <v>0</v>
      </c>
      <c r="AE20314" s="16">
        <v>0</v>
      </c>
      <c r="AF20314" s="16">
        <v>0</v>
      </c>
      <c r="AG20314" s="16">
        <v>0</v>
      </c>
      <c r="AH20314" s="16">
        <v>0</v>
      </c>
      <c r="AI20314" s="16">
        <v>0</v>
      </c>
      <c r="AJ20314" s="16">
        <v>0</v>
      </c>
      <c r="AK20314" s="16">
        <v>0</v>
      </c>
      <c r="AL20314" s="16">
        <v>0</v>
      </c>
      <c r="AM20314" s="16">
        <v>0</v>
      </c>
      <c r="AN20314" s="16">
        <v>0</v>
      </c>
      <c r="AO20314" s="16">
        <v>0</v>
      </c>
      <c r="AP20314" s="16">
        <v>0</v>
      </c>
      <c r="AQ20314" s="16">
        <v>0</v>
      </c>
      <c r="AR20314" s="16">
        <v>0</v>
      </c>
      <c r="AS20314" s="16">
        <v>0</v>
      </c>
      <c r="AT20314" s="16">
        <v>0</v>
      </c>
      <c r="AU20314" s="16">
        <v>0</v>
      </c>
      <c r="AV20314" s="16">
        <v>0</v>
      </c>
      <c r="AW20314" s="16">
        <v>0</v>
      </c>
      <c r="AX20314" s="16">
        <v>0</v>
      </c>
      <c r="AY20314" s="16">
        <v>0</v>
      </c>
    </row>
    <row r="20315" spans="1:51" ht="14.75" x14ac:dyDescent="0.75">
      <c r="A20315" s="16" t="s">
        <v>674</v>
      </c>
      <c r="B20315" s="16"/>
      <c r="C20315" s="16" t="s">
        <v>675</v>
      </c>
      <c r="D20315" s="16" t="s">
        <v>690</v>
      </c>
      <c r="E20315" s="16" t="s">
        <v>691</v>
      </c>
      <c r="F20315" s="16" t="s">
        <v>696</v>
      </c>
      <c r="G20315" s="16" t="s">
        <v>698</v>
      </c>
      <c r="H20315" s="16"/>
      <c r="I20315" s="16"/>
      <c r="J20315" s="16"/>
      <c r="K20315" s="16"/>
      <c r="L20315" s="16"/>
      <c r="M20315" s="16"/>
      <c r="N20315" s="16" t="s">
        <v>68</v>
      </c>
      <c r="O20315" s="16" t="s">
        <v>463</v>
      </c>
      <c r="P20315" s="16" t="s">
        <v>464</v>
      </c>
      <c r="Q20315" s="16" t="s">
        <v>253</v>
      </c>
      <c r="R20315" s="16">
        <v>1</v>
      </c>
      <c r="S20315" s="16">
        <v>0</v>
      </c>
      <c r="T20315" s="16">
        <v>0</v>
      </c>
      <c r="U20315" s="16">
        <v>0</v>
      </c>
      <c r="V20315" s="16">
        <v>0</v>
      </c>
      <c r="W20315" s="16">
        <v>0</v>
      </c>
      <c r="X20315" s="16">
        <v>0</v>
      </c>
      <c r="Y20315" s="16">
        <v>0</v>
      </c>
      <c r="Z20315" s="16">
        <v>0</v>
      </c>
      <c r="AA20315" s="16">
        <v>0</v>
      </c>
      <c r="AB20315" s="16">
        <v>0</v>
      </c>
      <c r="AC20315" s="16">
        <v>0</v>
      </c>
      <c r="AD20315" s="16">
        <v>0</v>
      </c>
      <c r="AE20315" s="16">
        <v>0</v>
      </c>
      <c r="AF20315" s="16">
        <v>0</v>
      </c>
      <c r="AG20315" s="16">
        <v>0</v>
      </c>
      <c r="AH20315" s="16">
        <v>0</v>
      </c>
      <c r="AI20315" s="16">
        <v>0</v>
      </c>
      <c r="AJ20315" s="16">
        <v>0</v>
      </c>
      <c r="AK20315" s="16">
        <v>0</v>
      </c>
      <c r="AL20315" s="16">
        <v>0</v>
      </c>
      <c r="AM20315" s="16">
        <v>0</v>
      </c>
      <c r="AN20315" s="16">
        <v>0</v>
      </c>
      <c r="AO20315" s="16">
        <v>0</v>
      </c>
      <c r="AP20315" s="16">
        <v>0</v>
      </c>
      <c r="AQ20315" s="16">
        <v>0</v>
      </c>
      <c r="AR20315" s="16">
        <v>0</v>
      </c>
      <c r="AS20315" s="16">
        <v>0</v>
      </c>
      <c r="AT20315" s="16">
        <v>0</v>
      </c>
      <c r="AU20315" s="16">
        <v>0</v>
      </c>
      <c r="AV20315" s="16">
        <v>0</v>
      </c>
      <c r="AW20315" s="16">
        <v>0</v>
      </c>
      <c r="AX20315" s="16">
        <v>0</v>
      </c>
      <c r="AY20315" s="16">
        <v>0</v>
      </c>
    </row>
    <row r="20316" spans="1:51" ht="14.75" x14ac:dyDescent="0.75">
      <c r="A20316" s="16" t="s">
        <v>674</v>
      </c>
      <c r="B20316" s="16"/>
      <c r="C20316" s="16" t="s">
        <v>675</v>
      </c>
      <c r="D20316" s="16" t="s">
        <v>690</v>
      </c>
      <c r="E20316" s="16" t="s">
        <v>691</v>
      </c>
      <c r="F20316" s="16" t="s">
        <v>696</v>
      </c>
      <c r="G20316" s="16" t="s">
        <v>698</v>
      </c>
      <c r="H20316" s="16"/>
      <c r="I20316" s="16"/>
      <c r="J20316" s="16"/>
      <c r="K20316" s="16"/>
      <c r="L20316" s="16"/>
      <c r="M20316" s="16"/>
      <c r="N20316" s="16" t="s">
        <v>62</v>
      </c>
      <c r="O20316" s="16" t="s">
        <v>463</v>
      </c>
      <c r="P20316" s="16" t="s">
        <v>464</v>
      </c>
      <c r="Q20316" s="16" t="s">
        <v>253</v>
      </c>
      <c r="R20316" s="16">
        <v>1</v>
      </c>
      <c r="S20316" s="16">
        <v>0</v>
      </c>
      <c r="T20316" s="16">
        <v>0</v>
      </c>
      <c r="U20316" s="16">
        <v>0</v>
      </c>
      <c r="V20316" s="16">
        <v>0</v>
      </c>
      <c r="W20316" s="16">
        <v>0</v>
      </c>
      <c r="X20316" s="16">
        <v>0</v>
      </c>
      <c r="Y20316" s="16">
        <v>0</v>
      </c>
      <c r="Z20316" s="16">
        <v>0</v>
      </c>
      <c r="AA20316" s="16">
        <v>0</v>
      </c>
      <c r="AB20316" s="16">
        <v>0</v>
      </c>
      <c r="AC20316" s="16">
        <v>0</v>
      </c>
      <c r="AD20316" s="16">
        <v>0</v>
      </c>
      <c r="AE20316" s="16">
        <v>0</v>
      </c>
      <c r="AF20316" s="16">
        <v>0</v>
      </c>
      <c r="AG20316" s="16">
        <v>0</v>
      </c>
      <c r="AH20316" s="16">
        <v>0</v>
      </c>
      <c r="AI20316" s="16">
        <v>0</v>
      </c>
      <c r="AJ20316" s="16">
        <v>0</v>
      </c>
      <c r="AK20316" s="16">
        <v>0</v>
      </c>
      <c r="AL20316" s="16">
        <v>0</v>
      </c>
      <c r="AM20316" s="16">
        <v>0</v>
      </c>
      <c r="AN20316" s="16">
        <v>0</v>
      </c>
      <c r="AO20316" s="16">
        <v>0</v>
      </c>
      <c r="AP20316" s="16">
        <v>0</v>
      </c>
      <c r="AQ20316" s="16">
        <v>0</v>
      </c>
      <c r="AR20316" s="16">
        <v>0</v>
      </c>
      <c r="AS20316" s="16">
        <v>0</v>
      </c>
      <c r="AT20316" s="16">
        <v>0</v>
      </c>
      <c r="AU20316" s="16">
        <v>0</v>
      </c>
      <c r="AV20316" s="16">
        <v>0</v>
      </c>
      <c r="AW20316" s="16">
        <v>0</v>
      </c>
      <c r="AX20316" s="16">
        <v>0</v>
      </c>
      <c r="AY20316" s="16">
        <v>0</v>
      </c>
    </row>
    <row r="20317" spans="1:51" ht="14.75" x14ac:dyDescent="0.75">
      <c r="A20317" s="16" t="s">
        <v>674</v>
      </c>
      <c r="B20317" s="16"/>
      <c r="C20317" s="16" t="s">
        <v>675</v>
      </c>
      <c r="D20317" s="16" t="s">
        <v>690</v>
      </c>
      <c r="E20317" s="16" t="s">
        <v>691</v>
      </c>
      <c r="F20317" s="16" t="s">
        <v>696</v>
      </c>
      <c r="G20317" s="16" t="s">
        <v>698</v>
      </c>
      <c r="H20317" s="16"/>
      <c r="I20317" s="16"/>
      <c r="J20317" s="16"/>
      <c r="K20317" s="16"/>
      <c r="L20317" s="16"/>
      <c r="M20317" s="16"/>
      <c r="N20317" s="16" t="s">
        <v>70</v>
      </c>
      <c r="O20317" s="16" t="s">
        <v>463</v>
      </c>
      <c r="P20317" s="16" t="s">
        <v>464</v>
      </c>
      <c r="Q20317" s="16" t="s">
        <v>253</v>
      </c>
      <c r="R20317" s="16">
        <v>1</v>
      </c>
      <c r="S20317" s="16">
        <v>0</v>
      </c>
      <c r="T20317" s="16">
        <v>0</v>
      </c>
      <c r="U20317" s="16">
        <v>0</v>
      </c>
      <c r="V20317" s="16">
        <v>0</v>
      </c>
      <c r="W20317" s="16">
        <v>0</v>
      </c>
      <c r="X20317" s="16">
        <v>0</v>
      </c>
      <c r="Y20317" s="16">
        <v>0</v>
      </c>
      <c r="Z20317" s="16">
        <v>0</v>
      </c>
      <c r="AA20317" s="16">
        <v>0</v>
      </c>
      <c r="AB20317" s="16">
        <v>0</v>
      </c>
      <c r="AC20317" s="16">
        <v>0</v>
      </c>
      <c r="AD20317" s="16">
        <v>0</v>
      </c>
      <c r="AE20317" s="16">
        <v>0</v>
      </c>
      <c r="AF20317" s="16">
        <v>0</v>
      </c>
      <c r="AG20317" s="16">
        <v>0</v>
      </c>
      <c r="AH20317" s="16">
        <v>0</v>
      </c>
      <c r="AI20317" s="16">
        <v>0</v>
      </c>
      <c r="AJ20317" s="16">
        <v>0</v>
      </c>
      <c r="AK20317" s="16">
        <v>0</v>
      </c>
      <c r="AL20317" s="16">
        <v>0</v>
      </c>
      <c r="AM20317" s="16">
        <v>0</v>
      </c>
      <c r="AN20317" s="16">
        <v>0</v>
      </c>
      <c r="AO20317" s="16">
        <v>0</v>
      </c>
      <c r="AP20317" s="16">
        <v>0</v>
      </c>
      <c r="AQ20317" s="16">
        <v>0</v>
      </c>
      <c r="AR20317" s="16">
        <v>0</v>
      </c>
      <c r="AS20317" s="16">
        <v>0</v>
      </c>
      <c r="AT20317" s="16">
        <v>0</v>
      </c>
      <c r="AU20317" s="16">
        <v>0</v>
      </c>
      <c r="AV20317" s="16">
        <v>0</v>
      </c>
      <c r="AW20317" s="16">
        <v>0</v>
      </c>
      <c r="AX20317" s="16">
        <v>0</v>
      </c>
      <c r="AY20317" s="16">
        <v>0</v>
      </c>
    </row>
    <row r="20318" spans="1:51" ht="14.75" x14ac:dyDescent="0.75">
      <c r="A20318" s="16" t="s">
        <v>674</v>
      </c>
      <c r="B20318" s="16"/>
      <c r="C20318" s="16" t="s">
        <v>675</v>
      </c>
      <c r="D20318" s="16" t="s">
        <v>690</v>
      </c>
      <c r="E20318" s="16" t="s">
        <v>691</v>
      </c>
      <c r="F20318" s="16" t="s">
        <v>696</v>
      </c>
      <c r="G20318" s="16" t="s">
        <v>698</v>
      </c>
      <c r="H20318" s="16"/>
      <c r="I20318" s="16"/>
      <c r="J20318" s="16"/>
      <c r="K20318" s="16"/>
      <c r="L20318" s="16"/>
      <c r="M20318" s="16"/>
      <c r="N20318" s="16" t="s">
        <v>468</v>
      </c>
      <c r="O20318" s="16" t="s">
        <v>463</v>
      </c>
      <c r="P20318" s="16" t="s">
        <v>464</v>
      </c>
      <c r="Q20318" s="16" t="s">
        <v>253</v>
      </c>
      <c r="R20318" s="16">
        <v>1</v>
      </c>
      <c r="S20318" s="16">
        <v>-68.976814903555592</v>
      </c>
      <c r="T20318" s="16">
        <v>-63.896071164703322</v>
      </c>
      <c r="U20318" s="16">
        <v>-65.811517038396062</v>
      </c>
      <c r="V20318" s="16">
        <v>-64.088455679468851</v>
      </c>
      <c r="W20318" s="16">
        <v>-63.171623663802102</v>
      </c>
      <c r="X20318" s="16">
        <v>-60.546662924307711</v>
      </c>
      <c r="Y20318" s="16">
        <v>-63.295556337593943</v>
      </c>
      <c r="Z20318" s="16">
        <v>-65.039541045653564</v>
      </c>
      <c r="AA20318" s="16">
        <v>-67.298746969180641</v>
      </c>
      <c r="AB20318" s="16">
        <v>-65.863267612441334</v>
      </c>
      <c r="AC20318" s="16">
        <v>-61.506518645784183</v>
      </c>
      <c r="AD20318" s="16">
        <v>-63.092261450745411</v>
      </c>
      <c r="AE20318" s="16">
        <v>-59.268079087516902</v>
      </c>
      <c r="AF20318" s="16">
        <v>-59.649072022877959</v>
      </c>
      <c r="AG20318" s="16">
        <v>-59.964097251192939</v>
      </c>
      <c r="AH20318" s="16">
        <v>-63.41075684320171</v>
      </c>
      <c r="AI20318" s="16">
        <v>-63.716839661200872</v>
      </c>
      <c r="AJ20318" s="16">
        <v>-62.649163436436389</v>
      </c>
      <c r="AK20318" s="16">
        <v>-61.061399400262417</v>
      </c>
      <c r="AL20318" s="16">
        <v>-60.833164009890332</v>
      </c>
      <c r="AM20318" s="16">
        <v>-61.697488924369821</v>
      </c>
      <c r="AN20318" s="16">
        <v>-62.259073536522173</v>
      </c>
      <c r="AO20318" s="16">
        <v>-62.824249917524327</v>
      </c>
      <c r="AP20318" s="16">
        <v>-63.311400564693123</v>
      </c>
      <c r="AQ20318" s="16">
        <v>-63.703161755998593</v>
      </c>
      <c r="AR20318" s="16">
        <v>-64.311010653677812</v>
      </c>
      <c r="AS20318" s="16">
        <v>-64.804256787902318</v>
      </c>
      <c r="AT20318" s="16">
        <v>-65.363940028898824</v>
      </c>
      <c r="AU20318" s="16">
        <v>-65.125595116203343</v>
      </c>
      <c r="AV20318" s="16">
        <v>-64.322895773410849</v>
      </c>
      <c r="AW20318" s="16">
        <v>-64.515802710482703</v>
      </c>
      <c r="AX20318" s="16">
        <v>-64.257055313326546</v>
      </c>
      <c r="AY20318" s="16">
        <v>-63.912696836672268</v>
      </c>
    </row>
    <row r="20319" spans="1:51" ht="14.75" x14ac:dyDescent="0.75">
      <c r="A20319" s="16" t="s">
        <v>674</v>
      </c>
      <c r="B20319" s="16"/>
      <c r="C20319" s="16" t="s">
        <v>675</v>
      </c>
      <c r="D20319" s="16" t="s">
        <v>690</v>
      </c>
      <c r="E20319" s="16" t="s">
        <v>691</v>
      </c>
      <c r="F20319" s="16" t="s">
        <v>696</v>
      </c>
      <c r="G20319" s="16" t="s">
        <v>698</v>
      </c>
      <c r="H20319" s="16"/>
      <c r="I20319" s="16"/>
      <c r="J20319" s="16"/>
      <c r="K20319" s="16"/>
      <c r="L20319" s="16"/>
      <c r="M20319" s="16"/>
      <c r="N20319" s="16" t="s">
        <v>77</v>
      </c>
      <c r="O20319" s="16" t="s">
        <v>463</v>
      </c>
      <c r="P20319" s="16" t="s">
        <v>464</v>
      </c>
      <c r="Q20319" s="16" t="s">
        <v>253</v>
      </c>
      <c r="R20319" s="16">
        <v>1</v>
      </c>
      <c r="S20319" s="16">
        <v>0</v>
      </c>
      <c r="T20319" s="16">
        <v>0</v>
      </c>
      <c r="U20319" s="16">
        <v>0</v>
      </c>
      <c r="V20319" s="16">
        <v>0</v>
      </c>
      <c r="W20319" s="16">
        <v>0</v>
      </c>
      <c r="X20319" s="16">
        <v>0</v>
      </c>
      <c r="Y20319" s="16">
        <v>0</v>
      </c>
      <c r="Z20319" s="16">
        <v>0</v>
      </c>
      <c r="AA20319" s="16">
        <v>0</v>
      </c>
      <c r="AB20319" s="16">
        <v>0</v>
      </c>
      <c r="AC20319" s="16">
        <v>0</v>
      </c>
      <c r="AD20319" s="16">
        <v>0</v>
      </c>
      <c r="AE20319" s="16">
        <v>0</v>
      </c>
      <c r="AF20319" s="16">
        <v>0</v>
      </c>
      <c r="AG20319" s="16">
        <v>0</v>
      </c>
      <c r="AH20319" s="16">
        <v>0</v>
      </c>
      <c r="AI20319" s="16">
        <v>0</v>
      </c>
      <c r="AJ20319" s="16">
        <v>0</v>
      </c>
      <c r="AK20319" s="16">
        <v>0</v>
      </c>
      <c r="AL20319" s="16">
        <v>0</v>
      </c>
      <c r="AM20319" s="16">
        <v>0</v>
      </c>
      <c r="AN20319" s="16">
        <v>0</v>
      </c>
      <c r="AO20319" s="16">
        <v>0</v>
      </c>
      <c r="AP20319" s="16">
        <v>0</v>
      </c>
      <c r="AQ20319" s="16">
        <v>0</v>
      </c>
      <c r="AR20319" s="16">
        <v>0</v>
      </c>
      <c r="AS20319" s="16">
        <v>0</v>
      </c>
      <c r="AT20319" s="16">
        <v>0</v>
      </c>
      <c r="AU20319" s="16">
        <v>0</v>
      </c>
      <c r="AV20319" s="16">
        <v>0</v>
      </c>
      <c r="AW20319" s="16">
        <v>0</v>
      </c>
      <c r="AX20319" s="16">
        <v>0</v>
      </c>
      <c r="AY20319" s="16">
        <v>0</v>
      </c>
    </row>
    <row r="20320" spans="1:51" ht="14.75" x14ac:dyDescent="0.75">
      <c r="A20320" s="16" t="s">
        <v>674</v>
      </c>
      <c r="B20320" s="16"/>
      <c r="C20320" s="16" t="s">
        <v>675</v>
      </c>
      <c r="D20320" s="16" t="s">
        <v>690</v>
      </c>
      <c r="E20320" s="16" t="s">
        <v>691</v>
      </c>
      <c r="F20320" s="16" t="s">
        <v>696</v>
      </c>
      <c r="G20320" s="16" t="s">
        <v>698</v>
      </c>
      <c r="H20320" s="16"/>
      <c r="I20320" s="16"/>
      <c r="J20320" s="16"/>
      <c r="K20320" s="16"/>
      <c r="L20320" s="16"/>
      <c r="M20320" s="16"/>
      <c r="N20320" s="16" t="s">
        <v>79</v>
      </c>
      <c r="O20320" s="16" t="s">
        <v>463</v>
      </c>
      <c r="P20320" s="16" t="s">
        <v>464</v>
      </c>
      <c r="Q20320" s="16" t="s">
        <v>253</v>
      </c>
      <c r="R20320" s="16">
        <v>1</v>
      </c>
      <c r="S20320" s="16">
        <v>0</v>
      </c>
      <c r="T20320" s="16">
        <v>0</v>
      </c>
      <c r="U20320" s="16">
        <v>0</v>
      </c>
      <c r="V20320" s="16">
        <v>0</v>
      </c>
      <c r="W20320" s="16">
        <v>0</v>
      </c>
      <c r="X20320" s="16">
        <v>0</v>
      </c>
      <c r="Y20320" s="16">
        <v>0</v>
      </c>
      <c r="Z20320" s="16">
        <v>0</v>
      </c>
      <c r="AA20320" s="16">
        <v>0</v>
      </c>
      <c r="AB20320" s="16">
        <v>0</v>
      </c>
      <c r="AC20320" s="16">
        <v>0</v>
      </c>
      <c r="AD20320" s="16">
        <v>0</v>
      </c>
      <c r="AE20320" s="16">
        <v>0</v>
      </c>
      <c r="AF20320" s="16">
        <v>0</v>
      </c>
      <c r="AG20320" s="16">
        <v>0</v>
      </c>
      <c r="AH20320" s="16">
        <v>0</v>
      </c>
      <c r="AI20320" s="16">
        <v>0</v>
      </c>
      <c r="AJ20320" s="16">
        <v>0</v>
      </c>
      <c r="AK20320" s="16">
        <v>0</v>
      </c>
      <c r="AL20320" s="16">
        <v>0</v>
      </c>
      <c r="AM20320" s="16">
        <v>0</v>
      </c>
      <c r="AN20320" s="16">
        <v>0</v>
      </c>
      <c r="AO20320" s="16">
        <v>0</v>
      </c>
      <c r="AP20320" s="16">
        <v>0</v>
      </c>
      <c r="AQ20320" s="16">
        <v>0</v>
      </c>
      <c r="AR20320" s="16">
        <v>0</v>
      </c>
      <c r="AS20320" s="16">
        <v>0</v>
      </c>
      <c r="AT20320" s="16">
        <v>0</v>
      </c>
      <c r="AU20320" s="16">
        <v>0</v>
      </c>
      <c r="AV20320" s="16">
        <v>0</v>
      </c>
      <c r="AW20320" s="16">
        <v>0</v>
      </c>
      <c r="AX20320" s="16">
        <v>0</v>
      </c>
      <c r="AY20320" s="16">
        <v>0</v>
      </c>
    </row>
    <row r="20321" spans="1:51" ht="14.75" x14ac:dyDescent="0.75">
      <c r="A20321" s="16" t="s">
        <v>674</v>
      </c>
      <c r="B20321" s="16"/>
      <c r="C20321" s="16" t="s">
        <v>675</v>
      </c>
      <c r="D20321" s="16" t="s">
        <v>690</v>
      </c>
      <c r="E20321" s="16" t="s">
        <v>691</v>
      </c>
      <c r="F20321" s="16" t="s">
        <v>696</v>
      </c>
      <c r="G20321" s="16" t="s">
        <v>698</v>
      </c>
      <c r="H20321" s="16"/>
      <c r="I20321" s="16"/>
      <c r="J20321" s="16"/>
      <c r="K20321" s="16"/>
      <c r="L20321" s="16"/>
      <c r="M20321" s="16"/>
      <c r="N20321" s="16" t="s">
        <v>81</v>
      </c>
      <c r="O20321" s="16" t="s">
        <v>463</v>
      </c>
      <c r="P20321" s="16" t="s">
        <v>464</v>
      </c>
      <c r="Q20321" s="16" t="s">
        <v>253</v>
      </c>
      <c r="R20321" s="16">
        <v>1</v>
      </c>
      <c r="S20321" s="16">
        <v>0</v>
      </c>
      <c r="T20321" s="16">
        <v>0</v>
      </c>
      <c r="U20321" s="16">
        <v>0</v>
      </c>
      <c r="V20321" s="16">
        <v>0</v>
      </c>
      <c r="W20321" s="16">
        <v>0</v>
      </c>
      <c r="X20321" s="16">
        <v>0</v>
      </c>
      <c r="Y20321" s="16">
        <v>0</v>
      </c>
      <c r="Z20321" s="16">
        <v>0</v>
      </c>
      <c r="AA20321" s="16">
        <v>0</v>
      </c>
      <c r="AB20321" s="16">
        <v>0</v>
      </c>
      <c r="AC20321" s="16">
        <v>0</v>
      </c>
      <c r="AD20321" s="16">
        <v>0</v>
      </c>
      <c r="AE20321" s="16">
        <v>0</v>
      </c>
      <c r="AF20321" s="16">
        <v>0</v>
      </c>
      <c r="AG20321" s="16">
        <v>0</v>
      </c>
      <c r="AH20321" s="16">
        <v>0</v>
      </c>
      <c r="AI20321" s="16">
        <v>0</v>
      </c>
      <c r="AJ20321" s="16">
        <v>0</v>
      </c>
      <c r="AK20321" s="16">
        <v>0</v>
      </c>
      <c r="AL20321" s="16">
        <v>0</v>
      </c>
      <c r="AM20321" s="16">
        <v>0</v>
      </c>
      <c r="AN20321" s="16">
        <v>0</v>
      </c>
      <c r="AO20321" s="16">
        <v>0</v>
      </c>
      <c r="AP20321" s="16">
        <v>0</v>
      </c>
      <c r="AQ20321" s="16">
        <v>0</v>
      </c>
      <c r="AR20321" s="16">
        <v>0</v>
      </c>
      <c r="AS20321" s="16">
        <v>0</v>
      </c>
      <c r="AT20321" s="16">
        <v>0</v>
      </c>
      <c r="AU20321" s="16">
        <v>0</v>
      </c>
      <c r="AV20321" s="16">
        <v>0</v>
      </c>
      <c r="AW20321" s="16">
        <v>0</v>
      </c>
      <c r="AX20321" s="16">
        <v>0</v>
      </c>
      <c r="AY20321" s="16">
        <v>0</v>
      </c>
    </row>
    <row r="20322" spans="1:51" ht="14.75" x14ac:dyDescent="0.75">
      <c r="A20322" s="16" t="s">
        <v>674</v>
      </c>
      <c r="B20322" s="16"/>
      <c r="C20322" s="16" t="s">
        <v>675</v>
      </c>
      <c r="D20322" s="16" t="s">
        <v>690</v>
      </c>
      <c r="E20322" s="16" t="s">
        <v>691</v>
      </c>
      <c r="F20322" s="16" t="s">
        <v>696</v>
      </c>
      <c r="G20322" s="16" t="s">
        <v>698</v>
      </c>
      <c r="H20322" s="16"/>
      <c r="I20322" s="16"/>
      <c r="J20322" s="16"/>
      <c r="K20322" s="16"/>
      <c r="L20322" s="16"/>
      <c r="M20322" s="16"/>
      <c r="N20322" s="16" t="s">
        <v>83</v>
      </c>
      <c r="O20322" s="16" t="s">
        <v>463</v>
      </c>
      <c r="P20322" s="16" t="s">
        <v>464</v>
      </c>
      <c r="Q20322" s="16" t="s">
        <v>253</v>
      </c>
      <c r="R20322" s="16">
        <v>1</v>
      </c>
      <c r="S20322" s="16">
        <v>0</v>
      </c>
      <c r="T20322" s="16">
        <v>0</v>
      </c>
      <c r="U20322" s="16">
        <v>0</v>
      </c>
      <c r="V20322" s="16">
        <v>0</v>
      </c>
      <c r="W20322" s="16">
        <v>0</v>
      </c>
      <c r="X20322" s="16">
        <v>0</v>
      </c>
      <c r="Y20322" s="16">
        <v>0</v>
      </c>
      <c r="Z20322" s="16">
        <v>0</v>
      </c>
      <c r="AA20322" s="16">
        <v>0</v>
      </c>
      <c r="AB20322" s="16">
        <v>0</v>
      </c>
      <c r="AC20322" s="16">
        <v>0</v>
      </c>
      <c r="AD20322" s="16">
        <v>0</v>
      </c>
      <c r="AE20322" s="16">
        <v>0</v>
      </c>
      <c r="AF20322" s="16">
        <v>0</v>
      </c>
      <c r="AG20322" s="16">
        <v>0</v>
      </c>
      <c r="AH20322" s="16">
        <v>0</v>
      </c>
      <c r="AI20322" s="16">
        <v>0</v>
      </c>
      <c r="AJ20322" s="16">
        <v>0</v>
      </c>
      <c r="AK20322" s="16">
        <v>0</v>
      </c>
      <c r="AL20322" s="16">
        <v>0</v>
      </c>
      <c r="AM20322" s="16">
        <v>0</v>
      </c>
      <c r="AN20322" s="16">
        <v>0</v>
      </c>
      <c r="AO20322" s="16">
        <v>0</v>
      </c>
      <c r="AP20322" s="16">
        <v>0</v>
      </c>
      <c r="AQ20322" s="16">
        <v>0</v>
      </c>
      <c r="AR20322" s="16">
        <v>0</v>
      </c>
      <c r="AS20322" s="16">
        <v>0</v>
      </c>
      <c r="AT20322" s="16">
        <v>0</v>
      </c>
      <c r="AU20322" s="16">
        <v>0</v>
      </c>
      <c r="AV20322" s="16">
        <v>0</v>
      </c>
      <c r="AW20322" s="16">
        <v>0</v>
      </c>
      <c r="AX20322" s="16">
        <v>0</v>
      </c>
      <c r="AY20322" s="16">
        <v>0</v>
      </c>
    </row>
    <row r="20323" spans="1:51" ht="14.75" x14ac:dyDescent="0.75">
      <c r="A20323" s="16" t="s">
        <v>674</v>
      </c>
      <c r="B20323" s="16"/>
      <c r="C20323" s="16" t="s">
        <v>675</v>
      </c>
      <c r="D20323" s="16" t="s">
        <v>690</v>
      </c>
      <c r="E20323" s="16" t="s">
        <v>691</v>
      </c>
      <c r="F20323" s="16" t="s">
        <v>696</v>
      </c>
      <c r="G20323" s="16" t="s">
        <v>698</v>
      </c>
      <c r="H20323" s="16"/>
      <c r="I20323" s="16"/>
      <c r="J20323" s="16"/>
      <c r="K20323" s="16"/>
      <c r="L20323" s="16"/>
      <c r="M20323" s="16"/>
      <c r="N20323" s="16" t="s">
        <v>85</v>
      </c>
      <c r="O20323" s="16" t="s">
        <v>463</v>
      </c>
      <c r="P20323" s="16" t="s">
        <v>464</v>
      </c>
      <c r="Q20323" s="16" t="s">
        <v>253</v>
      </c>
      <c r="R20323" s="16">
        <v>1</v>
      </c>
      <c r="S20323" s="16">
        <v>0</v>
      </c>
      <c r="T20323" s="16">
        <v>0</v>
      </c>
      <c r="U20323" s="16">
        <v>0</v>
      </c>
      <c r="V20323" s="16">
        <v>0</v>
      </c>
      <c r="W20323" s="16">
        <v>0</v>
      </c>
      <c r="X20323" s="16">
        <v>0</v>
      </c>
      <c r="Y20323" s="16">
        <v>0</v>
      </c>
      <c r="Z20323" s="16">
        <v>0</v>
      </c>
      <c r="AA20323" s="16">
        <v>0</v>
      </c>
      <c r="AB20323" s="16">
        <v>0</v>
      </c>
      <c r="AC20323" s="16">
        <v>0</v>
      </c>
      <c r="AD20323" s="16">
        <v>0</v>
      </c>
      <c r="AE20323" s="16">
        <v>0</v>
      </c>
      <c r="AF20323" s="16">
        <v>0</v>
      </c>
      <c r="AG20323" s="16">
        <v>0</v>
      </c>
      <c r="AH20323" s="16">
        <v>0</v>
      </c>
      <c r="AI20323" s="16">
        <v>0</v>
      </c>
      <c r="AJ20323" s="16">
        <v>0</v>
      </c>
      <c r="AK20323" s="16">
        <v>0</v>
      </c>
      <c r="AL20323" s="16">
        <v>0</v>
      </c>
      <c r="AM20323" s="16">
        <v>0</v>
      </c>
      <c r="AN20323" s="16">
        <v>0</v>
      </c>
      <c r="AO20323" s="16">
        <v>0</v>
      </c>
      <c r="AP20323" s="16">
        <v>0</v>
      </c>
      <c r="AQ20323" s="16">
        <v>0</v>
      </c>
      <c r="AR20323" s="16">
        <v>0</v>
      </c>
      <c r="AS20323" s="16">
        <v>0</v>
      </c>
      <c r="AT20323" s="16">
        <v>0</v>
      </c>
      <c r="AU20323" s="16">
        <v>0</v>
      </c>
      <c r="AV20323" s="16">
        <v>0</v>
      </c>
      <c r="AW20323" s="16">
        <v>0</v>
      </c>
      <c r="AX20323" s="16">
        <v>0</v>
      </c>
      <c r="AY20323" s="16">
        <v>0</v>
      </c>
    </row>
    <row r="20324" spans="1:51" ht="14.75" x14ac:dyDescent="0.75">
      <c r="A20324" s="16" t="s">
        <v>674</v>
      </c>
      <c r="B20324" s="16"/>
      <c r="C20324" s="16" t="s">
        <v>675</v>
      </c>
      <c r="D20324" s="16" t="s">
        <v>690</v>
      </c>
      <c r="E20324" s="16" t="s">
        <v>691</v>
      </c>
      <c r="F20324" s="16" t="s">
        <v>696</v>
      </c>
      <c r="G20324" s="16" t="s">
        <v>698</v>
      </c>
      <c r="H20324" s="16"/>
      <c r="I20324" s="16"/>
      <c r="J20324" s="16"/>
      <c r="K20324" s="16"/>
      <c r="L20324" s="16"/>
      <c r="M20324" s="16"/>
      <c r="N20324" s="16" t="s">
        <v>87</v>
      </c>
      <c r="O20324" s="16" t="s">
        <v>463</v>
      </c>
      <c r="P20324" s="16" t="s">
        <v>464</v>
      </c>
      <c r="Q20324" s="16" t="s">
        <v>253</v>
      </c>
      <c r="R20324" s="16">
        <v>1</v>
      </c>
      <c r="S20324" s="16">
        <v>0</v>
      </c>
      <c r="T20324" s="16">
        <v>0</v>
      </c>
      <c r="U20324" s="16">
        <v>0</v>
      </c>
      <c r="V20324" s="16">
        <v>0</v>
      </c>
      <c r="W20324" s="16">
        <v>0</v>
      </c>
      <c r="X20324" s="16">
        <v>0</v>
      </c>
      <c r="Y20324" s="16">
        <v>0</v>
      </c>
      <c r="Z20324" s="16">
        <v>0</v>
      </c>
      <c r="AA20324" s="16">
        <v>0</v>
      </c>
      <c r="AB20324" s="16">
        <v>0</v>
      </c>
      <c r="AC20324" s="16">
        <v>0</v>
      </c>
      <c r="AD20324" s="16">
        <v>0</v>
      </c>
      <c r="AE20324" s="16">
        <v>0</v>
      </c>
      <c r="AF20324" s="16">
        <v>0</v>
      </c>
      <c r="AG20324" s="16">
        <v>0</v>
      </c>
      <c r="AH20324" s="16">
        <v>0</v>
      </c>
      <c r="AI20324" s="16">
        <v>0</v>
      </c>
      <c r="AJ20324" s="16">
        <v>0</v>
      </c>
      <c r="AK20324" s="16">
        <v>0</v>
      </c>
      <c r="AL20324" s="16">
        <v>0</v>
      </c>
      <c r="AM20324" s="16">
        <v>0</v>
      </c>
      <c r="AN20324" s="16">
        <v>0</v>
      </c>
      <c r="AO20324" s="16">
        <v>0</v>
      </c>
      <c r="AP20324" s="16">
        <v>0</v>
      </c>
      <c r="AQ20324" s="16">
        <v>0</v>
      </c>
      <c r="AR20324" s="16">
        <v>0</v>
      </c>
      <c r="AS20324" s="16">
        <v>0</v>
      </c>
      <c r="AT20324" s="16">
        <v>0</v>
      </c>
      <c r="AU20324" s="16">
        <v>0</v>
      </c>
      <c r="AV20324" s="16">
        <v>0</v>
      </c>
      <c r="AW20324" s="16">
        <v>0</v>
      </c>
      <c r="AX20324" s="16">
        <v>0</v>
      </c>
      <c r="AY20324" s="16">
        <v>0</v>
      </c>
    </row>
    <row r="20325" spans="1:51" ht="14.75" x14ac:dyDescent="0.75">
      <c r="A20325" s="16" t="s">
        <v>674</v>
      </c>
      <c r="B20325" s="16"/>
      <c r="C20325" s="16" t="s">
        <v>675</v>
      </c>
      <c r="D20325" s="16" t="s">
        <v>690</v>
      </c>
      <c r="E20325" s="16" t="s">
        <v>691</v>
      </c>
      <c r="F20325" s="16" t="s">
        <v>696</v>
      </c>
      <c r="G20325" s="16" t="s">
        <v>698</v>
      </c>
      <c r="H20325" s="16"/>
      <c r="I20325" s="16"/>
      <c r="J20325" s="16"/>
      <c r="K20325" s="16"/>
      <c r="L20325" s="16"/>
      <c r="M20325" s="16"/>
      <c r="N20325" s="16" t="s">
        <v>89</v>
      </c>
      <c r="O20325" s="16" t="s">
        <v>463</v>
      </c>
      <c r="P20325" s="16" t="s">
        <v>464</v>
      </c>
      <c r="Q20325" s="16" t="s">
        <v>253</v>
      </c>
      <c r="R20325" s="16">
        <v>1</v>
      </c>
      <c r="S20325" s="16">
        <v>0</v>
      </c>
      <c r="T20325" s="16">
        <v>0</v>
      </c>
      <c r="U20325" s="16">
        <v>0</v>
      </c>
      <c r="V20325" s="16">
        <v>0</v>
      </c>
      <c r="W20325" s="16">
        <v>0</v>
      </c>
      <c r="X20325" s="16">
        <v>0</v>
      </c>
      <c r="Y20325" s="16">
        <v>0</v>
      </c>
      <c r="Z20325" s="16">
        <v>0</v>
      </c>
      <c r="AA20325" s="16">
        <v>0</v>
      </c>
      <c r="AB20325" s="16">
        <v>0</v>
      </c>
      <c r="AC20325" s="16">
        <v>0</v>
      </c>
      <c r="AD20325" s="16">
        <v>0</v>
      </c>
      <c r="AE20325" s="16">
        <v>0</v>
      </c>
      <c r="AF20325" s="16">
        <v>0</v>
      </c>
      <c r="AG20325" s="16">
        <v>0</v>
      </c>
      <c r="AH20325" s="16">
        <v>0</v>
      </c>
      <c r="AI20325" s="16">
        <v>0</v>
      </c>
      <c r="AJ20325" s="16">
        <v>0</v>
      </c>
      <c r="AK20325" s="16">
        <v>0</v>
      </c>
      <c r="AL20325" s="16">
        <v>0</v>
      </c>
      <c r="AM20325" s="16">
        <v>0</v>
      </c>
      <c r="AN20325" s="16">
        <v>0</v>
      </c>
      <c r="AO20325" s="16">
        <v>0</v>
      </c>
      <c r="AP20325" s="16">
        <v>0</v>
      </c>
      <c r="AQ20325" s="16">
        <v>0</v>
      </c>
      <c r="AR20325" s="16">
        <v>0</v>
      </c>
      <c r="AS20325" s="16">
        <v>0</v>
      </c>
      <c r="AT20325" s="16">
        <v>0</v>
      </c>
      <c r="AU20325" s="16">
        <v>0</v>
      </c>
      <c r="AV20325" s="16">
        <v>0</v>
      </c>
      <c r="AW20325" s="16">
        <v>0</v>
      </c>
      <c r="AX20325" s="16">
        <v>0</v>
      </c>
      <c r="AY20325" s="16">
        <v>0</v>
      </c>
    </row>
    <row r="20326" spans="1:51" ht="14.75" x14ac:dyDescent="0.75">
      <c r="A20326" s="16" t="s">
        <v>674</v>
      </c>
      <c r="B20326" s="16"/>
      <c r="C20326" s="16" t="s">
        <v>675</v>
      </c>
      <c r="D20326" s="16" t="s">
        <v>690</v>
      </c>
      <c r="E20326" s="16" t="s">
        <v>691</v>
      </c>
      <c r="F20326" s="16" t="s">
        <v>696</v>
      </c>
      <c r="G20326" s="16" t="s">
        <v>698</v>
      </c>
      <c r="H20326" s="16"/>
      <c r="I20326" s="16"/>
      <c r="J20326" s="16"/>
      <c r="K20326" s="16"/>
      <c r="L20326" s="16"/>
      <c r="M20326" s="16"/>
      <c r="N20326" s="16" t="s">
        <v>91</v>
      </c>
      <c r="O20326" s="16" t="s">
        <v>463</v>
      </c>
      <c r="P20326" s="16" t="s">
        <v>464</v>
      </c>
      <c r="Q20326" s="16" t="s">
        <v>253</v>
      </c>
      <c r="R20326" s="16">
        <v>1</v>
      </c>
      <c r="S20326" s="16">
        <v>0</v>
      </c>
      <c r="T20326" s="16">
        <v>0</v>
      </c>
      <c r="U20326" s="16">
        <v>0</v>
      </c>
      <c r="V20326" s="16">
        <v>0</v>
      </c>
      <c r="W20326" s="16">
        <v>0</v>
      </c>
      <c r="X20326" s="16">
        <v>0</v>
      </c>
      <c r="Y20326" s="16">
        <v>0</v>
      </c>
      <c r="Z20326" s="16">
        <v>0</v>
      </c>
      <c r="AA20326" s="16">
        <v>0</v>
      </c>
      <c r="AB20326" s="16">
        <v>0</v>
      </c>
      <c r="AC20326" s="16">
        <v>0</v>
      </c>
      <c r="AD20326" s="16">
        <v>0</v>
      </c>
      <c r="AE20326" s="16">
        <v>0</v>
      </c>
      <c r="AF20326" s="16">
        <v>0</v>
      </c>
      <c r="AG20326" s="16">
        <v>0</v>
      </c>
      <c r="AH20326" s="16">
        <v>0</v>
      </c>
      <c r="AI20326" s="16">
        <v>0</v>
      </c>
      <c r="AJ20326" s="16">
        <v>0</v>
      </c>
      <c r="AK20326" s="16">
        <v>0</v>
      </c>
      <c r="AL20326" s="16">
        <v>0</v>
      </c>
      <c r="AM20326" s="16">
        <v>0</v>
      </c>
      <c r="AN20326" s="16">
        <v>0</v>
      </c>
      <c r="AO20326" s="16">
        <v>0</v>
      </c>
      <c r="AP20326" s="16">
        <v>0</v>
      </c>
      <c r="AQ20326" s="16">
        <v>0</v>
      </c>
      <c r="AR20326" s="16">
        <v>0</v>
      </c>
      <c r="AS20326" s="16">
        <v>0</v>
      </c>
      <c r="AT20326" s="16">
        <v>0</v>
      </c>
      <c r="AU20326" s="16">
        <v>0</v>
      </c>
      <c r="AV20326" s="16">
        <v>0</v>
      </c>
      <c r="AW20326" s="16">
        <v>0</v>
      </c>
      <c r="AX20326" s="16">
        <v>0</v>
      </c>
      <c r="AY20326" s="16">
        <v>0</v>
      </c>
    </row>
    <row r="20327" spans="1:51" ht="14.75" x14ac:dyDescent="0.75">
      <c r="A20327" s="16" t="s">
        <v>674</v>
      </c>
      <c r="B20327" s="16"/>
      <c r="C20327" s="16" t="s">
        <v>675</v>
      </c>
      <c r="D20327" s="16" t="s">
        <v>690</v>
      </c>
      <c r="E20327" s="16" t="s">
        <v>691</v>
      </c>
      <c r="F20327" s="16" t="s">
        <v>696</v>
      </c>
      <c r="G20327" s="16" t="s">
        <v>698</v>
      </c>
      <c r="H20327" s="16"/>
      <c r="I20327" s="16"/>
      <c r="J20327" s="16"/>
      <c r="K20327" s="16"/>
      <c r="L20327" s="16"/>
      <c r="M20327" s="16"/>
      <c r="N20327" s="16" t="s">
        <v>93</v>
      </c>
      <c r="O20327" s="16" t="s">
        <v>463</v>
      </c>
      <c r="P20327" s="16" t="s">
        <v>464</v>
      </c>
      <c r="Q20327" s="16" t="s">
        <v>253</v>
      </c>
      <c r="R20327" s="16">
        <v>1</v>
      </c>
      <c r="S20327" s="16">
        <v>0</v>
      </c>
      <c r="T20327" s="16">
        <v>0</v>
      </c>
      <c r="U20327" s="16">
        <v>0</v>
      </c>
      <c r="V20327" s="16">
        <v>0</v>
      </c>
      <c r="W20327" s="16">
        <v>0</v>
      </c>
      <c r="X20327" s="16">
        <v>0</v>
      </c>
      <c r="Y20327" s="16">
        <v>0</v>
      </c>
      <c r="Z20327" s="16">
        <v>0</v>
      </c>
      <c r="AA20327" s="16">
        <v>0</v>
      </c>
      <c r="AB20327" s="16">
        <v>0</v>
      </c>
      <c r="AC20327" s="16">
        <v>0</v>
      </c>
      <c r="AD20327" s="16">
        <v>0</v>
      </c>
      <c r="AE20327" s="16">
        <v>0</v>
      </c>
      <c r="AF20327" s="16">
        <v>0</v>
      </c>
      <c r="AG20327" s="16">
        <v>0</v>
      </c>
      <c r="AH20327" s="16">
        <v>0</v>
      </c>
      <c r="AI20327" s="16">
        <v>0</v>
      </c>
      <c r="AJ20327" s="16">
        <v>0</v>
      </c>
      <c r="AK20327" s="16">
        <v>0</v>
      </c>
      <c r="AL20327" s="16">
        <v>0</v>
      </c>
      <c r="AM20327" s="16">
        <v>0</v>
      </c>
      <c r="AN20327" s="16">
        <v>0</v>
      </c>
      <c r="AO20327" s="16">
        <v>0</v>
      </c>
      <c r="AP20327" s="16">
        <v>0</v>
      </c>
      <c r="AQ20327" s="16">
        <v>0</v>
      </c>
      <c r="AR20327" s="16">
        <v>0</v>
      </c>
      <c r="AS20327" s="16">
        <v>0</v>
      </c>
      <c r="AT20327" s="16">
        <v>0</v>
      </c>
      <c r="AU20327" s="16">
        <v>0</v>
      </c>
      <c r="AV20327" s="16">
        <v>0</v>
      </c>
      <c r="AW20327" s="16">
        <v>0</v>
      </c>
      <c r="AX20327" s="16">
        <v>0</v>
      </c>
      <c r="AY20327" s="16">
        <v>0</v>
      </c>
    </row>
    <row r="20328" spans="1:51" ht="14.75" x14ac:dyDescent="0.75">
      <c r="A20328" s="16" t="s">
        <v>674</v>
      </c>
      <c r="B20328" s="16"/>
      <c r="C20328" s="16" t="s">
        <v>675</v>
      </c>
      <c r="D20328" s="16" t="s">
        <v>690</v>
      </c>
      <c r="E20328" s="16" t="s">
        <v>691</v>
      </c>
      <c r="F20328" s="16" t="s">
        <v>696</v>
      </c>
      <c r="G20328" s="16" t="s">
        <v>698</v>
      </c>
      <c r="H20328" s="16"/>
      <c r="I20328" s="16"/>
      <c r="J20328" s="16"/>
      <c r="K20328" s="16"/>
      <c r="L20328" s="16"/>
      <c r="M20328" s="16"/>
      <c r="N20328" s="16" t="s">
        <v>693</v>
      </c>
      <c r="O20328" s="16" t="s">
        <v>463</v>
      </c>
      <c r="P20328" s="16" t="s">
        <v>464</v>
      </c>
      <c r="Q20328" s="16" t="s">
        <v>253</v>
      </c>
      <c r="R20328" s="16">
        <v>1</v>
      </c>
      <c r="S20328" s="16">
        <v>0</v>
      </c>
      <c r="T20328" s="16">
        <v>0</v>
      </c>
      <c r="U20328" s="16">
        <v>0</v>
      </c>
      <c r="V20328" s="16">
        <v>0</v>
      </c>
      <c r="W20328" s="16">
        <v>0</v>
      </c>
      <c r="X20328" s="16">
        <v>0</v>
      </c>
      <c r="Y20328" s="16">
        <v>0</v>
      </c>
      <c r="Z20328" s="16">
        <v>0</v>
      </c>
      <c r="AA20328" s="16">
        <v>0</v>
      </c>
      <c r="AB20328" s="16">
        <v>0</v>
      </c>
      <c r="AC20328" s="16">
        <v>0</v>
      </c>
      <c r="AD20328" s="16">
        <v>0</v>
      </c>
      <c r="AE20328" s="16">
        <v>0</v>
      </c>
      <c r="AF20328" s="16">
        <v>0</v>
      </c>
      <c r="AG20328" s="16">
        <v>0</v>
      </c>
      <c r="AH20328" s="16">
        <v>0</v>
      </c>
      <c r="AI20328" s="16">
        <v>0</v>
      </c>
      <c r="AJ20328" s="16">
        <v>0</v>
      </c>
      <c r="AK20328" s="16">
        <v>0</v>
      </c>
      <c r="AL20328" s="16">
        <v>0</v>
      </c>
      <c r="AM20328" s="16">
        <v>0</v>
      </c>
      <c r="AN20328" s="16">
        <v>0</v>
      </c>
      <c r="AO20328" s="16">
        <v>0</v>
      </c>
      <c r="AP20328" s="16">
        <v>0</v>
      </c>
      <c r="AQ20328" s="16">
        <v>0</v>
      </c>
      <c r="AR20328" s="16">
        <v>0</v>
      </c>
      <c r="AS20328" s="16">
        <v>0</v>
      </c>
      <c r="AT20328" s="16">
        <v>0</v>
      </c>
      <c r="AU20328" s="16">
        <v>0</v>
      </c>
      <c r="AV20328" s="16">
        <v>0</v>
      </c>
      <c r="AW20328" s="16">
        <v>0</v>
      </c>
      <c r="AX20328" s="16">
        <v>0</v>
      </c>
      <c r="AY20328" s="16">
        <v>0</v>
      </c>
    </row>
    <row r="20329" spans="1:51" ht="14.75" x14ac:dyDescent="0.75">
      <c r="A20329" s="16" t="s">
        <v>674</v>
      </c>
      <c r="B20329" s="16"/>
      <c r="C20329" s="16" t="s">
        <v>675</v>
      </c>
      <c r="D20329" s="16" t="s">
        <v>690</v>
      </c>
      <c r="E20329" s="16" t="s">
        <v>691</v>
      </c>
      <c r="F20329" s="16" t="s">
        <v>696</v>
      </c>
      <c r="G20329" s="16" t="s">
        <v>698</v>
      </c>
      <c r="H20329" s="16"/>
      <c r="I20329" s="16"/>
      <c r="J20329" s="16"/>
      <c r="K20329" s="16"/>
      <c r="L20329" s="16"/>
      <c r="M20329" s="16"/>
      <c r="N20329" s="16" t="s">
        <v>95</v>
      </c>
      <c r="O20329" s="16" t="s">
        <v>463</v>
      </c>
      <c r="P20329" s="16" t="s">
        <v>464</v>
      </c>
      <c r="Q20329" s="16" t="s">
        <v>253</v>
      </c>
      <c r="R20329" s="16">
        <v>1</v>
      </c>
      <c r="S20329" s="16">
        <v>0</v>
      </c>
      <c r="T20329" s="16">
        <v>0</v>
      </c>
      <c r="U20329" s="16">
        <v>0</v>
      </c>
      <c r="V20329" s="16">
        <v>0</v>
      </c>
      <c r="W20329" s="16">
        <v>0</v>
      </c>
      <c r="X20329" s="16">
        <v>0</v>
      </c>
      <c r="Y20329" s="16">
        <v>0</v>
      </c>
      <c r="Z20329" s="16">
        <v>0</v>
      </c>
      <c r="AA20329" s="16">
        <v>0</v>
      </c>
      <c r="AB20329" s="16">
        <v>0</v>
      </c>
      <c r="AC20329" s="16">
        <v>0</v>
      </c>
      <c r="AD20329" s="16">
        <v>0</v>
      </c>
      <c r="AE20329" s="16">
        <v>0</v>
      </c>
      <c r="AF20329" s="16">
        <v>0</v>
      </c>
      <c r="AG20329" s="16">
        <v>0</v>
      </c>
      <c r="AH20329" s="16">
        <v>0</v>
      </c>
      <c r="AI20329" s="16">
        <v>0</v>
      </c>
      <c r="AJ20329" s="16">
        <v>0</v>
      </c>
      <c r="AK20329" s="16">
        <v>0</v>
      </c>
      <c r="AL20329" s="16">
        <v>0</v>
      </c>
      <c r="AM20329" s="16">
        <v>0</v>
      </c>
      <c r="AN20329" s="16">
        <v>0</v>
      </c>
      <c r="AO20329" s="16">
        <v>0</v>
      </c>
      <c r="AP20329" s="16">
        <v>0</v>
      </c>
      <c r="AQ20329" s="16">
        <v>0</v>
      </c>
      <c r="AR20329" s="16">
        <v>0</v>
      </c>
      <c r="AS20329" s="16">
        <v>0</v>
      </c>
      <c r="AT20329" s="16">
        <v>0</v>
      </c>
      <c r="AU20329" s="16">
        <v>0</v>
      </c>
      <c r="AV20329" s="16">
        <v>0</v>
      </c>
      <c r="AW20329" s="16">
        <v>0</v>
      </c>
      <c r="AX20329" s="16">
        <v>0</v>
      </c>
      <c r="AY20329" s="16">
        <v>0</v>
      </c>
    </row>
    <row r="20330" spans="1:51" ht="14.75" x14ac:dyDescent="0.75">
      <c r="A20330" s="16" t="s">
        <v>674</v>
      </c>
      <c r="B20330" s="16"/>
      <c r="C20330" s="16" t="s">
        <v>675</v>
      </c>
      <c r="D20330" s="16" t="s">
        <v>690</v>
      </c>
      <c r="E20330" s="16" t="s">
        <v>691</v>
      </c>
      <c r="F20330" s="16" t="s">
        <v>696</v>
      </c>
      <c r="G20330" s="16" t="s">
        <v>698</v>
      </c>
      <c r="H20330" s="16"/>
      <c r="I20330" s="16"/>
      <c r="J20330" s="16"/>
      <c r="K20330" s="16"/>
      <c r="L20330" s="16"/>
      <c r="M20330" s="16"/>
      <c r="N20330" s="16" t="s">
        <v>99</v>
      </c>
      <c r="O20330" s="16" t="s">
        <v>463</v>
      </c>
      <c r="P20330" s="16" t="s">
        <v>464</v>
      </c>
      <c r="Q20330" s="16" t="s">
        <v>253</v>
      </c>
      <c r="R20330" s="16">
        <v>1</v>
      </c>
      <c r="S20330" s="16">
        <v>0</v>
      </c>
      <c r="T20330" s="16">
        <v>0</v>
      </c>
      <c r="U20330" s="16">
        <v>0</v>
      </c>
      <c r="V20330" s="16">
        <v>0</v>
      </c>
      <c r="W20330" s="16">
        <v>0</v>
      </c>
      <c r="X20330" s="16">
        <v>0</v>
      </c>
      <c r="Y20330" s="16">
        <v>0</v>
      </c>
      <c r="Z20330" s="16">
        <v>0</v>
      </c>
      <c r="AA20330" s="16">
        <v>0</v>
      </c>
      <c r="AB20330" s="16">
        <v>0</v>
      </c>
      <c r="AC20330" s="16">
        <v>0</v>
      </c>
      <c r="AD20330" s="16">
        <v>0</v>
      </c>
      <c r="AE20330" s="16">
        <v>0</v>
      </c>
      <c r="AF20330" s="16">
        <v>0</v>
      </c>
      <c r="AG20330" s="16">
        <v>0</v>
      </c>
      <c r="AH20330" s="16">
        <v>0</v>
      </c>
      <c r="AI20330" s="16">
        <v>0</v>
      </c>
      <c r="AJ20330" s="16">
        <v>0</v>
      </c>
      <c r="AK20330" s="16">
        <v>0</v>
      </c>
      <c r="AL20330" s="16">
        <v>0</v>
      </c>
      <c r="AM20330" s="16">
        <v>0</v>
      </c>
      <c r="AN20330" s="16">
        <v>0</v>
      </c>
      <c r="AO20330" s="16">
        <v>0</v>
      </c>
      <c r="AP20330" s="16">
        <v>0</v>
      </c>
      <c r="AQ20330" s="16">
        <v>0</v>
      </c>
      <c r="AR20330" s="16">
        <v>0</v>
      </c>
      <c r="AS20330" s="16">
        <v>0</v>
      </c>
      <c r="AT20330" s="16">
        <v>0</v>
      </c>
      <c r="AU20330" s="16">
        <v>0</v>
      </c>
      <c r="AV20330" s="16">
        <v>0</v>
      </c>
      <c r="AW20330" s="16">
        <v>0</v>
      </c>
      <c r="AX20330" s="16">
        <v>0</v>
      </c>
      <c r="AY20330" s="16">
        <v>0</v>
      </c>
    </row>
    <row r="20331" spans="1:51" ht="14.75" x14ac:dyDescent="0.75">
      <c r="A20331" s="16" t="s">
        <v>674</v>
      </c>
      <c r="B20331" s="16"/>
      <c r="C20331" s="16" t="s">
        <v>675</v>
      </c>
      <c r="D20331" s="16" t="s">
        <v>690</v>
      </c>
      <c r="E20331" s="16" t="s">
        <v>691</v>
      </c>
      <c r="F20331" s="16" t="s">
        <v>696</v>
      </c>
      <c r="G20331" s="16" t="s">
        <v>698</v>
      </c>
      <c r="H20331" s="16"/>
      <c r="I20331" s="16"/>
      <c r="J20331" s="16"/>
      <c r="K20331" s="16"/>
      <c r="L20331" s="16"/>
      <c r="M20331" s="16"/>
      <c r="N20331" s="16" t="s">
        <v>97</v>
      </c>
      <c r="O20331" s="16" t="s">
        <v>463</v>
      </c>
      <c r="P20331" s="16" t="s">
        <v>464</v>
      </c>
      <c r="Q20331" s="16" t="s">
        <v>253</v>
      </c>
      <c r="R20331" s="16">
        <v>1</v>
      </c>
      <c r="S20331" s="16">
        <v>0</v>
      </c>
      <c r="T20331" s="16">
        <v>0</v>
      </c>
      <c r="U20331" s="16">
        <v>0</v>
      </c>
      <c r="V20331" s="16">
        <v>0</v>
      </c>
      <c r="W20331" s="16">
        <v>0</v>
      </c>
      <c r="X20331" s="16">
        <v>0</v>
      </c>
      <c r="Y20331" s="16">
        <v>0</v>
      </c>
      <c r="Z20331" s="16">
        <v>0</v>
      </c>
      <c r="AA20331" s="16">
        <v>0</v>
      </c>
      <c r="AB20331" s="16">
        <v>0</v>
      </c>
      <c r="AC20331" s="16">
        <v>0</v>
      </c>
      <c r="AD20331" s="16">
        <v>0</v>
      </c>
      <c r="AE20331" s="16">
        <v>0</v>
      </c>
      <c r="AF20331" s="16">
        <v>0</v>
      </c>
      <c r="AG20331" s="16">
        <v>0</v>
      </c>
      <c r="AH20331" s="16">
        <v>0</v>
      </c>
      <c r="AI20331" s="16">
        <v>0</v>
      </c>
      <c r="AJ20331" s="16">
        <v>0</v>
      </c>
      <c r="AK20331" s="16">
        <v>0</v>
      </c>
      <c r="AL20331" s="16">
        <v>0</v>
      </c>
      <c r="AM20331" s="16">
        <v>0</v>
      </c>
      <c r="AN20331" s="16">
        <v>0</v>
      </c>
      <c r="AO20331" s="16">
        <v>0</v>
      </c>
      <c r="AP20331" s="16">
        <v>0</v>
      </c>
      <c r="AQ20331" s="16">
        <v>0</v>
      </c>
      <c r="AR20331" s="16">
        <v>0</v>
      </c>
      <c r="AS20331" s="16">
        <v>0</v>
      </c>
      <c r="AT20331" s="16">
        <v>0</v>
      </c>
      <c r="AU20331" s="16">
        <v>0</v>
      </c>
      <c r="AV20331" s="16">
        <v>0</v>
      </c>
      <c r="AW20331" s="16">
        <v>0</v>
      </c>
      <c r="AX20331" s="16">
        <v>0</v>
      </c>
      <c r="AY20331" s="16">
        <v>0</v>
      </c>
    </row>
    <row r="20332" spans="1:51" ht="14.75" x14ac:dyDescent="0.75">
      <c r="A20332" s="16" t="s">
        <v>674</v>
      </c>
      <c r="B20332" s="16"/>
      <c r="C20332" s="16" t="s">
        <v>675</v>
      </c>
      <c r="D20332" s="16" t="s">
        <v>690</v>
      </c>
      <c r="E20332" s="16" t="s">
        <v>691</v>
      </c>
      <c r="F20332" s="16" t="s">
        <v>696</v>
      </c>
      <c r="G20332" s="16" t="s">
        <v>698</v>
      </c>
      <c r="H20332" s="16"/>
      <c r="I20332" s="16"/>
      <c r="J20332" s="16"/>
      <c r="K20332" s="16"/>
      <c r="L20332" s="16"/>
      <c r="M20332" s="16"/>
      <c r="N20332" s="16" t="s">
        <v>101</v>
      </c>
      <c r="O20332" s="16" t="s">
        <v>463</v>
      </c>
      <c r="P20332" s="16" t="s">
        <v>464</v>
      </c>
      <c r="Q20332" s="16" t="s">
        <v>253</v>
      </c>
      <c r="R20332" s="16">
        <v>1</v>
      </c>
      <c r="S20332" s="16">
        <v>0</v>
      </c>
      <c r="T20332" s="16">
        <v>0</v>
      </c>
      <c r="U20332" s="16">
        <v>0</v>
      </c>
      <c r="V20332" s="16">
        <v>0</v>
      </c>
      <c r="W20332" s="16">
        <v>0</v>
      </c>
      <c r="X20332" s="16">
        <v>0</v>
      </c>
      <c r="Y20332" s="16">
        <v>0</v>
      </c>
      <c r="Z20332" s="16">
        <v>0</v>
      </c>
      <c r="AA20332" s="16">
        <v>0</v>
      </c>
      <c r="AB20332" s="16">
        <v>0</v>
      </c>
      <c r="AC20332" s="16">
        <v>0</v>
      </c>
      <c r="AD20332" s="16">
        <v>0</v>
      </c>
      <c r="AE20332" s="16">
        <v>0</v>
      </c>
      <c r="AF20332" s="16">
        <v>0</v>
      </c>
      <c r="AG20332" s="16">
        <v>0</v>
      </c>
      <c r="AH20332" s="16">
        <v>0</v>
      </c>
      <c r="AI20332" s="16">
        <v>0</v>
      </c>
      <c r="AJ20332" s="16">
        <v>0</v>
      </c>
      <c r="AK20332" s="16">
        <v>0</v>
      </c>
      <c r="AL20332" s="16">
        <v>0</v>
      </c>
      <c r="AM20332" s="16">
        <v>0</v>
      </c>
      <c r="AN20332" s="16">
        <v>0</v>
      </c>
      <c r="AO20332" s="16">
        <v>0</v>
      </c>
      <c r="AP20332" s="16">
        <v>0</v>
      </c>
      <c r="AQ20332" s="16">
        <v>0</v>
      </c>
      <c r="AR20332" s="16">
        <v>0</v>
      </c>
      <c r="AS20332" s="16">
        <v>0</v>
      </c>
      <c r="AT20332" s="16">
        <v>0</v>
      </c>
      <c r="AU20332" s="16">
        <v>0</v>
      </c>
      <c r="AV20332" s="16">
        <v>0</v>
      </c>
      <c r="AW20332" s="16">
        <v>0</v>
      </c>
      <c r="AX20332" s="16">
        <v>0</v>
      </c>
      <c r="AY20332" s="16">
        <v>0</v>
      </c>
    </row>
    <row r="20333" spans="1:51" ht="14.75" x14ac:dyDescent="0.75">
      <c r="A20333" s="16" t="s">
        <v>674</v>
      </c>
      <c r="B20333" s="16"/>
      <c r="C20333" s="16" t="s">
        <v>675</v>
      </c>
      <c r="D20333" s="16" t="s">
        <v>690</v>
      </c>
      <c r="E20333" s="16" t="s">
        <v>691</v>
      </c>
      <c r="F20333" s="16" t="s">
        <v>696</v>
      </c>
      <c r="G20333" s="16" t="s">
        <v>698</v>
      </c>
      <c r="H20333" s="16"/>
      <c r="I20333" s="16"/>
      <c r="J20333" s="16"/>
      <c r="K20333" s="16"/>
      <c r="L20333" s="16"/>
      <c r="M20333" s="16"/>
      <c r="N20333" s="16" t="s">
        <v>104</v>
      </c>
      <c r="O20333" s="16" t="s">
        <v>463</v>
      </c>
      <c r="P20333" s="16" t="s">
        <v>464</v>
      </c>
      <c r="Q20333" s="16" t="s">
        <v>253</v>
      </c>
      <c r="R20333" s="16">
        <v>1</v>
      </c>
      <c r="S20333" s="16">
        <v>0</v>
      </c>
      <c r="T20333" s="16">
        <v>0</v>
      </c>
      <c r="U20333" s="16">
        <v>0</v>
      </c>
      <c r="V20333" s="16">
        <v>0</v>
      </c>
      <c r="W20333" s="16">
        <v>0</v>
      </c>
      <c r="X20333" s="16">
        <v>0</v>
      </c>
      <c r="Y20333" s="16">
        <v>0</v>
      </c>
      <c r="Z20333" s="16">
        <v>0</v>
      </c>
      <c r="AA20333" s="16">
        <v>0</v>
      </c>
      <c r="AB20333" s="16">
        <v>0</v>
      </c>
      <c r="AC20333" s="16">
        <v>0</v>
      </c>
      <c r="AD20333" s="16">
        <v>0</v>
      </c>
      <c r="AE20333" s="16">
        <v>0</v>
      </c>
      <c r="AF20333" s="16">
        <v>0</v>
      </c>
      <c r="AG20333" s="16">
        <v>0</v>
      </c>
      <c r="AH20333" s="16">
        <v>0</v>
      </c>
      <c r="AI20333" s="16">
        <v>0</v>
      </c>
      <c r="AJ20333" s="16">
        <v>0</v>
      </c>
      <c r="AK20333" s="16">
        <v>0</v>
      </c>
      <c r="AL20333" s="16">
        <v>0</v>
      </c>
      <c r="AM20333" s="16">
        <v>0</v>
      </c>
      <c r="AN20333" s="16">
        <v>0</v>
      </c>
      <c r="AO20333" s="16">
        <v>0</v>
      </c>
      <c r="AP20333" s="16">
        <v>0</v>
      </c>
      <c r="AQ20333" s="16">
        <v>0</v>
      </c>
      <c r="AR20333" s="16">
        <v>0</v>
      </c>
      <c r="AS20333" s="16">
        <v>0</v>
      </c>
      <c r="AT20333" s="16">
        <v>0</v>
      </c>
      <c r="AU20333" s="16">
        <v>0</v>
      </c>
      <c r="AV20333" s="16">
        <v>0</v>
      </c>
      <c r="AW20333" s="16">
        <v>0</v>
      </c>
      <c r="AX20333" s="16">
        <v>0</v>
      </c>
      <c r="AY20333" s="16">
        <v>0</v>
      </c>
    </row>
    <row r="20334" spans="1:51" ht="14.75" x14ac:dyDescent="0.75">
      <c r="A20334" s="16" t="s">
        <v>674</v>
      </c>
      <c r="B20334" s="16"/>
      <c r="C20334" s="16" t="s">
        <v>675</v>
      </c>
      <c r="D20334" s="16" t="s">
        <v>690</v>
      </c>
      <c r="E20334" s="16" t="s">
        <v>691</v>
      </c>
      <c r="F20334" s="16" t="s">
        <v>696</v>
      </c>
      <c r="G20334" s="16" t="s">
        <v>698</v>
      </c>
      <c r="H20334" s="16"/>
      <c r="I20334" s="16"/>
      <c r="J20334" s="16"/>
      <c r="K20334" s="16"/>
      <c r="L20334" s="16"/>
      <c r="M20334" s="16"/>
      <c r="N20334" s="16" t="s">
        <v>103</v>
      </c>
      <c r="O20334" s="16" t="s">
        <v>463</v>
      </c>
      <c r="P20334" s="16" t="s">
        <v>464</v>
      </c>
      <c r="Q20334" s="16" t="s">
        <v>253</v>
      </c>
      <c r="R20334" s="16">
        <v>1</v>
      </c>
      <c r="S20334" s="16">
        <v>0</v>
      </c>
      <c r="T20334" s="16">
        <v>0</v>
      </c>
      <c r="U20334" s="16">
        <v>0</v>
      </c>
      <c r="V20334" s="16">
        <v>0</v>
      </c>
      <c r="W20334" s="16">
        <v>0</v>
      </c>
      <c r="X20334" s="16">
        <v>0</v>
      </c>
      <c r="Y20334" s="16">
        <v>0</v>
      </c>
      <c r="Z20334" s="16">
        <v>0</v>
      </c>
      <c r="AA20334" s="16">
        <v>0</v>
      </c>
      <c r="AB20334" s="16">
        <v>0</v>
      </c>
      <c r="AC20334" s="16">
        <v>0</v>
      </c>
      <c r="AD20334" s="16">
        <v>0</v>
      </c>
      <c r="AE20334" s="16">
        <v>0</v>
      </c>
      <c r="AF20334" s="16">
        <v>0</v>
      </c>
      <c r="AG20334" s="16">
        <v>0</v>
      </c>
      <c r="AH20334" s="16">
        <v>0</v>
      </c>
      <c r="AI20334" s="16">
        <v>0</v>
      </c>
      <c r="AJ20334" s="16">
        <v>0</v>
      </c>
      <c r="AK20334" s="16">
        <v>0</v>
      </c>
      <c r="AL20334" s="16">
        <v>0</v>
      </c>
      <c r="AM20334" s="16">
        <v>0</v>
      </c>
      <c r="AN20334" s="16">
        <v>0</v>
      </c>
      <c r="AO20334" s="16">
        <v>0</v>
      </c>
      <c r="AP20334" s="16">
        <v>0</v>
      </c>
      <c r="AQ20334" s="16">
        <v>0</v>
      </c>
      <c r="AR20334" s="16">
        <v>0</v>
      </c>
      <c r="AS20334" s="16">
        <v>0</v>
      </c>
      <c r="AT20334" s="16">
        <v>0</v>
      </c>
      <c r="AU20334" s="16">
        <v>0</v>
      </c>
      <c r="AV20334" s="16">
        <v>0</v>
      </c>
      <c r="AW20334" s="16">
        <v>0</v>
      </c>
      <c r="AX20334" s="16">
        <v>0</v>
      </c>
      <c r="AY20334" s="16">
        <v>0</v>
      </c>
    </row>
    <row r="20335" spans="1:51" ht="14.75" x14ac:dyDescent="0.75">
      <c r="A20335" s="16" t="s">
        <v>674</v>
      </c>
      <c r="B20335" s="16"/>
      <c r="C20335" s="16" t="s">
        <v>675</v>
      </c>
      <c r="D20335" s="16" t="s">
        <v>690</v>
      </c>
      <c r="E20335" s="16" t="s">
        <v>691</v>
      </c>
      <c r="F20335" s="16" t="s">
        <v>696</v>
      </c>
      <c r="G20335" s="16" t="s">
        <v>698</v>
      </c>
      <c r="H20335" s="16"/>
      <c r="I20335" s="16"/>
      <c r="J20335" s="16"/>
      <c r="K20335" s="16"/>
      <c r="L20335" s="16"/>
      <c r="M20335" s="16"/>
      <c r="N20335" s="16" t="s">
        <v>106</v>
      </c>
      <c r="O20335" s="16" t="s">
        <v>463</v>
      </c>
      <c r="P20335" s="16" t="s">
        <v>464</v>
      </c>
      <c r="Q20335" s="16" t="s">
        <v>253</v>
      </c>
      <c r="R20335" s="16">
        <v>1</v>
      </c>
      <c r="S20335" s="16">
        <v>0</v>
      </c>
      <c r="T20335" s="16">
        <v>0</v>
      </c>
      <c r="U20335" s="16">
        <v>0</v>
      </c>
      <c r="V20335" s="16">
        <v>0</v>
      </c>
      <c r="W20335" s="16">
        <v>0</v>
      </c>
      <c r="X20335" s="16">
        <v>0</v>
      </c>
      <c r="Y20335" s="16">
        <v>0</v>
      </c>
      <c r="Z20335" s="16">
        <v>0</v>
      </c>
      <c r="AA20335" s="16">
        <v>0</v>
      </c>
      <c r="AB20335" s="16">
        <v>0</v>
      </c>
      <c r="AC20335" s="16">
        <v>0</v>
      </c>
      <c r="AD20335" s="16">
        <v>0</v>
      </c>
      <c r="AE20335" s="16">
        <v>0</v>
      </c>
      <c r="AF20335" s="16">
        <v>0</v>
      </c>
      <c r="AG20335" s="16">
        <v>0</v>
      </c>
      <c r="AH20335" s="16">
        <v>0</v>
      </c>
      <c r="AI20335" s="16">
        <v>0</v>
      </c>
      <c r="AJ20335" s="16">
        <v>0</v>
      </c>
      <c r="AK20335" s="16">
        <v>0</v>
      </c>
      <c r="AL20335" s="16">
        <v>0</v>
      </c>
      <c r="AM20335" s="16">
        <v>0</v>
      </c>
      <c r="AN20335" s="16">
        <v>0</v>
      </c>
      <c r="AO20335" s="16">
        <v>0</v>
      </c>
      <c r="AP20335" s="16">
        <v>0</v>
      </c>
      <c r="AQ20335" s="16">
        <v>0</v>
      </c>
      <c r="AR20335" s="16">
        <v>0</v>
      </c>
      <c r="AS20335" s="16">
        <v>0</v>
      </c>
      <c r="AT20335" s="16">
        <v>0</v>
      </c>
      <c r="AU20335" s="16">
        <v>0</v>
      </c>
      <c r="AV20335" s="16">
        <v>0</v>
      </c>
      <c r="AW20335" s="16">
        <v>0</v>
      </c>
      <c r="AX20335" s="16">
        <v>0</v>
      </c>
      <c r="AY20335" s="16">
        <v>0</v>
      </c>
    </row>
    <row r="20336" spans="1:51" ht="14.75" x14ac:dyDescent="0.75">
      <c r="A20336" s="16" t="s">
        <v>674</v>
      </c>
      <c r="B20336" s="16"/>
      <c r="C20336" s="16" t="s">
        <v>675</v>
      </c>
      <c r="D20336" s="16" t="s">
        <v>690</v>
      </c>
      <c r="E20336" s="16" t="s">
        <v>691</v>
      </c>
      <c r="F20336" s="16" t="s">
        <v>699</v>
      </c>
      <c r="G20336" s="16" t="s">
        <v>700</v>
      </c>
      <c r="H20336" s="16"/>
      <c r="I20336" s="16"/>
      <c r="J20336" s="16"/>
      <c r="K20336" s="16"/>
      <c r="L20336" s="16"/>
      <c r="M20336" s="16"/>
      <c r="N20336" s="16" t="s">
        <v>468</v>
      </c>
      <c r="O20336" s="16" t="s">
        <v>463</v>
      </c>
      <c r="P20336" s="16" t="s">
        <v>485</v>
      </c>
      <c r="Q20336" s="16" t="s">
        <v>312</v>
      </c>
      <c r="R20336" s="16">
        <v>265</v>
      </c>
      <c r="S20336" s="16">
        <v>5.5165674848536128E-2</v>
      </c>
      <c r="T20336" s="16">
        <v>5.3712887929061037E-2</v>
      </c>
      <c r="U20336" s="16">
        <v>7.782746293831963E-2</v>
      </c>
      <c r="V20336" s="16">
        <v>0.1129725428675462</v>
      </c>
      <c r="W20336" s="16">
        <v>0.1137773123504283</v>
      </c>
      <c r="X20336" s="16">
        <v>0.17065846397202561</v>
      </c>
      <c r="Y20336" s="16">
        <v>0.24427368898237159</v>
      </c>
      <c r="Z20336" s="16">
        <v>0.26555060461846908</v>
      </c>
      <c r="AA20336" s="16">
        <v>0.29389566005351297</v>
      </c>
      <c r="AB20336" s="16">
        <v>0.40340500449111372</v>
      </c>
      <c r="AC20336" s="16">
        <v>0.3478597007252352</v>
      </c>
      <c r="AD20336" s="16">
        <v>0.34751514766271929</v>
      </c>
      <c r="AE20336" s="16">
        <v>0.37499733929597717</v>
      </c>
      <c r="AF20336" s="16">
        <v>0.35275388132507379</v>
      </c>
      <c r="AG20336" s="16">
        <v>0.30622274603697852</v>
      </c>
      <c r="AH20336" s="16">
        <v>0.30622274603697852</v>
      </c>
      <c r="AI20336" s="16">
        <v>0.30622274603697852</v>
      </c>
      <c r="AJ20336" s="16">
        <v>0.30622274603697852</v>
      </c>
      <c r="AK20336" s="16">
        <v>0.30622274603697852</v>
      </c>
      <c r="AL20336" s="16">
        <v>0.30622274603697852</v>
      </c>
      <c r="AM20336" s="16">
        <v>0.30622274603697852</v>
      </c>
      <c r="AN20336" s="16">
        <v>0.30622274603697852</v>
      </c>
      <c r="AO20336" s="16">
        <v>0.30622274603697852</v>
      </c>
      <c r="AP20336" s="16">
        <v>0.30622274603697852</v>
      </c>
      <c r="AQ20336" s="16">
        <v>0.30622274603697852</v>
      </c>
      <c r="AR20336" s="16">
        <v>0.30622274603697852</v>
      </c>
      <c r="AS20336" s="16">
        <v>0.30622274603697852</v>
      </c>
      <c r="AT20336" s="16">
        <v>0.30622274603697852</v>
      </c>
      <c r="AU20336" s="16">
        <v>0.30622274603697852</v>
      </c>
      <c r="AV20336" s="16">
        <v>0.30622274603697852</v>
      </c>
      <c r="AW20336" s="16">
        <v>0.30622274603697852</v>
      </c>
      <c r="AX20336" s="16">
        <v>0.30622274603697852</v>
      </c>
      <c r="AY20336" s="16">
        <v>0.30622274603697852</v>
      </c>
    </row>
    <row r="20337" spans="1:51" ht="14.75" x14ac:dyDescent="0.75">
      <c r="A20337" s="16" t="s">
        <v>674</v>
      </c>
      <c r="B20337" s="16"/>
      <c r="C20337" s="16" t="s">
        <v>675</v>
      </c>
      <c r="D20337" s="16" t="s">
        <v>690</v>
      </c>
      <c r="E20337" s="16" t="s">
        <v>691</v>
      </c>
      <c r="F20337" s="16" t="s">
        <v>699</v>
      </c>
      <c r="G20337" s="16" t="s">
        <v>701</v>
      </c>
      <c r="H20337" s="16"/>
      <c r="I20337" s="16"/>
      <c r="J20337" s="16"/>
      <c r="K20337" s="16"/>
      <c r="L20337" s="16"/>
      <c r="M20337" s="16"/>
      <c r="N20337" s="16" t="s">
        <v>468</v>
      </c>
      <c r="O20337" s="16" t="s">
        <v>463</v>
      </c>
      <c r="P20337" s="16" t="s">
        <v>485</v>
      </c>
      <c r="Q20337" s="16" t="s">
        <v>312</v>
      </c>
      <c r="R20337" s="16">
        <v>265</v>
      </c>
      <c r="S20337" s="16">
        <v>1.792884432577424E-2</v>
      </c>
      <c r="T20337" s="16">
        <v>1.7456688576944841E-2</v>
      </c>
      <c r="U20337" s="16">
        <v>2.5293925454953878E-2</v>
      </c>
      <c r="V20337" s="16">
        <v>3.6716076431952488E-2</v>
      </c>
      <c r="W20337" s="16">
        <v>3.6977626513889188E-2</v>
      </c>
      <c r="X20337" s="16">
        <v>5.5464000790908317E-2</v>
      </c>
      <c r="Y20337" s="16">
        <v>7.9388948919270771E-2</v>
      </c>
      <c r="Z20337" s="16">
        <v>8.6303946501002454E-2</v>
      </c>
      <c r="AA20337" s="16">
        <v>9.5516089517391739E-2</v>
      </c>
      <c r="AB20337" s="16">
        <v>0.13110662645961199</v>
      </c>
      <c r="AC20337" s="16">
        <v>0.1130544027357014</v>
      </c>
      <c r="AD20337" s="16">
        <v>0.1129424229903838</v>
      </c>
      <c r="AE20337" s="16">
        <v>0.1218741352711926</v>
      </c>
      <c r="AF20337" s="16">
        <v>0.11464501143064899</v>
      </c>
      <c r="AG20337" s="16">
        <v>9.9522392462017994E-2</v>
      </c>
      <c r="AH20337" s="16">
        <v>9.9522392462017994E-2</v>
      </c>
      <c r="AI20337" s="16">
        <v>9.9522392462017994E-2</v>
      </c>
      <c r="AJ20337" s="16">
        <v>9.9522392462017994E-2</v>
      </c>
      <c r="AK20337" s="16">
        <v>9.9522392462017994E-2</v>
      </c>
      <c r="AL20337" s="16">
        <v>9.9522392462017994E-2</v>
      </c>
      <c r="AM20337" s="16">
        <v>9.9522392462017994E-2</v>
      </c>
      <c r="AN20337" s="16">
        <v>9.9522392462017994E-2</v>
      </c>
      <c r="AO20337" s="16">
        <v>9.9522392462017994E-2</v>
      </c>
      <c r="AP20337" s="16">
        <v>9.9522392462017994E-2</v>
      </c>
      <c r="AQ20337" s="16">
        <v>9.9522392462017994E-2</v>
      </c>
      <c r="AR20337" s="16">
        <v>9.9522392462017994E-2</v>
      </c>
      <c r="AS20337" s="16">
        <v>9.9522392462017994E-2</v>
      </c>
      <c r="AT20337" s="16">
        <v>9.9522392462017994E-2</v>
      </c>
      <c r="AU20337" s="16">
        <v>9.9522392462017994E-2</v>
      </c>
      <c r="AV20337" s="16">
        <v>9.9522392462017994E-2</v>
      </c>
      <c r="AW20337" s="16">
        <v>9.9522392462017994E-2</v>
      </c>
      <c r="AX20337" s="16">
        <v>9.9522392462017994E-2</v>
      </c>
      <c r="AY20337" s="16">
        <v>9.9522392462017994E-2</v>
      </c>
    </row>
    <row r="20338" spans="1:51" ht="14.75" x14ac:dyDescent="0.75">
      <c r="A20338" s="16" t="s">
        <v>674</v>
      </c>
      <c r="B20338" s="16"/>
      <c r="C20338" s="16" t="s">
        <v>675</v>
      </c>
      <c r="D20338" s="16" t="s">
        <v>690</v>
      </c>
      <c r="E20338" s="16" t="s">
        <v>702</v>
      </c>
      <c r="F20338" s="16" t="s">
        <v>703</v>
      </c>
      <c r="G20338" s="16"/>
      <c r="H20338" s="16"/>
      <c r="I20338" s="16"/>
      <c r="J20338" s="16"/>
      <c r="K20338" s="16" t="s">
        <v>682</v>
      </c>
      <c r="L20338" s="16"/>
      <c r="M20338" s="16"/>
      <c r="N20338" s="16" t="s">
        <v>7</v>
      </c>
      <c r="O20338" s="16" t="s">
        <v>463</v>
      </c>
      <c r="P20338" s="16" t="s">
        <v>464</v>
      </c>
      <c r="Q20338" s="16" t="s">
        <v>253</v>
      </c>
      <c r="R20338" s="16">
        <v>1</v>
      </c>
      <c r="S20338" s="16">
        <v>0</v>
      </c>
      <c r="T20338" s="16">
        <v>0</v>
      </c>
      <c r="U20338" s="16">
        <v>0</v>
      </c>
      <c r="V20338" s="16">
        <v>0</v>
      </c>
      <c r="W20338" s="16">
        <v>0</v>
      </c>
      <c r="X20338" s="16">
        <v>0</v>
      </c>
      <c r="Y20338" s="16">
        <v>0</v>
      </c>
      <c r="Z20338" s="16">
        <v>0</v>
      </c>
      <c r="AA20338" s="16">
        <v>0</v>
      </c>
      <c r="AB20338" s="16">
        <v>0</v>
      </c>
      <c r="AC20338" s="16">
        <v>0</v>
      </c>
      <c r="AD20338" s="16">
        <v>0</v>
      </c>
      <c r="AE20338" s="16">
        <v>0</v>
      </c>
      <c r="AF20338" s="16">
        <v>0</v>
      </c>
      <c r="AG20338" s="16">
        <v>0</v>
      </c>
      <c r="AH20338" s="16">
        <v>0</v>
      </c>
      <c r="AI20338" s="16">
        <v>0</v>
      </c>
      <c r="AJ20338" s="16">
        <v>0</v>
      </c>
      <c r="AK20338" s="16">
        <v>0</v>
      </c>
      <c r="AL20338" s="16">
        <v>0</v>
      </c>
      <c r="AM20338" s="16">
        <v>0</v>
      </c>
      <c r="AN20338" s="16">
        <v>0</v>
      </c>
      <c r="AO20338" s="16">
        <v>0</v>
      </c>
      <c r="AP20338" s="16">
        <v>0</v>
      </c>
      <c r="AQ20338" s="16">
        <v>0</v>
      </c>
      <c r="AR20338" s="16">
        <v>0</v>
      </c>
      <c r="AS20338" s="16">
        <v>0</v>
      </c>
      <c r="AT20338" s="16">
        <v>0</v>
      </c>
      <c r="AU20338" s="16">
        <v>0</v>
      </c>
      <c r="AV20338" s="16">
        <v>0</v>
      </c>
      <c r="AW20338" s="16">
        <v>0</v>
      </c>
      <c r="AX20338" s="16">
        <v>0</v>
      </c>
      <c r="AY20338" s="16">
        <v>0</v>
      </c>
    </row>
    <row r="20339" spans="1:51" ht="14.75" x14ac:dyDescent="0.75">
      <c r="A20339" s="16" t="s">
        <v>674</v>
      </c>
      <c r="B20339" s="16"/>
      <c r="C20339" s="16" t="s">
        <v>675</v>
      </c>
      <c r="D20339" s="16" t="s">
        <v>690</v>
      </c>
      <c r="E20339" s="16" t="s">
        <v>702</v>
      </c>
      <c r="F20339" s="16" t="s">
        <v>703</v>
      </c>
      <c r="G20339" s="16"/>
      <c r="H20339" s="16"/>
      <c r="I20339" s="16"/>
      <c r="J20339" s="16"/>
      <c r="K20339" s="16" t="s">
        <v>682</v>
      </c>
      <c r="L20339" s="16"/>
      <c r="M20339" s="16"/>
      <c r="N20339" s="16" t="s">
        <v>4</v>
      </c>
      <c r="O20339" s="16" t="s">
        <v>463</v>
      </c>
      <c r="P20339" s="16" t="s">
        <v>464</v>
      </c>
      <c r="Q20339" s="16" t="s">
        <v>253</v>
      </c>
      <c r="R20339" s="16">
        <v>1</v>
      </c>
      <c r="S20339" s="16">
        <v>-0.392446946114682</v>
      </c>
      <c r="T20339" s="16">
        <v>-0.39235607354856999</v>
      </c>
      <c r="U20339" s="16">
        <v>-0.392255681073236</v>
      </c>
      <c r="V20339" s="16">
        <v>-0.392155288597903</v>
      </c>
      <c r="W20339" s="16">
        <v>-0.392054896122569</v>
      </c>
      <c r="X20339" s="16">
        <v>-0.391954503647236</v>
      </c>
      <c r="Y20339" s="16">
        <v>-0.391854111171902</v>
      </c>
      <c r="Z20339" s="16">
        <v>-0.391753718696569</v>
      </c>
      <c r="AA20339" s="16">
        <v>-0.391653326221235</v>
      </c>
      <c r="AB20339" s="16">
        <v>-0.39154190164388603</v>
      </c>
      <c r="AC20339" s="16">
        <v>-0.391430477066536</v>
      </c>
      <c r="AD20339" s="16">
        <v>-0.39131905248918702</v>
      </c>
      <c r="AE20339" s="16">
        <v>-0.391207627911837</v>
      </c>
      <c r="AF20339" s="16">
        <v>-0.39109620333448702</v>
      </c>
      <c r="AG20339" s="16">
        <v>-0.390984778757138</v>
      </c>
      <c r="AH20339" s="16">
        <v>-0.39087335417978802</v>
      </c>
      <c r="AI20339" s="16">
        <v>-0.39074851679440598</v>
      </c>
      <c r="AJ20339" s="16">
        <v>-0.39062367940902398</v>
      </c>
      <c r="AK20339" s="16">
        <v>-0.39049884202364199</v>
      </c>
      <c r="AL20339" s="16">
        <v>-0.39037400463826</v>
      </c>
      <c r="AM20339" s="16">
        <v>-0.390249167252878</v>
      </c>
      <c r="AN20339" s="16">
        <v>-0.39012432986749601</v>
      </c>
      <c r="AO20339" s="16">
        <v>-0.38999949248211402</v>
      </c>
      <c r="AP20339" s="16">
        <v>-0.38983309112223002</v>
      </c>
      <c r="AQ20339" s="16">
        <v>-0.38966668976234597</v>
      </c>
      <c r="AR20339" s="16">
        <v>-0.38950028840246198</v>
      </c>
      <c r="AS20339" s="16">
        <v>-0.38933388704257799</v>
      </c>
      <c r="AT20339" s="16">
        <v>-0.38916748568269399</v>
      </c>
      <c r="AU20339" s="16">
        <v>-0.38900108432281</v>
      </c>
      <c r="AV20339" s="16">
        <v>-0.38900108432281</v>
      </c>
      <c r="AW20339" s="16">
        <v>-0.38900108432281</v>
      </c>
      <c r="AX20339" s="16">
        <v>-0.38900108432281</v>
      </c>
      <c r="AY20339" s="16">
        <v>-0.38900108432281</v>
      </c>
    </row>
    <row r="20340" spans="1:51" ht="14.75" x14ac:dyDescent="0.75">
      <c r="A20340" s="16" t="s">
        <v>674</v>
      </c>
      <c r="B20340" s="16"/>
      <c r="C20340" s="16" t="s">
        <v>675</v>
      </c>
      <c r="D20340" s="16" t="s">
        <v>690</v>
      </c>
      <c r="E20340" s="16" t="s">
        <v>702</v>
      </c>
      <c r="F20340" s="16" t="s">
        <v>703</v>
      </c>
      <c r="G20340" s="16"/>
      <c r="H20340" s="16"/>
      <c r="I20340" s="16"/>
      <c r="J20340" s="16"/>
      <c r="K20340" s="16" t="s">
        <v>682</v>
      </c>
      <c r="L20340" s="16"/>
      <c r="M20340" s="16"/>
      <c r="N20340" s="16" t="s">
        <v>11</v>
      </c>
      <c r="O20340" s="16" t="s">
        <v>463</v>
      </c>
      <c r="P20340" s="16" t="s">
        <v>464</v>
      </c>
      <c r="Q20340" s="16" t="s">
        <v>253</v>
      </c>
      <c r="R20340" s="16">
        <v>1</v>
      </c>
      <c r="S20340" s="16">
        <v>-0.40591705938009398</v>
      </c>
      <c r="T20340" s="16">
        <v>-0.40556137250223401</v>
      </c>
      <c r="U20340" s="16">
        <v>-0.40520568562437298</v>
      </c>
      <c r="V20340" s="16">
        <v>-0.40484999874651201</v>
      </c>
      <c r="W20340" s="16">
        <v>-0.40449431186865098</v>
      </c>
      <c r="X20340" s="16">
        <v>-0.404115021305469</v>
      </c>
      <c r="Y20340" s="16">
        <v>-0.40373573074228702</v>
      </c>
      <c r="Z20340" s="16">
        <v>-0.40335644017910499</v>
      </c>
      <c r="AA20340" s="16">
        <v>-0.40297714961592301</v>
      </c>
      <c r="AB20340" s="16">
        <v>-0.40259785905274098</v>
      </c>
      <c r="AC20340" s="16">
        <v>-0.40219263527187099</v>
      </c>
      <c r="AD20340" s="16">
        <v>-0.401787411491</v>
      </c>
      <c r="AE20340" s="16">
        <v>-0.40138218771013001</v>
      </c>
      <c r="AF20340" s="16">
        <v>-0.40097696392925902</v>
      </c>
      <c r="AG20340" s="16">
        <v>-0.40057174014838798</v>
      </c>
      <c r="AH20340" s="16">
        <v>-0.40013729800763798</v>
      </c>
      <c r="AI20340" s="16">
        <v>-0.39970285586688697</v>
      </c>
      <c r="AJ20340" s="16">
        <v>-0.39926841372613697</v>
      </c>
      <c r="AK20340" s="16">
        <v>-0.39883397158538603</v>
      </c>
      <c r="AL20340" s="16">
        <v>-0.39839952944463602</v>
      </c>
      <c r="AM20340" s="16">
        <v>-0.39793010524558697</v>
      </c>
      <c r="AN20340" s="16">
        <v>-0.39746068104653798</v>
      </c>
      <c r="AO20340" s="16">
        <v>-0.39699125684748898</v>
      </c>
      <c r="AP20340" s="16">
        <v>-0.39652183264843999</v>
      </c>
      <c r="AQ20340" s="16">
        <v>-0.39605240844938999</v>
      </c>
      <c r="AR20340" s="16">
        <v>-0.39553533602010699</v>
      </c>
      <c r="AS20340" s="16">
        <v>-0.39501826359082298</v>
      </c>
      <c r="AT20340" s="16">
        <v>-0.39450119116153898</v>
      </c>
      <c r="AU20340" s="16">
        <v>-0.39398411873225497</v>
      </c>
      <c r="AV20340" s="16">
        <v>-0.39346704630297102</v>
      </c>
      <c r="AW20340" s="16">
        <v>-0.39346704630297102</v>
      </c>
      <c r="AX20340" s="16">
        <v>-0.39346704630297102</v>
      </c>
      <c r="AY20340" s="16">
        <v>-0.39346704630297102</v>
      </c>
    </row>
    <row r="20341" spans="1:51" ht="14.75" x14ac:dyDescent="0.75">
      <c r="A20341" s="16" t="s">
        <v>674</v>
      </c>
      <c r="B20341" s="16"/>
      <c r="C20341" s="16" t="s">
        <v>675</v>
      </c>
      <c r="D20341" s="16" t="s">
        <v>690</v>
      </c>
      <c r="E20341" s="16" t="s">
        <v>702</v>
      </c>
      <c r="F20341" s="16" t="s">
        <v>703</v>
      </c>
      <c r="G20341" s="16"/>
      <c r="H20341" s="16"/>
      <c r="I20341" s="16"/>
      <c r="J20341" s="16"/>
      <c r="K20341" s="16" t="s">
        <v>682</v>
      </c>
      <c r="L20341" s="16"/>
      <c r="M20341" s="16"/>
      <c r="N20341" s="16" t="s">
        <v>9</v>
      </c>
      <c r="O20341" s="16" t="s">
        <v>463</v>
      </c>
      <c r="P20341" s="16" t="s">
        <v>464</v>
      </c>
      <c r="Q20341" s="16" t="s">
        <v>253</v>
      </c>
      <c r="R20341" s="16">
        <v>1</v>
      </c>
      <c r="S20341" s="16">
        <v>0</v>
      </c>
      <c r="T20341" s="16">
        <v>0</v>
      </c>
      <c r="U20341" s="16">
        <v>0</v>
      </c>
      <c r="V20341" s="16">
        <v>0</v>
      </c>
      <c r="W20341" s="16">
        <v>0</v>
      </c>
      <c r="X20341" s="16">
        <v>0</v>
      </c>
      <c r="Y20341" s="16">
        <v>0</v>
      </c>
      <c r="Z20341" s="16">
        <v>0</v>
      </c>
      <c r="AA20341" s="16">
        <v>0</v>
      </c>
      <c r="AB20341" s="16">
        <v>0</v>
      </c>
      <c r="AC20341" s="16">
        <v>0</v>
      </c>
      <c r="AD20341" s="16">
        <v>0</v>
      </c>
      <c r="AE20341" s="16">
        <v>0</v>
      </c>
      <c r="AF20341" s="16">
        <v>0</v>
      </c>
      <c r="AG20341" s="16">
        <v>0</v>
      </c>
      <c r="AH20341" s="16">
        <v>0</v>
      </c>
      <c r="AI20341" s="16">
        <v>0</v>
      </c>
      <c r="AJ20341" s="16">
        <v>0</v>
      </c>
      <c r="AK20341" s="16">
        <v>0</v>
      </c>
      <c r="AL20341" s="16">
        <v>0</v>
      </c>
      <c r="AM20341" s="16">
        <v>0</v>
      </c>
      <c r="AN20341" s="16">
        <v>0</v>
      </c>
      <c r="AO20341" s="16">
        <v>0</v>
      </c>
      <c r="AP20341" s="16">
        <v>0</v>
      </c>
      <c r="AQ20341" s="16">
        <v>0</v>
      </c>
      <c r="AR20341" s="16">
        <v>0</v>
      </c>
      <c r="AS20341" s="16">
        <v>0</v>
      </c>
      <c r="AT20341" s="16">
        <v>0</v>
      </c>
      <c r="AU20341" s="16">
        <v>0</v>
      </c>
      <c r="AV20341" s="16">
        <v>0</v>
      </c>
      <c r="AW20341" s="16">
        <v>0</v>
      </c>
      <c r="AX20341" s="16">
        <v>0</v>
      </c>
      <c r="AY20341" s="16">
        <v>0</v>
      </c>
    </row>
    <row r="20342" spans="1:51" ht="14.75" x14ac:dyDescent="0.75">
      <c r="A20342" s="16" t="s">
        <v>674</v>
      </c>
      <c r="B20342" s="16"/>
      <c r="C20342" s="16" t="s">
        <v>675</v>
      </c>
      <c r="D20342" s="16" t="s">
        <v>690</v>
      </c>
      <c r="E20342" s="16" t="s">
        <v>702</v>
      </c>
      <c r="F20342" s="16" t="s">
        <v>703</v>
      </c>
      <c r="G20342" s="16"/>
      <c r="H20342" s="16"/>
      <c r="I20342" s="16"/>
      <c r="J20342" s="16"/>
      <c r="K20342" s="16" t="s">
        <v>682</v>
      </c>
      <c r="L20342" s="16"/>
      <c r="M20342" s="16"/>
      <c r="N20342" s="16" t="s">
        <v>13</v>
      </c>
      <c r="O20342" s="16" t="s">
        <v>463</v>
      </c>
      <c r="P20342" s="16" t="s">
        <v>464</v>
      </c>
      <c r="Q20342" s="16" t="s">
        <v>253</v>
      </c>
      <c r="R20342" s="16">
        <v>1</v>
      </c>
      <c r="S20342" s="16">
        <v>-0.14420835834016099</v>
      </c>
      <c r="T20342" s="16">
        <v>-0.143930462102872</v>
      </c>
      <c r="U20342" s="16">
        <v>-0.143652565865582</v>
      </c>
      <c r="V20342" s="16">
        <v>-0.14337466962829301</v>
      </c>
      <c r="W20342" s="16">
        <v>-0.14309677339100399</v>
      </c>
      <c r="X20342" s="16">
        <v>-0.142818877153714</v>
      </c>
      <c r="Y20342" s="16">
        <v>-0.14253568873289901</v>
      </c>
      <c r="Z20342" s="16">
        <v>-0.142252500312083</v>
      </c>
      <c r="AA20342" s="16">
        <v>-0.14196931189126799</v>
      </c>
      <c r="AB20342" s="16">
        <v>-0.14168612347045301</v>
      </c>
      <c r="AC20342" s="16">
        <v>-0.141402935049637</v>
      </c>
      <c r="AD20342" s="16">
        <v>-0.14111974662882201</v>
      </c>
      <c r="AE20342" s="16">
        <v>-0.140836558208006</v>
      </c>
      <c r="AF20342" s="16">
        <v>-0.14055336978719099</v>
      </c>
      <c r="AG20342" s="16">
        <v>-0.14027018136637501</v>
      </c>
      <c r="AH20342" s="16">
        <v>-0.13998699294556</v>
      </c>
      <c r="AI20342" s="16">
        <v>-0.13970123215410199</v>
      </c>
      <c r="AJ20342" s="16">
        <v>-0.13941547136264301</v>
      </c>
      <c r="AK20342" s="16">
        <v>-0.13912971057118501</v>
      </c>
      <c r="AL20342" s="16">
        <v>-0.138843949779726</v>
      </c>
      <c r="AM20342" s="16">
        <v>-0.13855818898826799</v>
      </c>
      <c r="AN20342" s="16">
        <v>-0.13827242819680899</v>
      </c>
      <c r="AO20342" s="16">
        <v>-0.13798666740535101</v>
      </c>
      <c r="AP20342" s="16">
        <v>-0.137700906613893</v>
      </c>
      <c r="AQ20342" s="16">
        <v>-0.137415145822434</v>
      </c>
      <c r="AR20342" s="16">
        <v>-0.13712938503097599</v>
      </c>
      <c r="AS20342" s="16">
        <v>-0.13712938503097599</v>
      </c>
      <c r="AT20342" s="16">
        <v>-0.13712938503097599</v>
      </c>
      <c r="AU20342" s="16">
        <v>-0.13712938503097599</v>
      </c>
      <c r="AV20342" s="16">
        <v>-0.13712938503097599</v>
      </c>
      <c r="AW20342" s="16">
        <v>-0.13712938503097599</v>
      </c>
      <c r="AX20342" s="16">
        <v>-0.13712938503097599</v>
      </c>
      <c r="AY20342" s="16">
        <v>-0.13712938503097599</v>
      </c>
    </row>
    <row r="20343" spans="1:51" ht="14.75" x14ac:dyDescent="0.75">
      <c r="A20343" s="16" t="s">
        <v>674</v>
      </c>
      <c r="B20343" s="16"/>
      <c r="C20343" s="16" t="s">
        <v>675</v>
      </c>
      <c r="D20343" s="16" t="s">
        <v>690</v>
      </c>
      <c r="E20343" s="16" t="s">
        <v>702</v>
      </c>
      <c r="F20343" s="16" t="s">
        <v>703</v>
      </c>
      <c r="G20343" s="16"/>
      <c r="H20343" s="16"/>
      <c r="I20343" s="16"/>
      <c r="J20343" s="16"/>
      <c r="K20343" s="16" t="s">
        <v>682</v>
      </c>
      <c r="L20343" s="16"/>
      <c r="M20343" s="16"/>
      <c r="N20343" s="16" t="s">
        <v>15</v>
      </c>
      <c r="O20343" s="16" t="s">
        <v>463</v>
      </c>
      <c r="P20343" s="16" t="s">
        <v>464</v>
      </c>
      <c r="Q20343" s="16" t="s">
        <v>253</v>
      </c>
      <c r="R20343" s="16">
        <v>1</v>
      </c>
      <c r="S20343" s="16">
        <v>0</v>
      </c>
      <c r="T20343" s="16">
        <v>0</v>
      </c>
      <c r="U20343" s="16">
        <v>0</v>
      </c>
      <c r="V20343" s="16">
        <v>0</v>
      </c>
      <c r="W20343" s="16">
        <v>0</v>
      </c>
      <c r="X20343" s="16">
        <v>0</v>
      </c>
      <c r="Y20343" s="16">
        <v>0</v>
      </c>
      <c r="Z20343" s="16">
        <v>0</v>
      </c>
      <c r="AA20343" s="16">
        <v>0</v>
      </c>
      <c r="AB20343" s="16">
        <v>0</v>
      </c>
      <c r="AC20343" s="16">
        <v>0</v>
      </c>
      <c r="AD20343" s="16">
        <v>0</v>
      </c>
      <c r="AE20343" s="16">
        <v>0</v>
      </c>
      <c r="AF20343" s="16">
        <v>0</v>
      </c>
      <c r="AG20343" s="16">
        <v>0</v>
      </c>
      <c r="AH20343" s="16">
        <v>0</v>
      </c>
      <c r="AI20343" s="16">
        <v>0</v>
      </c>
      <c r="AJ20343" s="16">
        <v>0</v>
      </c>
      <c r="AK20343" s="16">
        <v>0</v>
      </c>
      <c r="AL20343" s="16">
        <v>0</v>
      </c>
      <c r="AM20343" s="16">
        <v>0</v>
      </c>
      <c r="AN20343" s="16">
        <v>0</v>
      </c>
      <c r="AO20343" s="16">
        <v>0</v>
      </c>
      <c r="AP20343" s="16">
        <v>0</v>
      </c>
      <c r="AQ20343" s="16">
        <v>0</v>
      </c>
      <c r="AR20343" s="16">
        <v>0</v>
      </c>
      <c r="AS20343" s="16">
        <v>0</v>
      </c>
      <c r="AT20343" s="16">
        <v>0</v>
      </c>
      <c r="AU20343" s="16">
        <v>0</v>
      </c>
      <c r="AV20343" s="16">
        <v>0</v>
      </c>
      <c r="AW20343" s="16">
        <v>0</v>
      </c>
      <c r="AX20343" s="16">
        <v>0</v>
      </c>
      <c r="AY20343" s="16">
        <v>0</v>
      </c>
    </row>
    <row r="20344" spans="1:51" ht="14.75" x14ac:dyDescent="0.75">
      <c r="A20344" s="16" t="s">
        <v>674</v>
      </c>
      <c r="B20344" s="16"/>
      <c r="C20344" s="16" t="s">
        <v>675</v>
      </c>
      <c r="D20344" s="16" t="s">
        <v>690</v>
      </c>
      <c r="E20344" s="16" t="s">
        <v>702</v>
      </c>
      <c r="F20344" s="16" t="s">
        <v>703</v>
      </c>
      <c r="G20344" s="16"/>
      <c r="H20344" s="16"/>
      <c r="I20344" s="16"/>
      <c r="J20344" s="16"/>
      <c r="K20344" s="16" t="s">
        <v>682</v>
      </c>
      <c r="L20344" s="16"/>
      <c r="M20344" s="16"/>
      <c r="N20344" s="16" t="s">
        <v>18</v>
      </c>
      <c r="O20344" s="16" t="s">
        <v>463</v>
      </c>
      <c r="P20344" s="16" t="s">
        <v>464</v>
      </c>
      <c r="Q20344" s="16" t="s">
        <v>253</v>
      </c>
      <c r="R20344" s="16">
        <v>1</v>
      </c>
      <c r="S20344" s="16">
        <v>-1.9434653729792199E-3</v>
      </c>
      <c r="T20344" s="16">
        <v>-1.9456595846503201E-3</v>
      </c>
      <c r="U20344" s="16">
        <v>-1.9478537963214201E-3</v>
      </c>
      <c r="V20344" s="16">
        <v>-1.9500480079925201E-3</v>
      </c>
      <c r="W20344" s="16">
        <v>-1.95232241648429E-3</v>
      </c>
      <c r="X20344" s="16">
        <v>-1.95459682497606E-3</v>
      </c>
      <c r="Y20344" s="16">
        <v>-1.9568712334678399E-3</v>
      </c>
      <c r="Z20344" s="16">
        <v>-1.9591456419596098E-3</v>
      </c>
      <c r="AA20344" s="16">
        <v>-1.9614200504513798E-3</v>
      </c>
      <c r="AB20344" s="16">
        <v>-1.9636944589431602E-3</v>
      </c>
      <c r="AC20344" s="16">
        <v>-1.96605766698005E-3</v>
      </c>
      <c r="AD20344" s="16">
        <v>-1.9684208750169502E-3</v>
      </c>
      <c r="AE20344" s="16">
        <v>-1.97078408305385E-3</v>
      </c>
      <c r="AF20344" s="16">
        <v>-1.9731472910907398E-3</v>
      </c>
      <c r="AG20344" s="16">
        <v>-1.97551049912764E-3</v>
      </c>
      <c r="AH20344" s="16">
        <v>-1.9778737071645398E-3</v>
      </c>
      <c r="AI20344" s="16">
        <v>-1.9799948633733499E-3</v>
      </c>
      <c r="AJ20344" s="16">
        <v>-1.98211601958217E-3</v>
      </c>
      <c r="AK20344" s="16">
        <v>-1.9842371757909801E-3</v>
      </c>
      <c r="AL20344" s="16">
        <v>-1.9863583319998002E-3</v>
      </c>
      <c r="AM20344" s="16">
        <v>-1.9884794882086099E-3</v>
      </c>
      <c r="AN20344" s="16">
        <v>-1.9906006444174299E-3</v>
      </c>
      <c r="AO20344" s="16">
        <v>-1.99272180062624E-3</v>
      </c>
      <c r="AP20344" s="16">
        <v>-1.9946937189140399E-3</v>
      </c>
      <c r="AQ20344" s="16">
        <v>-1.9966656372018298E-3</v>
      </c>
      <c r="AR20344" s="16">
        <v>-1.9986375554896202E-3</v>
      </c>
      <c r="AS20344" s="16">
        <v>-2.0006094737774101E-3</v>
      </c>
      <c r="AT20344" s="16">
        <v>-2.0025813920652E-3</v>
      </c>
      <c r="AU20344" s="16">
        <v>-2.0045533103529899E-3</v>
      </c>
      <c r="AV20344" s="16">
        <v>-2.0045533103529899E-3</v>
      </c>
      <c r="AW20344" s="16">
        <v>-2.0045533103529899E-3</v>
      </c>
      <c r="AX20344" s="16">
        <v>-2.0045533103529899E-3</v>
      </c>
      <c r="AY20344" s="16">
        <v>-2.0045533103529899E-3</v>
      </c>
    </row>
    <row r="20345" spans="1:51" ht="14.75" x14ac:dyDescent="0.75">
      <c r="A20345" s="16" t="s">
        <v>674</v>
      </c>
      <c r="B20345" s="16"/>
      <c r="C20345" s="16" t="s">
        <v>675</v>
      </c>
      <c r="D20345" s="16" t="s">
        <v>690</v>
      </c>
      <c r="E20345" s="16" t="s">
        <v>702</v>
      </c>
      <c r="F20345" s="16" t="s">
        <v>703</v>
      </c>
      <c r="G20345" s="16"/>
      <c r="H20345" s="16"/>
      <c r="I20345" s="16"/>
      <c r="J20345" s="16"/>
      <c r="K20345" s="16" t="s">
        <v>682</v>
      </c>
      <c r="L20345" s="16"/>
      <c r="M20345" s="16"/>
      <c r="N20345" s="16" t="s">
        <v>20</v>
      </c>
      <c r="O20345" s="16" t="s">
        <v>463</v>
      </c>
      <c r="P20345" s="16" t="s">
        <v>464</v>
      </c>
      <c r="Q20345" s="16" t="s">
        <v>253</v>
      </c>
      <c r="R20345" s="16">
        <v>1</v>
      </c>
      <c r="S20345" s="16">
        <v>-1.24303270248034E-4</v>
      </c>
      <c r="T20345" s="16">
        <v>-1.2404606765952899E-4</v>
      </c>
      <c r="U20345" s="16">
        <v>-1.2378886507102401E-4</v>
      </c>
      <c r="V20345" s="16">
        <v>-1.23531662482519E-4</v>
      </c>
      <c r="W20345" s="16">
        <v>-1.2325749921047899E-4</v>
      </c>
      <c r="X20345" s="16">
        <v>-1.22983335938439E-4</v>
      </c>
      <c r="Y20345" s="16">
        <v>-1.2270917266639901E-4</v>
      </c>
      <c r="Z20345" s="16">
        <v>-1.2243500939435899E-4</v>
      </c>
      <c r="AA20345" s="16">
        <v>-1.22160846122319E-4</v>
      </c>
      <c r="AB20345" s="16">
        <v>-1.21886682850279E-4</v>
      </c>
      <c r="AC20345" s="16">
        <v>-1.21633173033385E-4</v>
      </c>
      <c r="AD20345" s="16">
        <v>-1.2137966321649099E-4</v>
      </c>
      <c r="AE20345" s="16">
        <v>-1.21126153399598E-4</v>
      </c>
      <c r="AF20345" s="16">
        <v>-1.2087264358270401E-4</v>
      </c>
      <c r="AG20345" s="16">
        <v>-1.2061913376581E-4</v>
      </c>
      <c r="AH20345" s="16">
        <v>-1.20365623948916E-4</v>
      </c>
      <c r="AI20345" s="16">
        <v>-1.2011211413202199E-4</v>
      </c>
      <c r="AJ20345" s="16">
        <v>-1.19783921481797E-4</v>
      </c>
      <c r="AK20345" s="16">
        <v>-1.19455728831571E-4</v>
      </c>
      <c r="AL20345" s="16">
        <v>-1.19127536181346E-4</v>
      </c>
      <c r="AM20345" s="16">
        <v>-1.1879934353112E-4</v>
      </c>
      <c r="AN20345" s="16">
        <v>-1.18471150880895E-4</v>
      </c>
      <c r="AO20345" s="16">
        <v>-1.18142958230669E-4</v>
      </c>
      <c r="AP20345" s="16">
        <v>-1.17812386957947E-4</v>
      </c>
      <c r="AQ20345" s="16">
        <v>-1.17481815685224E-4</v>
      </c>
      <c r="AR20345" s="16">
        <v>-1.17151244412502E-4</v>
      </c>
      <c r="AS20345" s="16">
        <v>-1.1682067313977899E-4</v>
      </c>
      <c r="AT20345" s="16">
        <v>-1.16490101867057E-4</v>
      </c>
      <c r="AU20345" s="16">
        <v>-1.16159530594334E-4</v>
      </c>
      <c r="AV20345" s="16">
        <v>-1.16159530594334E-4</v>
      </c>
      <c r="AW20345" s="16">
        <v>-1.16159530594334E-4</v>
      </c>
      <c r="AX20345" s="16">
        <v>-1.16159530594334E-4</v>
      </c>
      <c r="AY20345" s="16">
        <v>-1.16159530594334E-4</v>
      </c>
    </row>
    <row r="20346" spans="1:51" ht="14.75" x14ac:dyDescent="0.75">
      <c r="A20346" s="16" t="s">
        <v>674</v>
      </c>
      <c r="B20346" s="16"/>
      <c r="C20346" s="16" t="s">
        <v>675</v>
      </c>
      <c r="D20346" s="16" t="s">
        <v>690</v>
      </c>
      <c r="E20346" s="16" t="s">
        <v>702</v>
      </c>
      <c r="F20346" s="16" t="s">
        <v>703</v>
      </c>
      <c r="G20346" s="16"/>
      <c r="H20346" s="16"/>
      <c r="I20346" s="16"/>
      <c r="J20346" s="16"/>
      <c r="K20346" s="16" t="s">
        <v>682</v>
      </c>
      <c r="L20346" s="16"/>
      <c r="M20346" s="16"/>
      <c r="N20346" s="16" t="s">
        <v>22</v>
      </c>
      <c r="O20346" s="16" t="s">
        <v>463</v>
      </c>
      <c r="P20346" s="16" t="s">
        <v>464</v>
      </c>
      <c r="Q20346" s="16" t="s">
        <v>253</v>
      </c>
      <c r="R20346" s="16">
        <v>1</v>
      </c>
      <c r="S20346" s="16">
        <v>-0.15908160217676701</v>
      </c>
      <c r="T20346" s="16">
        <v>-0.15874396579602101</v>
      </c>
      <c r="U20346" s="16">
        <v>-0.15840632941527599</v>
      </c>
      <c r="V20346" s="16">
        <v>-0.158068693034531</v>
      </c>
      <c r="W20346" s="16">
        <v>-0.15773105665378601</v>
      </c>
      <c r="X20346" s="16">
        <v>-0.15739342027304101</v>
      </c>
      <c r="Y20346" s="16">
        <v>-0.156961714936136</v>
      </c>
      <c r="Z20346" s="16">
        <v>-0.156530009599231</v>
      </c>
      <c r="AA20346" s="16">
        <v>-0.15609830426232599</v>
      </c>
      <c r="AB20346" s="16">
        <v>-0.15566659892542001</v>
      </c>
      <c r="AC20346" s="16">
        <v>-0.155234893588515</v>
      </c>
      <c r="AD20346" s="16">
        <v>-0.15485101949674901</v>
      </c>
      <c r="AE20346" s="16">
        <v>-0.15446714540498299</v>
      </c>
      <c r="AF20346" s="16">
        <v>-0.154083271313216</v>
      </c>
      <c r="AG20346" s="16">
        <v>-0.15369939722145001</v>
      </c>
      <c r="AH20346" s="16">
        <v>-0.15331552312968399</v>
      </c>
      <c r="AI20346" s="16">
        <v>-0.152931649037918</v>
      </c>
      <c r="AJ20346" s="16">
        <v>-0.152520438170859</v>
      </c>
      <c r="AK20346" s="16">
        <v>-0.152109227303801</v>
      </c>
      <c r="AL20346" s="16">
        <v>-0.15169801643674199</v>
      </c>
      <c r="AM20346" s="16">
        <v>-0.15128680556968399</v>
      </c>
      <c r="AN20346" s="16">
        <v>-0.15087559470262499</v>
      </c>
      <c r="AO20346" s="16">
        <v>-0.15046438383556701</v>
      </c>
      <c r="AP20346" s="16">
        <v>-0.150002809106587</v>
      </c>
      <c r="AQ20346" s="16">
        <v>-0.149541234377606</v>
      </c>
      <c r="AR20346" s="16">
        <v>-0.14907965964862599</v>
      </c>
      <c r="AS20346" s="16">
        <v>-0.14861808491964601</v>
      </c>
      <c r="AT20346" s="16">
        <v>-0.148156510190666</v>
      </c>
      <c r="AU20346" s="16">
        <v>-0.14769493546168599</v>
      </c>
      <c r="AV20346" s="16">
        <v>-0.14769493546168599</v>
      </c>
      <c r="AW20346" s="16">
        <v>-0.14769493546168599</v>
      </c>
      <c r="AX20346" s="16">
        <v>-0.14769493546168599</v>
      </c>
      <c r="AY20346" s="16">
        <v>-0.14769493546168599</v>
      </c>
    </row>
    <row r="20347" spans="1:51" ht="14.75" x14ac:dyDescent="0.75">
      <c r="A20347" s="16" t="s">
        <v>674</v>
      </c>
      <c r="B20347" s="16"/>
      <c r="C20347" s="16" t="s">
        <v>675</v>
      </c>
      <c r="D20347" s="16" t="s">
        <v>690</v>
      </c>
      <c r="E20347" s="16" t="s">
        <v>702</v>
      </c>
      <c r="F20347" s="16" t="s">
        <v>703</v>
      </c>
      <c r="G20347" s="16"/>
      <c r="H20347" s="16"/>
      <c r="I20347" s="16"/>
      <c r="J20347" s="16"/>
      <c r="K20347" s="16" t="s">
        <v>682</v>
      </c>
      <c r="L20347" s="16"/>
      <c r="M20347" s="16"/>
      <c r="N20347" s="16" t="s">
        <v>24</v>
      </c>
      <c r="O20347" s="16" t="s">
        <v>463</v>
      </c>
      <c r="P20347" s="16" t="s">
        <v>464</v>
      </c>
      <c r="Q20347" s="16" t="s">
        <v>253</v>
      </c>
      <c r="R20347" s="16">
        <v>1</v>
      </c>
      <c r="S20347" s="16">
        <v>-0.51661437155310497</v>
      </c>
      <c r="T20347" s="16">
        <v>-0.51591282823249296</v>
      </c>
      <c r="U20347" s="16">
        <v>-0.51521128491188095</v>
      </c>
      <c r="V20347" s="16">
        <v>-0.51459275027796902</v>
      </c>
      <c r="W20347" s="16">
        <v>-0.51397421564405799</v>
      </c>
      <c r="X20347" s="16">
        <v>-0.51335568101014695</v>
      </c>
      <c r="Y20347" s="16">
        <v>-0.51273714637623502</v>
      </c>
      <c r="Z20347" s="16">
        <v>-0.51211861174232398</v>
      </c>
      <c r="AA20347" s="16">
        <v>-0.51150007710841305</v>
      </c>
      <c r="AB20347" s="16">
        <v>-0.51071593800979198</v>
      </c>
      <c r="AC20347" s="16">
        <v>-0.50993179891117002</v>
      </c>
      <c r="AD20347" s="16">
        <v>-0.50914765981254895</v>
      </c>
      <c r="AE20347" s="16">
        <v>-0.50836352071392799</v>
      </c>
      <c r="AF20347" s="16">
        <v>-0.50757938161530702</v>
      </c>
      <c r="AG20347" s="16">
        <v>-0.50689055585824205</v>
      </c>
      <c r="AH20347" s="16">
        <v>-0.50620173010117597</v>
      </c>
      <c r="AI20347" s="16">
        <v>-0.505512904344111</v>
      </c>
      <c r="AJ20347" s="16">
        <v>-0.50482407858704603</v>
      </c>
      <c r="AK20347" s="16">
        <v>-0.50413525282998095</v>
      </c>
      <c r="AL20347" s="16">
        <v>-0.50344642707291498</v>
      </c>
      <c r="AM20347" s="16">
        <v>-0.50257919508860704</v>
      </c>
      <c r="AN20347" s="16">
        <v>-0.501711963104298</v>
      </c>
      <c r="AO20347" s="16">
        <v>-0.50084473111998895</v>
      </c>
      <c r="AP20347" s="16">
        <v>-0.49997749913568001</v>
      </c>
      <c r="AQ20347" s="16">
        <v>-0.49911026715137102</v>
      </c>
      <c r="AR20347" s="16">
        <v>-0.49821522697777698</v>
      </c>
      <c r="AS20347" s="16">
        <v>-0.497320186804182</v>
      </c>
      <c r="AT20347" s="16">
        <v>-0.49642514663058701</v>
      </c>
      <c r="AU20347" s="16">
        <v>-0.49553010645699203</v>
      </c>
      <c r="AV20347" s="16">
        <v>-0.49463506628339798</v>
      </c>
      <c r="AW20347" s="16">
        <v>-0.49463506628339798</v>
      </c>
      <c r="AX20347" s="16">
        <v>-0.49463506628339798</v>
      </c>
      <c r="AY20347" s="16">
        <v>-0.49463506628339798</v>
      </c>
    </row>
    <row r="20348" spans="1:51" ht="14.75" x14ac:dyDescent="0.75">
      <c r="A20348" s="16" t="s">
        <v>674</v>
      </c>
      <c r="B20348" s="16"/>
      <c r="C20348" s="16" t="s">
        <v>675</v>
      </c>
      <c r="D20348" s="16" t="s">
        <v>690</v>
      </c>
      <c r="E20348" s="16" t="s">
        <v>702</v>
      </c>
      <c r="F20348" s="16" t="s">
        <v>703</v>
      </c>
      <c r="G20348" s="16"/>
      <c r="H20348" s="16"/>
      <c r="I20348" s="16"/>
      <c r="J20348" s="16"/>
      <c r="K20348" s="16" t="s">
        <v>682</v>
      </c>
      <c r="L20348" s="16"/>
      <c r="M20348" s="16"/>
      <c r="N20348" s="16" t="s">
        <v>26</v>
      </c>
      <c r="O20348" s="16" t="s">
        <v>463</v>
      </c>
      <c r="P20348" s="16" t="s">
        <v>464</v>
      </c>
      <c r="Q20348" s="16" t="s">
        <v>253</v>
      </c>
      <c r="R20348" s="16">
        <v>1</v>
      </c>
      <c r="S20348" s="16">
        <v>0</v>
      </c>
      <c r="T20348" s="16">
        <v>0</v>
      </c>
      <c r="U20348" s="16">
        <v>0</v>
      </c>
      <c r="V20348" s="16">
        <v>0</v>
      </c>
      <c r="W20348" s="16">
        <v>0</v>
      </c>
      <c r="X20348" s="16">
        <v>0</v>
      </c>
      <c r="Y20348" s="16">
        <v>0</v>
      </c>
      <c r="Z20348" s="16">
        <v>0</v>
      </c>
      <c r="AA20348" s="16">
        <v>0</v>
      </c>
      <c r="AB20348" s="16">
        <v>0</v>
      </c>
      <c r="AC20348" s="16">
        <v>0</v>
      </c>
      <c r="AD20348" s="16">
        <v>0</v>
      </c>
      <c r="AE20348" s="16">
        <v>0</v>
      </c>
      <c r="AF20348" s="16">
        <v>0</v>
      </c>
      <c r="AG20348" s="16">
        <v>0</v>
      </c>
      <c r="AH20348" s="16">
        <v>0</v>
      </c>
      <c r="AI20348" s="16">
        <v>0</v>
      </c>
      <c r="AJ20348" s="16">
        <v>0</v>
      </c>
      <c r="AK20348" s="16">
        <v>0</v>
      </c>
      <c r="AL20348" s="16">
        <v>0</v>
      </c>
      <c r="AM20348" s="16">
        <v>0</v>
      </c>
      <c r="AN20348" s="16">
        <v>0</v>
      </c>
      <c r="AO20348" s="16">
        <v>0</v>
      </c>
      <c r="AP20348" s="16">
        <v>0</v>
      </c>
      <c r="AQ20348" s="16">
        <v>0</v>
      </c>
      <c r="AR20348" s="16">
        <v>0</v>
      </c>
      <c r="AS20348" s="16">
        <v>0</v>
      </c>
      <c r="AT20348" s="16">
        <v>0</v>
      </c>
      <c r="AU20348" s="16">
        <v>0</v>
      </c>
      <c r="AV20348" s="16">
        <v>0</v>
      </c>
      <c r="AW20348" s="16">
        <v>0</v>
      </c>
      <c r="AX20348" s="16">
        <v>0</v>
      </c>
      <c r="AY20348" s="16">
        <v>0</v>
      </c>
    </row>
    <row r="20349" spans="1:51" ht="14.75" x14ac:dyDescent="0.75">
      <c r="A20349" s="16" t="s">
        <v>674</v>
      </c>
      <c r="B20349" s="16"/>
      <c r="C20349" s="16" t="s">
        <v>675</v>
      </c>
      <c r="D20349" s="16" t="s">
        <v>690</v>
      </c>
      <c r="E20349" s="16" t="s">
        <v>702</v>
      </c>
      <c r="F20349" s="16" t="s">
        <v>703</v>
      </c>
      <c r="G20349" s="16"/>
      <c r="H20349" s="16"/>
      <c r="I20349" s="16"/>
      <c r="J20349" s="16"/>
      <c r="K20349" s="16" t="s">
        <v>682</v>
      </c>
      <c r="L20349" s="16"/>
      <c r="M20349" s="16"/>
      <c r="N20349" s="16" t="s">
        <v>35</v>
      </c>
      <c r="O20349" s="16" t="s">
        <v>463</v>
      </c>
      <c r="P20349" s="16" t="s">
        <v>464</v>
      </c>
      <c r="Q20349" s="16" t="s">
        <v>253</v>
      </c>
      <c r="R20349" s="16">
        <v>1</v>
      </c>
      <c r="S20349" s="16">
        <v>-0.186188872949822</v>
      </c>
      <c r="T20349" s="16">
        <v>-0.18609290042846799</v>
      </c>
      <c r="U20349" s="16">
        <v>-0.185996927907113</v>
      </c>
      <c r="V20349" s="16">
        <v>-0.18590095538575799</v>
      </c>
      <c r="W20349" s="16">
        <v>-0.185852342751257</v>
      </c>
      <c r="X20349" s="16">
        <v>-0.18580373011675499</v>
      </c>
      <c r="Y20349" s="16">
        <v>-0.18575511748225301</v>
      </c>
      <c r="Z20349" s="16">
        <v>-0.185706504847751</v>
      </c>
      <c r="AA20349" s="16">
        <v>-0.18565789221324899</v>
      </c>
      <c r="AB20349" s="16">
        <v>-0.18560927957874701</v>
      </c>
      <c r="AC20349" s="16">
        <v>-0.18563642640960201</v>
      </c>
      <c r="AD20349" s="16">
        <v>-0.18566357324045701</v>
      </c>
      <c r="AE20349" s="16">
        <v>-0.18569072007131199</v>
      </c>
      <c r="AF20349" s="16">
        <v>-0.18571786690216699</v>
      </c>
      <c r="AG20349" s="16">
        <v>-0.18574501373302199</v>
      </c>
      <c r="AH20349" s="16">
        <v>-0.18577216056387699</v>
      </c>
      <c r="AI20349" s="16">
        <v>-0.185896579273964</v>
      </c>
      <c r="AJ20349" s="16">
        <v>-0.18602099798405</v>
      </c>
      <c r="AK20349" s="16">
        <v>-0.18614541669413701</v>
      </c>
      <c r="AL20349" s="16">
        <v>-0.18626983540422301</v>
      </c>
      <c r="AM20349" s="16">
        <v>-0.18639425411430999</v>
      </c>
      <c r="AN20349" s="16">
        <v>-0.18651867282439599</v>
      </c>
      <c r="AO20349" s="16">
        <v>-0.186643091534483</v>
      </c>
      <c r="AP20349" s="16">
        <v>-0.18704525854079401</v>
      </c>
      <c r="AQ20349" s="16">
        <v>-0.187447425547106</v>
      </c>
      <c r="AR20349" s="16">
        <v>-0.18784959255341799</v>
      </c>
      <c r="AS20349" s="16">
        <v>-0.18825175955973</v>
      </c>
      <c r="AT20349" s="16">
        <v>-0.18865392656604199</v>
      </c>
      <c r="AU20349" s="16">
        <v>-0.18905609357235401</v>
      </c>
      <c r="AV20349" s="16">
        <v>-0.18905609357235401</v>
      </c>
      <c r="AW20349" s="16">
        <v>-0.18905609357235401</v>
      </c>
      <c r="AX20349" s="16">
        <v>-0.18905609357235401</v>
      </c>
      <c r="AY20349" s="16">
        <v>-0.18905609357235401</v>
      </c>
    </row>
    <row r="20350" spans="1:51" ht="14.75" x14ac:dyDescent="0.75">
      <c r="A20350" s="16" t="s">
        <v>674</v>
      </c>
      <c r="B20350" s="16"/>
      <c r="C20350" s="16" t="s">
        <v>675</v>
      </c>
      <c r="D20350" s="16" t="s">
        <v>690</v>
      </c>
      <c r="E20350" s="16" t="s">
        <v>702</v>
      </c>
      <c r="F20350" s="16" t="s">
        <v>703</v>
      </c>
      <c r="G20350" s="16"/>
      <c r="H20350" s="16"/>
      <c r="I20350" s="16"/>
      <c r="J20350" s="16"/>
      <c r="K20350" s="16" t="s">
        <v>682</v>
      </c>
      <c r="L20350" s="16"/>
      <c r="M20350" s="16"/>
      <c r="N20350" s="16" t="s">
        <v>28</v>
      </c>
      <c r="O20350" s="16" t="s">
        <v>463</v>
      </c>
      <c r="P20350" s="16" t="s">
        <v>464</v>
      </c>
      <c r="Q20350" s="16" t="s">
        <v>253</v>
      </c>
      <c r="R20350" s="16">
        <v>1</v>
      </c>
      <c r="S20350" s="16">
        <v>0</v>
      </c>
      <c r="T20350" s="16">
        <v>0</v>
      </c>
      <c r="U20350" s="16">
        <v>0</v>
      </c>
      <c r="V20350" s="16">
        <v>0</v>
      </c>
      <c r="W20350" s="16">
        <v>0</v>
      </c>
      <c r="X20350" s="16">
        <v>0</v>
      </c>
      <c r="Y20350" s="16">
        <v>0</v>
      </c>
      <c r="Z20350" s="16">
        <v>0</v>
      </c>
      <c r="AA20350" s="16">
        <v>0</v>
      </c>
      <c r="AB20350" s="16">
        <v>0</v>
      </c>
      <c r="AC20350" s="16">
        <v>0</v>
      </c>
      <c r="AD20350" s="16">
        <v>0</v>
      </c>
      <c r="AE20350" s="16">
        <v>0</v>
      </c>
      <c r="AF20350" s="16">
        <v>0</v>
      </c>
      <c r="AG20350" s="16">
        <v>0</v>
      </c>
      <c r="AH20350" s="16">
        <v>0</v>
      </c>
      <c r="AI20350" s="16">
        <v>0</v>
      </c>
      <c r="AJ20350" s="16">
        <v>0</v>
      </c>
      <c r="AK20350" s="16">
        <v>0</v>
      </c>
      <c r="AL20350" s="16">
        <v>0</v>
      </c>
      <c r="AM20350" s="16">
        <v>0</v>
      </c>
      <c r="AN20350" s="16">
        <v>0</v>
      </c>
      <c r="AO20350" s="16">
        <v>0</v>
      </c>
      <c r="AP20350" s="16">
        <v>0</v>
      </c>
      <c r="AQ20350" s="16">
        <v>0</v>
      </c>
      <c r="AR20350" s="16">
        <v>0</v>
      </c>
      <c r="AS20350" s="16">
        <v>0</v>
      </c>
      <c r="AT20350" s="16">
        <v>0</v>
      </c>
      <c r="AU20350" s="16">
        <v>0</v>
      </c>
      <c r="AV20350" s="16">
        <v>0</v>
      </c>
      <c r="AW20350" s="16">
        <v>0</v>
      </c>
      <c r="AX20350" s="16">
        <v>0</v>
      </c>
      <c r="AY20350" s="16">
        <v>0</v>
      </c>
    </row>
    <row r="20351" spans="1:51" ht="14.75" x14ac:dyDescent="0.75">
      <c r="A20351" s="16" t="s">
        <v>674</v>
      </c>
      <c r="B20351" s="16"/>
      <c r="C20351" s="16" t="s">
        <v>675</v>
      </c>
      <c r="D20351" s="16" t="s">
        <v>690</v>
      </c>
      <c r="E20351" s="16" t="s">
        <v>702</v>
      </c>
      <c r="F20351" s="16" t="s">
        <v>703</v>
      </c>
      <c r="G20351" s="16"/>
      <c r="H20351" s="16"/>
      <c r="I20351" s="16"/>
      <c r="J20351" s="16"/>
      <c r="K20351" s="16" t="s">
        <v>682</v>
      </c>
      <c r="L20351" s="16"/>
      <c r="M20351" s="16"/>
      <c r="N20351" s="16" t="s">
        <v>30</v>
      </c>
      <c r="O20351" s="16" t="s">
        <v>463</v>
      </c>
      <c r="P20351" s="16" t="s">
        <v>464</v>
      </c>
      <c r="Q20351" s="16" t="s">
        <v>253</v>
      </c>
      <c r="R20351" s="16">
        <v>1</v>
      </c>
      <c r="S20351" s="16">
        <v>-0.60116145878453098</v>
      </c>
      <c r="T20351" s="16">
        <v>-0.60295441577653697</v>
      </c>
      <c r="U20351" s="16">
        <v>-0.60474737276854196</v>
      </c>
      <c r="V20351" s="16">
        <v>-0.60654032976054695</v>
      </c>
      <c r="W20351" s="16">
        <v>-0.60851783381638902</v>
      </c>
      <c r="X20351" s="16">
        <v>-0.61049533787223098</v>
      </c>
      <c r="Y20351" s="16">
        <v>-0.61247284192807205</v>
      </c>
      <c r="Z20351" s="16">
        <v>-0.61445034598391401</v>
      </c>
      <c r="AA20351" s="16">
        <v>-0.61642785003975498</v>
      </c>
      <c r="AB20351" s="16">
        <v>-0.61840535409559705</v>
      </c>
      <c r="AC20351" s="16">
        <v>-0.62060286316621205</v>
      </c>
      <c r="AD20351" s="16">
        <v>-0.62280037223682605</v>
      </c>
      <c r="AE20351" s="16">
        <v>-0.62499788130744105</v>
      </c>
      <c r="AF20351" s="16">
        <v>-0.62719539037805505</v>
      </c>
      <c r="AG20351" s="16">
        <v>-0.62939289944867005</v>
      </c>
      <c r="AH20351" s="16">
        <v>-0.63159040851928405</v>
      </c>
      <c r="AI20351" s="16">
        <v>-0.63370075075016097</v>
      </c>
      <c r="AJ20351" s="16">
        <v>-0.63581109298103899</v>
      </c>
      <c r="AK20351" s="16">
        <v>-0.63792143521191602</v>
      </c>
      <c r="AL20351" s="16">
        <v>-0.64003177744279305</v>
      </c>
      <c r="AM20351" s="16">
        <v>-0.64214211967366996</v>
      </c>
      <c r="AN20351" s="16">
        <v>-0.64425246190454699</v>
      </c>
      <c r="AO20351" s="16">
        <v>-0.64636280413542402</v>
      </c>
      <c r="AP20351" s="16">
        <v>-0.64913606923024902</v>
      </c>
      <c r="AQ20351" s="16">
        <v>-0.65190933432507403</v>
      </c>
      <c r="AR20351" s="16">
        <v>-0.65468259941989804</v>
      </c>
      <c r="AS20351" s="16">
        <v>-0.65745586451472304</v>
      </c>
      <c r="AT20351" s="16">
        <v>-0.66022912960954805</v>
      </c>
      <c r="AU20351" s="16">
        <v>-0.66300239470437194</v>
      </c>
      <c r="AV20351" s="16">
        <v>-0.66300239470437194</v>
      </c>
      <c r="AW20351" s="16">
        <v>-0.66300239470437194</v>
      </c>
      <c r="AX20351" s="16">
        <v>-0.66300239470437194</v>
      </c>
      <c r="AY20351" s="16">
        <v>-0.66300239470437194</v>
      </c>
    </row>
    <row r="20352" spans="1:51" ht="14.75" x14ac:dyDescent="0.75">
      <c r="A20352" s="16" t="s">
        <v>674</v>
      </c>
      <c r="B20352" s="16"/>
      <c r="C20352" s="16" t="s">
        <v>675</v>
      </c>
      <c r="D20352" s="16" t="s">
        <v>690</v>
      </c>
      <c r="E20352" s="16" t="s">
        <v>702</v>
      </c>
      <c r="F20352" s="16" t="s">
        <v>703</v>
      </c>
      <c r="G20352" s="16"/>
      <c r="H20352" s="16"/>
      <c r="I20352" s="16"/>
      <c r="J20352" s="16"/>
      <c r="K20352" s="16" t="s">
        <v>682</v>
      </c>
      <c r="L20352" s="16"/>
      <c r="M20352" s="16"/>
      <c r="N20352" s="16" t="s">
        <v>32</v>
      </c>
      <c r="O20352" s="16" t="s">
        <v>463</v>
      </c>
      <c r="P20352" s="16" t="s">
        <v>464</v>
      </c>
      <c r="Q20352" s="16" t="s">
        <v>253</v>
      </c>
      <c r="R20352" s="16">
        <v>1</v>
      </c>
      <c r="S20352" s="16">
        <v>-0.21858617077058901</v>
      </c>
      <c r="T20352" s="16">
        <v>-0.21846329482631899</v>
      </c>
      <c r="U20352" s="16">
        <v>-0.218340418882049</v>
      </c>
      <c r="V20352" s="16">
        <v>-0.21821754293777901</v>
      </c>
      <c r="W20352" s="16">
        <v>-0.21812174152687</v>
      </c>
      <c r="X20352" s="16">
        <v>-0.21802594011596099</v>
      </c>
      <c r="Y20352" s="16">
        <v>-0.21793013870505201</v>
      </c>
      <c r="Z20352" s="16">
        <v>-0.217834337294144</v>
      </c>
      <c r="AA20352" s="16">
        <v>-0.217738535883235</v>
      </c>
      <c r="AB20352" s="16">
        <v>-0.21764273447232599</v>
      </c>
      <c r="AC20352" s="16">
        <v>-0.21759041087182901</v>
      </c>
      <c r="AD20352" s="16">
        <v>-0.217538087271332</v>
      </c>
      <c r="AE20352" s="16">
        <v>-0.217485763670836</v>
      </c>
      <c r="AF20352" s="16">
        <v>-0.21743344007033899</v>
      </c>
      <c r="AG20352" s="16">
        <v>-0.21738111646984201</v>
      </c>
      <c r="AH20352" s="16">
        <v>-0.21732879286934501</v>
      </c>
      <c r="AI20352" s="16">
        <v>-0.21734412922542501</v>
      </c>
      <c r="AJ20352" s="16">
        <v>-0.21735946558150501</v>
      </c>
      <c r="AK20352" s="16">
        <v>-0.21737480193758499</v>
      </c>
      <c r="AL20352" s="16">
        <v>-0.21739013829366499</v>
      </c>
      <c r="AM20352" s="16">
        <v>-0.217405474649745</v>
      </c>
      <c r="AN20352" s="16">
        <v>-0.217420811005825</v>
      </c>
      <c r="AO20352" s="16">
        <v>-0.217436147361905</v>
      </c>
      <c r="AP20352" s="16">
        <v>-0.21756821198444901</v>
      </c>
      <c r="AQ20352" s="16">
        <v>-0.21770027660699401</v>
      </c>
      <c r="AR20352" s="16">
        <v>-0.21783234122953801</v>
      </c>
      <c r="AS20352" s="16">
        <v>-0.21796440585208199</v>
      </c>
      <c r="AT20352" s="16">
        <v>-0.21809647047462699</v>
      </c>
      <c r="AU20352" s="16">
        <v>-0.21822853509717099</v>
      </c>
      <c r="AV20352" s="16">
        <v>-0.21822853509717099</v>
      </c>
      <c r="AW20352" s="16">
        <v>-0.21822853509717099</v>
      </c>
      <c r="AX20352" s="16">
        <v>-0.21822853509717099</v>
      </c>
      <c r="AY20352" s="16">
        <v>-0.21822853509717099</v>
      </c>
    </row>
    <row r="20353" spans="1:51" ht="14.75" x14ac:dyDescent="0.75">
      <c r="A20353" s="16" t="s">
        <v>674</v>
      </c>
      <c r="B20353" s="16"/>
      <c r="C20353" s="16" t="s">
        <v>675</v>
      </c>
      <c r="D20353" s="16" t="s">
        <v>690</v>
      </c>
      <c r="E20353" s="16" t="s">
        <v>702</v>
      </c>
      <c r="F20353" s="16" t="s">
        <v>703</v>
      </c>
      <c r="G20353" s="16"/>
      <c r="H20353" s="16"/>
      <c r="I20353" s="16"/>
      <c r="J20353" s="16"/>
      <c r="K20353" s="16" t="s">
        <v>682</v>
      </c>
      <c r="L20353" s="16"/>
      <c r="M20353" s="16"/>
      <c r="N20353" s="16" t="s">
        <v>38</v>
      </c>
      <c r="O20353" s="16" t="s">
        <v>463</v>
      </c>
      <c r="P20353" s="16" t="s">
        <v>464</v>
      </c>
      <c r="Q20353" s="16" t="s">
        <v>253</v>
      </c>
      <c r="R20353" s="16">
        <v>1</v>
      </c>
      <c r="S20353" s="16">
        <v>-0.43913246968966901</v>
      </c>
      <c r="T20353" s="16">
        <v>-0.43754336676821498</v>
      </c>
      <c r="U20353" s="16">
        <v>-0.435954263846762</v>
      </c>
      <c r="V20353" s="16">
        <v>-0.43436516092530802</v>
      </c>
      <c r="W20353" s="16">
        <v>-0.43264767943964999</v>
      </c>
      <c r="X20353" s="16">
        <v>-0.43093019795399301</v>
      </c>
      <c r="Y20353" s="16">
        <v>-0.42921271646833498</v>
      </c>
      <c r="Z20353" s="16">
        <v>-0.427495234982677</v>
      </c>
      <c r="AA20353" s="16">
        <v>-0.42577775349701902</v>
      </c>
      <c r="AB20353" s="16">
        <v>-0.42406027201136198</v>
      </c>
      <c r="AC20353" s="16">
        <v>-0.422208778969906</v>
      </c>
      <c r="AD20353" s="16">
        <v>-0.42035728592845101</v>
      </c>
      <c r="AE20353" s="16">
        <v>-0.41850579288699502</v>
      </c>
      <c r="AF20353" s="16">
        <v>-0.41665429984553998</v>
      </c>
      <c r="AG20353" s="16">
        <v>-0.41480280680408399</v>
      </c>
      <c r="AH20353" s="16">
        <v>-0.412951313762629</v>
      </c>
      <c r="AI20353" s="16">
        <v>-0.41096097500935502</v>
      </c>
      <c r="AJ20353" s="16">
        <v>-0.40897063625608099</v>
      </c>
      <c r="AK20353" s="16">
        <v>-0.40698029750280701</v>
      </c>
      <c r="AL20353" s="16">
        <v>-0.40498995874953297</v>
      </c>
      <c r="AM20353" s="16">
        <v>-0.402999619996258</v>
      </c>
      <c r="AN20353" s="16">
        <v>-0.40100928124298402</v>
      </c>
      <c r="AO20353" s="16">
        <v>-0.39887637825331401</v>
      </c>
      <c r="AP20353" s="16">
        <v>-0.39674347526364401</v>
      </c>
      <c r="AQ20353" s="16">
        <v>-0.394610572273975</v>
      </c>
      <c r="AR20353" s="16">
        <v>-0.392477669284305</v>
      </c>
      <c r="AS20353" s="16">
        <v>-0.39034476629463499</v>
      </c>
      <c r="AT20353" s="16">
        <v>-0.38821186330496499</v>
      </c>
      <c r="AU20353" s="16">
        <v>-0.38821186330496499</v>
      </c>
      <c r="AV20353" s="16">
        <v>-0.38821186330496499</v>
      </c>
      <c r="AW20353" s="16">
        <v>-0.38821186330496499</v>
      </c>
      <c r="AX20353" s="16">
        <v>-0.38821186330496499</v>
      </c>
      <c r="AY20353" s="16">
        <v>-0.38821186330496499</v>
      </c>
    </row>
    <row r="20354" spans="1:51" ht="14.75" x14ac:dyDescent="0.75">
      <c r="A20354" s="16" t="s">
        <v>674</v>
      </c>
      <c r="B20354" s="16"/>
      <c r="C20354" s="16" t="s">
        <v>675</v>
      </c>
      <c r="D20354" s="16" t="s">
        <v>690</v>
      </c>
      <c r="E20354" s="16" t="s">
        <v>702</v>
      </c>
      <c r="F20354" s="16" t="s">
        <v>703</v>
      </c>
      <c r="G20354" s="16"/>
      <c r="H20354" s="16"/>
      <c r="I20354" s="16"/>
      <c r="J20354" s="16"/>
      <c r="K20354" s="16" t="s">
        <v>682</v>
      </c>
      <c r="L20354" s="16"/>
      <c r="M20354" s="16"/>
      <c r="N20354" s="16" t="s">
        <v>40</v>
      </c>
      <c r="O20354" s="16" t="s">
        <v>463</v>
      </c>
      <c r="P20354" s="16" t="s">
        <v>464</v>
      </c>
      <c r="Q20354" s="16" t="s">
        <v>253</v>
      </c>
      <c r="R20354" s="16">
        <v>1</v>
      </c>
      <c r="S20354" s="16">
        <v>-0.50041639791902404</v>
      </c>
      <c r="T20354" s="16">
        <v>-0.49991270686071398</v>
      </c>
      <c r="U20354" s="16">
        <v>-0.49940901580240399</v>
      </c>
      <c r="V20354" s="16">
        <v>-0.49885431821347198</v>
      </c>
      <c r="W20354" s="16">
        <v>-0.49829962062453997</v>
      </c>
      <c r="X20354" s="16">
        <v>-0.49774492303560802</v>
      </c>
      <c r="Y20354" s="16">
        <v>-0.49719022544667602</v>
      </c>
      <c r="Z20354" s="16">
        <v>-0.49663552785774401</v>
      </c>
      <c r="AA20354" s="16">
        <v>-0.496080830268812</v>
      </c>
      <c r="AB20354" s="16">
        <v>-0.49555782259091202</v>
      </c>
      <c r="AC20354" s="16">
        <v>-0.49503481491301199</v>
      </c>
      <c r="AD20354" s="16">
        <v>-0.49451180723511201</v>
      </c>
      <c r="AE20354" s="16">
        <v>-0.49398879955721198</v>
      </c>
      <c r="AF20354" s="16">
        <v>-0.493465791879312</v>
      </c>
      <c r="AG20354" s="16">
        <v>-0.49294278420141202</v>
      </c>
      <c r="AH20354" s="16">
        <v>-0.49241977652351199</v>
      </c>
      <c r="AI20354" s="16">
        <v>-0.49175197449569402</v>
      </c>
      <c r="AJ20354" s="16">
        <v>-0.491084172467876</v>
      </c>
      <c r="AK20354" s="16">
        <v>-0.49041637044005898</v>
      </c>
      <c r="AL20354" s="16">
        <v>-0.48974856841224101</v>
      </c>
      <c r="AM20354" s="16">
        <v>-0.48908076638442299</v>
      </c>
      <c r="AN20354" s="16">
        <v>-0.48841296435660603</v>
      </c>
      <c r="AO20354" s="16">
        <v>-0.48769229449795398</v>
      </c>
      <c r="AP20354" s="16">
        <v>-0.48697162463930199</v>
      </c>
      <c r="AQ20354" s="16">
        <v>-0.48625095478065</v>
      </c>
      <c r="AR20354" s="16">
        <v>-0.48553028492199801</v>
      </c>
      <c r="AS20354" s="16">
        <v>-0.48480961506334602</v>
      </c>
      <c r="AT20354" s="16">
        <v>-0.48408894520469398</v>
      </c>
      <c r="AU20354" s="16">
        <v>-0.48408894520469398</v>
      </c>
      <c r="AV20354" s="16">
        <v>-0.48408894520469398</v>
      </c>
      <c r="AW20354" s="16">
        <v>-0.48408894520469398</v>
      </c>
      <c r="AX20354" s="16">
        <v>-0.48408894520469398</v>
      </c>
      <c r="AY20354" s="16">
        <v>-0.48408894520469398</v>
      </c>
    </row>
    <row r="20355" spans="1:51" ht="14.75" x14ac:dyDescent="0.75">
      <c r="A20355" s="16" t="s">
        <v>674</v>
      </c>
      <c r="B20355" s="16"/>
      <c r="C20355" s="16" t="s">
        <v>675</v>
      </c>
      <c r="D20355" s="16" t="s">
        <v>690</v>
      </c>
      <c r="E20355" s="16" t="s">
        <v>702</v>
      </c>
      <c r="F20355" s="16" t="s">
        <v>703</v>
      </c>
      <c r="G20355" s="16"/>
      <c r="H20355" s="16"/>
      <c r="I20355" s="16"/>
      <c r="J20355" s="16"/>
      <c r="K20355" s="16" t="s">
        <v>682</v>
      </c>
      <c r="L20355" s="16"/>
      <c r="M20355" s="16"/>
      <c r="N20355" s="16" t="s">
        <v>42</v>
      </c>
      <c r="O20355" s="16" t="s">
        <v>463</v>
      </c>
      <c r="P20355" s="16" t="s">
        <v>464</v>
      </c>
      <c r="Q20355" s="16" t="s">
        <v>253</v>
      </c>
      <c r="R20355" s="16">
        <v>1</v>
      </c>
      <c r="S20355" s="16">
        <v>-0.64522732060418397</v>
      </c>
      <c r="T20355" s="16">
        <v>-0.64568794109592498</v>
      </c>
      <c r="U20355" s="16">
        <v>-0.64612953343170498</v>
      </c>
      <c r="V20355" s="16">
        <v>-0.64657112576748499</v>
      </c>
      <c r="W20355" s="16">
        <v>-0.647012718103264</v>
      </c>
      <c r="X20355" s="16">
        <v>-0.647454310439044</v>
      </c>
      <c r="Y20355" s="16">
        <v>-0.64789590277482301</v>
      </c>
      <c r="Z20355" s="16">
        <v>-0.64833749511060301</v>
      </c>
      <c r="AA20355" s="16">
        <v>-0.64877908744638302</v>
      </c>
      <c r="AB20355" s="16">
        <v>-0.64922067978216202</v>
      </c>
      <c r="AC20355" s="16">
        <v>-0.64966227211794203</v>
      </c>
      <c r="AD20355" s="16">
        <v>-0.65012652786265901</v>
      </c>
      <c r="AE20355" s="16">
        <v>-0.65059078360737699</v>
      </c>
      <c r="AF20355" s="16">
        <v>-0.65105503935209397</v>
      </c>
      <c r="AG20355" s="16">
        <v>-0.65151929509681095</v>
      </c>
      <c r="AH20355" s="16">
        <v>-0.65198355084152804</v>
      </c>
      <c r="AI20355" s="16">
        <v>-0.65244780658624602</v>
      </c>
      <c r="AJ20355" s="16">
        <v>-0.65291206233096299</v>
      </c>
      <c r="AK20355" s="16">
        <v>-0.65337631807567997</v>
      </c>
      <c r="AL20355" s="16">
        <v>-0.65371580426559295</v>
      </c>
      <c r="AM20355" s="16">
        <v>-0.65405529045550603</v>
      </c>
      <c r="AN20355" s="16">
        <v>-0.65439477664541901</v>
      </c>
      <c r="AO20355" s="16">
        <v>-0.65473426283533098</v>
      </c>
      <c r="AP20355" s="16">
        <v>-0.65507374902524396</v>
      </c>
      <c r="AQ20355" s="16">
        <v>-0.65541323521515704</v>
      </c>
      <c r="AR20355" s="16">
        <v>-0.65575272140506902</v>
      </c>
      <c r="AS20355" s="16">
        <v>-0.65609220759498199</v>
      </c>
      <c r="AT20355" s="16">
        <v>-0.65643169378489497</v>
      </c>
      <c r="AU20355" s="16">
        <v>-0.65643169378489497</v>
      </c>
      <c r="AV20355" s="16">
        <v>-0.65643169378489497</v>
      </c>
      <c r="AW20355" s="16">
        <v>-0.65643169378489497</v>
      </c>
      <c r="AX20355" s="16">
        <v>-0.65643169378489497</v>
      </c>
      <c r="AY20355" s="16">
        <v>-0.65643169378489497</v>
      </c>
    </row>
    <row r="20356" spans="1:51" ht="14.75" x14ac:dyDescent="0.75">
      <c r="A20356" s="16" t="s">
        <v>674</v>
      </c>
      <c r="B20356" s="16"/>
      <c r="C20356" s="16" t="s">
        <v>675</v>
      </c>
      <c r="D20356" s="16" t="s">
        <v>690</v>
      </c>
      <c r="E20356" s="16" t="s">
        <v>702</v>
      </c>
      <c r="F20356" s="16" t="s">
        <v>703</v>
      </c>
      <c r="G20356" s="16"/>
      <c r="H20356" s="16"/>
      <c r="I20356" s="16"/>
      <c r="J20356" s="16"/>
      <c r="K20356" s="16" t="s">
        <v>682</v>
      </c>
      <c r="L20356" s="16"/>
      <c r="M20356" s="16"/>
      <c r="N20356" s="16" t="s">
        <v>48</v>
      </c>
      <c r="O20356" s="16" t="s">
        <v>463</v>
      </c>
      <c r="P20356" s="16" t="s">
        <v>464</v>
      </c>
      <c r="Q20356" s="16" t="s">
        <v>253</v>
      </c>
      <c r="R20356" s="16">
        <v>1</v>
      </c>
      <c r="S20356" s="16">
        <v>-8.2033118134711008E-3</v>
      </c>
      <c r="T20356" s="16">
        <v>-8.1946039935238604E-3</v>
      </c>
      <c r="U20356" s="16">
        <v>-8.1858961735766303E-3</v>
      </c>
      <c r="V20356" s="16">
        <v>-8.1771883536293898E-3</v>
      </c>
      <c r="W20356" s="16">
        <v>-8.1695954142826498E-3</v>
      </c>
      <c r="X20356" s="16">
        <v>-8.1620024749359098E-3</v>
      </c>
      <c r="Y20356" s="16">
        <v>-8.1544095355891699E-3</v>
      </c>
      <c r="Z20356" s="16">
        <v>-8.1468165962424299E-3</v>
      </c>
      <c r="AA20356" s="16">
        <v>-8.1392236568956899E-3</v>
      </c>
      <c r="AB20356" s="16">
        <v>-8.1316307175489499E-3</v>
      </c>
      <c r="AC20356" s="16">
        <v>-8.1236932884526606E-3</v>
      </c>
      <c r="AD20356" s="16">
        <v>-8.11575585935638E-3</v>
      </c>
      <c r="AE20356" s="16">
        <v>-8.1078184302600907E-3</v>
      </c>
      <c r="AF20356" s="16">
        <v>-8.0998810011638101E-3</v>
      </c>
      <c r="AG20356" s="16">
        <v>-8.0919435720675208E-3</v>
      </c>
      <c r="AH20356" s="16">
        <v>-8.0840061429712402E-3</v>
      </c>
      <c r="AI20356" s="16">
        <v>-8.0757163941335107E-3</v>
      </c>
      <c r="AJ20356" s="16">
        <v>-8.0674266452957794E-3</v>
      </c>
      <c r="AK20356" s="16">
        <v>-8.0591368964580395E-3</v>
      </c>
      <c r="AL20356" s="16">
        <v>-8.0508471476203099E-3</v>
      </c>
      <c r="AM20356" s="16">
        <v>-8.0425573987825804E-3</v>
      </c>
      <c r="AN20356" s="16">
        <v>-8.0342676499448509E-3</v>
      </c>
      <c r="AO20356" s="16">
        <v>-8.0256020567367903E-3</v>
      </c>
      <c r="AP20356" s="16">
        <v>-8.0169364635287194E-3</v>
      </c>
      <c r="AQ20356" s="16">
        <v>-8.0082708703206607E-3</v>
      </c>
      <c r="AR20356" s="16">
        <v>-7.9996052771125897E-3</v>
      </c>
      <c r="AS20356" s="16">
        <v>-7.9909396839045292E-3</v>
      </c>
      <c r="AT20356" s="16">
        <v>-7.98227409069646E-3</v>
      </c>
      <c r="AU20356" s="16">
        <v>-7.98227409069646E-3</v>
      </c>
      <c r="AV20356" s="16">
        <v>-7.98227409069646E-3</v>
      </c>
      <c r="AW20356" s="16">
        <v>-7.98227409069646E-3</v>
      </c>
      <c r="AX20356" s="16">
        <v>-7.98227409069646E-3</v>
      </c>
      <c r="AY20356" s="16">
        <v>-7.98227409069646E-3</v>
      </c>
    </row>
    <row r="20357" spans="1:51" ht="14.75" x14ac:dyDescent="0.75">
      <c r="A20357" s="16" t="s">
        <v>674</v>
      </c>
      <c r="B20357" s="16"/>
      <c r="C20357" s="16" t="s">
        <v>675</v>
      </c>
      <c r="D20357" s="16" t="s">
        <v>690</v>
      </c>
      <c r="E20357" s="16" t="s">
        <v>702</v>
      </c>
      <c r="F20357" s="16" t="s">
        <v>703</v>
      </c>
      <c r="G20357" s="16"/>
      <c r="H20357" s="16"/>
      <c r="I20357" s="16"/>
      <c r="J20357" s="16"/>
      <c r="K20357" s="16" t="s">
        <v>682</v>
      </c>
      <c r="L20357" s="16"/>
      <c r="M20357" s="16"/>
      <c r="N20357" s="16" t="s">
        <v>46</v>
      </c>
      <c r="O20357" s="16" t="s">
        <v>463</v>
      </c>
      <c r="P20357" s="16" t="s">
        <v>464</v>
      </c>
      <c r="Q20357" s="16" t="s">
        <v>253</v>
      </c>
      <c r="R20357" s="16">
        <v>1</v>
      </c>
      <c r="S20357" s="16">
        <v>-6.9217181895563197E-3</v>
      </c>
      <c r="T20357" s="16">
        <v>-6.9009469433846801E-3</v>
      </c>
      <c r="U20357" s="16">
        <v>-6.88017569721305E-3</v>
      </c>
      <c r="V20357" s="16">
        <v>-6.8594044510414103E-3</v>
      </c>
      <c r="W20357" s="16">
        <v>-6.8379796369096597E-3</v>
      </c>
      <c r="X20357" s="16">
        <v>-6.8165548227779003E-3</v>
      </c>
      <c r="Y20357" s="16">
        <v>-6.7951300086461497E-3</v>
      </c>
      <c r="Z20357" s="16">
        <v>-6.7737051945143904E-3</v>
      </c>
      <c r="AA20357" s="16">
        <v>-6.7522803803826397E-3</v>
      </c>
      <c r="AB20357" s="16">
        <v>-6.7308555662508804E-3</v>
      </c>
      <c r="AC20357" s="16">
        <v>-6.7087494207869001E-3</v>
      </c>
      <c r="AD20357" s="16">
        <v>-6.6866432753229102E-3</v>
      </c>
      <c r="AE20357" s="16">
        <v>-6.6645371298589299E-3</v>
      </c>
      <c r="AF20357" s="16">
        <v>-6.6424309843949401E-3</v>
      </c>
      <c r="AG20357" s="16">
        <v>-6.6203248389309598E-3</v>
      </c>
      <c r="AH20357" s="16">
        <v>-6.5982186934669699E-3</v>
      </c>
      <c r="AI20357" s="16">
        <v>-6.5753862560772799E-3</v>
      </c>
      <c r="AJ20357" s="16">
        <v>-6.5525538186875804E-3</v>
      </c>
      <c r="AK20357" s="16">
        <v>-6.5297213812978896E-3</v>
      </c>
      <c r="AL20357" s="16">
        <v>-6.5068889439081996E-3</v>
      </c>
      <c r="AM20357" s="16">
        <v>-6.4840565065185096E-3</v>
      </c>
      <c r="AN20357" s="16">
        <v>-6.4612240691288101E-3</v>
      </c>
      <c r="AO20357" s="16">
        <v>-6.4375750364021201E-3</v>
      </c>
      <c r="AP20357" s="16">
        <v>-6.4139260036754301E-3</v>
      </c>
      <c r="AQ20357" s="16">
        <v>-6.3902769709487401E-3</v>
      </c>
      <c r="AR20357" s="16">
        <v>-6.3666279382220501E-3</v>
      </c>
      <c r="AS20357" s="16">
        <v>-6.3429789054953601E-3</v>
      </c>
      <c r="AT20357" s="16">
        <v>-6.3193298727686701E-3</v>
      </c>
      <c r="AU20357" s="16">
        <v>-6.3193298727686701E-3</v>
      </c>
      <c r="AV20357" s="16">
        <v>-6.3193298727686701E-3</v>
      </c>
      <c r="AW20357" s="16">
        <v>-6.3193298727686701E-3</v>
      </c>
      <c r="AX20357" s="16">
        <v>-6.3193298727686701E-3</v>
      </c>
      <c r="AY20357" s="16">
        <v>-6.3193298727686701E-3</v>
      </c>
    </row>
    <row r="20358" spans="1:51" ht="14.75" x14ac:dyDescent="0.75">
      <c r="A20358" s="16" t="s">
        <v>674</v>
      </c>
      <c r="B20358" s="16"/>
      <c r="C20358" s="16" t="s">
        <v>675</v>
      </c>
      <c r="D20358" s="16" t="s">
        <v>690</v>
      </c>
      <c r="E20358" s="16" t="s">
        <v>702</v>
      </c>
      <c r="F20358" s="16" t="s">
        <v>703</v>
      </c>
      <c r="G20358" s="16"/>
      <c r="H20358" s="16"/>
      <c r="I20358" s="16"/>
      <c r="J20358" s="16"/>
      <c r="K20358" s="16" t="s">
        <v>682</v>
      </c>
      <c r="L20358" s="16"/>
      <c r="M20358" s="16"/>
      <c r="N20358" s="16" t="s">
        <v>44</v>
      </c>
      <c r="O20358" s="16" t="s">
        <v>463</v>
      </c>
      <c r="P20358" s="16" t="s">
        <v>464</v>
      </c>
      <c r="Q20358" s="16" t="s">
        <v>253</v>
      </c>
      <c r="R20358" s="16">
        <v>1</v>
      </c>
      <c r="S20358" s="16">
        <v>-1.10487372467758E-3</v>
      </c>
      <c r="T20358" s="16">
        <v>-1.10448417798542E-3</v>
      </c>
      <c r="U20358" s="16">
        <v>-1.10409463129325E-3</v>
      </c>
      <c r="V20358" s="16">
        <v>-1.10370508460108E-3</v>
      </c>
      <c r="W20358" s="16">
        <v>-1.10331553790892E-3</v>
      </c>
      <c r="X20358" s="16">
        <v>-1.1028943532653301E-3</v>
      </c>
      <c r="Y20358" s="16">
        <v>-1.1024731686217501E-3</v>
      </c>
      <c r="Z20358" s="16">
        <v>-1.10205198397816E-3</v>
      </c>
      <c r="AA20358" s="16">
        <v>-1.10163079933458E-3</v>
      </c>
      <c r="AB20358" s="16">
        <v>-1.1012096146909901E-3</v>
      </c>
      <c r="AC20358" s="16">
        <v>-1.1007531025368101E-3</v>
      </c>
      <c r="AD20358" s="16">
        <v>-1.1002965903826299E-3</v>
      </c>
      <c r="AE20358" s="16">
        <v>-1.0998400782284399E-3</v>
      </c>
      <c r="AF20358" s="16">
        <v>-1.09938356607426E-3</v>
      </c>
      <c r="AG20358" s="16">
        <v>-1.09892705392008E-3</v>
      </c>
      <c r="AH20358" s="16">
        <v>-1.09842889826933E-3</v>
      </c>
      <c r="AI20358" s="16">
        <v>-1.0979307426185799E-3</v>
      </c>
      <c r="AJ20358" s="16">
        <v>-1.09743258696783E-3</v>
      </c>
      <c r="AK20358" s="16">
        <v>-1.0969344313170801E-3</v>
      </c>
      <c r="AL20358" s="16">
        <v>-1.0964362756663399E-3</v>
      </c>
      <c r="AM20358" s="16">
        <v>-1.0958816921338801E-3</v>
      </c>
      <c r="AN20358" s="16">
        <v>-1.09532710860143E-3</v>
      </c>
      <c r="AO20358" s="16">
        <v>-1.09477252506898E-3</v>
      </c>
      <c r="AP20358" s="16">
        <v>-1.0942179415365299E-3</v>
      </c>
      <c r="AQ20358" s="16">
        <v>-1.0936633580040801E-3</v>
      </c>
      <c r="AR20358" s="16">
        <v>-1.0930070764371899E-3</v>
      </c>
      <c r="AS20358" s="16">
        <v>-1.0923507948703099E-3</v>
      </c>
      <c r="AT20358" s="16">
        <v>-1.09169451330342E-3</v>
      </c>
      <c r="AU20358" s="16">
        <v>-1.09103823173654E-3</v>
      </c>
      <c r="AV20358" s="16">
        <v>-1.0903819501696501E-3</v>
      </c>
      <c r="AW20358" s="16">
        <v>-1.0903819501696501E-3</v>
      </c>
      <c r="AX20358" s="16">
        <v>-1.0903819501696501E-3</v>
      </c>
      <c r="AY20358" s="16">
        <v>-1.0903819501696501E-3</v>
      </c>
    </row>
    <row r="20359" spans="1:51" ht="14.75" x14ac:dyDescent="0.75">
      <c r="A20359" s="16" t="s">
        <v>674</v>
      </c>
      <c r="B20359" s="16"/>
      <c r="C20359" s="16" t="s">
        <v>675</v>
      </c>
      <c r="D20359" s="16" t="s">
        <v>690</v>
      </c>
      <c r="E20359" s="16" t="s">
        <v>702</v>
      </c>
      <c r="F20359" s="16" t="s">
        <v>703</v>
      </c>
      <c r="G20359" s="16"/>
      <c r="H20359" s="16"/>
      <c r="I20359" s="16"/>
      <c r="J20359" s="16"/>
      <c r="K20359" s="16" t="s">
        <v>682</v>
      </c>
      <c r="L20359" s="16"/>
      <c r="M20359" s="16"/>
      <c r="N20359" s="16" t="s">
        <v>50</v>
      </c>
      <c r="O20359" s="16" t="s">
        <v>463</v>
      </c>
      <c r="P20359" s="16" t="s">
        <v>464</v>
      </c>
      <c r="Q20359" s="16" t="s">
        <v>253</v>
      </c>
      <c r="R20359" s="16">
        <v>1</v>
      </c>
      <c r="S20359" s="16">
        <v>-0.25133878367722001</v>
      </c>
      <c r="T20359" s="16">
        <v>-0.25136196506561798</v>
      </c>
      <c r="U20359" s="16">
        <v>-0.25138514645401699</v>
      </c>
      <c r="V20359" s="16">
        <v>-0.25140832784241601</v>
      </c>
      <c r="W20359" s="16">
        <v>-0.251432105193785</v>
      </c>
      <c r="X20359" s="16">
        <v>-0.251455882545154</v>
      </c>
      <c r="Y20359" s="16">
        <v>-0.25147965989652299</v>
      </c>
      <c r="Z20359" s="16">
        <v>-0.25150343724789198</v>
      </c>
      <c r="AA20359" s="16">
        <v>-0.25152721459926097</v>
      </c>
      <c r="AB20359" s="16">
        <v>-0.25155099195063002</v>
      </c>
      <c r="AC20359" s="16">
        <v>-0.25157509006447198</v>
      </c>
      <c r="AD20359" s="16">
        <v>-0.251599188178314</v>
      </c>
      <c r="AE20359" s="16">
        <v>-0.25162328629215502</v>
      </c>
      <c r="AF20359" s="16">
        <v>-0.25164738440599699</v>
      </c>
      <c r="AG20359" s="16">
        <v>-0.25167148251983901</v>
      </c>
      <c r="AH20359" s="16">
        <v>-0.25169558063368103</v>
      </c>
      <c r="AI20359" s="16">
        <v>-0.25171921931429603</v>
      </c>
      <c r="AJ20359" s="16">
        <v>-0.25174285799491197</v>
      </c>
      <c r="AK20359" s="16">
        <v>-0.25176649667552697</v>
      </c>
      <c r="AL20359" s="16">
        <v>-0.25179013535614198</v>
      </c>
      <c r="AM20359" s="16">
        <v>-0.25181377403675798</v>
      </c>
      <c r="AN20359" s="16">
        <v>-0.25183741271737298</v>
      </c>
      <c r="AO20359" s="16">
        <v>-0.25185846970020498</v>
      </c>
      <c r="AP20359" s="16">
        <v>-0.25187952668303698</v>
      </c>
      <c r="AQ20359" s="16">
        <v>-0.25190058366586798</v>
      </c>
      <c r="AR20359" s="16">
        <v>-0.25192164064869998</v>
      </c>
      <c r="AS20359" s="16">
        <v>-0.25194269763153199</v>
      </c>
      <c r="AT20359" s="16">
        <v>-0.25196375461436299</v>
      </c>
      <c r="AU20359" s="16">
        <v>-0.25196375461436299</v>
      </c>
      <c r="AV20359" s="16">
        <v>-0.25196375461436299</v>
      </c>
      <c r="AW20359" s="16">
        <v>-0.25196375461436299</v>
      </c>
      <c r="AX20359" s="16">
        <v>-0.25196375461436299</v>
      </c>
      <c r="AY20359" s="16">
        <v>-0.25196375461436299</v>
      </c>
    </row>
    <row r="20360" spans="1:51" ht="14.75" x14ac:dyDescent="0.75">
      <c r="A20360" s="16" t="s">
        <v>674</v>
      </c>
      <c r="B20360" s="16"/>
      <c r="C20360" s="16" t="s">
        <v>675</v>
      </c>
      <c r="D20360" s="16" t="s">
        <v>690</v>
      </c>
      <c r="E20360" s="16" t="s">
        <v>702</v>
      </c>
      <c r="F20360" s="16" t="s">
        <v>703</v>
      </c>
      <c r="G20360" s="16"/>
      <c r="H20360" s="16"/>
      <c r="I20360" s="16"/>
      <c r="J20360" s="16"/>
      <c r="K20360" s="16" t="s">
        <v>682</v>
      </c>
      <c r="L20360" s="16"/>
      <c r="M20360" s="16"/>
      <c r="N20360" s="16" t="s">
        <v>52</v>
      </c>
      <c r="O20360" s="16" t="s">
        <v>463</v>
      </c>
      <c r="P20360" s="16" t="s">
        <v>464</v>
      </c>
      <c r="Q20360" s="16" t="s">
        <v>253</v>
      </c>
      <c r="R20360" s="16">
        <v>1</v>
      </c>
      <c r="S20360" s="16">
        <v>-0.13448351743690901</v>
      </c>
      <c r="T20360" s="16">
        <v>-0.13465098316180801</v>
      </c>
      <c r="U20360" s="16">
        <v>-0.13481844888670699</v>
      </c>
      <c r="V20360" s="16">
        <v>-0.134985914611606</v>
      </c>
      <c r="W20360" s="16">
        <v>-0.13515338033650601</v>
      </c>
      <c r="X20360" s="16">
        <v>-0.13532029994468001</v>
      </c>
      <c r="Y20360" s="16">
        <v>-0.135487219552854</v>
      </c>
      <c r="Z20360" s="16">
        <v>-0.135654139161028</v>
      </c>
      <c r="AA20360" s="16">
        <v>-0.135821058769202</v>
      </c>
      <c r="AB20360" s="16">
        <v>-0.135987978377376</v>
      </c>
      <c r="AC20360" s="16">
        <v>-0.13615346853488999</v>
      </c>
      <c r="AD20360" s="16">
        <v>-0.13631895869240299</v>
      </c>
      <c r="AE20360" s="16">
        <v>-0.13648444884991701</v>
      </c>
      <c r="AF20360" s="16">
        <v>-0.136649939007431</v>
      </c>
      <c r="AG20360" s="16">
        <v>-0.13681542916494399</v>
      </c>
      <c r="AH20360" s="16">
        <v>-0.13697782826637001</v>
      </c>
      <c r="AI20360" s="16">
        <v>-0.13714022736779699</v>
      </c>
      <c r="AJ20360" s="16">
        <v>-0.137302626469223</v>
      </c>
      <c r="AK20360" s="16">
        <v>-0.13746502557064899</v>
      </c>
      <c r="AL20360" s="16">
        <v>-0.137627424672075</v>
      </c>
      <c r="AM20360" s="16">
        <v>-0.13778201677874999</v>
      </c>
      <c r="AN20360" s="16">
        <v>-0.137936608885424</v>
      </c>
      <c r="AO20360" s="16">
        <v>-0.13809120099209901</v>
      </c>
      <c r="AP20360" s="16">
        <v>-0.13824579309877399</v>
      </c>
      <c r="AQ20360" s="16">
        <v>-0.13840038520544801</v>
      </c>
      <c r="AR20360" s="16">
        <v>-0.138529322772978</v>
      </c>
      <c r="AS20360" s="16">
        <v>-0.13865826034050799</v>
      </c>
      <c r="AT20360" s="16">
        <v>-0.13878719790803801</v>
      </c>
      <c r="AU20360" s="16">
        <v>-0.138916135475568</v>
      </c>
      <c r="AV20360" s="16">
        <v>-0.13904507304309799</v>
      </c>
      <c r="AW20360" s="16">
        <v>-0.13904507304309799</v>
      </c>
      <c r="AX20360" s="16">
        <v>-0.13904507304309799</v>
      </c>
      <c r="AY20360" s="16">
        <v>-0.13904507304309799</v>
      </c>
    </row>
    <row r="20361" spans="1:51" ht="14.75" x14ac:dyDescent="0.75">
      <c r="A20361" s="16" t="s">
        <v>674</v>
      </c>
      <c r="B20361" s="16"/>
      <c r="C20361" s="16" t="s">
        <v>675</v>
      </c>
      <c r="D20361" s="16" t="s">
        <v>690</v>
      </c>
      <c r="E20361" s="16" t="s">
        <v>702</v>
      </c>
      <c r="F20361" s="16" t="s">
        <v>703</v>
      </c>
      <c r="G20361" s="16"/>
      <c r="H20361" s="16"/>
      <c r="I20361" s="16"/>
      <c r="J20361" s="16"/>
      <c r="K20361" s="16" t="s">
        <v>682</v>
      </c>
      <c r="L20361" s="16"/>
      <c r="M20361" s="16"/>
      <c r="N20361" s="16" t="s">
        <v>56</v>
      </c>
      <c r="O20361" s="16" t="s">
        <v>463</v>
      </c>
      <c r="P20361" s="16" t="s">
        <v>464</v>
      </c>
      <c r="Q20361" s="16" t="s">
        <v>253</v>
      </c>
      <c r="R20361" s="16">
        <v>1</v>
      </c>
      <c r="S20361" s="16">
        <v>-0.92230065048265697</v>
      </c>
      <c r="T20361" s="16">
        <v>-0.92233916089725299</v>
      </c>
      <c r="U20361" s="16">
        <v>-0.922377671311848</v>
      </c>
      <c r="V20361" s="16">
        <v>-0.92241618172644302</v>
      </c>
      <c r="W20361" s="16">
        <v>-0.92245392626599299</v>
      </c>
      <c r="X20361" s="16">
        <v>-0.92249167080554295</v>
      </c>
      <c r="Y20361" s="16">
        <v>-0.92252941534509303</v>
      </c>
      <c r="Z20361" s="16">
        <v>-0.922567159884643</v>
      </c>
      <c r="AA20361" s="16">
        <v>-0.92260490442419296</v>
      </c>
      <c r="AB20361" s="16">
        <v>-0.92264264896374304</v>
      </c>
      <c r="AC20361" s="16">
        <v>-0.92267194062200697</v>
      </c>
      <c r="AD20361" s="16">
        <v>-0.92270123228027101</v>
      </c>
      <c r="AE20361" s="16">
        <v>-0.92273052393853605</v>
      </c>
      <c r="AF20361" s="16">
        <v>-0.92275981559679998</v>
      </c>
      <c r="AG20361" s="16">
        <v>-0.92278910725506502</v>
      </c>
      <c r="AH20361" s="16">
        <v>-0.92281839891332895</v>
      </c>
      <c r="AI20361" s="16">
        <v>-0.92283498158247101</v>
      </c>
      <c r="AJ20361" s="16">
        <v>-0.92285156425161197</v>
      </c>
      <c r="AK20361" s="16">
        <v>-0.92286814692075403</v>
      </c>
      <c r="AL20361" s="16">
        <v>-0.92288472958989598</v>
      </c>
      <c r="AM20361" s="16">
        <v>-0.92290131225903804</v>
      </c>
      <c r="AN20361" s="16">
        <v>-0.92291789492817999</v>
      </c>
      <c r="AO20361" s="16">
        <v>-0.92293447759732095</v>
      </c>
      <c r="AP20361" s="16">
        <v>-0.92293762176294702</v>
      </c>
      <c r="AQ20361" s="16">
        <v>-0.92294076592857299</v>
      </c>
      <c r="AR20361" s="16">
        <v>-0.92294391009419896</v>
      </c>
      <c r="AS20361" s="16">
        <v>-0.92294705425982604</v>
      </c>
      <c r="AT20361" s="16">
        <v>-0.92295019842545201</v>
      </c>
      <c r="AU20361" s="16">
        <v>-0.92295334259107797</v>
      </c>
      <c r="AV20361" s="16">
        <v>-0.92295334259107797</v>
      </c>
      <c r="AW20361" s="16">
        <v>-0.92295334259107797</v>
      </c>
      <c r="AX20361" s="16">
        <v>-0.92295334259107797</v>
      </c>
      <c r="AY20361" s="16">
        <v>-0.92295334259107797</v>
      </c>
    </row>
    <row r="20362" spans="1:51" ht="14.75" x14ac:dyDescent="0.75">
      <c r="A20362" s="16" t="s">
        <v>674</v>
      </c>
      <c r="B20362" s="16"/>
      <c r="C20362" s="16" t="s">
        <v>675</v>
      </c>
      <c r="D20362" s="16" t="s">
        <v>690</v>
      </c>
      <c r="E20362" s="16" t="s">
        <v>702</v>
      </c>
      <c r="F20362" s="16" t="s">
        <v>703</v>
      </c>
      <c r="G20362" s="16"/>
      <c r="H20362" s="16"/>
      <c r="I20362" s="16"/>
      <c r="J20362" s="16"/>
      <c r="K20362" s="16" t="s">
        <v>682</v>
      </c>
      <c r="L20362" s="16"/>
      <c r="M20362" s="16"/>
      <c r="N20362" s="16" t="s">
        <v>54</v>
      </c>
      <c r="O20362" s="16" t="s">
        <v>463</v>
      </c>
      <c r="P20362" s="16" t="s">
        <v>464</v>
      </c>
      <c r="Q20362" s="16" t="s">
        <v>253</v>
      </c>
      <c r="R20362" s="16">
        <v>1</v>
      </c>
      <c r="S20362" s="16">
        <v>-0.615128783655016</v>
      </c>
      <c r="T20362" s="16">
        <v>-0.61486041841109695</v>
      </c>
      <c r="U20362" s="16">
        <v>-0.61459205316717902</v>
      </c>
      <c r="V20362" s="16">
        <v>-0.61432368792326097</v>
      </c>
      <c r="W20362" s="16">
        <v>-0.61405532267934204</v>
      </c>
      <c r="X20362" s="16">
        <v>-0.61380036756668399</v>
      </c>
      <c r="Y20362" s="16">
        <v>-0.61354541245402505</v>
      </c>
      <c r="Z20362" s="16">
        <v>-0.613290457341366</v>
      </c>
      <c r="AA20362" s="16">
        <v>-0.61303550222870795</v>
      </c>
      <c r="AB20362" s="16">
        <v>-0.61278054711604901</v>
      </c>
      <c r="AC20362" s="16">
        <v>-0.61252559200339096</v>
      </c>
      <c r="AD20362" s="16">
        <v>-0.61227063689073202</v>
      </c>
      <c r="AE20362" s="16">
        <v>-0.611941021792208</v>
      </c>
      <c r="AF20362" s="16">
        <v>-0.61161140669368297</v>
      </c>
      <c r="AG20362" s="16">
        <v>-0.61128179159515905</v>
      </c>
      <c r="AH20362" s="16">
        <v>-0.61095217649663502</v>
      </c>
      <c r="AI20362" s="16">
        <v>-0.61062256139811</v>
      </c>
      <c r="AJ20362" s="16">
        <v>-0.61029294629958597</v>
      </c>
      <c r="AK20362" s="16">
        <v>-0.60992764935105503</v>
      </c>
      <c r="AL20362" s="16">
        <v>-0.60956235240252499</v>
      </c>
      <c r="AM20362" s="16">
        <v>-0.60919705545399405</v>
      </c>
      <c r="AN20362" s="16">
        <v>-0.60883175850546301</v>
      </c>
      <c r="AO20362" s="16">
        <v>-0.60846646155693196</v>
      </c>
      <c r="AP20362" s="16">
        <v>-0.60810116460840202</v>
      </c>
      <c r="AQ20362" s="16">
        <v>-0.60769563026658002</v>
      </c>
      <c r="AR20362" s="16">
        <v>-0.60729009592475902</v>
      </c>
      <c r="AS20362" s="16">
        <v>-0.60688456158293702</v>
      </c>
      <c r="AT20362" s="16">
        <v>-0.60647902724111602</v>
      </c>
      <c r="AU20362" s="16">
        <v>-0.60607349289929502</v>
      </c>
      <c r="AV20362" s="16">
        <v>-0.60566795855747302</v>
      </c>
      <c r="AW20362" s="16">
        <v>-0.60566795855747302</v>
      </c>
      <c r="AX20362" s="16">
        <v>-0.60566795855747302</v>
      </c>
      <c r="AY20362" s="16">
        <v>-0.60566795855747302</v>
      </c>
    </row>
    <row r="20363" spans="1:51" ht="14.75" x14ac:dyDescent="0.75">
      <c r="A20363" s="16" t="s">
        <v>674</v>
      </c>
      <c r="B20363" s="16"/>
      <c r="C20363" s="16" t="s">
        <v>675</v>
      </c>
      <c r="D20363" s="16" t="s">
        <v>690</v>
      </c>
      <c r="E20363" s="16" t="s">
        <v>702</v>
      </c>
      <c r="F20363" s="16" t="s">
        <v>703</v>
      </c>
      <c r="G20363" s="16"/>
      <c r="H20363" s="16"/>
      <c r="I20363" s="16"/>
      <c r="J20363" s="16"/>
      <c r="K20363" s="16" t="s">
        <v>682</v>
      </c>
      <c r="L20363" s="16"/>
      <c r="M20363" s="16"/>
      <c r="N20363" s="16" t="s">
        <v>58</v>
      </c>
      <c r="O20363" s="16" t="s">
        <v>463</v>
      </c>
      <c r="P20363" s="16" t="s">
        <v>464</v>
      </c>
      <c r="Q20363" s="16" t="s">
        <v>253</v>
      </c>
      <c r="R20363" s="16">
        <v>1</v>
      </c>
      <c r="S20363" s="16">
        <v>-4.7479934349484401E-2</v>
      </c>
      <c r="T20363" s="16">
        <v>-4.7514679878254203E-2</v>
      </c>
      <c r="U20363" s="16">
        <v>-4.75494254070239E-2</v>
      </c>
      <c r="V20363" s="16">
        <v>-4.7584170935793597E-2</v>
      </c>
      <c r="W20363" s="16">
        <v>-4.7618916464563399E-2</v>
      </c>
      <c r="X20363" s="16">
        <v>-4.7653661993333103E-2</v>
      </c>
      <c r="Y20363" s="16">
        <v>-4.7688407522102898E-2</v>
      </c>
      <c r="Z20363" s="16">
        <v>-4.77212759016135E-2</v>
      </c>
      <c r="AA20363" s="16">
        <v>-4.7754144281123997E-2</v>
      </c>
      <c r="AB20363" s="16">
        <v>-4.7787012660634599E-2</v>
      </c>
      <c r="AC20363" s="16">
        <v>-4.7819881040145201E-2</v>
      </c>
      <c r="AD20363" s="16">
        <v>-4.7852749419655803E-2</v>
      </c>
      <c r="AE20363" s="16">
        <v>-4.7885617799166398E-2</v>
      </c>
      <c r="AF20363" s="16">
        <v>-4.7918486178677E-2</v>
      </c>
      <c r="AG20363" s="16">
        <v>-4.7951354558187602E-2</v>
      </c>
      <c r="AH20363" s="16">
        <v>-4.7984222937698197E-2</v>
      </c>
      <c r="AI20363" s="16">
        <v>-4.8017091317208799E-2</v>
      </c>
      <c r="AJ20363" s="16">
        <v>-4.80473174312845E-2</v>
      </c>
      <c r="AK20363" s="16">
        <v>-4.8077543545360202E-2</v>
      </c>
      <c r="AL20363" s="16">
        <v>-4.8107769659436E-2</v>
      </c>
      <c r="AM20363" s="16">
        <v>-4.8137995773511702E-2</v>
      </c>
      <c r="AN20363" s="16">
        <v>-4.8168221887587501E-2</v>
      </c>
      <c r="AO20363" s="16">
        <v>-4.8198448001663202E-2</v>
      </c>
      <c r="AP20363" s="16">
        <v>-4.8228674115739001E-2</v>
      </c>
      <c r="AQ20363" s="16">
        <v>-4.8258900229814702E-2</v>
      </c>
      <c r="AR20363" s="16">
        <v>-4.8289126343890501E-2</v>
      </c>
      <c r="AS20363" s="16">
        <v>-4.8319352457966203E-2</v>
      </c>
      <c r="AT20363" s="16">
        <v>-4.8319352457966203E-2</v>
      </c>
      <c r="AU20363" s="16">
        <v>-4.8319352457966203E-2</v>
      </c>
      <c r="AV20363" s="16">
        <v>-4.8319352457966203E-2</v>
      </c>
      <c r="AW20363" s="16">
        <v>-4.8319352457966203E-2</v>
      </c>
      <c r="AX20363" s="16">
        <v>-4.8319352457966203E-2</v>
      </c>
      <c r="AY20363" s="16">
        <v>-4.8319352457966203E-2</v>
      </c>
    </row>
    <row r="20364" spans="1:51" ht="14.75" x14ac:dyDescent="0.75">
      <c r="A20364" s="16" t="s">
        <v>674</v>
      </c>
      <c r="B20364" s="16"/>
      <c r="C20364" s="16" t="s">
        <v>675</v>
      </c>
      <c r="D20364" s="16" t="s">
        <v>690</v>
      </c>
      <c r="E20364" s="16" t="s">
        <v>702</v>
      </c>
      <c r="F20364" s="16" t="s">
        <v>703</v>
      </c>
      <c r="G20364" s="16"/>
      <c r="H20364" s="16"/>
      <c r="I20364" s="16"/>
      <c r="J20364" s="16"/>
      <c r="K20364" s="16" t="s">
        <v>682</v>
      </c>
      <c r="L20364" s="16"/>
      <c r="M20364" s="16"/>
      <c r="N20364" s="16" t="s">
        <v>72</v>
      </c>
      <c r="O20364" s="16" t="s">
        <v>463</v>
      </c>
      <c r="P20364" s="16" t="s">
        <v>464</v>
      </c>
      <c r="Q20364" s="16" t="s">
        <v>253</v>
      </c>
      <c r="R20364" s="16">
        <v>1</v>
      </c>
      <c r="S20364" s="16">
        <v>-0.46894111065871302</v>
      </c>
      <c r="T20364" s="16">
        <v>-0.46850577761010298</v>
      </c>
      <c r="U20364" s="16">
        <v>-0.46807044456149299</v>
      </c>
      <c r="V20364" s="16">
        <v>-0.46763511151288301</v>
      </c>
      <c r="W20364" s="16">
        <v>-0.467238238023715</v>
      </c>
      <c r="X20364" s="16">
        <v>-0.466841364534547</v>
      </c>
      <c r="Y20364" s="16">
        <v>-0.46644449104537899</v>
      </c>
      <c r="Z20364" s="16">
        <v>-0.46604761755621099</v>
      </c>
      <c r="AA20364" s="16">
        <v>-0.46565074406704299</v>
      </c>
      <c r="AB20364" s="16">
        <v>-0.46525387057787498</v>
      </c>
      <c r="AC20364" s="16">
        <v>-0.46485699708870698</v>
      </c>
      <c r="AD20364" s="16">
        <v>-0.46436323823803299</v>
      </c>
      <c r="AE20364" s="16">
        <v>-0.46386947938735801</v>
      </c>
      <c r="AF20364" s="16">
        <v>-0.46337572053668402</v>
      </c>
      <c r="AG20364" s="16">
        <v>-0.46288196168600998</v>
      </c>
      <c r="AH20364" s="16">
        <v>-0.46238820283533499</v>
      </c>
      <c r="AI20364" s="16">
        <v>-0.46189444398466101</v>
      </c>
      <c r="AJ20364" s="16">
        <v>-0.46143678668527499</v>
      </c>
      <c r="AK20364" s="16">
        <v>-0.46097912938588897</v>
      </c>
      <c r="AL20364" s="16">
        <v>-0.46052147208650301</v>
      </c>
      <c r="AM20364" s="16">
        <v>-0.460063814787117</v>
      </c>
      <c r="AN20364" s="16">
        <v>-0.45960615748773098</v>
      </c>
      <c r="AO20364" s="16">
        <v>-0.45914850018834402</v>
      </c>
      <c r="AP20364" s="16">
        <v>-0.45869084288895801</v>
      </c>
      <c r="AQ20364" s="16">
        <v>-0.45806892567027202</v>
      </c>
      <c r="AR20364" s="16">
        <v>-0.45744700845158598</v>
      </c>
      <c r="AS20364" s="16">
        <v>-0.45682509123289999</v>
      </c>
      <c r="AT20364" s="16">
        <v>-0.45620317401421301</v>
      </c>
      <c r="AU20364" s="16">
        <v>-0.45558125679552702</v>
      </c>
      <c r="AV20364" s="16">
        <v>-0.45495933957684098</v>
      </c>
      <c r="AW20364" s="16">
        <v>-0.45495933957684098</v>
      </c>
      <c r="AX20364" s="16">
        <v>-0.45495933957684098</v>
      </c>
      <c r="AY20364" s="16">
        <v>-0.45495933957684098</v>
      </c>
    </row>
    <row r="20365" spans="1:51" ht="14.75" x14ac:dyDescent="0.75">
      <c r="A20365" s="16" t="s">
        <v>674</v>
      </c>
      <c r="B20365" s="16"/>
      <c r="C20365" s="16" t="s">
        <v>675</v>
      </c>
      <c r="D20365" s="16" t="s">
        <v>690</v>
      </c>
      <c r="E20365" s="16" t="s">
        <v>702</v>
      </c>
      <c r="F20365" s="16" t="s">
        <v>703</v>
      </c>
      <c r="G20365" s="16"/>
      <c r="H20365" s="16"/>
      <c r="I20365" s="16"/>
      <c r="J20365" s="16"/>
      <c r="K20365" s="16" t="s">
        <v>682</v>
      </c>
      <c r="L20365" s="16"/>
      <c r="M20365" s="16"/>
      <c r="N20365" s="16" t="s">
        <v>75</v>
      </c>
      <c r="O20365" s="16" t="s">
        <v>463</v>
      </c>
      <c r="P20365" s="16" t="s">
        <v>464</v>
      </c>
      <c r="Q20365" s="16" t="s">
        <v>253</v>
      </c>
      <c r="R20365" s="16">
        <v>1</v>
      </c>
      <c r="S20365" s="16">
        <v>-6.3086208155890194E-2</v>
      </c>
      <c r="T20365" s="16">
        <v>-6.3272564212336693E-2</v>
      </c>
      <c r="U20365" s="16">
        <v>-6.3458920268783206E-2</v>
      </c>
      <c r="V20365" s="16">
        <v>-6.3645276325229705E-2</v>
      </c>
      <c r="W20365" s="16">
        <v>-6.3852170376258899E-2</v>
      </c>
      <c r="X20365" s="16">
        <v>-6.4059064427288204E-2</v>
      </c>
      <c r="Y20365" s="16">
        <v>-6.4265958478317495E-2</v>
      </c>
      <c r="Z20365" s="16">
        <v>-6.44728525293468E-2</v>
      </c>
      <c r="AA20365" s="16">
        <v>-6.4679746580376105E-2</v>
      </c>
      <c r="AB20365" s="16">
        <v>-6.4886640631405396E-2</v>
      </c>
      <c r="AC20365" s="16">
        <v>-6.5118347057149195E-2</v>
      </c>
      <c r="AD20365" s="16">
        <v>-6.5350053482892898E-2</v>
      </c>
      <c r="AE20365" s="16">
        <v>-6.5581759908636697E-2</v>
      </c>
      <c r="AF20365" s="16">
        <v>-6.5813466334380497E-2</v>
      </c>
      <c r="AG20365" s="16">
        <v>-6.6045172760124296E-2</v>
      </c>
      <c r="AH20365" s="16">
        <v>-6.6276879185868096E-2</v>
      </c>
      <c r="AI20365" s="16">
        <v>-6.6501635159514599E-2</v>
      </c>
      <c r="AJ20365" s="16">
        <v>-6.6726391133161103E-2</v>
      </c>
      <c r="AK20365" s="16">
        <v>-6.6951147106807496E-2</v>
      </c>
      <c r="AL20365" s="16">
        <v>-6.7175903080454E-2</v>
      </c>
      <c r="AM20365" s="16">
        <v>-6.7400659054100504E-2</v>
      </c>
      <c r="AN20365" s="16">
        <v>-6.7625415027746993E-2</v>
      </c>
      <c r="AO20365" s="16">
        <v>-6.7850171001393497E-2</v>
      </c>
      <c r="AP20365" s="16">
        <v>-6.8153120480058602E-2</v>
      </c>
      <c r="AQ20365" s="16">
        <v>-6.8456069958723803E-2</v>
      </c>
      <c r="AR20365" s="16">
        <v>-6.8759019437388894E-2</v>
      </c>
      <c r="AS20365" s="16">
        <v>-6.9061968916054095E-2</v>
      </c>
      <c r="AT20365" s="16">
        <v>-6.9364918394719199E-2</v>
      </c>
      <c r="AU20365" s="16">
        <v>-6.9667867873384304E-2</v>
      </c>
      <c r="AV20365" s="16">
        <v>-6.9667867873384304E-2</v>
      </c>
      <c r="AW20365" s="16">
        <v>-6.9667867873384304E-2</v>
      </c>
      <c r="AX20365" s="16">
        <v>-6.9667867873384304E-2</v>
      </c>
      <c r="AY20365" s="16">
        <v>-6.9667867873384304E-2</v>
      </c>
    </row>
    <row r="20366" spans="1:51" ht="14.75" x14ac:dyDescent="0.75">
      <c r="A20366" s="16" t="s">
        <v>674</v>
      </c>
      <c r="B20366" s="16"/>
      <c r="C20366" s="16" t="s">
        <v>675</v>
      </c>
      <c r="D20366" s="16" t="s">
        <v>690</v>
      </c>
      <c r="E20366" s="16" t="s">
        <v>702</v>
      </c>
      <c r="F20366" s="16" t="s">
        <v>703</v>
      </c>
      <c r="G20366" s="16"/>
      <c r="H20366" s="16"/>
      <c r="I20366" s="16"/>
      <c r="J20366" s="16"/>
      <c r="K20366" s="16" t="s">
        <v>682</v>
      </c>
      <c r="L20366" s="16"/>
      <c r="M20366" s="16"/>
      <c r="N20366" s="16" t="s">
        <v>60</v>
      </c>
      <c r="O20366" s="16" t="s">
        <v>463</v>
      </c>
      <c r="P20366" s="16" t="s">
        <v>464</v>
      </c>
      <c r="Q20366" s="16" t="s">
        <v>253</v>
      </c>
      <c r="R20366" s="16">
        <v>1</v>
      </c>
      <c r="S20366" s="16">
        <v>-4.4641042071182802E-2</v>
      </c>
      <c r="T20366" s="16">
        <v>-4.43905100197955E-2</v>
      </c>
      <c r="U20366" s="16">
        <v>-4.4139977968408302E-2</v>
      </c>
      <c r="V20366" s="16">
        <v>-4.3889445917021097E-2</v>
      </c>
      <c r="W20366" s="16">
        <v>-4.3631851916099099E-2</v>
      </c>
      <c r="X20366" s="16">
        <v>-4.33742579151771E-2</v>
      </c>
      <c r="Y20366" s="16">
        <v>-4.3116663914255102E-2</v>
      </c>
      <c r="Z20366" s="16">
        <v>-4.2859069913333103E-2</v>
      </c>
      <c r="AA20366" s="16">
        <v>-4.2601475912411098E-2</v>
      </c>
      <c r="AB20366" s="16">
        <v>-4.2343881911489099E-2</v>
      </c>
      <c r="AC20366" s="16">
        <v>-4.2080395704021001E-2</v>
      </c>
      <c r="AD20366" s="16">
        <v>-4.1816909496552902E-2</v>
      </c>
      <c r="AE20366" s="16">
        <v>-4.1553423289084797E-2</v>
      </c>
      <c r="AF20366" s="16">
        <v>-4.1289937081616698E-2</v>
      </c>
      <c r="AG20366" s="16">
        <v>-4.1026450874148697E-2</v>
      </c>
      <c r="AH20366" s="16">
        <v>-4.0762964666680598E-2</v>
      </c>
      <c r="AI20366" s="16">
        <v>-4.0495053065506402E-2</v>
      </c>
      <c r="AJ20366" s="16">
        <v>-4.0227141464332199E-2</v>
      </c>
      <c r="AK20366" s="16">
        <v>-3.9959229863158002E-2</v>
      </c>
      <c r="AL20366" s="16">
        <v>-3.9691318261983799E-2</v>
      </c>
      <c r="AM20366" s="16">
        <v>-3.9423406660809499E-2</v>
      </c>
      <c r="AN20366" s="16">
        <v>-3.9155495059635302E-2</v>
      </c>
      <c r="AO20366" s="16">
        <v>-3.8884939508928601E-2</v>
      </c>
      <c r="AP20366" s="16">
        <v>-3.8614383958221803E-2</v>
      </c>
      <c r="AQ20366" s="16">
        <v>-3.8343828407514997E-2</v>
      </c>
      <c r="AR20366" s="16">
        <v>-3.8073272856808199E-2</v>
      </c>
      <c r="AS20366" s="16">
        <v>-3.7802717306101401E-2</v>
      </c>
      <c r="AT20366" s="16">
        <v>-3.75321617553947E-2</v>
      </c>
      <c r="AU20366" s="16">
        <v>-3.75321617553947E-2</v>
      </c>
      <c r="AV20366" s="16">
        <v>-3.75321617553947E-2</v>
      </c>
      <c r="AW20366" s="16">
        <v>-3.75321617553947E-2</v>
      </c>
      <c r="AX20366" s="16">
        <v>-3.75321617553947E-2</v>
      </c>
      <c r="AY20366" s="16">
        <v>-3.75321617553947E-2</v>
      </c>
    </row>
    <row r="20367" spans="1:51" ht="14.75" x14ac:dyDescent="0.75">
      <c r="A20367" s="16" t="s">
        <v>674</v>
      </c>
      <c r="B20367" s="16"/>
      <c r="C20367" s="16" t="s">
        <v>675</v>
      </c>
      <c r="D20367" s="16" t="s">
        <v>690</v>
      </c>
      <c r="E20367" s="16" t="s">
        <v>702</v>
      </c>
      <c r="F20367" s="16" t="s">
        <v>703</v>
      </c>
      <c r="G20367" s="16"/>
      <c r="H20367" s="16"/>
      <c r="I20367" s="16"/>
      <c r="J20367" s="16"/>
      <c r="K20367" s="16" t="s">
        <v>682</v>
      </c>
      <c r="L20367" s="16"/>
      <c r="M20367" s="16"/>
      <c r="N20367" s="16" t="s">
        <v>64</v>
      </c>
      <c r="O20367" s="16" t="s">
        <v>463</v>
      </c>
      <c r="P20367" s="16" t="s">
        <v>464</v>
      </c>
      <c r="Q20367" s="16" t="s">
        <v>253</v>
      </c>
      <c r="R20367" s="16">
        <v>1</v>
      </c>
      <c r="S20367" s="16">
        <v>-3.7240813454048902E-3</v>
      </c>
      <c r="T20367" s="16">
        <v>-3.7201172033704002E-3</v>
      </c>
      <c r="U20367" s="16">
        <v>-3.7161530613359101E-3</v>
      </c>
      <c r="V20367" s="16">
        <v>-3.7121889193014201E-3</v>
      </c>
      <c r="W20367" s="16">
        <v>-3.7085676685517199E-3</v>
      </c>
      <c r="X20367" s="16">
        <v>-3.7049464178020202E-3</v>
      </c>
      <c r="Y20367" s="16">
        <v>-3.70132516705231E-3</v>
      </c>
      <c r="Z20367" s="16">
        <v>-3.6977039163026098E-3</v>
      </c>
      <c r="AA20367" s="16">
        <v>-3.6940826655529101E-3</v>
      </c>
      <c r="AB20367" s="16">
        <v>-3.6904614148032099E-3</v>
      </c>
      <c r="AC20367" s="16">
        <v>-3.6868401640535102E-3</v>
      </c>
      <c r="AD20367" s="16">
        <v>-3.6823226474226099E-3</v>
      </c>
      <c r="AE20367" s="16">
        <v>-3.67780513079172E-3</v>
      </c>
      <c r="AF20367" s="16">
        <v>-3.6732876141608302E-3</v>
      </c>
      <c r="AG20367" s="16">
        <v>-3.6687700975299299E-3</v>
      </c>
      <c r="AH20367" s="16">
        <v>-3.66425258089904E-3</v>
      </c>
      <c r="AI20367" s="16">
        <v>-3.6597350642681502E-3</v>
      </c>
      <c r="AJ20367" s="16">
        <v>-3.65487306220268E-3</v>
      </c>
      <c r="AK20367" s="16">
        <v>-3.6500110601372102E-3</v>
      </c>
      <c r="AL20367" s="16">
        <v>-3.64514905807174E-3</v>
      </c>
      <c r="AM20367" s="16">
        <v>-3.6402870560062698E-3</v>
      </c>
      <c r="AN20367" s="16">
        <v>-3.6354250539408E-3</v>
      </c>
      <c r="AO20367" s="16">
        <v>-3.6305630518753298E-3</v>
      </c>
      <c r="AP20367" s="16">
        <v>-3.6254393190669702E-3</v>
      </c>
      <c r="AQ20367" s="16">
        <v>-3.6203155862586101E-3</v>
      </c>
      <c r="AR20367" s="16">
        <v>-3.6151918534502499E-3</v>
      </c>
      <c r="AS20367" s="16">
        <v>-3.6100681206418898E-3</v>
      </c>
      <c r="AT20367" s="16">
        <v>-3.6049443878335302E-3</v>
      </c>
      <c r="AU20367" s="16">
        <v>-3.59982065502518E-3</v>
      </c>
      <c r="AV20367" s="16">
        <v>-3.59982065502518E-3</v>
      </c>
      <c r="AW20367" s="16">
        <v>-3.59982065502518E-3</v>
      </c>
      <c r="AX20367" s="16">
        <v>-3.59982065502518E-3</v>
      </c>
      <c r="AY20367" s="16">
        <v>-3.59982065502518E-3</v>
      </c>
    </row>
    <row r="20368" spans="1:51" ht="14.75" x14ac:dyDescent="0.75">
      <c r="A20368" s="16" t="s">
        <v>674</v>
      </c>
      <c r="B20368" s="16"/>
      <c r="C20368" s="16" t="s">
        <v>675</v>
      </c>
      <c r="D20368" s="16" t="s">
        <v>690</v>
      </c>
      <c r="E20368" s="16" t="s">
        <v>702</v>
      </c>
      <c r="F20368" s="16" t="s">
        <v>703</v>
      </c>
      <c r="G20368" s="16"/>
      <c r="H20368" s="16"/>
      <c r="I20368" s="16"/>
      <c r="J20368" s="16"/>
      <c r="K20368" s="16" t="s">
        <v>682</v>
      </c>
      <c r="L20368" s="16"/>
      <c r="M20368" s="16"/>
      <c r="N20368" s="16" t="s">
        <v>66</v>
      </c>
      <c r="O20368" s="16" t="s">
        <v>463</v>
      </c>
      <c r="P20368" s="16" t="s">
        <v>464</v>
      </c>
      <c r="Q20368" s="16" t="s">
        <v>253</v>
      </c>
      <c r="R20368" s="16">
        <v>1</v>
      </c>
      <c r="S20368" s="16">
        <v>-5.4773804627317402E-2</v>
      </c>
      <c r="T20368" s="16">
        <v>-5.47786468320779E-2</v>
      </c>
      <c r="U20368" s="16">
        <v>-5.4783489036838398E-2</v>
      </c>
      <c r="V20368" s="16">
        <v>-5.4787384102477799E-2</v>
      </c>
      <c r="W20368" s="16">
        <v>-5.4791279168117199E-2</v>
      </c>
      <c r="X20368" s="16">
        <v>-5.4795174233756502E-2</v>
      </c>
      <c r="Y20368" s="16">
        <v>-5.4799069299395903E-2</v>
      </c>
      <c r="Z20368" s="16">
        <v>-5.4802964365035303E-2</v>
      </c>
      <c r="AA20368" s="16">
        <v>-5.4806859430674697E-2</v>
      </c>
      <c r="AB20368" s="16">
        <v>-5.4811273761996897E-2</v>
      </c>
      <c r="AC20368" s="16">
        <v>-5.4815688093319201E-2</v>
      </c>
      <c r="AD20368" s="16">
        <v>-5.4820102424641498E-2</v>
      </c>
      <c r="AE20368" s="16">
        <v>-5.4824516755963802E-2</v>
      </c>
      <c r="AF20368" s="16">
        <v>-5.4828931087286002E-2</v>
      </c>
      <c r="AG20368" s="16">
        <v>-5.4832915267387698E-2</v>
      </c>
      <c r="AH20368" s="16">
        <v>-5.4836899447489401E-2</v>
      </c>
      <c r="AI20368" s="16">
        <v>-5.4840883627591E-2</v>
      </c>
      <c r="AJ20368" s="16">
        <v>-5.4844867807692703E-2</v>
      </c>
      <c r="AK20368" s="16">
        <v>-5.4848851987794399E-2</v>
      </c>
      <c r="AL20368" s="16">
        <v>-5.4852004198828602E-2</v>
      </c>
      <c r="AM20368" s="16">
        <v>-5.4855156409862799E-2</v>
      </c>
      <c r="AN20368" s="16">
        <v>-5.4858308620897002E-2</v>
      </c>
      <c r="AO20368" s="16">
        <v>-5.4861460831931198E-2</v>
      </c>
      <c r="AP20368" s="16">
        <v>-5.4864613042965402E-2</v>
      </c>
      <c r="AQ20368" s="16">
        <v>-5.4865642816844702E-2</v>
      </c>
      <c r="AR20368" s="16">
        <v>-5.4866672590724003E-2</v>
      </c>
      <c r="AS20368" s="16">
        <v>-5.4867702364603303E-2</v>
      </c>
      <c r="AT20368" s="16">
        <v>-5.4868732138482597E-2</v>
      </c>
      <c r="AU20368" s="16">
        <v>-5.4869761912361897E-2</v>
      </c>
      <c r="AV20368" s="16">
        <v>-5.4869761912361897E-2</v>
      </c>
      <c r="AW20368" s="16">
        <v>-5.4869761912361897E-2</v>
      </c>
      <c r="AX20368" s="16">
        <v>-5.4869761912361897E-2</v>
      </c>
      <c r="AY20368" s="16">
        <v>-5.4869761912361897E-2</v>
      </c>
    </row>
    <row r="20369" spans="1:51" ht="14.75" x14ac:dyDescent="0.75">
      <c r="A20369" s="16" t="s">
        <v>674</v>
      </c>
      <c r="B20369" s="16"/>
      <c r="C20369" s="16" t="s">
        <v>675</v>
      </c>
      <c r="D20369" s="16" t="s">
        <v>690</v>
      </c>
      <c r="E20369" s="16" t="s">
        <v>702</v>
      </c>
      <c r="F20369" s="16" t="s">
        <v>703</v>
      </c>
      <c r="G20369" s="16"/>
      <c r="H20369" s="16"/>
      <c r="I20369" s="16"/>
      <c r="J20369" s="16"/>
      <c r="K20369" s="16" t="s">
        <v>682</v>
      </c>
      <c r="L20369" s="16"/>
      <c r="M20369" s="16"/>
      <c r="N20369" s="16" t="s">
        <v>68</v>
      </c>
      <c r="O20369" s="16" t="s">
        <v>463</v>
      </c>
      <c r="P20369" s="16" t="s">
        <v>464</v>
      </c>
      <c r="Q20369" s="16" t="s">
        <v>253</v>
      </c>
      <c r="R20369" s="16">
        <v>1</v>
      </c>
      <c r="S20369" s="16">
        <v>-1.9606430981354201E-3</v>
      </c>
      <c r="T20369" s="16">
        <v>-1.9613832251286802E-3</v>
      </c>
      <c r="U20369" s="16">
        <v>-1.9621233521219402E-3</v>
      </c>
      <c r="V20369" s="16">
        <v>-1.96316031792633E-3</v>
      </c>
      <c r="W20369" s="16">
        <v>-1.9641972837307199E-3</v>
      </c>
      <c r="X20369" s="16">
        <v>-1.9652342495351102E-3</v>
      </c>
      <c r="Y20369" s="16">
        <v>-1.96627121533951E-3</v>
      </c>
      <c r="Z20369" s="16">
        <v>-1.9673081811438999E-3</v>
      </c>
      <c r="AA20369" s="16">
        <v>-1.9683451469482902E-3</v>
      </c>
      <c r="AB20369" s="16">
        <v>-1.96938211275269E-3</v>
      </c>
      <c r="AC20369" s="16">
        <v>-1.9704190785570798E-3</v>
      </c>
      <c r="AD20369" s="16">
        <v>-1.9716824357616999E-3</v>
      </c>
      <c r="AE20369" s="16">
        <v>-1.97294579296632E-3</v>
      </c>
      <c r="AF20369" s="16">
        <v>-1.9742091501709501E-3</v>
      </c>
      <c r="AG20369" s="16">
        <v>-1.9754725073755702E-3</v>
      </c>
      <c r="AH20369" s="16">
        <v>-1.9767358645801899E-3</v>
      </c>
      <c r="AI20369" s="16">
        <v>-1.97799922178481E-3</v>
      </c>
      <c r="AJ20369" s="16">
        <v>-1.97926257898943E-3</v>
      </c>
      <c r="AK20369" s="16">
        <v>-1.9805259361940601E-3</v>
      </c>
      <c r="AL20369" s="16">
        <v>-1.9817892933986802E-3</v>
      </c>
      <c r="AM20369" s="16">
        <v>-1.9837041740380702E-3</v>
      </c>
      <c r="AN20369" s="16">
        <v>-1.9856190546774601E-3</v>
      </c>
      <c r="AO20369" s="16">
        <v>-1.9875339353168501E-3</v>
      </c>
      <c r="AP20369" s="16">
        <v>-1.9894488159562401E-3</v>
      </c>
      <c r="AQ20369" s="16">
        <v>-1.99136369659564E-3</v>
      </c>
      <c r="AR20369" s="16">
        <v>-1.99327857723503E-3</v>
      </c>
      <c r="AS20369" s="16">
        <v>-1.9951934578744199E-3</v>
      </c>
      <c r="AT20369" s="16">
        <v>-1.9971083385138099E-3</v>
      </c>
      <c r="AU20369" s="16">
        <v>-1.9971083385138099E-3</v>
      </c>
      <c r="AV20369" s="16">
        <v>-1.9971083385138099E-3</v>
      </c>
      <c r="AW20369" s="16">
        <v>-1.9971083385138099E-3</v>
      </c>
      <c r="AX20369" s="16">
        <v>-1.9971083385138099E-3</v>
      </c>
      <c r="AY20369" s="16">
        <v>-1.9971083385138099E-3</v>
      </c>
    </row>
    <row r="20370" spans="1:51" ht="14.75" x14ac:dyDescent="0.75">
      <c r="A20370" s="16" t="s">
        <v>674</v>
      </c>
      <c r="B20370" s="16"/>
      <c r="C20370" s="16" t="s">
        <v>675</v>
      </c>
      <c r="D20370" s="16" t="s">
        <v>690</v>
      </c>
      <c r="E20370" s="16" t="s">
        <v>702</v>
      </c>
      <c r="F20370" s="16" t="s">
        <v>703</v>
      </c>
      <c r="G20370" s="16"/>
      <c r="H20370" s="16"/>
      <c r="I20370" s="16"/>
      <c r="J20370" s="16"/>
      <c r="K20370" s="16" t="s">
        <v>682</v>
      </c>
      <c r="L20370" s="16"/>
      <c r="M20370" s="16"/>
      <c r="N20370" s="16" t="s">
        <v>62</v>
      </c>
      <c r="O20370" s="16" t="s">
        <v>463</v>
      </c>
      <c r="P20370" s="16" t="s">
        <v>464</v>
      </c>
      <c r="Q20370" s="16" t="s">
        <v>253</v>
      </c>
      <c r="R20370" s="16">
        <v>1</v>
      </c>
      <c r="S20370" s="16">
        <v>0</v>
      </c>
      <c r="T20370" s="16">
        <v>0</v>
      </c>
      <c r="U20370" s="16">
        <v>0</v>
      </c>
      <c r="V20370" s="16">
        <v>0</v>
      </c>
      <c r="W20370" s="16">
        <v>0</v>
      </c>
      <c r="X20370" s="16">
        <v>0</v>
      </c>
      <c r="Y20370" s="16">
        <v>0</v>
      </c>
      <c r="Z20370" s="16">
        <v>0</v>
      </c>
      <c r="AA20370" s="16">
        <v>0</v>
      </c>
      <c r="AB20370" s="16">
        <v>0</v>
      </c>
      <c r="AC20370" s="16">
        <v>0</v>
      </c>
      <c r="AD20370" s="16">
        <v>0</v>
      </c>
      <c r="AE20370" s="16">
        <v>0</v>
      </c>
      <c r="AF20370" s="16">
        <v>0</v>
      </c>
      <c r="AG20370" s="16">
        <v>0</v>
      </c>
      <c r="AH20370" s="16">
        <v>0</v>
      </c>
      <c r="AI20370" s="16">
        <v>0</v>
      </c>
      <c r="AJ20370" s="16">
        <v>0</v>
      </c>
      <c r="AK20370" s="16">
        <v>0</v>
      </c>
      <c r="AL20370" s="16">
        <v>0</v>
      </c>
      <c r="AM20370" s="16">
        <v>0</v>
      </c>
      <c r="AN20370" s="16">
        <v>0</v>
      </c>
      <c r="AO20370" s="16">
        <v>0</v>
      </c>
      <c r="AP20370" s="16">
        <v>0</v>
      </c>
      <c r="AQ20370" s="16">
        <v>0</v>
      </c>
      <c r="AR20370" s="16">
        <v>0</v>
      </c>
      <c r="AS20370" s="16">
        <v>0</v>
      </c>
      <c r="AT20370" s="16">
        <v>0</v>
      </c>
      <c r="AU20370" s="16">
        <v>0</v>
      </c>
      <c r="AV20370" s="16">
        <v>0</v>
      </c>
      <c r="AW20370" s="16">
        <v>0</v>
      </c>
      <c r="AX20370" s="16">
        <v>0</v>
      </c>
      <c r="AY20370" s="16">
        <v>0</v>
      </c>
    </row>
    <row r="20371" spans="1:51" ht="14.75" x14ac:dyDescent="0.75">
      <c r="A20371" s="16" t="s">
        <v>674</v>
      </c>
      <c r="B20371" s="16"/>
      <c r="C20371" s="16" t="s">
        <v>675</v>
      </c>
      <c r="D20371" s="16" t="s">
        <v>690</v>
      </c>
      <c r="E20371" s="16" t="s">
        <v>702</v>
      </c>
      <c r="F20371" s="16" t="s">
        <v>703</v>
      </c>
      <c r="G20371" s="16"/>
      <c r="H20371" s="16"/>
      <c r="I20371" s="16"/>
      <c r="J20371" s="16"/>
      <c r="K20371" s="16" t="s">
        <v>682</v>
      </c>
      <c r="L20371" s="16"/>
      <c r="M20371" s="16"/>
      <c r="N20371" s="16" t="s">
        <v>70</v>
      </c>
      <c r="O20371" s="16" t="s">
        <v>463</v>
      </c>
      <c r="P20371" s="16" t="s">
        <v>464</v>
      </c>
      <c r="Q20371" s="16" t="s">
        <v>253</v>
      </c>
      <c r="R20371" s="16">
        <v>1</v>
      </c>
      <c r="S20371" s="16">
        <v>-0.279083865851039</v>
      </c>
      <c r="T20371" s="16">
        <v>-0.27886364869369301</v>
      </c>
      <c r="U20371" s="16">
        <v>-0.27864343153634702</v>
      </c>
      <c r="V20371" s="16">
        <v>-0.27842321437900203</v>
      </c>
      <c r="W20371" s="16">
        <v>-0.27819374993572898</v>
      </c>
      <c r="X20371" s="16">
        <v>-0.277964285492457</v>
      </c>
      <c r="Y20371" s="16">
        <v>-0.27773482104918501</v>
      </c>
      <c r="Z20371" s="16">
        <v>-0.27750535660591302</v>
      </c>
      <c r="AA20371" s="16">
        <v>-0.27727589216264098</v>
      </c>
      <c r="AB20371" s="16">
        <v>-0.27704642771936899</v>
      </c>
      <c r="AC20371" s="16">
        <v>-0.27680713228472298</v>
      </c>
      <c r="AD20371" s="16">
        <v>-0.27656783685007702</v>
      </c>
      <c r="AE20371" s="16">
        <v>-0.27632854141543101</v>
      </c>
      <c r="AF20371" s="16">
        <v>-0.27608924598078499</v>
      </c>
      <c r="AG20371" s="16">
        <v>-0.27584995054613898</v>
      </c>
      <c r="AH20371" s="16">
        <v>-0.27561065511149402</v>
      </c>
      <c r="AI20371" s="16">
        <v>-0.27536083770298903</v>
      </c>
      <c r="AJ20371" s="16">
        <v>-0.27511102029448398</v>
      </c>
      <c r="AK20371" s="16">
        <v>-0.27486120288597998</v>
      </c>
      <c r="AL20371" s="16">
        <v>-0.27461138547747499</v>
      </c>
      <c r="AM20371" s="16">
        <v>-0.27436156806897</v>
      </c>
      <c r="AN20371" s="16">
        <v>-0.274111750660466</v>
      </c>
      <c r="AO20371" s="16">
        <v>-0.27385057900258297</v>
      </c>
      <c r="AP20371" s="16">
        <v>-0.273589407344699</v>
      </c>
      <c r="AQ20371" s="16">
        <v>-0.27332823568681602</v>
      </c>
      <c r="AR20371" s="16">
        <v>-0.27306706402893299</v>
      </c>
      <c r="AS20371" s="16">
        <v>-0.27280589237105002</v>
      </c>
      <c r="AT20371" s="16">
        <v>-0.27254472071316699</v>
      </c>
      <c r="AU20371" s="16">
        <v>-0.27254472071316699</v>
      </c>
      <c r="AV20371" s="16">
        <v>-0.27254472071316699</v>
      </c>
      <c r="AW20371" s="16">
        <v>-0.27254472071316699</v>
      </c>
      <c r="AX20371" s="16">
        <v>-0.27254472071316699</v>
      </c>
      <c r="AY20371" s="16">
        <v>-0.27254472071316699</v>
      </c>
    </row>
    <row r="20372" spans="1:51" ht="14.75" x14ac:dyDescent="0.75">
      <c r="A20372" s="16" t="s">
        <v>674</v>
      </c>
      <c r="B20372" s="16"/>
      <c r="C20372" s="16" t="s">
        <v>675</v>
      </c>
      <c r="D20372" s="16" t="s">
        <v>690</v>
      </c>
      <c r="E20372" s="16" t="s">
        <v>702</v>
      </c>
      <c r="F20372" s="16" t="s">
        <v>703</v>
      </c>
      <c r="G20372" s="16"/>
      <c r="H20372" s="16"/>
      <c r="I20372" s="16"/>
      <c r="J20372" s="16"/>
      <c r="K20372" s="16" t="s">
        <v>682</v>
      </c>
      <c r="L20372" s="16"/>
      <c r="M20372" s="16"/>
      <c r="N20372" s="16" t="s">
        <v>468</v>
      </c>
      <c r="O20372" s="16" t="s">
        <v>463</v>
      </c>
      <c r="P20372" s="16" t="s">
        <v>464</v>
      </c>
      <c r="Q20372" s="16" t="s">
        <v>253</v>
      </c>
      <c r="R20372" s="16">
        <v>1</v>
      </c>
      <c r="S20372" s="16">
        <v>0</v>
      </c>
      <c r="T20372" s="16">
        <v>0</v>
      </c>
      <c r="U20372" s="16">
        <v>0</v>
      </c>
      <c r="V20372" s="16">
        <v>0</v>
      </c>
      <c r="W20372" s="16">
        <v>0</v>
      </c>
      <c r="X20372" s="16">
        <v>0</v>
      </c>
      <c r="Y20372" s="16">
        <v>0</v>
      </c>
      <c r="Z20372" s="16">
        <v>0</v>
      </c>
      <c r="AA20372" s="16">
        <v>0</v>
      </c>
      <c r="AB20372" s="16">
        <v>0</v>
      </c>
      <c r="AC20372" s="16">
        <v>0</v>
      </c>
      <c r="AD20372" s="16">
        <v>0</v>
      </c>
      <c r="AE20372" s="16">
        <v>0</v>
      </c>
      <c r="AF20372" s="16">
        <v>0</v>
      </c>
      <c r="AG20372" s="16">
        <v>0</v>
      </c>
      <c r="AH20372" s="16">
        <v>0</v>
      </c>
      <c r="AI20372" s="16">
        <v>0</v>
      </c>
      <c r="AJ20372" s="16">
        <v>0</v>
      </c>
      <c r="AK20372" s="16">
        <v>0</v>
      </c>
      <c r="AL20372" s="16">
        <v>0</v>
      </c>
      <c r="AM20372" s="16">
        <v>0</v>
      </c>
      <c r="AN20372" s="16">
        <v>0</v>
      </c>
      <c r="AO20372" s="16">
        <v>0</v>
      </c>
      <c r="AP20372" s="16">
        <v>0</v>
      </c>
      <c r="AQ20372" s="16">
        <v>0</v>
      </c>
      <c r="AR20372" s="16">
        <v>0</v>
      </c>
      <c r="AS20372" s="16">
        <v>0</v>
      </c>
      <c r="AT20372" s="16">
        <v>0</v>
      </c>
      <c r="AU20372" s="16">
        <v>0</v>
      </c>
      <c r="AV20372" s="16">
        <v>0</v>
      </c>
      <c r="AW20372" s="16">
        <v>0</v>
      </c>
      <c r="AX20372" s="16">
        <v>0</v>
      </c>
      <c r="AY20372" s="16">
        <v>0</v>
      </c>
    </row>
    <row r="20373" spans="1:51" ht="14.75" x14ac:dyDescent="0.75">
      <c r="A20373" s="16" t="s">
        <v>674</v>
      </c>
      <c r="B20373" s="16"/>
      <c r="C20373" s="16" t="s">
        <v>675</v>
      </c>
      <c r="D20373" s="16" t="s">
        <v>690</v>
      </c>
      <c r="E20373" s="16" t="s">
        <v>702</v>
      </c>
      <c r="F20373" s="16" t="s">
        <v>703</v>
      </c>
      <c r="G20373" s="16"/>
      <c r="H20373" s="16"/>
      <c r="I20373" s="16"/>
      <c r="J20373" s="16"/>
      <c r="K20373" s="16" t="s">
        <v>682</v>
      </c>
      <c r="L20373" s="16"/>
      <c r="M20373" s="16"/>
      <c r="N20373" s="16" t="s">
        <v>77</v>
      </c>
      <c r="O20373" s="16" t="s">
        <v>463</v>
      </c>
      <c r="P20373" s="16" t="s">
        <v>464</v>
      </c>
      <c r="Q20373" s="16" t="s">
        <v>253</v>
      </c>
      <c r="R20373" s="16">
        <v>1</v>
      </c>
      <c r="S20373" s="16">
        <v>-0.108099360014465</v>
      </c>
      <c r="T20373" s="16">
        <v>-0.10772658326132301</v>
      </c>
      <c r="U20373" s="16">
        <v>-0.10735380650817999</v>
      </c>
      <c r="V20373" s="16">
        <v>-0.106981029755038</v>
      </c>
      <c r="W20373" s="16">
        <v>-0.106608079987109</v>
      </c>
      <c r="X20373" s="16">
        <v>-0.106235130219181</v>
      </c>
      <c r="Y20373" s="16">
        <v>-0.10586218045125199</v>
      </c>
      <c r="Z20373" s="16">
        <v>-0.105489230683324</v>
      </c>
      <c r="AA20373" s="16">
        <v>-0.105116280915395</v>
      </c>
      <c r="AB20373" s="16">
        <v>-0.10474333114746601</v>
      </c>
      <c r="AC20373" s="16">
        <v>-0.104373645295132</v>
      </c>
      <c r="AD20373" s="16">
        <v>-0.104003959442798</v>
      </c>
      <c r="AE20373" s="16">
        <v>-0.103634273590464</v>
      </c>
      <c r="AF20373" s="16">
        <v>-0.10326458773813001</v>
      </c>
      <c r="AG20373" s="16">
        <v>-0.102894901885796</v>
      </c>
      <c r="AH20373" s="16">
        <v>-0.102525216033462</v>
      </c>
      <c r="AI20373" s="16">
        <v>-0.102215299840864</v>
      </c>
      <c r="AJ20373" s="16">
        <v>-0.101905383648265</v>
      </c>
      <c r="AK20373" s="16">
        <v>-0.101595467455667</v>
      </c>
      <c r="AL20373" s="16">
        <v>-0.101285551263069</v>
      </c>
      <c r="AM20373" s="16">
        <v>-0.10097563507047</v>
      </c>
      <c r="AN20373" s="16">
        <v>-0.100665718877872</v>
      </c>
      <c r="AO20373" s="16">
        <v>-0.100355802685273</v>
      </c>
      <c r="AP20373" s="16">
        <v>-0.100009179635154</v>
      </c>
      <c r="AQ20373" s="16">
        <v>-9.9662556585035297E-2</v>
      </c>
      <c r="AR20373" s="16">
        <v>-9.9315933534916301E-2</v>
      </c>
      <c r="AS20373" s="16">
        <v>-9.8969310484797304E-2</v>
      </c>
      <c r="AT20373" s="16">
        <v>-9.8622687434678197E-2</v>
      </c>
      <c r="AU20373" s="16">
        <v>-9.82760643845592E-2</v>
      </c>
      <c r="AV20373" s="16">
        <v>-9.82760643845592E-2</v>
      </c>
      <c r="AW20373" s="16">
        <v>-9.82760643845592E-2</v>
      </c>
      <c r="AX20373" s="16">
        <v>-9.82760643845592E-2</v>
      </c>
      <c r="AY20373" s="16">
        <v>-9.82760643845592E-2</v>
      </c>
    </row>
    <row r="20374" spans="1:51" ht="14.75" x14ac:dyDescent="0.75">
      <c r="A20374" s="16" t="s">
        <v>674</v>
      </c>
      <c r="B20374" s="16"/>
      <c r="C20374" s="16" t="s">
        <v>675</v>
      </c>
      <c r="D20374" s="16" t="s">
        <v>690</v>
      </c>
      <c r="E20374" s="16" t="s">
        <v>702</v>
      </c>
      <c r="F20374" s="16" t="s">
        <v>703</v>
      </c>
      <c r="G20374" s="16"/>
      <c r="H20374" s="16"/>
      <c r="I20374" s="16"/>
      <c r="J20374" s="16"/>
      <c r="K20374" s="16" t="s">
        <v>682</v>
      </c>
      <c r="L20374" s="16"/>
      <c r="M20374" s="16"/>
      <c r="N20374" s="16" t="s">
        <v>79</v>
      </c>
      <c r="O20374" s="16" t="s">
        <v>463</v>
      </c>
      <c r="P20374" s="16" t="s">
        <v>464</v>
      </c>
      <c r="Q20374" s="16" t="s">
        <v>253</v>
      </c>
      <c r="R20374" s="16">
        <v>1</v>
      </c>
      <c r="S20374" s="16">
        <v>-0.39405713564454498</v>
      </c>
      <c r="T20374" s="16">
        <v>-0.39187271922070999</v>
      </c>
      <c r="U20374" s="16">
        <v>-0.389688302796875</v>
      </c>
      <c r="V20374" s="16">
        <v>-0.38750388637303901</v>
      </c>
      <c r="W20374" s="16">
        <v>-0.38531946994920402</v>
      </c>
      <c r="X20374" s="16">
        <v>-0.38313505352536897</v>
      </c>
      <c r="Y20374" s="16">
        <v>-0.38095063710153398</v>
      </c>
      <c r="Z20374" s="16">
        <v>-0.37845844069074502</v>
      </c>
      <c r="AA20374" s="16">
        <v>-0.37596624427995701</v>
      </c>
      <c r="AB20374" s="16">
        <v>-0.37347404786916899</v>
      </c>
      <c r="AC20374" s="16">
        <v>-0.37098185145837997</v>
      </c>
      <c r="AD20374" s="16">
        <v>-0.36848965504759201</v>
      </c>
      <c r="AE20374" s="16">
        <v>-0.365997458636804</v>
      </c>
      <c r="AF20374" s="16">
        <v>-0.36350526222601498</v>
      </c>
      <c r="AG20374" s="16">
        <v>-0.36101306581522702</v>
      </c>
      <c r="AH20374" s="16">
        <v>-0.35813763080746103</v>
      </c>
      <c r="AI20374" s="16">
        <v>-0.35526219579969498</v>
      </c>
      <c r="AJ20374" s="16">
        <v>-0.35238676079192899</v>
      </c>
      <c r="AK20374" s="16">
        <v>-0.349511325784163</v>
      </c>
      <c r="AL20374" s="16">
        <v>-0.346635890776398</v>
      </c>
      <c r="AM20374" s="16">
        <v>-0.34376045576863201</v>
      </c>
      <c r="AN20374" s="16">
        <v>-0.34088502076086602</v>
      </c>
      <c r="AO20374" s="16">
        <v>-0.33800958575309997</v>
      </c>
      <c r="AP20374" s="16">
        <v>-0.33408523978780202</v>
      </c>
      <c r="AQ20374" s="16">
        <v>-0.33016089382250402</v>
      </c>
      <c r="AR20374" s="16">
        <v>-0.32623654785720602</v>
      </c>
      <c r="AS20374" s="16">
        <v>-0.32231220189190801</v>
      </c>
      <c r="AT20374" s="16">
        <v>-0.31838785592661001</v>
      </c>
      <c r="AU20374" s="16">
        <v>-0.314463509961312</v>
      </c>
      <c r="AV20374" s="16">
        <v>-0.310539163996014</v>
      </c>
      <c r="AW20374" s="16">
        <v>-0.310539163996014</v>
      </c>
      <c r="AX20374" s="16">
        <v>-0.310539163996014</v>
      </c>
      <c r="AY20374" s="16">
        <v>-0.310539163996014</v>
      </c>
    </row>
    <row r="20375" spans="1:51" ht="14.75" x14ac:dyDescent="0.75">
      <c r="A20375" s="16" t="s">
        <v>674</v>
      </c>
      <c r="B20375" s="16"/>
      <c r="C20375" s="16" t="s">
        <v>675</v>
      </c>
      <c r="D20375" s="16" t="s">
        <v>690</v>
      </c>
      <c r="E20375" s="16" t="s">
        <v>702</v>
      </c>
      <c r="F20375" s="16" t="s">
        <v>703</v>
      </c>
      <c r="G20375" s="16"/>
      <c r="H20375" s="16"/>
      <c r="I20375" s="16"/>
      <c r="J20375" s="16"/>
      <c r="K20375" s="16" t="s">
        <v>682</v>
      </c>
      <c r="L20375" s="16"/>
      <c r="M20375" s="16"/>
      <c r="N20375" s="16" t="s">
        <v>81</v>
      </c>
      <c r="O20375" s="16" t="s">
        <v>463</v>
      </c>
      <c r="P20375" s="16" t="s">
        <v>464</v>
      </c>
      <c r="Q20375" s="16" t="s">
        <v>253</v>
      </c>
      <c r="R20375" s="16">
        <v>1</v>
      </c>
      <c r="S20375" s="16">
        <v>-9.2476437162810995E-2</v>
      </c>
      <c r="T20375" s="16">
        <v>-9.2407017367127198E-2</v>
      </c>
      <c r="U20375" s="16">
        <v>-9.23375975714434E-2</v>
      </c>
      <c r="V20375" s="16">
        <v>-9.2268177775759602E-2</v>
      </c>
      <c r="W20375" s="16">
        <v>-9.2198757980075804E-2</v>
      </c>
      <c r="X20375" s="16">
        <v>-9.2129338184392007E-2</v>
      </c>
      <c r="Y20375" s="16">
        <v>-9.2061812592370507E-2</v>
      </c>
      <c r="Z20375" s="16">
        <v>-9.1994287000349007E-2</v>
      </c>
      <c r="AA20375" s="16">
        <v>-9.1926761408327395E-2</v>
      </c>
      <c r="AB20375" s="16">
        <v>-9.1859235816305895E-2</v>
      </c>
      <c r="AC20375" s="16">
        <v>-9.1791710224284298E-2</v>
      </c>
      <c r="AD20375" s=